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4237.87</v>
          </cell>
          <cell r="F307">
            <v>3645.1</v>
          </cell>
          <cell r="G307">
            <v>5053.71</v>
          </cell>
          <cell r="H307">
            <v>3782.98</v>
          </cell>
          <cell r="I307">
            <v>4116.55</v>
          </cell>
          <cell r="J307">
            <v>4866.5600000000004</v>
          </cell>
          <cell r="K307">
            <v>3450.41</v>
          </cell>
          <cell r="L307">
            <v>-895.79</v>
          </cell>
          <cell r="M307">
            <v>2790.36</v>
          </cell>
          <cell r="N307">
            <v>2211.17</v>
          </cell>
          <cell r="O307">
            <v>1382.48</v>
          </cell>
          <cell r="P307">
            <v>2606.41</v>
          </cell>
          <cell r="Q307">
            <v>37247.81</v>
          </cell>
        </row>
        <row r="308">
          <cell r="A308">
            <v>55025</v>
          </cell>
          <cell r="B308" t="str">
            <v>Wages O.T.</v>
          </cell>
          <cell r="E308">
            <v>207.52</v>
          </cell>
          <cell r="F308">
            <v>12.82</v>
          </cell>
          <cell r="G308">
            <v>38.619999999999997</v>
          </cell>
          <cell r="H308">
            <v>37.99</v>
          </cell>
          <cell r="I308">
            <v>485</v>
          </cell>
          <cell r="J308">
            <v>319.70999999999998</v>
          </cell>
          <cell r="K308">
            <v>215.61</v>
          </cell>
          <cell r="L308">
            <v>-99.64</v>
          </cell>
          <cell r="M308">
            <v>16.27</v>
          </cell>
          <cell r="N308">
            <v>59.9</v>
          </cell>
          <cell r="O308">
            <v>192.29</v>
          </cell>
          <cell r="P308">
            <v>-41.94</v>
          </cell>
          <cell r="Q308">
            <v>1444.1499999999999</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526.11</v>
          </cell>
          <cell r="F312">
            <v>376.89</v>
          </cell>
          <cell r="G312">
            <v>487.16</v>
          </cell>
          <cell r="H312">
            <v>433.36</v>
          </cell>
          <cell r="I312">
            <v>441.95</v>
          </cell>
          <cell r="J312">
            <v>479.57</v>
          </cell>
          <cell r="K312">
            <v>386.21</v>
          </cell>
          <cell r="L312">
            <v>296.14999999999998</v>
          </cell>
          <cell r="M312">
            <v>200.44</v>
          </cell>
          <cell r="N312">
            <v>209.02</v>
          </cell>
          <cell r="O312">
            <v>287.25</v>
          </cell>
          <cell r="P312">
            <v>160.52000000000001</v>
          </cell>
          <cell r="Q312">
            <v>4284.630000000001</v>
          </cell>
        </row>
        <row r="313">
          <cell r="A313">
            <v>55060</v>
          </cell>
          <cell r="B313" t="str">
            <v>Group Insurance</v>
          </cell>
          <cell r="E313">
            <v>592</v>
          </cell>
          <cell r="F313">
            <v>592</v>
          </cell>
          <cell r="G313">
            <v>488</v>
          </cell>
          <cell r="H313">
            <v>696</v>
          </cell>
          <cell r="I313">
            <v>592</v>
          </cell>
          <cell r="J313">
            <v>592</v>
          </cell>
          <cell r="K313">
            <v>592</v>
          </cell>
          <cell r="L313">
            <v>592</v>
          </cell>
          <cell r="M313">
            <v>589</v>
          </cell>
          <cell r="N313">
            <v>693</v>
          </cell>
          <cell r="O313">
            <v>641</v>
          </cell>
          <cell r="P313">
            <v>641</v>
          </cell>
          <cell r="Q313">
            <v>7300</v>
          </cell>
        </row>
        <row r="314">
          <cell r="A314">
            <v>55065</v>
          </cell>
          <cell r="B314" t="str">
            <v>Vacation Pay</v>
          </cell>
          <cell r="E314">
            <v>1530.51</v>
          </cell>
          <cell r="F314">
            <v>299.68</v>
          </cell>
          <cell r="G314">
            <v>-333.52</v>
          </cell>
          <cell r="H314">
            <v>791.16</v>
          </cell>
          <cell r="I314">
            <v>342.62</v>
          </cell>
          <cell r="J314">
            <v>95.96</v>
          </cell>
          <cell r="K314">
            <v>412.42</v>
          </cell>
          <cell r="L314">
            <v>663.21</v>
          </cell>
          <cell r="M314">
            <v>-476.38</v>
          </cell>
          <cell r="N314">
            <v>100.96</v>
          </cell>
          <cell r="O314">
            <v>-21.16</v>
          </cell>
          <cell r="P314">
            <v>202.89</v>
          </cell>
          <cell r="Q314">
            <v>3608.35</v>
          </cell>
        </row>
        <row r="315">
          <cell r="A315">
            <v>55070</v>
          </cell>
          <cell r="B315" t="str">
            <v>Sick Pay</v>
          </cell>
          <cell r="E315">
            <v>0</v>
          </cell>
          <cell r="F315">
            <v>106.8</v>
          </cell>
          <cell r="G315">
            <v>0</v>
          </cell>
          <cell r="H315">
            <v>207</v>
          </cell>
          <cell r="I315">
            <v>107.64</v>
          </cell>
          <cell r="J315">
            <v>-66.239999999999995</v>
          </cell>
          <cell r="K315">
            <v>386.4</v>
          </cell>
          <cell r="L315">
            <v>0</v>
          </cell>
          <cell r="M315">
            <v>0</v>
          </cell>
          <cell r="N315">
            <v>0</v>
          </cell>
          <cell r="O315">
            <v>1048.8</v>
          </cell>
          <cell r="P315">
            <v>-386.4</v>
          </cell>
          <cell r="Q315">
            <v>1404</v>
          </cell>
        </row>
        <row r="316">
          <cell r="A316">
            <v>55086</v>
          </cell>
          <cell r="B316" t="str">
            <v>Safety and Training</v>
          </cell>
          <cell r="E316">
            <v>0</v>
          </cell>
          <cell r="F316">
            <v>0</v>
          </cell>
          <cell r="G316">
            <v>0</v>
          </cell>
          <cell r="H316">
            <v>102.92</v>
          </cell>
          <cell r="I316">
            <v>87.01</v>
          </cell>
          <cell r="J316">
            <v>0</v>
          </cell>
          <cell r="K316">
            <v>0</v>
          </cell>
          <cell r="L316">
            <v>0</v>
          </cell>
          <cell r="M316">
            <v>0</v>
          </cell>
          <cell r="N316">
            <v>25</v>
          </cell>
          <cell r="O316">
            <v>0</v>
          </cell>
          <cell r="P316">
            <v>0</v>
          </cell>
          <cell r="Q316">
            <v>214.93</v>
          </cell>
        </row>
        <row r="317">
          <cell r="A317">
            <v>55090</v>
          </cell>
          <cell r="B317" t="str">
            <v>Uniforms</v>
          </cell>
          <cell r="E317">
            <v>150.38</v>
          </cell>
          <cell r="F317">
            <v>176.83</v>
          </cell>
          <cell r="G317">
            <v>194.81</v>
          </cell>
          <cell r="H317">
            <v>160.08000000000001</v>
          </cell>
          <cell r="I317">
            <v>148.47</v>
          </cell>
          <cell r="J317">
            <v>225.16</v>
          </cell>
          <cell r="K317">
            <v>214.31</v>
          </cell>
          <cell r="L317">
            <v>616.44000000000005</v>
          </cell>
          <cell r="M317">
            <v>125.04</v>
          </cell>
          <cell r="N317">
            <v>178.98</v>
          </cell>
          <cell r="O317">
            <v>138.13999999999999</v>
          </cell>
          <cell r="P317">
            <v>154.04</v>
          </cell>
          <cell r="Q317">
            <v>2482.6799999999998</v>
          </cell>
        </row>
        <row r="318">
          <cell r="A318">
            <v>55115</v>
          </cell>
          <cell r="B318" t="str">
            <v>Pension and Profit Sharing</v>
          </cell>
          <cell r="E318">
            <v>0</v>
          </cell>
          <cell r="F318">
            <v>0</v>
          </cell>
          <cell r="G318">
            <v>0</v>
          </cell>
          <cell r="H318">
            <v>0</v>
          </cell>
          <cell r="I318">
            <v>0</v>
          </cell>
          <cell r="J318">
            <v>0</v>
          </cell>
          <cell r="K318">
            <v>0</v>
          </cell>
          <cell r="L318">
            <v>0</v>
          </cell>
          <cell r="M318">
            <v>0</v>
          </cell>
          <cell r="N318">
            <v>0</v>
          </cell>
          <cell r="O318">
            <v>0</v>
          </cell>
          <cell r="P318">
            <v>0</v>
          </cell>
          <cell r="Q318">
            <v>0</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8487.7999999999993</v>
          </cell>
          <cell r="F321">
            <v>7446.84</v>
          </cell>
          <cell r="G321">
            <v>15850.27</v>
          </cell>
          <cell r="H321">
            <v>18201.75</v>
          </cell>
          <cell r="I321">
            <v>9184.14</v>
          </cell>
          <cell r="J321">
            <v>13165.81</v>
          </cell>
          <cell r="K321">
            <v>11588.02</v>
          </cell>
          <cell r="L321">
            <v>15366.43</v>
          </cell>
          <cell r="M321">
            <v>-29929.23</v>
          </cell>
          <cell r="N321">
            <v>8572.4699999999993</v>
          </cell>
          <cell r="O321">
            <v>2939.21</v>
          </cell>
          <cell r="P321">
            <v>7744.74</v>
          </cell>
          <cell r="Q321">
            <v>88618.250000000015</v>
          </cell>
        </row>
        <row r="322">
          <cell r="A322">
            <v>55125</v>
          </cell>
          <cell r="B322" t="str">
            <v>Operating Supplies</v>
          </cell>
          <cell r="E322">
            <v>625.29999999999995</v>
          </cell>
          <cell r="F322">
            <v>287.99</v>
          </cell>
          <cell r="G322">
            <v>0</v>
          </cell>
          <cell r="H322">
            <v>809.74</v>
          </cell>
          <cell r="I322">
            <v>404.7</v>
          </cell>
          <cell r="J322">
            <v>0</v>
          </cell>
          <cell r="K322">
            <v>0</v>
          </cell>
          <cell r="L322">
            <v>0</v>
          </cell>
          <cell r="M322">
            <v>0</v>
          </cell>
          <cell r="N322">
            <v>0</v>
          </cell>
          <cell r="O322">
            <v>64.819999999999993</v>
          </cell>
          <cell r="P322">
            <v>0</v>
          </cell>
          <cell r="Q322">
            <v>2192.5500000000002</v>
          </cell>
        </row>
        <row r="323">
          <cell r="A323">
            <v>55135</v>
          </cell>
          <cell r="B323" t="str">
            <v>Equipment and Maint Repair</v>
          </cell>
          <cell r="E323">
            <v>0</v>
          </cell>
          <cell r="F323">
            <v>321.35000000000002</v>
          </cell>
          <cell r="G323">
            <v>309.18</v>
          </cell>
          <cell r="H323">
            <v>826.48</v>
          </cell>
          <cell r="I323">
            <v>87.89</v>
          </cell>
          <cell r="J323">
            <v>0</v>
          </cell>
          <cell r="K323">
            <v>0</v>
          </cell>
          <cell r="L323">
            <v>0</v>
          </cell>
          <cell r="M323">
            <v>531.54999999999995</v>
          </cell>
          <cell r="N323">
            <v>172.24</v>
          </cell>
          <cell r="O323">
            <v>0</v>
          </cell>
          <cell r="P323">
            <v>250.34</v>
          </cell>
          <cell r="Q323">
            <v>2499.0299999999997</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292.57</v>
          </cell>
          <cell r="G328">
            <v>0</v>
          </cell>
          <cell r="H328">
            <v>0</v>
          </cell>
          <cell r="I328">
            <v>0</v>
          </cell>
          <cell r="J328">
            <v>0</v>
          </cell>
          <cell r="K328">
            <v>0</v>
          </cell>
          <cell r="L328">
            <v>0</v>
          </cell>
          <cell r="M328">
            <v>0</v>
          </cell>
          <cell r="N328">
            <v>0</v>
          </cell>
          <cell r="O328">
            <v>0</v>
          </cell>
          <cell r="P328">
            <v>0</v>
          </cell>
          <cell r="Q328">
            <v>292.57</v>
          </cell>
        </row>
        <row r="329">
          <cell r="A329">
            <v>55148</v>
          </cell>
          <cell r="B329" t="str">
            <v>Allocated Exp In - District</v>
          </cell>
          <cell r="E329">
            <v>0</v>
          </cell>
          <cell r="F329">
            <v>116.52</v>
          </cell>
          <cell r="G329">
            <v>0</v>
          </cell>
          <cell r="H329">
            <v>0</v>
          </cell>
          <cell r="I329">
            <v>0</v>
          </cell>
          <cell r="J329">
            <v>0</v>
          </cell>
          <cell r="K329">
            <v>0</v>
          </cell>
          <cell r="L329">
            <v>0</v>
          </cell>
          <cell r="M329">
            <v>0</v>
          </cell>
          <cell r="N329">
            <v>0</v>
          </cell>
          <cell r="O329">
            <v>0</v>
          </cell>
          <cell r="P329">
            <v>0</v>
          </cell>
          <cell r="Q329">
            <v>116.52</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437.73</v>
          </cell>
          <cell r="F331">
            <v>510</v>
          </cell>
          <cell r="G331">
            <v>480.44</v>
          </cell>
          <cell r="H331">
            <v>460.73</v>
          </cell>
          <cell r="I331">
            <v>398.31</v>
          </cell>
          <cell r="J331">
            <v>372.03</v>
          </cell>
          <cell r="K331">
            <v>329.33</v>
          </cell>
          <cell r="L331">
            <v>0</v>
          </cell>
          <cell r="M331">
            <v>370.51</v>
          </cell>
          <cell r="N331">
            <v>344.08</v>
          </cell>
          <cell r="O331">
            <v>368.05</v>
          </cell>
          <cell r="P331">
            <v>368.05</v>
          </cell>
          <cell r="Q331">
            <v>4439.26</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3211.72</v>
          </cell>
          <cell r="F336">
            <v>-1377.44</v>
          </cell>
          <cell r="G336">
            <v>-15514.36</v>
          </cell>
          <cell r="H336">
            <v>-20245.62</v>
          </cell>
          <cell r="I336">
            <v>-8044.68</v>
          </cell>
          <cell r="J336">
            <v>-1309.6400000000001</v>
          </cell>
          <cell r="K336">
            <v>-416.83</v>
          </cell>
          <cell r="L336">
            <v>-3864.87</v>
          </cell>
          <cell r="M336">
            <v>-3105</v>
          </cell>
          <cell r="N336">
            <v>-3070</v>
          </cell>
          <cell r="O336">
            <v>-7561.32</v>
          </cell>
          <cell r="P336">
            <v>-4472.33</v>
          </cell>
          <cell r="Q336">
            <v>-72193.810000000012</v>
          </cell>
        </row>
        <row r="337">
          <cell r="A337" t="str">
            <v>Total Container</v>
          </cell>
          <cell r="E337">
            <v>13583.499999999998</v>
          </cell>
          <cell r="F337">
            <v>12807.949999999999</v>
          </cell>
          <cell r="G337">
            <v>7054.3099999999977</v>
          </cell>
          <cell r="H337">
            <v>6264.57</v>
          </cell>
          <cell r="I337">
            <v>8351.6000000000022</v>
          </cell>
          <cell r="J337">
            <v>18740.919999999998</v>
          </cell>
          <cell r="K337">
            <v>17157.88</v>
          </cell>
          <cell r="L337">
            <v>12673.93</v>
          </cell>
          <cell r="M337">
            <v>-28887.440000000002</v>
          </cell>
          <cell r="N337">
            <v>9496.82</v>
          </cell>
          <cell r="O337">
            <v>-520.4399999999996</v>
          </cell>
          <cell r="P337">
            <v>7227.3199999999979</v>
          </cell>
          <cell r="Q337">
            <v>83950.92</v>
          </cell>
        </row>
        <row r="339">
          <cell r="A339" t="str">
            <v>Supervisor</v>
          </cell>
        </row>
        <row r="340">
          <cell r="A340">
            <v>56010</v>
          </cell>
          <cell r="B340" t="str">
            <v>Salaries</v>
          </cell>
          <cell r="E340">
            <v>8076.93</v>
          </cell>
          <cell r="F340">
            <v>7692.32</v>
          </cell>
          <cell r="G340">
            <v>8846.17</v>
          </cell>
          <cell r="H340">
            <v>8461.56</v>
          </cell>
          <cell r="I340">
            <v>8176.05</v>
          </cell>
          <cell r="J340">
            <v>8565.3799999999992</v>
          </cell>
          <cell r="K340">
            <v>8565.39</v>
          </cell>
          <cell r="L340">
            <v>8565.39</v>
          </cell>
          <cell r="M340">
            <v>8565.39</v>
          </cell>
          <cell r="N340">
            <v>8176.07</v>
          </cell>
          <cell r="O340">
            <v>8565.39</v>
          </cell>
          <cell r="P340">
            <v>8954.7199999999993</v>
          </cell>
          <cell r="Q340">
            <v>101210.76</v>
          </cell>
        </row>
        <row r="341">
          <cell r="A341">
            <v>56020</v>
          </cell>
          <cell r="B341" t="str">
            <v>Wages Regular</v>
          </cell>
          <cell r="E341">
            <v>2832.84</v>
          </cell>
          <cell r="F341">
            <v>5053.68</v>
          </cell>
          <cell r="G341">
            <v>4774.8999999999996</v>
          </cell>
          <cell r="H341">
            <v>4762.42</v>
          </cell>
          <cell r="I341">
            <v>2680.17</v>
          </cell>
          <cell r="J341">
            <v>3378.56</v>
          </cell>
          <cell r="K341">
            <v>5325.53</v>
          </cell>
          <cell r="L341">
            <v>3835.06</v>
          </cell>
          <cell r="M341">
            <v>4435.92</v>
          </cell>
          <cell r="N341">
            <v>4522.72</v>
          </cell>
          <cell r="O341">
            <v>4731.6499999999996</v>
          </cell>
          <cell r="P341">
            <v>4844.54</v>
          </cell>
          <cell r="Q341">
            <v>51177.990000000005</v>
          </cell>
        </row>
        <row r="342">
          <cell r="A342">
            <v>56025</v>
          </cell>
          <cell r="B342" t="str">
            <v>Wages O.T.</v>
          </cell>
          <cell r="E342">
            <v>274.88</v>
          </cell>
          <cell r="F342">
            <v>259.24</v>
          </cell>
          <cell r="G342">
            <v>649.44000000000005</v>
          </cell>
          <cell r="H342">
            <v>504.21</v>
          </cell>
          <cell r="I342">
            <v>341.07</v>
          </cell>
          <cell r="J342">
            <v>196.68</v>
          </cell>
          <cell r="K342">
            <v>716.35</v>
          </cell>
          <cell r="L342">
            <v>71.97</v>
          </cell>
          <cell r="M342">
            <v>716.15</v>
          </cell>
          <cell r="N342">
            <v>388.74</v>
          </cell>
          <cell r="O342">
            <v>560.69000000000005</v>
          </cell>
          <cell r="P342">
            <v>692.62</v>
          </cell>
          <cell r="Q342">
            <v>5372.0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2127.6</v>
          </cell>
          <cell r="J346">
            <v>283.68</v>
          </cell>
          <cell r="K346">
            <v>0</v>
          </cell>
          <cell r="L346">
            <v>0</v>
          </cell>
          <cell r="M346">
            <v>0</v>
          </cell>
          <cell r="N346">
            <v>0</v>
          </cell>
          <cell r="O346">
            <v>0</v>
          </cell>
          <cell r="P346">
            <v>0</v>
          </cell>
          <cell r="Q346">
            <v>2411.2799999999997</v>
          </cell>
        </row>
        <row r="347">
          <cell r="A347">
            <v>56050</v>
          </cell>
          <cell r="B347" t="str">
            <v>Payroll Taxes</v>
          </cell>
          <cell r="E347">
            <v>1457.13</v>
          </cell>
          <cell r="F347">
            <v>1086.04</v>
          </cell>
          <cell r="G347">
            <v>1432.76</v>
          </cell>
          <cell r="H347">
            <v>1237.58</v>
          </cell>
          <cell r="I347">
            <v>1015.69</v>
          </cell>
          <cell r="J347">
            <v>1252.47</v>
          </cell>
          <cell r="K347">
            <v>1534.22</v>
          </cell>
          <cell r="L347">
            <v>1138.26</v>
          </cell>
          <cell r="M347">
            <v>1122.4100000000001</v>
          </cell>
          <cell r="N347">
            <v>1083.83</v>
          </cell>
          <cell r="O347">
            <v>1262.81</v>
          </cell>
          <cell r="P347">
            <v>1237.03</v>
          </cell>
          <cell r="Q347">
            <v>14860.230000000001</v>
          </cell>
        </row>
        <row r="348">
          <cell r="A348">
            <v>56060</v>
          </cell>
          <cell r="B348" t="str">
            <v>Group Insurance</v>
          </cell>
          <cell r="E348">
            <v>2260</v>
          </cell>
          <cell r="F348">
            <v>2260</v>
          </cell>
          <cell r="G348">
            <v>2015</v>
          </cell>
          <cell r="H348">
            <v>2505</v>
          </cell>
          <cell r="I348">
            <v>2286.75</v>
          </cell>
          <cell r="J348">
            <v>2260</v>
          </cell>
          <cell r="K348">
            <v>2233.2399999999998</v>
          </cell>
          <cell r="L348">
            <v>2260</v>
          </cell>
          <cell r="M348">
            <v>2015</v>
          </cell>
          <cell r="N348">
            <v>2505</v>
          </cell>
          <cell r="O348">
            <v>2260</v>
          </cell>
          <cell r="P348">
            <v>2260</v>
          </cell>
          <cell r="Q348">
            <v>27119.989999999998</v>
          </cell>
        </row>
        <row r="349">
          <cell r="A349">
            <v>56065</v>
          </cell>
          <cell r="B349" t="str">
            <v>Vacation Pay</v>
          </cell>
          <cell r="E349">
            <v>1525.21</v>
          </cell>
          <cell r="F349">
            <v>-107.25</v>
          </cell>
          <cell r="G349">
            <v>686</v>
          </cell>
          <cell r="H349">
            <v>651.78</v>
          </cell>
          <cell r="I349">
            <v>5006.99</v>
          </cell>
          <cell r="J349">
            <v>-77.53</v>
          </cell>
          <cell r="K349">
            <v>1031.8800000000001</v>
          </cell>
          <cell r="L349">
            <v>1229.18</v>
          </cell>
          <cell r="M349">
            <v>-193.57</v>
          </cell>
          <cell r="N349">
            <v>1097.0899999999999</v>
          </cell>
          <cell r="O349">
            <v>647.59</v>
          </cell>
          <cell r="P349">
            <v>92.16</v>
          </cell>
          <cell r="Q349">
            <v>11589.53</v>
          </cell>
        </row>
        <row r="350">
          <cell r="A350">
            <v>56070</v>
          </cell>
          <cell r="B350" t="str">
            <v>Sick Pay</v>
          </cell>
          <cell r="E350">
            <v>197.6</v>
          </cell>
          <cell r="F350">
            <v>-54.84</v>
          </cell>
          <cell r="G350">
            <v>58.3</v>
          </cell>
          <cell r="H350">
            <v>30.87</v>
          </cell>
          <cell r="I350">
            <v>0</v>
          </cell>
          <cell r="J350">
            <v>421.35</v>
          </cell>
          <cell r="K350">
            <v>0</v>
          </cell>
          <cell r="L350">
            <v>0</v>
          </cell>
          <cell r="M350">
            <v>371.67</v>
          </cell>
          <cell r="N350">
            <v>-106.19</v>
          </cell>
          <cell r="O350">
            <v>333.34</v>
          </cell>
          <cell r="P350">
            <v>-137.26</v>
          </cell>
          <cell r="Q350">
            <v>1114.8399999999999</v>
          </cell>
        </row>
        <row r="351">
          <cell r="A351">
            <v>56086</v>
          </cell>
          <cell r="B351" t="str">
            <v>Safety and Training</v>
          </cell>
          <cell r="E351">
            <v>259.02</v>
          </cell>
          <cell r="F351">
            <v>48.7</v>
          </cell>
          <cell r="G351">
            <v>93.68</v>
          </cell>
          <cell r="H351">
            <v>64.45</v>
          </cell>
          <cell r="I351">
            <v>0</v>
          </cell>
          <cell r="J351">
            <v>194.76</v>
          </cell>
          <cell r="K351">
            <v>1077.77</v>
          </cell>
          <cell r="L351">
            <v>241.93</v>
          </cell>
          <cell r="M351">
            <v>798.35</v>
          </cell>
          <cell r="N351">
            <v>821.91</v>
          </cell>
          <cell r="O351">
            <v>200.16</v>
          </cell>
          <cell r="P351">
            <v>135.97999999999999</v>
          </cell>
          <cell r="Q351">
            <v>3936.7099999999996</v>
          </cell>
        </row>
        <row r="352">
          <cell r="A352">
            <v>56090</v>
          </cell>
          <cell r="B352" t="str">
            <v>Uniforms</v>
          </cell>
          <cell r="E352">
            <v>1795.66</v>
          </cell>
          <cell r="F352">
            <v>143.75</v>
          </cell>
          <cell r="G352">
            <v>1117.68</v>
          </cell>
          <cell r="H352">
            <v>663</v>
          </cell>
          <cell r="I352">
            <v>503.29</v>
          </cell>
          <cell r="J352">
            <v>889.18</v>
          </cell>
          <cell r="K352">
            <v>1081.28</v>
          </cell>
          <cell r="L352">
            <v>680.36</v>
          </cell>
          <cell r="M352">
            <v>906.86</v>
          </cell>
          <cell r="N352">
            <v>144.98000000000002</v>
          </cell>
          <cell r="O352">
            <v>1093.78</v>
          </cell>
          <cell r="P352">
            <v>477.8</v>
          </cell>
          <cell r="Q352">
            <v>9497.619999999999</v>
          </cell>
        </row>
        <row r="353">
          <cell r="A353">
            <v>56095</v>
          </cell>
          <cell r="B353" t="str">
            <v>Empl &amp; Commun Activ</v>
          </cell>
          <cell r="E353">
            <v>727.54</v>
          </cell>
          <cell r="F353">
            <v>-266.95</v>
          </cell>
          <cell r="G353">
            <v>0</v>
          </cell>
          <cell r="H353">
            <v>92.48</v>
          </cell>
          <cell r="I353">
            <v>485.76</v>
          </cell>
          <cell r="J353">
            <v>463.36</v>
          </cell>
          <cell r="K353">
            <v>0</v>
          </cell>
          <cell r="L353">
            <v>0</v>
          </cell>
          <cell r="M353">
            <v>293.06</v>
          </cell>
          <cell r="N353">
            <v>28.73</v>
          </cell>
          <cell r="O353">
            <v>-181.04</v>
          </cell>
          <cell r="P353">
            <v>0</v>
          </cell>
          <cell r="Q353">
            <v>1642.94</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26.28</v>
          </cell>
          <cell r="F356">
            <v>217.62</v>
          </cell>
          <cell r="G356">
            <v>333.09</v>
          </cell>
          <cell r="H356">
            <v>220.44</v>
          </cell>
          <cell r="I356">
            <v>189.47</v>
          </cell>
          <cell r="J356">
            <v>211.84</v>
          </cell>
          <cell r="K356">
            <v>270.73</v>
          </cell>
          <cell r="L356">
            <v>224.38</v>
          </cell>
          <cell r="M356">
            <v>228.09</v>
          </cell>
          <cell r="N356">
            <v>329.68</v>
          </cell>
          <cell r="O356">
            <v>224.86</v>
          </cell>
          <cell r="P356">
            <v>246.21</v>
          </cell>
          <cell r="Q356">
            <v>2922.69</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1415.21</v>
          </cell>
          <cell r="F359">
            <v>1483.02</v>
          </cell>
          <cell r="G359">
            <v>1740.94</v>
          </cell>
          <cell r="H359">
            <v>445.37</v>
          </cell>
          <cell r="I359">
            <v>804.72</v>
          </cell>
          <cell r="J359">
            <v>164.82</v>
          </cell>
          <cell r="K359">
            <v>658.52</v>
          </cell>
          <cell r="L359">
            <v>1100.71</v>
          </cell>
          <cell r="M359">
            <v>1250.03</v>
          </cell>
          <cell r="N359">
            <v>1674.36</v>
          </cell>
          <cell r="O359">
            <v>765.8</v>
          </cell>
          <cell r="P359">
            <v>382.82</v>
          </cell>
          <cell r="Q359">
            <v>11886.32</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20</v>
          </cell>
          <cell r="Q361">
            <v>2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4606.6000000000004</v>
          </cell>
          <cell r="F364">
            <v>4350.2299999999996</v>
          </cell>
          <cell r="G364">
            <v>4615.41</v>
          </cell>
          <cell r="H364">
            <v>1003.34</v>
          </cell>
          <cell r="I364">
            <v>7555.03</v>
          </cell>
          <cell r="J364">
            <v>4491</v>
          </cell>
          <cell r="K364">
            <v>4590.99</v>
          </cell>
          <cell r="L364">
            <v>470.11</v>
          </cell>
          <cell r="M364">
            <v>4254.96</v>
          </cell>
          <cell r="N364">
            <v>4208.18</v>
          </cell>
          <cell r="O364">
            <v>512.84</v>
          </cell>
          <cell r="P364">
            <v>4070.45</v>
          </cell>
          <cell r="Q364">
            <v>44729.139999999992</v>
          </cell>
        </row>
        <row r="365">
          <cell r="A365">
            <v>56200</v>
          </cell>
          <cell r="B365" t="str">
            <v>Travel</v>
          </cell>
          <cell r="E365">
            <v>0</v>
          </cell>
          <cell r="F365">
            <v>69</v>
          </cell>
          <cell r="G365">
            <v>98.25</v>
          </cell>
          <cell r="H365">
            <v>52.88</v>
          </cell>
          <cell r="I365">
            <v>0</v>
          </cell>
          <cell r="J365">
            <v>0</v>
          </cell>
          <cell r="K365">
            <v>0</v>
          </cell>
          <cell r="L365">
            <v>0</v>
          </cell>
          <cell r="M365">
            <v>0</v>
          </cell>
          <cell r="N365">
            <v>5.62</v>
          </cell>
          <cell r="O365">
            <v>0</v>
          </cell>
          <cell r="P365">
            <v>0</v>
          </cell>
          <cell r="Q365">
            <v>225.75</v>
          </cell>
        </row>
        <row r="366">
          <cell r="A366">
            <v>56201</v>
          </cell>
          <cell r="B366" t="str">
            <v>Meal and Entertainment</v>
          </cell>
          <cell r="E366">
            <v>0</v>
          </cell>
          <cell r="F366">
            <v>0</v>
          </cell>
          <cell r="G366">
            <v>0</v>
          </cell>
          <cell r="H366">
            <v>0</v>
          </cell>
          <cell r="I366">
            <v>0</v>
          </cell>
          <cell r="J366">
            <v>103.1</v>
          </cell>
          <cell r="K366">
            <v>0</v>
          </cell>
          <cell r="L366">
            <v>0</v>
          </cell>
          <cell r="M366">
            <v>0</v>
          </cell>
          <cell r="N366">
            <v>44.52</v>
          </cell>
          <cell r="O366">
            <v>90.55</v>
          </cell>
          <cell r="P366">
            <v>110.62</v>
          </cell>
          <cell r="Q366">
            <v>348.79</v>
          </cell>
        </row>
        <row r="367">
          <cell r="A367">
            <v>56210</v>
          </cell>
          <cell r="B367" t="str">
            <v>Office Supply and Equip</v>
          </cell>
          <cell r="E367">
            <v>907.9</v>
          </cell>
          <cell r="F367">
            <v>1266.8599999999999</v>
          </cell>
          <cell r="G367">
            <v>1175.05</v>
          </cell>
          <cell r="H367">
            <v>2018.74</v>
          </cell>
          <cell r="I367">
            <v>1340.75</v>
          </cell>
          <cell r="J367">
            <v>1056.72</v>
          </cell>
          <cell r="K367">
            <v>1348.09</v>
          </cell>
          <cell r="L367">
            <v>2224.39</v>
          </cell>
          <cell r="M367">
            <v>1094.46</v>
          </cell>
          <cell r="N367">
            <v>1045.8699999999999</v>
          </cell>
          <cell r="O367">
            <v>1613.32</v>
          </cell>
          <cell r="P367">
            <v>1365.17</v>
          </cell>
          <cell r="Q367">
            <v>16457.32</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26562.799999999996</v>
          </cell>
          <cell r="F371">
            <v>23501.42</v>
          </cell>
          <cell r="G371">
            <v>27636.67</v>
          </cell>
          <cell r="H371">
            <v>22714.119999999995</v>
          </cell>
          <cell r="I371">
            <v>32513.34</v>
          </cell>
          <cell r="J371">
            <v>23855.37</v>
          </cell>
          <cell r="K371">
            <v>28433.989999999994</v>
          </cell>
          <cell r="L371">
            <v>22041.739999999998</v>
          </cell>
          <cell r="M371">
            <v>25858.779999999995</v>
          </cell>
          <cell r="N371">
            <v>25971.11</v>
          </cell>
          <cell r="O371">
            <v>22681.739999999998</v>
          </cell>
          <cell r="P371">
            <v>24752.86</v>
          </cell>
          <cell r="Q371">
            <v>306523.94</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427.66</v>
          </cell>
          <cell r="I376">
            <v>0</v>
          </cell>
          <cell r="J376">
            <v>0</v>
          </cell>
          <cell r="K376">
            <v>0</v>
          </cell>
          <cell r="L376">
            <v>0</v>
          </cell>
          <cell r="M376">
            <v>0</v>
          </cell>
          <cell r="N376">
            <v>224.45</v>
          </cell>
          <cell r="O376">
            <v>3002.92</v>
          </cell>
          <cell r="P376">
            <v>0</v>
          </cell>
          <cell r="Q376">
            <v>3655.03</v>
          </cell>
        </row>
        <row r="377">
          <cell r="A377">
            <v>57147</v>
          </cell>
          <cell r="B377" t="str">
            <v>Bldg &amp; Property</v>
          </cell>
          <cell r="E377">
            <v>8063.84</v>
          </cell>
          <cell r="F377">
            <v>8169.88</v>
          </cell>
          <cell r="G377">
            <v>6041.82</v>
          </cell>
          <cell r="H377">
            <v>6588.54</v>
          </cell>
          <cell r="I377">
            <v>4365.71</v>
          </cell>
          <cell r="J377">
            <v>4713.99</v>
          </cell>
          <cell r="K377">
            <v>10806.84</v>
          </cell>
          <cell r="L377">
            <v>9251.0400000000009</v>
          </cell>
          <cell r="M377">
            <v>6193.48</v>
          </cell>
          <cell r="N377">
            <v>8759.64</v>
          </cell>
          <cell r="O377">
            <v>5195.24</v>
          </cell>
          <cell r="P377">
            <v>16632.82</v>
          </cell>
          <cell r="Q377">
            <v>94782.8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1384.3</v>
          </cell>
          <cell r="F380">
            <v>289.72000000000003</v>
          </cell>
          <cell r="G380">
            <v>352.8</v>
          </cell>
          <cell r="H380">
            <v>250.3</v>
          </cell>
          <cell r="I380">
            <v>272.69</v>
          </cell>
          <cell r="J380">
            <v>171.46</v>
          </cell>
          <cell r="K380">
            <v>268.27</v>
          </cell>
          <cell r="L380">
            <v>157.77000000000001</v>
          </cell>
          <cell r="M380">
            <v>921.26</v>
          </cell>
          <cell r="N380">
            <v>178.68</v>
          </cell>
          <cell r="O380">
            <v>1625.08</v>
          </cell>
          <cell r="P380">
            <v>312.62</v>
          </cell>
          <cell r="Q380">
            <v>6184.95</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17643.07</v>
          </cell>
          <cell r="F383">
            <v>17035.48</v>
          </cell>
          <cell r="G383">
            <v>17673.07</v>
          </cell>
          <cell r="H383">
            <v>17402.849999999999</v>
          </cell>
          <cell r="I383">
            <v>17402.849999999999</v>
          </cell>
          <cell r="J383">
            <v>17402.849999999999</v>
          </cell>
          <cell r="K383">
            <v>17402.849999999999</v>
          </cell>
          <cell r="L383">
            <v>17402.849999999999</v>
          </cell>
          <cell r="M383">
            <v>18791.8</v>
          </cell>
          <cell r="N383">
            <v>17402.849999999999</v>
          </cell>
          <cell r="O383">
            <v>18791.8</v>
          </cell>
          <cell r="P383">
            <v>2852.62</v>
          </cell>
          <cell r="Q383">
            <v>197204.94</v>
          </cell>
        </row>
        <row r="384">
          <cell r="A384">
            <v>57175</v>
          </cell>
          <cell r="B384" t="str">
            <v>Equipment Vehicle Rental</v>
          </cell>
          <cell r="E384">
            <v>328.66</v>
          </cell>
          <cell r="F384">
            <v>0</v>
          </cell>
          <cell r="G384">
            <v>0</v>
          </cell>
          <cell r="H384">
            <v>0</v>
          </cell>
          <cell r="I384">
            <v>0</v>
          </cell>
          <cell r="J384">
            <v>0</v>
          </cell>
          <cell r="K384">
            <v>0</v>
          </cell>
          <cell r="L384">
            <v>0</v>
          </cell>
          <cell r="M384">
            <v>0</v>
          </cell>
          <cell r="N384">
            <v>0</v>
          </cell>
          <cell r="O384">
            <v>2091.2399999999998</v>
          </cell>
          <cell r="P384">
            <v>397.36</v>
          </cell>
          <cell r="Q384">
            <v>2817.2599999999998</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5737.5</v>
          </cell>
          <cell r="F387">
            <v>5737.5</v>
          </cell>
          <cell r="G387">
            <v>5737.5</v>
          </cell>
          <cell r="H387">
            <v>5737.5</v>
          </cell>
          <cell r="I387">
            <v>3780</v>
          </cell>
          <cell r="J387">
            <v>3780</v>
          </cell>
          <cell r="K387">
            <v>3780</v>
          </cell>
          <cell r="L387">
            <v>3780</v>
          </cell>
          <cell r="M387">
            <v>3780</v>
          </cell>
          <cell r="N387">
            <v>3780</v>
          </cell>
          <cell r="O387">
            <v>3780</v>
          </cell>
          <cell r="P387">
            <v>3780</v>
          </cell>
          <cell r="Q387">
            <v>53190</v>
          </cell>
        </row>
        <row r="388">
          <cell r="A388">
            <v>57255</v>
          </cell>
          <cell r="B388" t="str">
            <v>Other Prof Fees</v>
          </cell>
          <cell r="E388">
            <v>0</v>
          </cell>
          <cell r="F388">
            <v>0</v>
          </cell>
          <cell r="G388">
            <v>13.5</v>
          </cell>
          <cell r="H388">
            <v>13.5</v>
          </cell>
          <cell r="I388">
            <v>13.5</v>
          </cell>
          <cell r="J388">
            <v>13.5</v>
          </cell>
          <cell r="K388">
            <v>0</v>
          </cell>
          <cell r="L388">
            <v>13.5</v>
          </cell>
          <cell r="M388">
            <v>13.5</v>
          </cell>
          <cell r="N388">
            <v>13.5</v>
          </cell>
          <cell r="O388">
            <v>13.5</v>
          </cell>
          <cell r="P388">
            <v>0</v>
          </cell>
          <cell r="Q388">
            <v>108</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54300.08</v>
          </cell>
          <cell r="K390">
            <v>3763.13</v>
          </cell>
          <cell r="L390">
            <v>4344.38</v>
          </cell>
          <cell r="M390">
            <v>0</v>
          </cell>
          <cell r="N390">
            <v>0</v>
          </cell>
          <cell r="O390">
            <v>0</v>
          </cell>
          <cell r="P390">
            <v>0</v>
          </cell>
          <cell r="Q390">
            <v>62407.59</v>
          </cell>
        </row>
        <row r="391">
          <cell r="A391">
            <v>57275</v>
          </cell>
          <cell r="B391" t="str">
            <v>Property Taxes</v>
          </cell>
          <cell r="E391">
            <v>648.66999999999996</v>
          </cell>
          <cell r="F391">
            <v>748.26</v>
          </cell>
          <cell r="G391">
            <v>748.26</v>
          </cell>
          <cell r="H391">
            <v>931.59</v>
          </cell>
          <cell r="I391">
            <v>931.59</v>
          </cell>
          <cell r="J391">
            <v>931.61</v>
          </cell>
          <cell r="K391">
            <v>676.33</v>
          </cell>
          <cell r="L391">
            <v>676.33</v>
          </cell>
          <cell r="M391">
            <v>676.33</v>
          </cell>
          <cell r="N391">
            <v>676.33</v>
          </cell>
          <cell r="O391">
            <v>676.33</v>
          </cell>
          <cell r="P391">
            <v>676.33</v>
          </cell>
          <cell r="Q391">
            <v>8997.9599999999991</v>
          </cell>
        </row>
        <row r="392">
          <cell r="A392">
            <v>57280</v>
          </cell>
          <cell r="B392" t="str">
            <v>Other Taxes</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266.95</v>
          </cell>
          <cell r="P393">
            <v>0</v>
          </cell>
          <cell r="Q393">
            <v>533.9</v>
          </cell>
        </row>
        <row r="394">
          <cell r="A394">
            <v>57335</v>
          </cell>
          <cell r="B394" t="str">
            <v>Miscellaneous</v>
          </cell>
          <cell r="E394">
            <v>0</v>
          </cell>
          <cell r="F394">
            <v>0</v>
          </cell>
          <cell r="G394">
            <v>0</v>
          </cell>
          <cell r="H394">
            <v>0</v>
          </cell>
          <cell r="I394">
            <v>0</v>
          </cell>
          <cell r="J394">
            <v>-33322.47</v>
          </cell>
          <cell r="K394">
            <v>33322.47</v>
          </cell>
          <cell r="L394">
            <v>0</v>
          </cell>
          <cell r="M394">
            <v>0</v>
          </cell>
          <cell r="N394">
            <v>0</v>
          </cell>
          <cell r="O394">
            <v>0</v>
          </cell>
          <cell r="P394">
            <v>0</v>
          </cell>
          <cell r="Q394">
            <v>0</v>
          </cell>
        </row>
        <row r="395">
          <cell r="A395">
            <v>57345</v>
          </cell>
          <cell r="B395" t="str">
            <v>Secruity Services</v>
          </cell>
          <cell r="E395">
            <v>187.5</v>
          </cell>
          <cell r="F395">
            <v>187.5</v>
          </cell>
          <cell r="G395">
            <v>187.5</v>
          </cell>
          <cell r="H395">
            <v>187.5</v>
          </cell>
          <cell r="I395">
            <v>187.5</v>
          </cell>
          <cell r="J395">
            <v>187.5</v>
          </cell>
          <cell r="K395">
            <v>187.5</v>
          </cell>
          <cell r="L395">
            <v>187.5</v>
          </cell>
          <cell r="M395">
            <v>187.5</v>
          </cell>
          <cell r="N395">
            <v>187.5</v>
          </cell>
          <cell r="O395">
            <v>187.5</v>
          </cell>
          <cell r="P395">
            <v>250</v>
          </cell>
          <cell r="Q395">
            <v>2312.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65</v>
          </cell>
          <cell r="F398">
            <v>0</v>
          </cell>
          <cell r="G398">
            <v>132.5</v>
          </cell>
          <cell r="H398">
            <v>0</v>
          </cell>
          <cell r="I398">
            <v>0</v>
          </cell>
          <cell r="J398">
            <v>132.5</v>
          </cell>
          <cell r="K398">
            <v>0</v>
          </cell>
          <cell r="L398">
            <v>0</v>
          </cell>
          <cell r="M398">
            <v>132.5</v>
          </cell>
          <cell r="N398">
            <v>1975</v>
          </cell>
          <cell r="O398">
            <v>0</v>
          </cell>
          <cell r="P398">
            <v>132.5</v>
          </cell>
          <cell r="Q398">
            <v>2570</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4619.28</v>
          </cell>
          <cell r="F400">
            <v>6292.28</v>
          </cell>
          <cell r="G400">
            <v>6547.28</v>
          </cell>
          <cell r="H400">
            <v>5761.53</v>
          </cell>
          <cell r="I400">
            <v>5761.53</v>
          </cell>
          <cell r="J400">
            <v>5761.53</v>
          </cell>
          <cell r="K400">
            <v>5761.49</v>
          </cell>
          <cell r="L400">
            <v>5761.53</v>
          </cell>
          <cell r="M400">
            <v>5761.53</v>
          </cell>
          <cell r="N400">
            <v>5761.53</v>
          </cell>
          <cell r="O400">
            <v>6186.53</v>
          </cell>
          <cell r="P400">
            <v>4741.53</v>
          </cell>
          <cell r="Q400">
            <v>68717.569999999992</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38677.819999999992</v>
          </cell>
          <cell r="F406">
            <v>38460.620000000003</v>
          </cell>
          <cell r="G406">
            <v>37434.229999999996</v>
          </cell>
          <cell r="H406">
            <v>37300.97</v>
          </cell>
          <cell r="I406">
            <v>32715.37</v>
          </cell>
          <cell r="J406">
            <v>54072.55</v>
          </cell>
          <cell r="K406">
            <v>75968.88</v>
          </cell>
          <cell r="L406">
            <v>41574.9</v>
          </cell>
          <cell r="M406">
            <v>36457.9</v>
          </cell>
          <cell r="N406">
            <v>39226.43</v>
          </cell>
          <cell r="O406">
            <v>41817.089999999997</v>
          </cell>
          <cell r="P406">
            <v>29775.78</v>
          </cell>
          <cell r="Q406">
            <v>503482.54000000004</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0</v>
          </cell>
          <cell r="H414">
            <v>0</v>
          </cell>
          <cell r="I414">
            <v>0</v>
          </cell>
          <cell r="J414">
            <v>0</v>
          </cell>
          <cell r="K414">
            <v>0</v>
          </cell>
          <cell r="L414">
            <v>0</v>
          </cell>
          <cell r="M414">
            <v>0</v>
          </cell>
          <cell r="N414">
            <v>0</v>
          </cell>
          <cell r="O414">
            <v>0</v>
          </cell>
          <cell r="P414">
            <v>0</v>
          </cell>
          <cell r="Q414">
            <v>0</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10091.379999999999</v>
          </cell>
          <cell r="F417">
            <v>10091.379999999999</v>
          </cell>
          <cell r="G417">
            <v>10091.379999999999</v>
          </cell>
          <cell r="H417">
            <v>10091.379999999999</v>
          </cell>
          <cell r="I417">
            <v>10091.379999999999</v>
          </cell>
          <cell r="J417">
            <v>10091.379999999999</v>
          </cell>
          <cell r="K417">
            <v>10091.379999999999</v>
          </cell>
          <cell r="L417">
            <v>10091.379999999999</v>
          </cell>
          <cell r="M417">
            <v>10091.379999999999</v>
          </cell>
          <cell r="N417">
            <v>10091.379999999999</v>
          </cell>
          <cell r="O417">
            <v>10091.379999999999</v>
          </cell>
          <cell r="P417">
            <v>10091.379999999999</v>
          </cell>
          <cell r="Q417">
            <v>121096.56000000001</v>
          </cell>
        </row>
        <row r="418">
          <cell r="A418">
            <v>59341</v>
          </cell>
          <cell r="B418" t="str">
            <v>A&amp;L - Current Year Claims</v>
          </cell>
          <cell r="E418">
            <v>-6142.07</v>
          </cell>
          <cell r="F418">
            <v>-2400</v>
          </cell>
          <cell r="G418">
            <v>400</v>
          </cell>
          <cell r="H418">
            <v>9853.9</v>
          </cell>
          <cell r="I418">
            <v>0</v>
          </cell>
          <cell r="J418">
            <v>0</v>
          </cell>
          <cell r="K418">
            <v>0</v>
          </cell>
          <cell r="L418">
            <v>4250</v>
          </cell>
          <cell r="M418">
            <v>8924.2000000000007</v>
          </cell>
          <cell r="N418">
            <v>751</v>
          </cell>
          <cell r="O418">
            <v>2071.27</v>
          </cell>
          <cell r="P418">
            <v>24430</v>
          </cell>
          <cell r="Q418">
            <v>42138.3</v>
          </cell>
        </row>
        <row r="419">
          <cell r="A419">
            <v>59342</v>
          </cell>
          <cell r="B419" t="str">
            <v>A&amp;L - Prior Year Claims</v>
          </cell>
          <cell r="E419">
            <v>0</v>
          </cell>
          <cell r="F419">
            <v>0</v>
          </cell>
          <cell r="G419">
            <v>0</v>
          </cell>
          <cell r="H419">
            <v>-10802.07</v>
          </cell>
          <cell r="I419">
            <v>-2004.25</v>
          </cell>
          <cell r="J419">
            <v>1249.05</v>
          </cell>
          <cell r="K419">
            <v>6999.75</v>
          </cell>
          <cell r="L419">
            <v>0</v>
          </cell>
          <cell r="M419">
            <v>0</v>
          </cell>
          <cell r="N419">
            <v>2499.5</v>
          </cell>
          <cell r="O419">
            <v>0</v>
          </cell>
          <cell r="P419">
            <v>0</v>
          </cell>
          <cell r="Q419">
            <v>-2058.0200000000004</v>
          </cell>
        </row>
        <row r="420">
          <cell r="A420">
            <v>59343</v>
          </cell>
          <cell r="B420" t="str">
            <v>WC - Current Year Claims</v>
          </cell>
          <cell r="E420">
            <v>7290.88</v>
          </cell>
          <cell r="F420">
            <v>-17465.98</v>
          </cell>
          <cell r="G420">
            <v>13819.28</v>
          </cell>
          <cell r="H420">
            <v>8553.6</v>
          </cell>
          <cell r="I420">
            <v>5696</v>
          </cell>
          <cell r="J420">
            <v>3275.7</v>
          </cell>
          <cell r="K420">
            <v>6448.16</v>
          </cell>
          <cell r="L420">
            <v>2722</v>
          </cell>
          <cell r="M420">
            <v>820</v>
          </cell>
          <cell r="N420">
            <v>-18388.02</v>
          </cell>
          <cell r="O420">
            <v>-1818.92</v>
          </cell>
          <cell r="P420">
            <v>2266.29</v>
          </cell>
          <cell r="Q420">
            <v>13218.990000000002</v>
          </cell>
        </row>
        <row r="421">
          <cell r="A421">
            <v>59344</v>
          </cell>
          <cell r="B421" t="str">
            <v>WC - Prior Year Claims</v>
          </cell>
          <cell r="E421">
            <v>0</v>
          </cell>
          <cell r="F421">
            <v>0</v>
          </cell>
          <cell r="G421">
            <v>0</v>
          </cell>
          <cell r="H421">
            <v>-9078.02</v>
          </cell>
          <cell r="I421">
            <v>16579.04</v>
          </cell>
          <cell r="J421">
            <v>98644.06</v>
          </cell>
          <cell r="K421">
            <v>-15344.09</v>
          </cell>
          <cell r="L421">
            <v>-28729.19</v>
          </cell>
          <cell r="M421">
            <v>17918.650000000001</v>
          </cell>
          <cell r="N421">
            <v>-103.64</v>
          </cell>
          <cell r="O421">
            <v>1197.08</v>
          </cell>
          <cell r="P421">
            <v>-19684.740000000002</v>
          </cell>
          <cell r="Q421">
            <v>61399.150000000009</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5142.99</v>
          </cell>
          <cell r="F423">
            <v>1000</v>
          </cell>
          <cell r="G423">
            <v>2757.56</v>
          </cell>
          <cell r="H423">
            <v>0</v>
          </cell>
          <cell r="I423">
            <v>1701.74</v>
          </cell>
          <cell r="J423">
            <v>6490.95</v>
          </cell>
          <cell r="K423">
            <v>104.97</v>
          </cell>
          <cell r="L423">
            <v>48.7</v>
          </cell>
          <cell r="M423">
            <v>0</v>
          </cell>
          <cell r="N423">
            <v>11054.22</v>
          </cell>
          <cell r="O423">
            <v>655.83</v>
          </cell>
          <cell r="P423">
            <v>11383.6</v>
          </cell>
          <cell r="Q423">
            <v>40340.559999999998</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10000</v>
          </cell>
          <cell r="O424">
            <v>31.43</v>
          </cell>
          <cell r="P424">
            <v>-10904.79</v>
          </cell>
          <cell r="Q424">
            <v>-873.36000000000058</v>
          </cell>
        </row>
        <row r="425">
          <cell r="A425">
            <v>59500</v>
          </cell>
          <cell r="B425" t="str">
            <v>Workers Comp Prem</v>
          </cell>
          <cell r="E425">
            <v>4000</v>
          </cell>
          <cell r="F425">
            <v>2000</v>
          </cell>
          <cell r="G425">
            <v>2000</v>
          </cell>
          <cell r="H425">
            <v>2000</v>
          </cell>
          <cell r="I425">
            <v>1000</v>
          </cell>
          <cell r="J425">
            <v>2000</v>
          </cell>
          <cell r="K425">
            <v>2000</v>
          </cell>
          <cell r="L425">
            <v>2000</v>
          </cell>
          <cell r="M425">
            <v>3000</v>
          </cell>
          <cell r="N425">
            <v>3000</v>
          </cell>
          <cell r="O425">
            <v>3000</v>
          </cell>
          <cell r="P425">
            <v>0</v>
          </cell>
          <cell r="Q425">
            <v>26000</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20383.18</v>
          </cell>
          <cell r="F428">
            <v>-6774.6</v>
          </cell>
          <cell r="G428">
            <v>29068.22</v>
          </cell>
          <cell r="H428">
            <v>10618.789999999997</v>
          </cell>
          <cell r="I428">
            <v>33063.910000000003</v>
          </cell>
          <cell r="J428">
            <v>121751.14</v>
          </cell>
          <cell r="K428">
            <v>10300.169999999996</v>
          </cell>
          <cell r="L428">
            <v>-9617.11</v>
          </cell>
          <cell r="M428">
            <v>40754.230000000003</v>
          </cell>
          <cell r="N428">
            <v>18904.439999999999</v>
          </cell>
          <cell r="O428">
            <v>15228.07</v>
          </cell>
          <cell r="P428">
            <v>17581.739999999998</v>
          </cell>
          <cell r="Q428">
            <v>301262.18000000005</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319.45</v>
          </cell>
          <cell r="I432">
            <v>0</v>
          </cell>
          <cell r="J432">
            <v>24949.35</v>
          </cell>
          <cell r="K432">
            <v>-33354.22</v>
          </cell>
          <cell r="L432">
            <v>-3080</v>
          </cell>
          <cell r="M432">
            <v>0</v>
          </cell>
          <cell r="N432">
            <v>0</v>
          </cell>
          <cell r="O432">
            <v>0</v>
          </cell>
          <cell r="P432">
            <v>0</v>
          </cell>
          <cell r="Q432">
            <v>-10165.420000000002</v>
          </cell>
        </row>
        <row r="433">
          <cell r="A433" t="str">
            <v>Total Disposal of Assets and Operations</v>
          </cell>
          <cell r="E433">
            <v>0</v>
          </cell>
          <cell r="F433">
            <v>0</v>
          </cell>
          <cell r="G433">
            <v>0</v>
          </cell>
          <cell r="H433">
            <v>1319.45</v>
          </cell>
          <cell r="I433">
            <v>0</v>
          </cell>
          <cell r="J433">
            <v>24949.35</v>
          </cell>
          <cell r="K433">
            <v>-33354.22</v>
          </cell>
          <cell r="L433">
            <v>-3080</v>
          </cell>
          <cell r="M433">
            <v>0</v>
          </cell>
          <cell r="N433">
            <v>0</v>
          </cell>
          <cell r="O433">
            <v>0</v>
          </cell>
          <cell r="P433">
            <v>0</v>
          </cell>
          <cell r="Q433">
            <v>-10165.420000000002</v>
          </cell>
        </row>
        <row r="435">
          <cell r="A435" t="str">
            <v>Total Operating Costs</v>
          </cell>
          <cell r="E435">
            <v>691108.55</v>
          </cell>
          <cell r="F435">
            <v>591691.37000000011</v>
          </cell>
          <cell r="G435">
            <v>679572.21999999986</v>
          </cell>
          <cell r="H435">
            <v>649398.42000000004</v>
          </cell>
          <cell r="I435">
            <v>715012.80999999994</v>
          </cell>
          <cell r="J435">
            <v>823534.92999999993</v>
          </cell>
          <cell r="K435">
            <v>725146.60999999987</v>
          </cell>
          <cell r="L435">
            <v>671623.93</v>
          </cell>
          <cell r="M435">
            <v>721331.92999999993</v>
          </cell>
          <cell r="N435">
            <v>675314.14999999991</v>
          </cell>
          <cell r="O435">
            <v>713873.94</v>
          </cell>
          <cell r="P435">
            <v>696947.79999999981</v>
          </cell>
          <cell r="Q435">
            <v>8354556.6600000001</v>
          </cell>
        </row>
        <row r="437">
          <cell r="A437" t="str">
            <v>Gross Profit</v>
          </cell>
          <cell r="E437">
            <v>958596.29999999981</v>
          </cell>
          <cell r="F437">
            <v>1078399.0499999998</v>
          </cell>
          <cell r="G437">
            <v>980681.78999999992</v>
          </cell>
          <cell r="H437">
            <v>1060013.06</v>
          </cell>
          <cell r="I437">
            <v>998324.67999999935</v>
          </cell>
          <cell r="J437">
            <v>884006.14000000036</v>
          </cell>
          <cell r="K437">
            <v>999176.6099999994</v>
          </cell>
          <cell r="L437">
            <v>1029352.5499999995</v>
          </cell>
          <cell r="M437">
            <v>1005221.45</v>
          </cell>
          <cell r="N437">
            <v>1062170.0200000005</v>
          </cell>
          <cell r="O437">
            <v>1010676.3699999996</v>
          </cell>
          <cell r="P437">
            <v>1011952.0500000003</v>
          </cell>
          <cell r="Q437">
            <v>12078570.07</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8.23</v>
          </cell>
          <cell r="M450">
            <v>-8.23</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2300</v>
          </cell>
          <cell r="F458">
            <v>2448</v>
          </cell>
          <cell r="G458">
            <v>2391</v>
          </cell>
          <cell r="H458">
            <v>2584.5</v>
          </cell>
          <cell r="I458">
            <v>2565</v>
          </cell>
          <cell r="J458">
            <v>3535</v>
          </cell>
          <cell r="K458">
            <v>2899</v>
          </cell>
          <cell r="L458">
            <v>2443</v>
          </cell>
          <cell r="M458">
            <v>1800</v>
          </cell>
          <cell r="N458">
            <v>2326</v>
          </cell>
          <cell r="O458">
            <v>2339</v>
          </cell>
          <cell r="P458">
            <v>0</v>
          </cell>
          <cell r="Q458">
            <v>27630.5</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198.54</v>
          </cell>
          <cell r="F463">
            <v>0</v>
          </cell>
          <cell r="G463">
            <v>0</v>
          </cell>
          <cell r="H463">
            <v>0</v>
          </cell>
          <cell r="I463">
            <v>0</v>
          </cell>
          <cell r="J463">
            <v>0</v>
          </cell>
          <cell r="K463">
            <v>0</v>
          </cell>
          <cell r="L463">
            <v>0</v>
          </cell>
          <cell r="M463">
            <v>0</v>
          </cell>
          <cell r="N463">
            <v>0</v>
          </cell>
          <cell r="O463">
            <v>0</v>
          </cell>
          <cell r="P463">
            <v>0</v>
          </cell>
          <cell r="Q463">
            <v>198.54</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58.5</v>
          </cell>
          <cell r="L468">
            <v>177.74</v>
          </cell>
          <cell r="M468">
            <v>-77.739999999999995</v>
          </cell>
          <cell r="N468">
            <v>0</v>
          </cell>
          <cell r="O468">
            <v>75.52</v>
          </cell>
          <cell r="P468">
            <v>23.74</v>
          </cell>
          <cell r="Q468">
            <v>257.76</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12977.33</v>
          </cell>
          <cell r="F470">
            <v>949.64</v>
          </cell>
          <cell r="G470">
            <v>5900.84</v>
          </cell>
          <cell r="H470">
            <v>4161.1099999999997</v>
          </cell>
          <cell r="I470">
            <v>3165.78</v>
          </cell>
          <cell r="J470">
            <v>4520.0600000000004</v>
          </cell>
          <cell r="K470">
            <v>1806.35</v>
          </cell>
          <cell r="L470">
            <v>955.59</v>
          </cell>
          <cell r="M470">
            <v>28827.18</v>
          </cell>
          <cell r="N470">
            <v>25999.119999999999</v>
          </cell>
          <cell r="O470">
            <v>1245.2</v>
          </cell>
          <cell r="P470">
            <v>38523.21</v>
          </cell>
          <cell r="Q470">
            <v>129031.41</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15475.869999999999</v>
          </cell>
          <cell r="F480">
            <v>3397.64</v>
          </cell>
          <cell r="G480">
            <v>8291.84</v>
          </cell>
          <cell r="H480">
            <v>6745.61</v>
          </cell>
          <cell r="I480">
            <v>5730.7800000000007</v>
          </cell>
          <cell r="J480">
            <v>8055.06</v>
          </cell>
          <cell r="K480">
            <v>4763.8500000000004</v>
          </cell>
          <cell r="L480">
            <v>3584.5600000000004</v>
          </cell>
          <cell r="M480">
            <v>30541.21</v>
          </cell>
          <cell r="N480">
            <v>28325.119999999999</v>
          </cell>
          <cell r="O480">
            <v>3659.7200000000003</v>
          </cell>
          <cell r="P480">
            <v>38546.949999999997</v>
          </cell>
          <cell r="Q480">
            <v>157118.21</v>
          </cell>
        </row>
        <row r="482">
          <cell r="A482" t="str">
            <v>G&amp;A</v>
          </cell>
        </row>
        <row r="483">
          <cell r="A483">
            <v>70010</v>
          </cell>
          <cell r="B483" t="str">
            <v>Salaries</v>
          </cell>
          <cell r="E483">
            <v>31950.25</v>
          </cell>
          <cell r="F483">
            <v>29217.37</v>
          </cell>
          <cell r="G483">
            <v>34993.21</v>
          </cell>
          <cell r="H483">
            <v>32805.65</v>
          </cell>
          <cell r="I483">
            <v>33117.839999999997</v>
          </cell>
          <cell r="J483">
            <v>36102.11</v>
          </cell>
          <cell r="K483">
            <v>36862.230000000003</v>
          </cell>
          <cell r="L483">
            <v>32246.880000000001</v>
          </cell>
          <cell r="M483">
            <v>35474.660000000003</v>
          </cell>
          <cell r="N483">
            <v>34757.17</v>
          </cell>
          <cell r="O483">
            <v>34601.15</v>
          </cell>
          <cell r="P483">
            <v>36751.879999999997</v>
          </cell>
          <cell r="Q483">
            <v>408880.39999999997</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39238.25</v>
          </cell>
          <cell r="F485">
            <v>41055.800000000003</v>
          </cell>
          <cell r="G485">
            <v>43441.67</v>
          </cell>
          <cell r="H485">
            <v>43159.68</v>
          </cell>
          <cell r="I485">
            <v>40707.99</v>
          </cell>
          <cell r="J485">
            <v>44340.75</v>
          </cell>
          <cell r="K485">
            <v>44034.15</v>
          </cell>
          <cell r="L485">
            <v>37123.65</v>
          </cell>
          <cell r="M485">
            <v>40606.129999999997</v>
          </cell>
          <cell r="N485">
            <v>42194.06</v>
          </cell>
          <cell r="O485">
            <v>45471.69</v>
          </cell>
          <cell r="P485">
            <v>48949.11</v>
          </cell>
          <cell r="Q485">
            <v>510322.93</v>
          </cell>
        </row>
        <row r="486">
          <cell r="A486">
            <v>70025</v>
          </cell>
          <cell r="B486" t="str">
            <v>Wages O.T.</v>
          </cell>
          <cell r="E486">
            <v>2096.58</v>
          </cell>
          <cell r="F486">
            <v>2256.92</v>
          </cell>
          <cell r="G486">
            <v>520.88</v>
          </cell>
          <cell r="H486">
            <v>1862.34</v>
          </cell>
          <cell r="I486">
            <v>3126.98</v>
          </cell>
          <cell r="J486">
            <v>1540.45</v>
          </cell>
          <cell r="K486">
            <v>2442.46</v>
          </cell>
          <cell r="L486">
            <v>2985.84</v>
          </cell>
          <cell r="M486">
            <v>1455.97</v>
          </cell>
          <cell r="N486">
            <v>1845.98</v>
          </cell>
          <cell r="O486">
            <v>2373.81</v>
          </cell>
          <cell r="P486">
            <v>1626.79</v>
          </cell>
          <cell r="Q486">
            <v>24135.000000000004</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4809.7700000000004</v>
          </cell>
          <cell r="F489">
            <v>2140.23</v>
          </cell>
          <cell r="G489">
            <v>5107.6499999999996</v>
          </cell>
          <cell r="H489">
            <v>4226.5600000000004</v>
          </cell>
          <cell r="I489">
            <v>1425.85</v>
          </cell>
          <cell r="J489">
            <v>387.84</v>
          </cell>
          <cell r="K489">
            <v>100</v>
          </cell>
          <cell r="L489">
            <v>3426.61</v>
          </cell>
          <cell r="M489">
            <v>665.4</v>
          </cell>
          <cell r="N489">
            <v>-1015.84</v>
          </cell>
          <cell r="O489">
            <v>581.19000000000005</v>
          </cell>
          <cell r="P489">
            <v>5025.8500000000004</v>
          </cell>
          <cell r="Q489">
            <v>26881.11</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6680.67</v>
          </cell>
          <cell r="F491">
            <v>232.03</v>
          </cell>
          <cell r="G491">
            <v>0</v>
          </cell>
          <cell r="H491">
            <v>0</v>
          </cell>
          <cell r="I491">
            <v>0</v>
          </cell>
          <cell r="J491">
            <v>0</v>
          </cell>
          <cell r="K491">
            <v>0</v>
          </cell>
          <cell r="L491">
            <v>10440.92</v>
          </cell>
          <cell r="M491">
            <v>7401.37</v>
          </cell>
          <cell r="N491">
            <v>14152.75</v>
          </cell>
          <cell r="O491">
            <v>1820.49</v>
          </cell>
          <cell r="P491">
            <v>6453.68</v>
          </cell>
          <cell r="Q491">
            <v>47181.909999999996</v>
          </cell>
        </row>
        <row r="492">
          <cell r="A492">
            <v>70050</v>
          </cell>
          <cell r="B492" t="str">
            <v>Payroll Taxes</v>
          </cell>
          <cell r="E492">
            <v>9179.65</v>
          </cell>
          <cell r="F492">
            <v>6291.4</v>
          </cell>
          <cell r="G492">
            <v>7661.43</v>
          </cell>
          <cell r="H492">
            <v>6697.51</v>
          </cell>
          <cell r="I492">
            <v>6629.71</v>
          </cell>
          <cell r="J492">
            <v>7324.51</v>
          </cell>
          <cell r="K492">
            <v>5887.85</v>
          </cell>
          <cell r="L492">
            <v>5608.72</v>
          </cell>
          <cell r="M492">
            <v>5768.98</v>
          </cell>
          <cell r="N492">
            <v>5999.27</v>
          </cell>
          <cell r="O492">
            <v>6190.7</v>
          </cell>
          <cell r="P492">
            <v>6776.28</v>
          </cell>
          <cell r="Q492">
            <v>80016.009999999995</v>
          </cell>
        </row>
        <row r="493">
          <cell r="A493">
            <v>70060</v>
          </cell>
          <cell r="B493" t="str">
            <v>Group Insurance</v>
          </cell>
          <cell r="E493">
            <v>10365.61</v>
          </cell>
          <cell r="F493">
            <v>10230.65</v>
          </cell>
          <cell r="G493">
            <v>8851.43</v>
          </cell>
          <cell r="H493">
            <v>12049.32</v>
          </cell>
          <cell r="I493">
            <v>9943.51</v>
          </cell>
          <cell r="J493">
            <v>9742.43</v>
          </cell>
          <cell r="K493">
            <v>9734.74</v>
          </cell>
          <cell r="L493">
            <v>9561.06</v>
          </cell>
          <cell r="M493">
            <v>8494.4699999999993</v>
          </cell>
          <cell r="N493">
            <v>11177.83</v>
          </cell>
          <cell r="O493">
            <v>11411.65</v>
          </cell>
          <cell r="P493">
            <v>11731.69</v>
          </cell>
          <cell r="Q493">
            <v>123294.39</v>
          </cell>
        </row>
        <row r="494">
          <cell r="A494">
            <v>70065</v>
          </cell>
          <cell r="B494" t="str">
            <v>Vacation Pay</v>
          </cell>
          <cell r="E494">
            <v>5445.15</v>
          </cell>
          <cell r="F494">
            <v>2867.53</v>
          </cell>
          <cell r="G494">
            <v>2000.31</v>
          </cell>
          <cell r="H494">
            <v>3981.39</v>
          </cell>
          <cell r="I494">
            <v>4870.18</v>
          </cell>
          <cell r="J494">
            <v>3114.5</v>
          </cell>
          <cell r="K494">
            <v>4765.6099999999997</v>
          </cell>
          <cell r="L494">
            <v>2058.0100000000002</v>
          </cell>
          <cell r="M494">
            <v>3147.12</v>
          </cell>
          <cell r="N494">
            <v>4048.56</v>
          </cell>
          <cell r="O494">
            <v>2256.75</v>
          </cell>
          <cell r="P494">
            <v>3468.68</v>
          </cell>
          <cell r="Q494">
            <v>42023.79</v>
          </cell>
        </row>
        <row r="495">
          <cell r="A495">
            <v>70070</v>
          </cell>
          <cell r="B495" t="str">
            <v>Sick Pay</v>
          </cell>
          <cell r="E495">
            <v>334.55</v>
          </cell>
          <cell r="F495">
            <v>550.89</v>
          </cell>
          <cell r="G495">
            <v>1270.23</v>
          </cell>
          <cell r="H495">
            <v>745.77</v>
          </cell>
          <cell r="I495">
            <v>1246.57</v>
          </cell>
          <cell r="J495">
            <v>334.08</v>
          </cell>
          <cell r="K495">
            <v>365.29</v>
          </cell>
          <cell r="L495">
            <v>1258.6099999999999</v>
          </cell>
          <cell r="M495">
            <v>594.48</v>
          </cell>
          <cell r="N495">
            <v>799.28</v>
          </cell>
          <cell r="O495">
            <v>359.64</v>
          </cell>
          <cell r="P495">
            <v>428.72</v>
          </cell>
          <cell r="Q495">
            <v>8288.1099999999988</v>
          </cell>
        </row>
        <row r="496">
          <cell r="A496">
            <v>70086</v>
          </cell>
          <cell r="B496" t="str">
            <v>Safety and Training</v>
          </cell>
          <cell r="E496">
            <v>307.08999999999997</v>
          </cell>
          <cell r="F496">
            <v>-262.68</v>
          </cell>
          <cell r="G496">
            <v>0</v>
          </cell>
          <cell r="H496">
            <v>0</v>
          </cell>
          <cell r="I496">
            <v>0</v>
          </cell>
          <cell r="J496">
            <v>0</v>
          </cell>
          <cell r="K496">
            <v>0</v>
          </cell>
          <cell r="L496">
            <v>0</v>
          </cell>
          <cell r="M496">
            <v>146.11000000000001</v>
          </cell>
          <cell r="N496">
            <v>550</v>
          </cell>
          <cell r="O496">
            <v>70</v>
          </cell>
          <cell r="P496">
            <v>2091.2399999999998</v>
          </cell>
          <cell r="Q496">
            <v>2901.7599999999998</v>
          </cell>
        </row>
        <row r="497">
          <cell r="A497">
            <v>70090</v>
          </cell>
          <cell r="B497" t="str">
            <v>WCN Training</v>
          </cell>
          <cell r="E497">
            <v>0</v>
          </cell>
          <cell r="F497">
            <v>912.78</v>
          </cell>
          <cell r="G497">
            <v>0</v>
          </cell>
          <cell r="H497">
            <v>0</v>
          </cell>
          <cell r="I497">
            <v>0</v>
          </cell>
          <cell r="J497">
            <v>0</v>
          </cell>
          <cell r="K497">
            <v>0</v>
          </cell>
          <cell r="L497">
            <v>0</v>
          </cell>
          <cell r="M497">
            <v>0</v>
          </cell>
          <cell r="N497">
            <v>0</v>
          </cell>
          <cell r="O497">
            <v>0</v>
          </cell>
          <cell r="P497">
            <v>0</v>
          </cell>
          <cell r="Q497">
            <v>912.78</v>
          </cell>
        </row>
        <row r="498">
          <cell r="A498">
            <v>70095</v>
          </cell>
          <cell r="B498" t="str">
            <v>Empl &amp; Commun Activ</v>
          </cell>
          <cell r="E498">
            <v>14055.36</v>
          </cell>
          <cell r="F498">
            <v>3129.49</v>
          </cell>
          <cell r="G498">
            <v>-8366.42</v>
          </cell>
          <cell r="H498">
            <v>1482.03</v>
          </cell>
          <cell r="I498">
            <v>4740.3999999999996</v>
          </cell>
          <cell r="J498">
            <v>5688.11</v>
          </cell>
          <cell r="K498">
            <v>11283.12</v>
          </cell>
          <cell r="L498">
            <v>21266.09</v>
          </cell>
          <cell r="M498">
            <v>1553.42</v>
          </cell>
          <cell r="N498">
            <v>3453.38</v>
          </cell>
          <cell r="O498">
            <v>4558.05</v>
          </cell>
          <cell r="P498">
            <v>3947.63</v>
          </cell>
          <cell r="Q498">
            <v>66790.659999999989</v>
          </cell>
        </row>
        <row r="499">
          <cell r="A499">
            <v>70105</v>
          </cell>
          <cell r="B499" t="str">
            <v>Employee Relocation</v>
          </cell>
          <cell r="E499">
            <v>0</v>
          </cell>
          <cell r="F499">
            <v>0</v>
          </cell>
          <cell r="G499">
            <v>0</v>
          </cell>
          <cell r="H499">
            <v>0</v>
          </cell>
          <cell r="I499">
            <v>0</v>
          </cell>
          <cell r="J499">
            <v>0</v>
          </cell>
          <cell r="K499">
            <v>0</v>
          </cell>
          <cell r="L499">
            <v>0</v>
          </cell>
          <cell r="M499">
            <v>0</v>
          </cell>
          <cell r="N499">
            <v>0</v>
          </cell>
          <cell r="O499">
            <v>0</v>
          </cell>
          <cell r="P499">
            <v>0</v>
          </cell>
          <cell r="Q499">
            <v>0</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937.5</v>
          </cell>
          <cell r="F502">
            <v>-1250</v>
          </cell>
          <cell r="G502">
            <v>500</v>
          </cell>
          <cell r="H502">
            <v>2250</v>
          </cell>
          <cell r="I502">
            <v>250</v>
          </cell>
          <cell r="J502">
            <v>500</v>
          </cell>
          <cell r="K502">
            <v>1191.54</v>
          </cell>
          <cell r="L502">
            <v>500</v>
          </cell>
          <cell r="M502">
            <v>0</v>
          </cell>
          <cell r="N502">
            <v>0</v>
          </cell>
          <cell r="O502">
            <v>500</v>
          </cell>
          <cell r="P502">
            <v>0</v>
          </cell>
          <cell r="Q502">
            <v>5379.04</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1250</v>
          </cell>
          <cell r="I504">
            <v>0</v>
          </cell>
          <cell r="J504">
            <v>0</v>
          </cell>
          <cell r="K504">
            <v>1250</v>
          </cell>
          <cell r="L504">
            <v>0</v>
          </cell>
          <cell r="M504">
            <v>500</v>
          </cell>
          <cell r="N504">
            <v>250</v>
          </cell>
          <cell r="O504">
            <v>0</v>
          </cell>
          <cell r="P504">
            <v>0</v>
          </cell>
          <cell r="Q504">
            <v>3250</v>
          </cell>
        </row>
        <row r="505">
          <cell r="A505">
            <v>70116</v>
          </cell>
          <cell r="B505" t="str">
            <v>Pension and Profit Sharing</v>
          </cell>
          <cell r="E505">
            <v>991.8</v>
          </cell>
          <cell r="F505">
            <v>1061.8</v>
          </cell>
          <cell r="G505">
            <v>1561.6</v>
          </cell>
          <cell r="H505">
            <v>1001.55</v>
          </cell>
          <cell r="I505">
            <v>1064.48</v>
          </cell>
          <cell r="J505">
            <v>880.04</v>
          </cell>
          <cell r="K505">
            <v>837.46</v>
          </cell>
          <cell r="L505">
            <v>818.44</v>
          </cell>
          <cell r="M505">
            <v>814.08</v>
          </cell>
          <cell r="N505">
            <v>1291.5999999999999</v>
          </cell>
          <cell r="O505">
            <v>832.75</v>
          </cell>
          <cell r="P505">
            <v>978.78</v>
          </cell>
          <cell r="Q505">
            <v>12134.380000000001</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9455.33</v>
          </cell>
          <cell r="F510">
            <v>10366.76</v>
          </cell>
          <cell r="G510">
            <v>12777.28</v>
          </cell>
          <cell r="H510">
            <v>9429.9599999999991</v>
          </cell>
          <cell r="I510">
            <v>4111.67</v>
          </cell>
          <cell r="J510">
            <v>13752.97</v>
          </cell>
          <cell r="K510">
            <v>28825.42</v>
          </cell>
          <cell r="L510">
            <v>23366.78</v>
          </cell>
          <cell r="M510">
            <v>-1234.82</v>
          </cell>
          <cell r="N510">
            <v>8735.3799999999992</v>
          </cell>
          <cell r="O510">
            <v>11153.09</v>
          </cell>
          <cell r="P510">
            <v>9005.61</v>
          </cell>
          <cell r="Q510">
            <v>139745.43</v>
          </cell>
        </row>
        <row r="511">
          <cell r="A511">
            <v>70150</v>
          </cell>
          <cell r="B511" t="str">
            <v>Utilities</v>
          </cell>
          <cell r="E511">
            <v>1142.2</v>
          </cell>
          <cell r="F511">
            <v>1092.4000000000001</v>
          </cell>
          <cell r="G511">
            <v>1092.57</v>
          </cell>
          <cell r="H511">
            <v>1056.2</v>
          </cell>
          <cell r="I511">
            <v>971.23</v>
          </cell>
          <cell r="J511">
            <v>927.16</v>
          </cell>
          <cell r="K511">
            <v>0</v>
          </cell>
          <cell r="L511">
            <v>869.77</v>
          </cell>
          <cell r="M511">
            <v>868.91</v>
          </cell>
          <cell r="N511">
            <v>878.75</v>
          </cell>
          <cell r="O511">
            <v>973.97</v>
          </cell>
          <cell r="P511">
            <v>1678.97</v>
          </cell>
          <cell r="Q511">
            <v>11552.13</v>
          </cell>
        </row>
        <row r="512">
          <cell r="A512">
            <v>70165</v>
          </cell>
          <cell r="B512" t="str">
            <v>Communications</v>
          </cell>
          <cell r="E512">
            <v>1837.34</v>
          </cell>
          <cell r="F512">
            <v>1811.33</v>
          </cell>
          <cell r="G512">
            <v>2247.1</v>
          </cell>
          <cell r="H512">
            <v>1908.93</v>
          </cell>
          <cell r="I512">
            <v>2066.65</v>
          </cell>
          <cell r="J512">
            <v>2198.11</v>
          </cell>
          <cell r="K512">
            <v>2042.44</v>
          </cell>
          <cell r="L512">
            <v>2129.4</v>
          </cell>
          <cell r="M512">
            <v>2270.06</v>
          </cell>
          <cell r="N512">
            <v>2682.39</v>
          </cell>
          <cell r="O512">
            <v>1762.11</v>
          </cell>
          <cell r="P512">
            <v>2834.19</v>
          </cell>
          <cell r="Q512">
            <v>25790.05</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56.94999999999999</v>
          </cell>
          <cell r="F514">
            <v>186.7</v>
          </cell>
          <cell r="G514">
            <v>355.41</v>
          </cell>
          <cell r="H514">
            <v>205.54</v>
          </cell>
          <cell r="I514">
            <v>168.04</v>
          </cell>
          <cell r="J514">
            <v>205.54</v>
          </cell>
          <cell r="K514">
            <v>356.92</v>
          </cell>
          <cell r="L514">
            <v>187.5</v>
          </cell>
          <cell r="M514">
            <v>75</v>
          </cell>
          <cell r="N514">
            <v>223.5</v>
          </cell>
          <cell r="O514">
            <v>226.5</v>
          </cell>
          <cell r="P514">
            <v>150</v>
          </cell>
          <cell r="Q514">
            <v>2497.6</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1663.37</v>
          </cell>
          <cell r="F517">
            <v>1464.26</v>
          </cell>
          <cell r="G517">
            <v>492.87</v>
          </cell>
          <cell r="H517">
            <v>1792.31</v>
          </cell>
          <cell r="I517">
            <v>1736.3</v>
          </cell>
          <cell r="J517">
            <v>1600.37</v>
          </cell>
          <cell r="K517">
            <v>417.65</v>
          </cell>
          <cell r="L517">
            <v>1589.73</v>
          </cell>
          <cell r="M517">
            <v>1686.05</v>
          </cell>
          <cell r="N517">
            <v>1653.87</v>
          </cell>
          <cell r="O517">
            <v>1642.82</v>
          </cell>
          <cell r="P517">
            <v>1641.55</v>
          </cell>
          <cell r="Q517">
            <v>17381.149999999998</v>
          </cell>
        </row>
        <row r="518">
          <cell r="A518">
            <v>70190</v>
          </cell>
          <cell r="B518" t="str">
            <v>Registration Fees</v>
          </cell>
          <cell r="E518">
            <v>0</v>
          </cell>
          <cell r="F518">
            <v>0</v>
          </cell>
          <cell r="G518">
            <v>0</v>
          </cell>
          <cell r="H518">
            <v>0</v>
          </cell>
          <cell r="I518">
            <v>0</v>
          </cell>
          <cell r="J518">
            <v>244</v>
          </cell>
          <cell r="K518">
            <v>-244</v>
          </cell>
          <cell r="L518">
            <v>0</v>
          </cell>
          <cell r="M518">
            <v>0</v>
          </cell>
          <cell r="N518">
            <v>450</v>
          </cell>
          <cell r="O518">
            <v>80</v>
          </cell>
          <cell r="P518">
            <v>5</v>
          </cell>
          <cell r="Q518">
            <v>535</v>
          </cell>
        </row>
        <row r="519">
          <cell r="A519">
            <v>70195</v>
          </cell>
          <cell r="B519" t="str">
            <v>Dues and Subscriptions</v>
          </cell>
          <cell r="E519">
            <v>734.67</v>
          </cell>
          <cell r="F519">
            <v>3500</v>
          </cell>
          <cell r="G519">
            <v>654.66999999999996</v>
          </cell>
          <cell r="H519">
            <v>3788.33</v>
          </cell>
          <cell r="I519">
            <v>831.17</v>
          </cell>
          <cell r="J519">
            <v>2522.33</v>
          </cell>
          <cell r="K519">
            <v>3255.67</v>
          </cell>
          <cell r="L519">
            <v>3419.03</v>
          </cell>
          <cell r="M519">
            <v>1208.23</v>
          </cell>
          <cell r="N519">
            <v>2099.1799999999998</v>
          </cell>
          <cell r="O519">
            <v>3420.89</v>
          </cell>
          <cell r="P519">
            <v>1716.89</v>
          </cell>
          <cell r="Q519">
            <v>27151.059999999998</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25.54</v>
          </cell>
          <cell r="F521">
            <v>769.5</v>
          </cell>
          <cell r="G521">
            <v>907.05</v>
          </cell>
          <cell r="H521">
            <v>0</v>
          </cell>
          <cell r="I521">
            <v>627.9</v>
          </cell>
          <cell r="J521">
            <v>18.75</v>
          </cell>
          <cell r="K521">
            <v>51</v>
          </cell>
          <cell r="L521">
            <v>-46.5</v>
          </cell>
          <cell r="M521">
            <v>1021.88</v>
          </cell>
          <cell r="N521">
            <v>876</v>
          </cell>
          <cell r="O521">
            <v>92.25</v>
          </cell>
          <cell r="P521">
            <v>339.6</v>
          </cell>
          <cell r="Q521">
            <v>4882.97</v>
          </cell>
        </row>
        <row r="522">
          <cell r="A522">
            <v>70201</v>
          </cell>
          <cell r="B522" t="str">
            <v>Entertainment</v>
          </cell>
          <cell r="E522">
            <v>0</v>
          </cell>
          <cell r="F522">
            <v>23.53</v>
          </cell>
          <cell r="G522">
            <v>0</v>
          </cell>
          <cell r="H522">
            <v>321.41000000000003</v>
          </cell>
          <cell r="I522">
            <v>0</v>
          </cell>
          <cell r="J522">
            <v>341.1</v>
          </cell>
          <cell r="K522">
            <v>728.42</v>
          </cell>
          <cell r="L522">
            <v>-72.099999999999994</v>
          </cell>
          <cell r="M522">
            <v>0</v>
          </cell>
          <cell r="N522">
            <v>41.89</v>
          </cell>
          <cell r="O522">
            <v>0</v>
          </cell>
          <cell r="P522">
            <v>0</v>
          </cell>
          <cell r="Q522">
            <v>1384.2500000000002</v>
          </cell>
        </row>
        <row r="523">
          <cell r="A523">
            <v>70202</v>
          </cell>
          <cell r="B523" t="str">
            <v>Excursions Meetings</v>
          </cell>
          <cell r="E523">
            <v>300</v>
          </cell>
          <cell r="F523">
            <v>345.51</v>
          </cell>
          <cell r="G523">
            <v>0</v>
          </cell>
          <cell r="H523">
            <v>0</v>
          </cell>
          <cell r="I523">
            <v>485</v>
          </cell>
          <cell r="J523">
            <v>1248.75</v>
          </cell>
          <cell r="K523">
            <v>0</v>
          </cell>
          <cell r="L523">
            <v>288.39999999999998</v>
          </cell>
          <cell r="M523">
            <v>0</v>
          </cell>
          <cell r="N523">
            <v>0</v>
          </cell>
          <cell r="O523">
            <v>279</v>
          </cell>
          <cell r="P523">
            <v>0</v>
          </cell>
          <cell r="Q523">
            <v>2946.6600000000003</v>
          </cell>
        </row>
        <row r="524">
          <cell r="A524">
            <v>70203</v>
          </cell>
          <cell r="B524" t="str">
            <v>Lodging</v>
          </cell>
          <cell r="E524">
            <v>462.54</v>
          </cell>
          <cell r="F524">
            <v>0</v>
          </cell>
          <cell r="G524">
            <v>0</v>
          </cell>
          <cell r="H524">
            <v>653.4</v>
          </cell>
          <cell r="I524">
            <v>579</v>
          </cell>
          <cell r="J524">
            <v>0</v>
          </cell>
          <cell r="K524">
            <v>797.67</v>
          </cell>
          <cell r="L524">
            <v>618.57000000000005</v>
          </cell>
          <cell r="M524">
            <v>382.5</v>
          </cell>
          <cell r="N524">
            <v>140.19999999999999</v>
          </cell>
          <cell r="O524">
            <v>457.4</v>
          </cell>
          <cell r="P524">
            <v>1133.44</v>
          </cell>
          <cell r="Q524">
            <v>522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592.16</v>
          </cell>
          <cell r="F526">
            <v>812.81</v>
          </cell>
          <cell r="G526">
            <v>372.79</v>
          </cell>
          <cell r="H526">
            <v>924.67</v>
          </cell>
          <cell r="I526">
            <v>591.26</v>
          </cell>
          <cell r="J526">
            <v>614.52</v>
          </cell>
          <cell r="K526">
            <v>370.59</v>
          </cell>
          <cell r="L526">
            <v>811.62</v>
          </cell>
          <cell r="M526">
            <v>291.60000000000002</v>
          </cell>
          <cell r="N526">
            <v>789.52</v>
          </cell>
          <cell r="O526">
            <v>730.2</v>
          </cell>
          <cell r="P526">
            <v>523.23</v>
          </cell>
          <cell r="Q526">
            <v>7424.9699999999993</v>
          </cell>
        </row>
        <row r="527">
          <cell r="A527">
            <v>70206</v>
          </cell>
          <cell r="B527" t="str">
            <v>Meals</v>
          </cell>
          <cell r="E527">
            <v>155.22</v>
          </cell>
          <cell r="F527">
            <v>199.8</v>
          </cell>
          <cell r="G527">
            <v>112.98</v>
          </cell>
          <cell r="H527">
            <v>115.92</v>
          </cell>
          <cell r="I527">
            <v>277.83</v>
          </cell>
          <cell r="J527">
            <v>270.38</v>
          </cell>
          <cell r="K527">
            <v>579.17999999999995</v>
          </cell>
          <cell r="L527">
            <v>-136.55000000000001</v>
          </cell>
          <cell r="M527">
            <v>50</v>
          </cell>
          <cell r="N527">
            <v>287</v>
          </cell>
          <cell r="O527">
            <v>150.02000000000001</v>
          </cell>
          <cell r="P527">
            <v>59.7</v>
          </cell>
          <cell r="Q527">
            <v>2121.48</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3.75</v>
          </cell>
          <cell r="O528">
            <v>0</v>
          </cell>
          <cell r="P528">
            <v>0</v>
          </cell>
          <cell r="Q528">
            <v>3.75</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7068.1</v>
          </cell>
          <cell r="F530">
            <v>6155.01</v>
          </cell>
          <cell r="G530">
            <v>3868.92</v>
          </cell>
          <cell r="H530">
            <v>3782.02</v>
          </cell>
          <cell r="I530">
            <v>2862.22</v>
          </cell>
          <cell r="J530">
            <v>4721.92</v>
          </cell>
          <cell r="K530">
            <v>5210.1099999999997</v>
          </cell>
          <cell r="L530">
            <v>4854.1400000000003</v>
          </cell>
          <cell r="M530">
            <v>4059.64</v>
          </cell>
          <cell r="N530">
            <v>7017.47</v>
          </cell>
          <cell r="O530">
            <v>1056.94</v>
          </cell>
          <cell r="P530">
            <v>7841.63</v>
          </cell>
          <cell r="Q530">
            <v>58498.12</v>
          </cell>
        </row>
        <row r="531">
          <cell r="A531">
            <v>70213</v>
          </cell>
          <cell r="B531" t="str">
            <v>P-Card Rebate</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7453.96</v>
          </cell>
          <cell r="F532">
            <v>8072.47</v>
          </cell>
          <cell r="G532">
            <v>8471.26</v>
          </cell>
          <cell r="H532">
            <v>7487.53</v>
          </cell>
          <cell r="I532">
            <v>7402.35</v>
          </cell>
          <cell r="J532">
            <v>8604.07</v>
          </cell>
          <cell r="K532">
            <v>8742.07</v>
          </cell>
          <cell r="L532">
            <v>9298.84</v>
          </cell>
          <cell r="M532">
            <v>9731.43</v>
          </cell>
          <cell r="N532">
            <v>9257.65</v>
          </cell>
          <cell r="O532">
            <v>10120.43</v>
          </cell>
          <cell r="P532">
            <v>9008.27</v>
          </cell>
          <cell r="Q532">
            <v>103650.33</v>
          </cell>
        </row>
        <row r="533">
          <cell r="A533">
            <v>70215</v>
          </cell>
          <cell r="B533" t="str">
            <v>Bank Charges</v>
          </cell>
          <cell r="E533">
            <v>520.58000000000004</v>
          </cell>
          <cell r="F533">
            <v>527.17999999999995</v>
          </cell>
          <cell r="G533">
            <v>539.19000000000005</v>
          </cell>
          <cell r="H533">
            <v>530.33000000000004</v>
          </cell>
          <cell r="I533">
            <v>471.57</v>
          </cell>
          <cell r="J533">
            <v>491.42</v>
          </cell>
          <cell r="K533">
            <v>465.31</v>
          </cell>
          <cell r="L533">
            <v>559.30999999999995</v>
          </cell>
          <cell r="M533">
            <v>476.99</v>
          </cell>
          <cell r="N533">
            <v>385.37</v>
          </cell>
          <cell r="O533">
            <v>367.56</v>
          </cell>
          <cell r="P533">
            <v>638.20000000000005</v>
          </cell>
          <cell r="Q533">
            <v>5973.01</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2100</v>
          </cell>
          <cell r="F536">
            <v>-679.79</v>
          </cell>
          <cell r="G536">
            <v>0</v>
          </cell>
          <cell r="H536">
            <v>31.64</v>
          </cell>
          <cell r="I536">
            <v>0</v>
          </cell>
          <cell r="J536">
            <v>0</v>
          </cell>
          <cell r="K536">
            <v>500</v>
          </cell>
          <cell r="L536">
            <v>710.94</v>
          </cell>
          <cell r="M536">
            <v>0</v>
          </cell>
          <cell r="N536">
            <v>3049.29</v>
          </cell>
          <cell r="O536">
            <v>5336.83</v>
          </cell>
          <cell r="P536">
            <v>0</v>
          </cell>
          <cell r="Q536">
            <v>11048.91</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25</v>
          </cell>
          <cell r="M538">
            <v>0</v>
          </cell>
          <cell r="N538">
            <v>0</v>
          </cell>
          <cell r="O538">
            <v>0</v>
          </cell>
          <cell r="P538">
            <v>0</v>
          </cell>
          <cell r="Q538">
            <v>25</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134.16</v>
          </cell>
          <cell r="F540">
            <v>0</v>
          </cell>
          <cell r="G540">
            <v>198.36</v>
          </cell>
          <cell r="H540">
            <v>3699.71</v>
          </cell>
          <cell r="I540">
            <v>1056.02</v>
          </cell>
          <cell r="J540">
            <v>682.19</v>
          </cell>
          <cell r="K540">
            <v>3008.78</v>
          </cell>
          <cell r="L540">
            <v>-2300.2800000000002</v>
          </cell>
          <cell r="M540">
            <v>3301.28</v>
          </cell>
          <cell r="N540">
            <v>0.2</v>
          </cell>
          <cell r="O540">
            <v>-0.2</v>
          </cell>
          <cell r="P540">
            <v>1207.32</v>
          </cell>
          <cell r="Q540">
            <v>10987.54</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324.20999999999998</v>
          </cell>
          <cell r="F542">
            <v>333.23</v>
          </cell>
          <cell r="G542">
            <v>333.23</v>
          </cell>
          <cell r="H542">
            <v>333.23</v>
          </cell>
          <cell r="I542">
            <v>333.23</v>
          </cell>
          <cell r="J542">
            <v>333.23</v>
          </cell>
          <cell r="K542">
            <v>333.23</v>
          </cell>
          <cell r="L542">
            <v>300.73</v>
          </cell>
          <cell r="M542">
            <v>300.73</v>
          </cell>
          <cell r="N542">
            <v>300.73</v>
          </cell>
          <cell r="O542">
            <v>300.86</v>
          </cell>
          <cell r="P542">
            <v>300.86</v>
          </cell>
          <cell r="Q542">
            <v>3827.5000000000005</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659.25</v>
          </cell>
          <cell r="G545">
            <v>168.64</v>
          </cell>
          <cell r="H545">
            <v>0</v>
          </cell>
          <cell r="I545">
            <v>900</v>
          </cell>
          <cell r="J545">
            <v>168.64</v>
          </cell>
          <cell r="K545">
            <v>-900</v>
          </cell>
          <cell r="L545">
            <v>0</v>
          </cell>
          <cell r="M545">
            <v>168.64</v>
          </cell>
          <cell r="N545">
            <v>0</v>
          </cell>
          <cell r="O545">
            <v>548.44000000000005</v>
          </cell>
          <cell r="P545">
            <v>243.29</v>
          </cell>
          <cell r="Q545">
            <v>1956.8999999999996</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3633</v>
          </cell>
          <cell r="F549">
            <v>3633</v>
          </cell>
          <cell r="G549">
            <v>4280.66</v>
          </cell>
          <cell r="H549">
            <v>5100.2</v>
          </cell>
          <cell r="I549">
            <v>5100.2</v>
          </cell>
          <cell r="J549">
            <v>5100.2</v>
          </cell>
          <cell r="K549">
            <v>6353.54</v>
          </cell>
          <cell r="L549">
            <v>4787.74</v>
          </cell>
          <cell r="M549">
            <v>4507.07</v>
          </cell>
          <cell r="N549">
            <v>4985.55</v>
          </cell>
          <cell r="O549">
            <v>5021.75</v>
          </cell>
          <cell r="P549">
            <v>4949.34</v>
          </cell>
          <cell r="Q549">
            <v>57452.25</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3053.24</v>
          </cell>
          <cell r="F551">
            <v>27123.4</v>
          </cell>
          <cell r="G551">
            <v>1994.05</v>
          </cell>
          <cell r="H551">
            <v>25497.25</v>
          </cell>
          <cell r="I551">
            <v>4148.7299999999996</v>
          </cell>
          <cell r="J551">
            <v>12634.95</v>
          </cell>
          <cell r="K551">
            <v>2733.27</v>
          </cell>
          <cell r="L551">
            <v>28900.27</v>
          </cell>
          <cell r="M551">
            <v>2744.08</v>
          </cell>
          <cell r="N551">
            <v>23341.62</v>
          </cell>
          <cell r="O551">
            <v>2653.19</v>
          </cell>
          <cell r="P551">
            <v>25630.6</v>
          </cell>
          <cell r="Q551">
            <v>160454.65000000002</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435.77</v>
          </cell>
          <cell r="G553">
            <v>693.82</v>
          </cell>
          <cell r="H553">
            <v>0</v>
          </cell>
          <cell r="I553">
            <v>0</v>
          </cell>
          <cell r="J553">
            <v>0</v>
          </cell>
          <cell r="K553">
            <v>71.819999999999993</v>
          </cell>
          <cell r="L553">
            <v>73.77</v>
          </cell>
          <cell r="M553">
            <v>0</v>
          </cell>
          <cell r="N553">
            <v>0</v>
          </cell>
          <cell r="O553">
            <v>0</v>
          </cell>
          <cell r="P553">
            <v>561.86</v>
          </cell>
          <cell r="Q553">
            <v>1837.04</v>
          </cell>
        </row>
        <row r="554">
          <cell r="A554">
            <v>70310</v>
          </cell>
          <cell r="B554" t="str">
            <v>Bad Debt Provision</v>
          </cell>
          <cell r="E554">
            <v>-38144.620000000003</v>
          </cell>
          <cell r="F554">
            <v>34133.97</v>
          </cell>
          <cell r="G554">
            <v>-43595.040000000001</v>
          </cell>
          <cell r="H554">
            <v>39178.03</v>
          </cell>
          <cell r="I554">
            <v>-23435.439999999999</v>
          </cell>
          <cell r="J554">
            <v>54303.69</v>
          </cell>
          <cell r="K554">
            <v>-33171.480000000003</v>
          </cell>
          <cell r="L554">
            <v>54213.2</v>
          </cell>
          <cell r="M554">
            <v>-34096.239999999998</v>
          </cell>
          <cell r="N554">
            <v>57772.45</v>
          </cell>
          <cell r="O554">
            <v>-39518.949999999997</v>
          </cell>
          <cell r="P554">
            <v>53267.67</v>
          </cell>
          <cell r="Q554">
            <v>80907.23999999999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198.28</v>
          </cell>
          <cell r="F556">
            <v>9319.4599999999991</v>
          </cell>
          <cell r="G556">
            <v>5273.3</v>
          </cell>
          <cell r="H556">
            <v>8215.32</v>
          </cell>
          <cell r="I556">
            <v>5615.84</v>
          </cell>
          <cell r="J556">
            <v>3201.73</v>
          </cell>
          <cell r="K556">
            <v>4767.67</v>
          </cell>
          <cell r="L556">
            <v>2810.14</v>
          </cell>
          <cell r="M556">
            <v>5490.95</v>
          </cell>
          <cell r="N556">
            <v>4968.87</v>
          </cell>
          <cell r="O556">
            <v>5918.1</v>
          </cell>
          <cell r="P556">
            <v>0</v>
          </cell>
          <cell r="Q556">
            <v>61779.659999999996</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78.28</v>
          </cell>
          <cell r="G563">
            <v>0</v>
          </cell>
          <cell r="H563">
            <v>-123.75</v>
          </cell>
          <cell r="I563">
            <v>0</v>
          </cell>
          <cell r="J563">
            <v>0</v>
          </cell>
          <cell r="K563">
            <v>0</v>
          </cell>
          <cell r="L563">
            <v>0</v>
          </cell>
          <cell r="M563">
            <v>0</v>
          </cell>
          <cell r="N563">
            <v>0</v>
          </cell>
          <cell r="O563">
            <v>0</v>
          </cell>
          <cell r="P563">
            <v>0</v>
          </cell>
          <cell r="Q563">
            <v>-202.03</v>
          </cell>
        </row>
        <row r="564">
          <cell r="A564">
            <v>70336</v>
          </cell>
          <cell r="B564" t="str">
            <v>Coffe Bar</v>
          </cell>
          <cell r="E564">
            <v>0</v>
          </cell>
          <cell r="F564">
            <v>0</v>
          </cell>
          <cell r="G564">
            <v>0</v>
          </cell>
          <cell r="H564">
            <v>0</v>
          </cell>
          <cell r="I564">
            <v>0</v>
          </cell>
          <cell r="J564">
            <v>0</v>
          </cell>
          <cell r="K564">
            <v>0</v>
          </cell>
          <cell r="L564">
            <v>38.020000000000003</v>
          </cell>
          <cell r="M564">
            <v>0</v>
          </cell>
          <cell r="N564">
            <v>-38.020000000000003</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135458.46000000002</v>
          </cell>
          <cell r="F575">
            <v>208641.47999999992</v>
          </cell>
          <cell r="G575">
            <v>98781.099999999962</v>
          </cell>
          <cell r="H575">
            <v>225439.98</v>
          </cell>
          <cell r="I575">
            <v>124024.28</v>
          </cell>
          <cell r="J575">
            <v>224140.84000000008</v>
          </cell>
          <cell r="K575">
            <v>154049.73000000004</v>
          </cell>
          <cell r="L575">
            <v>264592.3</v>
          </cell>
          <cell r="M575">
            <v>109926.17</v>
          </cell>
          <cell r="N575">
            <v>249406.65000000005</v>
          </cell>
          <cell r="O575">
            <v>123801.06999999996</v>
          </cell>
          <cell r="P575">
            <v>250967.55000000005</v>
          </cell>
          <cell r="Q575">
            <v>2169229.61</v>
          </cell>
        </row>
        <row r="577">
          <cell r="A577" t="str">
            <v>Overhead</v>
          </cell>
        </row>
        <row r="578">
          <cell r="A578">
            <v>70149</v>
          </cell>
          <cell r="B578" t="str">
            <v>Corporate Overhead Allocation In</v>
          </cell>
          <cell r="E578">
            <v>95576.95</v>
          </cell>
          <cell r="F578">
            <v>93754.57</v>
          </cell>
          <cell r="G578">
            <v>96892.32</v>
          </cell>
          <cell r="H578">
            <v>96287.7</v>
          </cell>
          <cell r="I578">
            <v>98950.95</v>
          </cell>
          <cell r="J578">
            <v>99254.64</v>
          </cell>
          <cell r="K578">
            <v>97352.26</v>
          </cell>
          <cell r="L578">
            <v>97777.96</v>
          </cell>
          <cell r="M578">
            <v>98592.93</v>
          </cell>
          <cell r="N578">
            <v>101400.48</v>
          </cell>
          <cell r="O578">
            <v>100544.01</v>
          </cell>
          <cell r="P578">
            <v>100617.72</v>
          </cell>
          <cell r="Q578">
            <v>1177002.49</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95576.95</v>
          </cell>
          <cell r="F580">
            <v>93754.57</v>
          </cell>
          <cell r="G580">
            <v>96892.32</v>
          </cell>
          <cell r="H580">
            <v>96287.7</v>
          </cell>
          <cell r="I580">
            <v>98950.95</v>
          </cell>
          <cell r="J580">
            <v>99254.64</v>
          </cell>
          <cell r="K580">
            <v>97352.26</v>
          </cell>
          <cell r="L580">
            <v>97777.96</v>
          </cell>
          <cell r="M580">
            <v>98592.93</v>
          </cell>
          <cell r="N580">
            <v>101400.48</v>
          </cell>
          <cell r="O580">
            <v>100544.01</v>
          </cell>
          <cell r="P580">
            <v>100617.72</v>
          </cell>
          <cell r="Q580">
            <v>1177002.49</v>
          </cell>
        </row>
        <row r="582">
          <cell r="A582" t="str">
            <v>Total SG&amp;A</v>
          </cell>
          <cell r="E582">
            <v>246511.28000000003</v>
          </cell>
          <cell r="F582">
            <v>305793.68999999994</v>
          </cell>
          <cell r="G582">
            <v>203965.25999999998</v>
          </cell>
          <cell r="H582">
            <v>328473.28999999998</v>
          </cell>
          <cell r="I582">
            <v>228706.00999999998</v>
          </cell>
          <cell r="J582">
            <v>331450.5400000001</v>
          </cell>
          <cell r="K582">
            <v>256165.84000000005</v>
          </cell>
          <cell r="L582">
            <v>365954.82</v>
          </cell>
          <cell r="M582">
            <v>239060.30999999997</v>
          </cell>
          <cell r="N582">
            <v>379132.25000000006</v>
          </cell>
          <cell r="O582">
            <v>228004.79999999996</v>
          </cell>
          <cell r="P582">
            <v>390132.22000000003</v>
          </cell>
          <cell r="Q582">
            <v>3503350.3099999996</v>
          </cell>
        </row>
        <row r="584">
          <cell r="A584" t="str">
            <v>EBITDA</v>
          </cell>
          <cell r="E584">
            <v>712085.01999999979</v>
          </cell>
          <cell r="F584">
            <v>772605.35999999987</v>
          </cell>
          <cell r="G584">
            <v>776716.52999999991</v>
          </cell>
          <cell r="H584">
            <v>731539.77</v>
          </cell>
          <cell r="I584">
            <v>769618.66999999934</v>
          </cell>
          <cell r="J584">
            <v>552555.60000000033</v>
          </cell>
          <cell r="K584">
            <v>743010.76999999932</v>
          </cell>
          <cell r="L584">
            <v>663397.72999999952</v>
          </cell>
          <cell r="M584">
            <v>766161.14</v>
          </cell>
          <cell r="N584">
            <v>683037.77000000048</v>
          </cell>
          <cell r="O584">
            <v>782671.56999999972</v>
          </cell>
          <cell r="P584">
            <v>621819.83000000031</v>
          </cell>
          <cell r="Q584">
            <v>8575219.7600000016</v>
          </cell>
        </row>
        <row r="586">
          <cell r="A586" t="str">
            <v>DD&amp;A</v>
          </cell>
        </row>
        <row r="587">
          <cell r="A587" t="str">
            <v>Depreciation</v>
          </cell>
        </row>
        <row r="588">
          <cell r="A588">
            <v>51260</v>
          </cell>
          <cell r="B588" t="str">
            <v>Depreciation</v>
          </cell>
          <cell r="E588">
            <v>128653.02</v>
          </cell>
          <cell r="F588">
            <v>131370.81</v>
          </cell>
          <cell r="G588">
            <v>131344.75</v>
          </cell>
          <cell r="H588">
            <v>130833.62</v>
          </cell>
          <cell r="I588">
            <v>128898.54</v>
          </cell>
          <cell r="J588">
            <v>124756.98</v>
          </cell>
          <cell r="K588">
            <v>129780.01</v>
          </cell>
          <cell r="L588">
            <v>124499.33</v>
          </cell>
          <cell r="M588">
            <v>116250.86</v>
          </cell>
          <cell r="N588">
            <v>116469.34</v>
          </cell>
          <cell r="O588">
            <v>115552.67</v>
          </cell>
          <cell r="P588">
            <v>115400.84</v>
          </cell>
          <cell r="Q588">
            <v>1493810.77</v>
          </cell>
        </row>
        <row r="589">
          <cell r="A589">
            <v>54260</v>
          </cell>
          <cell r="B589" t="str">
            <v>Depreciation</v>
          </cell>
          <cell r="E589">
            <v>44644.21</v>
          </cell>
          <cell r="F589">
            <v>45130.14</v>
          </cell>
          <cell r="G589">
            <v>45176.2</v>
          </cell>
          <cell r="H589">
            <v>45736.24</v>
          </cell>
          <cell r="I589">
            <v>45872.49</v>
          </cell>
          <cell r="J589">
            <v>46097.22</v>
          </cell>
          <cell r="K589">
            <v>46974.19</v>
          </cell>
          <cell r="L589">
            <v>47668</v>
          </cell>
          <cell r="M589">
            <v>47777.17</v>
          </cell>
          <cell r="N589">
            <v>47529.919999999998</v>
          </cell>
          <cell r="O589">
            <v>47583.6</v>
          </cell>
          <cell r="P589">
            <v>47682.03</v>
          </cell>
          <cell r="Q589">
            <v>557871.40999999992</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5579.13</v>
          </cell>
          <cell r="F591">
            <v>5579.15</v>
          </cell>
          <cell r="G591">
            <v>5579.14</v>
          </cell>
          <cell r="H591">
            <v>5579.12</v>
          </cell>
          <cell r="I591">
            <v>5579.14</v>
          </cell>
          <cell r="J591">
            <v>5579.19</v>
          </cell>
          <cell r="K591">
            <v>5579.09</v>
          </cell>
          <cell r="L591">
            <v>5579.1</v>
          </cell>
          <cell r="M591">
            <v>5521.44</v>
          </cell>
          <cell r="N591">
            <v>5521.33</v>
          </cell>
          <cell r="O591">
            <v>5521.37</v>
          </cell>
          <cell r="P591">
            <v>5521.3</v>
          </cell>
          <cell r="Q591">
            <v>66718.5</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819.53</v>
          </cell>
          <cell r="F594">
            <v>819.52</v>
          </cell>
          <cell r="G594">
            <v>819.52</v>
          </cell>
          <cell r="H594">
            <v>819.45</v>
          </cell>
          <cell r="I594">
            <v>622.97</v>
          </cell>
          <cell r="J594">
            <v>622.99</v>
          </cell>
          <cell r="K594">
            <v>622.98</v>
          </cell>
          <cell r="L594">
            <v>622.91</v>
          </cell>
          <cell r="M594">
            <v>451.09</v>
          </cell>
          <cell r="N594">
            <v>451.1</v>
          </cell>
          <cell r="O594">
            <v>430.18</v>
          </cell>
          <cell r="P594">
            <v>386.57</v>
          </cell>
          <cell r="Q594">
            <v>7488.8099999999995</v>
          </cell>
        </row>
        <row r="595">
          <cell r="A595" t="str">
            <v>Total Depreciation</v>
          </cell>
          <cell r="E595">
            <v>179695.89</v>
          </cell>
          <cell r="F595">
            <v>182899.62</v>
          </cell>
          <cell r="G595">
            <v>182919.61000000002</v>
          </cell>
          <cell r="H595">
            <v>182968.43</v>
          </cell>
          <cell r="I595">
            <v>180973.14</v>
          </cell>
          <cell r="J595">
            <v>177056.38</v>
          </cell>
          <cell r="K595">
            <v>182956.27000000002</v>
          </cell>
          <cell r="L595">
            <v>178369.34000000003</v>
          </cell>
          <cell r="M595">
            <v>170000.56</v>
          </cell>
          <cell r="N595">
            <v>169971.69</v>
          </cell>
          <cell r="O595">
            <v>169087.81999999998</v>
          </cell>
          <cell r="P595">
            <v>168990.74</v>
          </cell>
          <cell r="Q595">
            <v>2125889.4899999998</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1987.84</v>
          </cell>
          <cell r="F605">
            <v>1987.84</v>
          </cell>
          <cell r="G605">
            <v>1987.83</v>
          </cell>
          <cell r="H605">
            <v>1987.84</v>
          </cell>
          <cell r="I605">
            <v>1987.83</v>
          </cell>
          <cell r="J605">
            <v>1987.83</v>
          </cell>
          <cell r="K605">
            <v>1987.84</v>
          </cell>
          <cell r="L605">
            <v>1987.8</v>
          </cell>
          <cell r="M605">
            <v>0</v>
          </cell>
          <cell r="N605">
            <v>0</v>
          </cell>
          <cell r="O605">
            <v>0</v>
          </cell>
          <cell r="P605">
            <v>0</v>
          </cell>
          <cell r="Q605">
            <v>15902.65</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1987.84</v>
          </cell>
          <cell r="F609">
            <v>1987.84</v>
          </cell>
          <cell r="G609">
            <v>1987.83</v>
          </cell>
          <cell r="H609">
            <v>1987.84</v>
          </cell>
          <cell r="I609">
            <v>1987.83</v>
          </cell>
          <cell r="J609">
            <v>1987.83</v>
          </cell>
          <cell r="K609">
            <v>1987.84</v>
          </cell>
          <cell r="L609">
            <v>1987.8</v>
          </cell>
          <cell r="M609">
            <v>0</v>
          </cell>
          <cell r="N609">
            <v>0</v>
          </cell>
          <cell r="O609">
            <v>0</v>
          </cell>
          <cell r="P609">
            <v>0</v>
          </cell>
          <cell r="Q609">
            <v>15902.65</v>
          </cell>
        </row>
        <row r="611">
          <cell r="A611" t="str">
            <v>Total DDA</v>
          </cell>
          <cell r="E611">
            <v>181683.73</v>
          </cell>
          <cell r="F611">
            <v>184887.46</v>
          </cell>
          <cell r="G611">
            <v>184907.44</v>
          </cell>
          <cell r="H611">
            <v>184956.27</v>
          </cell>
          <cell r="I611">
            <v>182960.97</v>
          </cell>
          <cell r="J611">
            <v>179044.21</v>
          </cell>
          <cell r="K611">
            <v>184944.11000000002</v>
          </cell>
          <cell r="L611">
            <v>180357.14</v>
          </cell>
          <cell r="M611">
            <v>170000.56</v>
          </cell>
          <cell r="N611">
            <v>169971.69</v>
          </cell>
          <cell r="O611">
            <v>169087.81999999998</v>
          </cell>
          <cell r="P611">
            <v>168990.74</v>
          </cell>
          <cell r="Q611">
            <v>2141792.1399999997</v>
          </cell>
        </row>
        <row r="613">
          <cell r="A613" t="str">
            <v>EBIT</v>
          </cell>
          <cell r="E613">
            <v>530401.2899999998</v>
          </cell>
          <cell r="F613">
            <v>587717.89999999991</v>
          </cell>
          <cell r="G613">
            <v>591809.08999999985</v>
          </cell>
          <cell r="H613">
            <v>546583.5</v>
          </cell>
          <cell r="I613">
            <v>586657.69999999937</v>
          </cell>
          <cell r="J613">
            <v>373511.39000000036</v>
          </cell>
          <cell r="K613">
            <v>558066.65999999933</v>
          </cell>
          <cell r="L613">
            <v>483040.5899999995</v>
          </cell>
          <cell r="M613">
            <v>596160.58000000007</v>
          </cell>
          <cell r="N613">
            <v>513066.08000000048</v>
          </cell>
          <cell r="O613">
            <v>613583.74999999977</v>
          </cell>
          <cell r="P613">
            <v>452829.09000000032</v>
          </cell>
          <cell r="Q613">
            <v>6433427.620000002</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530401.2899999998</v>
          </cell>
          <cell r="F633">
            <v>587717.89999999991</v>
          </cell>
          <cell r="G633">
            <v>591809.08999999985</v>
          </cell>
          <cell r="H633">
            <v>546583.5</v>
          </cell>
          <cell r="I633">
            <v>586657.69999999937</v>
          </cell>
          <cell r="J633">
            <v>373511.39000000036</v>
          </cell>
          <cell r="K633">
            <v>558066.65999999933</v>
          </cell>
          <cell r="L633">
            <v>483040.5899999995</v>
          </cell>
          <cell r="M633">
            <v>596160.58000000007</v>
          </cell>
          <cell r="N633">
            <v>513066.08000000048</v>
          </cell>
          <cell r="O633">
            <v>613583.74999999977</v>
          </cell>
          <cell r="P633">
            <v>452829.09000000032</v>
          </cell>
          <cell r="Q633">
            <v>6433427.620000002</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530401.2899999998</v>
          </cell>
          <cell r="F639">
            <v>587717.89999999991</v>
          </cell>
          <cell r="G639">
            <v>591809.08999999985</v>
          </cell>
          <cell r="H639">
            <v>546583.5</v>
          </cell>
          <cell r="I639">
            <v>586657.69999999937</v>
          </cell>
          <cell r="J639">
            <v>373511.39000000036</v>
          </cell>
          <cell r="K639">
            <v>558066.65999999933</v>
          </cell>
          <cell r="L639">
            <v>483040.5899999995</v>
          </cell>
          <cell r="M639">
            <v>596160.58000000007</v>
          </cell>
          <cell r="N639">
            <v>513066.08000000048</v>
          </cell>
          <cell r="O639">
            <v>613583.74999999977</v>
          </cell>
          <cell r="P639">
            <v>452829.09000000032</v>
          </cell>
          <cell r="Q639">
            <v>6433427.620000002</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530401.2899999998</v>
          </cell>
          <cell r="F646">
            <v>587717.89999999991</v>
          </cell>
          <cell r="G646">
            <v>591809.08999999985</v>
          </cell>
          <cell r="H646">
            <v>546583.5</v>
          </cell>
          <cell r="I646">
            <v>586657.69999999937</v>
          </cell>
          <cell r="J646">
            <v>373511.39000000036</v>
          </cell>
          <cell r="K646">
            <v>558066.65999999933</v>
          </cell>
          <cell r="L646">
            <v>483040.5899999995</v>
          </cell>
          <cell r="M646">
            <v>596160.58000000007</v>
          </cell>
          <cell r="N646">
            <v>513066.08000000048</v>
          </cell>
          <cell r="O646">
            <v>613583.74999999977</v>
          </cell>
          <cell r="P646">
            <v>452829.09000000032</v>
          </cell>
          <cell r="Q646">
            <v>6433427.620000002</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530401.2899999998</v>
          </cell>
          <cell r="F652">
            <v>587717.89999999991</v>
          </cell>
          <cell r="G652">
            <v>591809.08999999985</v>
          </cell>
          <cell r="H652">
            <v>546583.5</v>
          </cell>
          <cell r="I652">
            <v>586657.69999999937</v>
          </cell>
          <cell r="J652">
            <v>373511.39000000036</v>
          </cell>
          <cell r="K652">
            <v>558066.65999999933</v>
          </cell>
          <cell r="L652">
            <v>483040.5899999995</v>
          </cell>
          <cell r="M652">
            <v>596160.58000000007</v>
          </cell>
          <cell r="N652">
            <v>513066.08000000048</v>
          </cell>
          <cell r="O652">
            <v>613583.74999999977</v>
          </cell>
          <cell r="P652">
            <v>452829.09000000032</v>
          </cell>
          <cell r="Q652">
            <v>6433427.620000002</v>
          </cell>
        </row>
        <row r="654">
          <cell r="A654" t="str">
            <v>Net Income Attributable to Waste Connections per categories</v>
          </cell>
          <cell r="E654">
            <v>530401.29</v>
          </cell>
          <cell r="F654">
            <v>587717.9</v>
          </cell>
          <cell r="G654">
            <v>591809.09</v>
          </cell>
          <cell r="H654">
            <v>546583.5</v>
          </cell>
          <cell r="I654">
            <v>586657.69999999995</v>
          </cell>
          <cell r="J654">
            <v>373511.39</v>
          </cell>
          <cell r="K654">
            <v>558066.66</v>
          </cell>
          <cell r="L654">
            <v>483040.59</v>
          </cell>
          <cell r="M654">
            <v>596160.57999999996</v>
          </cell>
          <cell r="N654">
            <v>513066.08</v>
          </cell>
          <cell r="O654">
            <v>613583.75</v>
          </cell>
          <cell r="P654">
            <v>452829.09</v>
          </cell>
        </row>
      </sheetData>
      <sheetData sheetId="6" refreshError="1"/>
      <sheetData sheetId="7" refreshError="1">
        <row r="18">
          <cell r="Z18">
            <v>0.33073677436726834</v>
          </cell>
        </row>
        <row r="20">
          <cell r="AC20">
            <v>0.2095860832011289</v>
          </cell>
          <cell r="AK20">
            <v>0.43549015768657823</v>
          </cell>
        </row>
        <row r="39">
          <cell r="AC39">
            <v>0.37964780853584096</v>
          </cell>
        </row>
        <row r="40">
          <cell r="AC40">
            <v>0.36547527560558957</v>
          </cell>
        </row>
        <row r="120">
          <cell r="AE120">
            <v>0.438860611488372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PL_ActReview"/>
      <sheetName val="PL_ActReview2"/>
      <sheetName val="BS_Close"/>
      <sheetName val="PL_ActTranx"/>
      <sheetName val="IS200PL"/>
      <sheetName val="IS210PL"/>
      <sheetName val="ProjRevCheck"/>
      <sheetName val="BDebtCheck"/>
      <sheetName val="52901Check"/>
      <sheetName val="ICCheck"/>
      <sheetName val="BSCheck"/>
      <sheetName val="BadJECheck"/>
      <sheetName val="JE_Review"/>
      <sheetName val="Proj1"/>
      <sheetName val="Proj2"/>
    </sheetNames>
    <sheetDataSet>
      <sheetData sheetId="0"/>
      <sheetData sheetId="1" refreshError="1">
        <row r="2">
          <cell r="S2" t="str">
            <v>P&amp;L Close Report</v>
          </cell>
        </row>
        <row r="3">
          <cell r="S3" t="str">
            <v>P&amp;L Close Report 2</v>
          </cell>
        </row>
        <row r="4">
          <cell r="S4" t="str">
            <v>BS Close Report</v>
          </cell>
        </row>
        <row r="5">
          <cell r="S5" t="str">
            <v>IS 200 - PL Review</v>
          </cell>
        </row>
        <row r="6">
          <cell r="S6" t="str">
            <v>IS 210 - PL Review</v>
          </cell>
        </row>
        <row r="7">
          <cell r="S7" t="str">
            <v>P&amp;L Tranx Report</v>
          </cell>
        </row>
        <row r="8">
          <cell r="S8" t="str">
            <v>JE Review Report</v>
          </cell>
        </row>
        <row r="9">
          <cell r="S9" t="str">
            <v>Corp: Rev/Proj Check</v>
          </cell>
        </row>
        <row r="10">
          <cell r="S10" t="str">
            <v>Corp: 52901 Check</v>
          </cell>
        </row>
        <row r="11">
          <cell r="S11" t="str">
            <v>Corp: BS Check</v>
          </cell>
        </row>
        <row r="12">
          <cell r="S12" t="str">
            <v>Corp: Bad Debt Check</v>
          </cell>
        </row>
        <row r="13">
          <cell r="S13" t="str">
            <v>Corp: IC Check</v>
          </cell>
        </row>
        <row r="14">
          <cell r="S14" t="str">
            <v>Corp: JE Neg Check</v>
          </cell>
        </row>
        <row r="15">
          <cell r="S15" t="str">
            <v>Proj Review Report</v>
          </cell>
        </row>
        <row r="16">
          <cell r="S16" t="str">
            <v>Proj Review Report 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pg 1-2"/>
      <sheetName val="OrgControl, pg 3"/>
      <sheetName val="BS-Assets, pg 4"/>
      <sheetName val="BS-Liab, pg 5"/>
      <sheetName val="FixedAssets, pg 6"/>
      <sheetName val="Income Statement, pg 7"/>
      <sheetName val="RevenuesCust, pg 8"/>
      <sheetName val="Recyc-YW, pg 9"/>
      <sheetName val="contracts, pg 10"/>
      <sheetName val="GarbageDisp, pg 11"/>
      <sheetName val="RecycleProcessing, pg 12"/>
      <sheetName val="RetainEarn, pg 13"/>
      <sheetName val="Payroll, pg 14"/>
      <sheetName val="Fuel, pg 15"/>
      <sheetName val="FeeCalc, pg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ttyCash-10110"/>
      <sheetName val="10200"/>
      <sheetName val="10210"/>
      <sheetName val="10250_RECON"/>
      <sheetName val="10250_MVPSS"/>
      <sheetName val="10250_Recy Chkg"/>
      <sheetName val="10250_Reimb Accts"/>
      <sheetName val="10250_Rollfwd"/>
      <sheetName val="10410_Rollfwd"/>
      <sheetName val="10410_Recon"/>
      <sheetName val="10410_Trade"/>
      <sheetName val="10410_Lodi"/>
      <sheetName val="10410_Sac Co"/>
      <sheetName val="10410_Brokered"/>
      <sheetName val="10420_Rollfwd"/>
      <sheetName val="10420 RECON"/>
      <sheetName val="Rollfwd_10550"/>
      <sheetName val="Recon_10550"/>
      <sheetName val="Recon_10555"/>
      <sheetName val="Recon_10610"/>
      <sheetName val="A170XX-October"/>
      <sheetName val="Recon_10760"/>
      <sheetName val="Rollfwd_10820"/>
      <sheetName val="PPXXC_10830"/>
      <sheetName val="Schedule_10830"/>
      <sheetName val="Recon_10830"/>
      <sheetName val="Rollfwd_10850"/>
      <sheetName val="Recon_10850"/>
      <sheetName val="ReconSumm_10890"/>
      <sheetName val="ASSETS 11XXX"/>
      <sheetName val="ACC DEP 12XXX"/>
      <sheetName val="GOODWILL_15120"/>
      <sheetName val="Rollfwd_15450"/>
      <sheetName val="15450_92 bond"/>
      <sheetName val="15450_94 Bond "/>
      <sheetName val="Recon_15450"/>
      <sheetName val="Rollfwd_15320_15500"/>
      <sheetName val="16100_Rollfwd"/>
      <sheetName val="A180543"/>
      <sheetName val="A20110"/>
      <sheetName val="Rollfwd_20120"/>
      <sheetName val="Recon_20120"/>
      <sheetName val="Recon_20130"/>
      <sheetName val="Recon_20133"/>
      <sheetName val="Recon_20135"/>
      <sheetName val="Recon_20137"/>
      <sheetName val="A20140"/>
      <sheetName val="SALES TAX RETURN_20140"/>
      <sheetName val="Rollfwd_20170"/>
      <sheetName val="Recon_20170"/>
      <sheetName val="Recon_20175"/>
      <sheetName val="Recon_20177"/>
      <sheetName val="Detail_20320"/>
      <sheetName val="Rollfwd_20325"/>
      <sheetName val="Recon_20325"/>
      <sheetName val="A20330"/>
      <sheetName val="RECON 20335"/>
      <sheetName val="RECON_20340"/>
      <sheetName val="DETAILED 20360"/>
      <sheetName val="recon 20365"/>
      <sheetName val="recon 20375"/>
      <sheetName val="A21100 &amp; A21250"/>
      <sheetName val="21250_92 Bond"/>
      <sheetName val="21250_94 Bond"/>
      <sheetName val="21250_R. Vaccarezza"/>
      <sheetName val="21250_BOND DIS AMORT"/>
      <sheetName val="A21390"/>
      <sheetName val="Recon 22104"/>
      <sheetName val="Recon 22105"/>
      <sheetName val="Recon 22109"/>
      <sheetName val="Recon 22205 "/>
      <sheetName val="Recon 22206"/>
      <sheetName val="Recon_30XXXX"/>
      <sheetName val="Recon 150543 Revised"/>
      <sheetName val="170001 DL 121999"/>
      <sheetName val="Rollfwd_170001"/>
      <sheetName val="A170001"/>
      <sheetName val="Rollfwd_170050"/>
      <sheetName val="A170050"/>
      <sheetName val="Rollfwd_171170"/>
      <sheetName val="A171170"/>
      <sheetName val="Rollfwd_171500"/>
      <sheetName val="A171500"/>
      <sheetName val="A171504"/>
      <sheetName val="A171531"/>
      <sheetName val="A172216"/>
      <sheetName val="A172220"/>
      <sheetName val="A172355"/>
      <sheetName val="Dec_99 DL_RAW"/>
      <sheetName val="Dec_99 DL_"/>
      <sheetName val="DEC_98 DL RAW"/>
      <sheetName val="DEC_98 DL "/>
      <sheetName val="Sheet4"/>
      <sheetName val="Sheet4 (2)"/>
      <sheetName val="XXXXXX"/>
      <sheetName val="BU NAMES"/>
      <sheetName val="PS BS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G Nonpublic 2018 V5.0"/>
    </sheetNames>
    <sheetDataSet>
      <sheetData sheetId="0">
        <row r="55">
          <cell r="W55">
            <v>5.7225999999999999</v>
          </cell>
          <cell r="Y55">
            <v>5.6985000000000001</v>
          </cell>
        </row>
        <row r="56">
          <cell r="W56">
            <v>5.7082699999999997</v>
          </cell>
          <cell r="Y56">
            <v>5.6921999999999997</v>
          </cell>
        </row>
        <row r="58">
          <cell r="X58">
            <v>0.68367</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G Nonpublic 2018 V5.0"/>
    </sheetNames>
    <sheetDataSet>
      <sheetData sheetId="0">
        <row r="55">
          <cell r="W55">
            <v>5.7225999999999999</v>
          </cell>
          <cell r="Y55">
            <v>5.6985000000000001</v>
          </cell>
        </row>
        <row r="56">
          <cell r="W56">
            <v>5.7082699999999997</v>
          </cell>
          <cell r="Y56">
            <v>5.6921999999999997</v>
          </cell>
        </row>
        <row r="58">
          <cell r="X58">
            <v>0.68367</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G Nonpublic 2018 V5.0"/>
    </sheetNames>
    <sheetDataSet>
      <sheetData sheetId="0">
        <row r="55">
          <cell r="W55">
            <v>5.7225999999999999</v>
          </cell>
          <cell r="Y55">
            <v>5.6985000000000001</v>
          </cell>
        </row>
        <row r="56">
          <cell r="W56">
            <v>5.7082699999999997</v>
          </cell>
          <cell r="Y56">
            <v>5.6921999999999997</v>
          </cell>
        </row>
        <row r="58">
          <cell r="X58">
            <v>0.68367</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 Capital Input"/>
      <sheetName val="Capital Summary By PO Type"/>
      <sheetName val="PO vs Truck Center Recon"/>
      <sheetName val="Truck Center Summary"/>
      <sheetName val="Bud Closure Input"/>
      <sheetName val="Closure Summary By PO Type"/>
      <sheetName val="TruckCenterReference"/>
      <sheetName val="AssetTypeList"/>
      <sheetName val="Reference"/>
      <sheetName val="ClosureReference"/>
    </sheetNames>
    <sheetDataSet>
      <sheetData sheetId="0"/>
      <sheetData sheetId="1"/>
      <sheetData sheetId="2"/>
      <sheetData sheetId="3"/>
      <sheetData sheetId="4"/>
      <sheetData sheetId="5"/>
      <sheetData sheetId="6"/>
      <sheetData sheetId="7">
        <row r="11">
          <cell r="F11" t="str">
            <v>OK!: ReportRange Formula OK [jAction{}]</v>
          </cell>
        </row>
        <row r="52">
          <cell r="C52" t="str">
            <v>Front Load</v>
          </cell>
          <cell r="D52" t="str">
            <v>Front Loader</v>
          </cell>
        </row>
        <row r="53">
          <cell r="C53" t="str">
            <v>Grapple Brush Truck</v>
          </cell>
          <cell r="D53" t="str">
            <v>Grapple Truck</v>
          </cell>
        </row>
        <row r="54">
          <cell r="C54" t="str">
            <v>Hook Lift</v>
          </cell>
          <cell r="D54" t="str">
            <v>Hook Lift</v>
          </cell>
        </row>
        <row r="55">
          <cell r="C55" t="str">
            <v>Sideloader</v>
          </cell>
          <cell r="D55" t="str">
            <v>Manual Sideloader</v>
          </cell>
        </row>
        <row r="56">
          <cell r="C56" t="str">
            <v>Other Truck</v>
          </cell>
          <cell r="D56" t="str">
            <v>Other</v>
          </cell>
        </row>
        <row r="57">
          <cell r="C57" t="str">
            <v>Pickup</v>
          </cell>
          <cell r="D57" t="str">
            <v>Pickup</v>
          </cell>
        </row>
        <row r="58">
          <cell r="C58" t="str">
            <v>Pumper Truck</v>
          </cell>
          <cell r="D58" t="str">
            <v>Pumper Truck</v>
          </cell>
        </row>
        <row r="59">
          <cell r="C59" t="str">
            <v>Rear Load</v>
          </cell>
          <cell r="D59" t="str">
            <v>Rear Loader</v>
          </cell>
        </row>
        <row r="60">
          <cell r="C60" t="str">
            <v>Recycle Truck</v>
          </cell>
          <cell r="D60" t="str">
            <v>Recycle</v>
          </cell>
        </row>
        <row r="61">
          <cell r="C61" t="str">
            <v>Retriever</v>
          </cell>
          <cell r="D61" t="str">
            <v>Retriever</v>
          </cell>
        </row>
        <row r="62">
          <cell r="C62" t="str">
            <v>Roll Off</v>
          </cell>
          <cell r="D62" t="str">
            <v>Roll Off</v>
          </cell>
        </row>
        <row r="63">
          <cell r="C63" t="str">
            <v>Service Truck</v>
          </cell>
          <cell r="D63" t="str">
            <v>Serv Trk-Complete</v>
          </cell>
        </row>
        <row r="64">
          <cell r="C64" t="str">
            <v>Tipper Trailer</v>
          </cell>
          <cell r="D64" t="str">
            <v>Trailer</v>
          </cell>
        </row>
        <row r="65">
          <cell r="C65" t="str">
            <v>Walking Floor Trailer</v>
          </cell>
          <cell r="D65" t="str">
            <v>Trailer</v>
          </cell>
        </row>
        <row r="66">
          <cell r="C66" t="str">
            <v>Roll Off Pup Trailer</v>
          </cell>
          <cell r="D66" t="str">
            <v>Trailer</v>
          </cell>
        </row>
        <row r="67">
          <cell r="C67" t="str">
            <v>Barge</v>
          </cell>
          <cell r="D67" t="str">
            <v>Trailer</v>
          </cell>
        </row>
        <row r="68">
          <cell r="C68" t="str">
            <v>Railroad Cars</v>
          </cell>
          <cell r="D68" t="str">
            <v>Trailer</v>
          </cell>
        </row>
        <row r="69">
          <cell r="C69" t="str">
            <v>Container Delivery Trailer</v>
          </cell>
          <cell r="D69" t="str">
            <v>Trailer</v>
          </cell>
        </row>
        <row r="70">
          <cell r="C70" t="str">
            <v>Other Trailer</v>
          </cell>
          <cell r="D70" t="str">
            <v>Trailer</v>
          </cell>
        </row>
        <row r="71">
          <cell r="C71" t="str">
            <v>Transfer Tractor</v>
          </cell>
          <cell r="D71" t="str">
            <v>Transfer Tractor</v>
          </cell>
        </row>
        <row r="72">
          <cell r="C72" t="str">
            <v>Yard Mule</v>
          </cell>
          <cell r="D72" t="str">
            <v>Yard Mule</v>
          </cell>
        </row>
        <row r="73">
          <cell r="C73" t="str">
            <v>ATV/Gator</v>
          </cell>
          <cell r="D73" t="str">
            <v>Yard Mule</v>
          </cell>
        </row>
      </sheetData>
      <sheetData sheetId="8">
        <row r="7">
          <cell r="C7" t="str">
            <v>OK!: ReportRange Formula OK [jAction{}]</v>
          </cell>
        </row>
      </sheetData>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4MthProj1"/>
      <sheetName val="4MthProj2"/>
      <sheetName val="PL_ActReview"/>
      <sheetName val="PL_ActReview2"/>
      <sheetName val="BS_Close"/>
      <sheetName val="IS200PL"/>
      <sheetName val="PL_ActTranx"/>
      <sheetName val="IS210PL"/>
      <sheetName val="ProjRevCheck"/>
      <sheetName val="BDebtCheck"/>
      <sheetName val="52901Check"/>
      <sheetName val="ICCheck"/>
      <sheetName val="BSCheck"/>
      <sheetName val="BadJECheck"/>
      <sheetName val="JE_Review"/>
      <sheetName val="Proj1"/>
      <sheetName val="Proj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89 IS (C)"/>
      <sheetName val="2188 IS (C)"/>
      <sheetName val="Master IS (C)"/>
      <sheetName val="Lewis LOB (C)"/>
      <sheetName val="Joe's LOB (C)"/>
      <sheetName val="Restating Adj (C)"/>
      <sheetName val="Staff Restating"/>
      <sheetName val="Pro forma Adj (C)"/>
      <sheetName val="Allocators (C)"/>
      <sheetName val="Lewis Co. Regulated - Price Out"/>
      <sheetName val="Joe's Reg- Price Out "/>
      <sheetName val="Rate Sheet"/>
      <sheetName val="Deprec. Summary"/>
      <sheetName val="Lewis Payroll (C)"/>
      <sheetName val="40131 Allocation"/>
      <sheetName val="2188_BS 5.2019 (C)"/>
      <sheetName val="2189_BS 5.2019 (C)"/>
      <sheetName val="2188_BS 5.2020 (C)"/>
      <sheetName val="2189_BS 5.2020 (C)"/>
      <sheetName val="LG Total"/>
      <sheetName val="LG Lewis"/>
      <sheetName val="LG Lewis MSW"/>
      <sheetName val="LG Lewis Recycling"/>
      <sheetName val="LG Lewis Yard Waste"/>
      <sheetName val="LG Joe's"/>
      <sheetName val="LG Joe's MSW"/>
      <sheetName val="LG Joe's Recycling"/>
      <sheetName val="LG Joe's Yard Waste"/>
      <sheetName val="Interject_LastPulledValues"/>
      <sheetName val="40861 JE Query"/>
      <sheetName val="41121 JE Query - Brokerage"/>
      <sheetName val="70195 - Dues &amp; Subs (C)"/>
      <sheetName val="2188 43001 JE Query"/>
      <sheetName val="2189 43001 JE Query (C)"/>
      <sheetName val="57175 JE Query"/>
      <sheetName val="59343, 59341 - CY Claims (C)"/>
      <sheetName val="59342 - PY CLaims (C)"/>
      <sheetName val="70095 - Employ &amp; Comm (C)"/>
      <sheetName val="91010 JE Query"/>
      <sheetName val="DVP-DivCon Allocs  (C)"/>
      <sheetName val="Region OH (C)"/>
      <sheetName val="Corp-OH (C)"/>
      <sheetName val="Corp IS-BS"/>
      <sheetName val="59341 prior 4 yrs"/>
      <sheetName val="59342 prior 4 yrs"/>
      <sheetName val="59343 prior 4 y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3023_IS210"/>
      <sheetName val="Key Allocators"/>
      <sheetName val="Truck Maint. Allocation"/>
      <sheetName val="Vital Metrics"/>
      <sheetName val="Rollup By Area"/>
      <sheetName val="Sorted Master"/>
      <sheetName val="Clallum"/>
      <sheetName val="Jefferson"/>
      <sheetName val="Sequim"/>
      <sheetName val="Townsend"/>
      <sheetName val="Angeles"/>
      <sheetName val="Transfer"/>
    </sheetNames>
    <sheetDataSet>
      <sheetData sheetId="0"/>
      <sheetData sheetId="1"/>
      <sheetData sheetId="2"/>
      <sheetData sheetId="3"/>
      <sheetData sheetId="4"/>
      <sheetData sheetId="5"/>
      <sheetData sheetId="6">
        <row r="1">
          <cell r="A1" t="str">
            <v>Olympic Disposal Districts (2112/2113/2148)</v>
          </cell>
        </row>
        <row r="6">
          <cell r="J6">
            <v>23111.409811328012</v>
          </cell>
          <cell r="M6">
            <v>6963.6100841549987</v>
          </cell>
          <cell r="Q6">
            <v>9841.9458220652614</v>
          </cell>
          <cell r="U6">
            <v>0</v>
          </cell>
          <cell r="Y6">
            <v>0</v>
          </cell>
          <cell r="AC6">
            <v>6305.8539051077496</v>
          </cell>
        </row>
        <row r="7">
          <cell r="M7">
            <v>22534.42</v>
          </cell>
          <cell r="Q7">
            <v>118013.19</v>
          </cell>
          <cell r="U7">
            <v>0</v>
          </cell>
          <cell r="AC7">
            <v>149446.02000000002</v>
          </cell>
        </row>
        <row r="8">
          <cell r="J8">
            <v>5772542.6799999997</v>
          </cell>
          <cell r="M8">
            <v>2004676.4903856632</v>
          </cell>
          <cell r="Q8">
            <v>2748201.2896143356</v>
          </cell>
          <cell r="U8">
            <v>0</v>
          </cell>
          <cell r="Y8">
            <v>0</v>
          </cell>
          <cell r="AC8">
            <v>1019664.8999999999</v>
          </cell>
        </row>
        <row r="11">
          <cell r="J11">
            <v>227817.91</v>
          </cell>
          <cell r="M11">
            <v>72518.938856382272</v>
          </cell>
          <cell r="Q11">
            <v>119091.20206975448</v>
          </cell>
          <cell r="U11">
            <v>0</v>
          </cell>
          <cell r="Y11">
            <v>0</v>
          </cell>
          <cell r="AC11">
            <v>36207.769073863252</v>
          </cell>
        </row>
        <row r="12">
          <cell r="J12">
            <v>12494.02</v>
          </cell>
          <cell r="M12">
            <v>7081</v>
          </cell>
          <cell r="Q12">
            <v>3702</v>
          </cell>
          <cell r="U12">
            <v>0</v>
          </cell>
          <cell r="Y12">
            <v>0</v>
          </cell>
          <cell r="AC12">
            <v>1711.02</v>
          </cell>
        </row>
        <row r="13">
          <cell r="J13">
            <v>835491.39999999991</v>
          </cell>
          <cell r="M13">
            <v>410814.16087843827</v>
          </cell>
          <cell r="Q13">
            <v>304579.9837533274</v>
          </cell>
          <cell r="U13">
            <v>0</v>
          </cell>
          <cell r="Y13">
            <v>0</v>
          </cell>
          <cell r="AC13">
            <v>120097.25536823424</v>
          </cell>
        </row>
      </sheetData>
      <sheetData sheetId="7"/>
      <sheetData sheetId="8"/>
      <sheetData sheetId="9"/>
      <sheetData sheetId="10"/>
      <sheetData sheetId="11"/>
      <sheetData sheetId="1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G Total Reg"/>
      <sheetName val="LG Total Clallum"/>
      <sheetName val="LG Total Jefferson"/>
      <sheetName val="LG Total Mill Haul"/>
      <sheetName val="2112-2148_IS210"/>
      <sheetName val="2113_IS210"/>
      <sheetName val="Revenue"/>
      <sheetName val="Interject_LastPulledValues"/>
      <sheetName val="Debt"/>
      <sheetName val="Converted IS"/>
      <sheetName val="Deprec. Summary"/>
      <sheetName val="Sorted Master-2112-2148"/>
      <sheetName val="2112-2148 Key Allocators"/>
      <sheetName val="Bud Proforma Calcs - Revenue"/>
      <sheetName val="43001"/>
      <sheetName val="52170 - Real Estate Rental"/>
      <sheetName val="Pric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nsolidated IS"/>
      <sheetName val="Ratios"/>
      <sheetName val="Restating Adj Expl"/>
      <sheetName val="Aug Av. Fuel Price"/>
      <sheetName val="Pro forma Adj"/>
      <sheetName val="LG Total Regulated"/>
      <sheetName val="LG Public - BRG"/>
      <sheetName val="Revenue Summary"/>
      <sheetName val="Region OH"/>
      <sheetName val="70255 JE Query"/>
      <sheetName val="Bud Capital Input 2021"/>
      <sheetName val="2149_BS 08.2020"/>
      <sheetName val="2149_BS 08-2019"/>
    </sheetNames>
    <sheetDataSet>
      <sheetData sheetId="0"/>
      <sheetData sheetId="1">
        <row r="31">
          <cell r="A31">
            <v>57147</v>
          </cell>
        </row>
      </sheetData>
      <sheetData sheetId="2"/>
      <sheetData sheetId="3"/>
      <sheetData sheetId="4">
        <row r="15">
          <cell r="E15">
            <v>44074</v>
          </cell>
        </row>
      </sheetData>
      <sheetData sheetId="5"/>
      <sheetData sheetId="6"/>
      <sheetData sheetId="7"/>
      <sheetData sheetId="8"/>
      <sheetData sheetId="9"/>
      <sheetData sheetId="10"/>
      <sheetData sheetId="11"/>
      <sheetData sheetId="12"/>
      <sheetData sheetId="1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nsolidated IS"/>
      <sheetName val="Ratios"/>
      <sheetName val="Restating Adj Expl"/>
      <sheetName val="Aug Av. Fuel Price"/>
      <sheetName val="Pro forma Adj"/>
      <sheetName val="LG Total Regulated"/>
      <sheetName val="LG Public - BRG"/>
      <sheetName val="Revenue Summary"/>
      <sheetName val="Region OH"/>
      <sheetName val="70255 JE Query"/>
      <sheetName val="Bud Capital Input 2021"/>
      <sheetName val="2149_BS 08.2020"/>
      <sheetName val="2149_BS 08-2019"/>
    </sheetNames>
    <sheetDataSet>
      <sheetData sheetId="0"/>
      <sheetData sheetId="1">
        <row r="31">
          <cell r="A31">
            <v>57147</v>
          </cell>
        </row>
      </sheetData>
      <sheetData sheetId="2"/>
      <sheetData sheetId="3"/>
      <sheetData sheetId="4">
        <row r="15">
          <cell r="E15">
            <v>44074</v>
          </cell>
        </row>
      </sheetData>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Count Summary"/>
      <sheetName val="Revenue Summary"/>
      <sheetName val="Non-Reg Container Counts"/>
      <sheetName val="2195_IS210"/>
      <sheetName val="Yakima Regulated Price Out"/>
      <sheetName val="Indian Nation Price Out"/>
      <sheetName val="Zillah Price Out"/>
      <sheetName val="Tieton Price Out"/>
      <sheetName val="Sunnyside Price Out"/>
      <sheetName val="Naches Price Out"/>
      <sheetName val="Mabton Price Out"/>
      <sheetName val="Comm Recy-Storage Price Out"/>
      <sheetName val="2021 Pivot - Value"/>
      <sheetName val="2021 Pivot"/>
      <sheetName val="MM001"/>
      <sheetName val="Bill Area Layout"/>
    </sheetNames>
    <sheetDataSet>
      <sheetData sheetId="0">
        <row r="3">
          <cell r="L3">
            <v>8935.092860892295</v>
          </cell>
        </row>
        <row r="5">
          <cell r="B5">
            <v>667.19630787798997</v>
          </cell>
          <cell r="L5">
            <v>425.33035359555026</v>
          </cell>
          <cell r="M5">
            <v>1092.5266614735401</v>
          </cell>
        </row>
        <row r="6">
          <cell r="L6">
            <v>1607.9727350360058</v>
          </cell>
        </row>
        <row r="7">
          <cell r="J7">
            <v>11.384301150417262</v>
          </cell>
          <cell r="L7">
            <v>189.31827464699387</v>
          </cell>
        </row>
        <row r="8">
          <cell r="L8">
            <v>927.6590349412204</v>
          </cell>
        </row>
        <row r="9">
          <cell r="B9">
            <v>26238.051218151231</v>
          </cell>
          <cell r="L9">
            <v>12085.373259112066</v>
          </cell>
        </row>
      </sheetData>
      <sheetData sheetId="1">
        <row r="6">
          <cell r="L6">
            <v>1731368.6199999999</v>
          </cell>
        </row>
        <row r="8">
          <cell r="L8">
            <v>41384.5</v>
          </cell>
        </row>
        <row r="9">
          <cell r="L9">
            <v>1964515.9399999997</v>
          </cell>
        </row>
        <row r="12">
          <cell r="L12">
            <v>969814.21000000008</v>
          </cell>
        </row>
        <row r="13">
          <cell r="L13">
            <v>1002513.2099999998</v>
          </cell>
        </row>
        <row r="14">
          <cell r="L14">
            <v>126038.98</v>
          </cell>
        </row>
        <row r="15">
          <cell r="L15">
            <v>546513.17000000004</v>
          </cell>
        </row>
        <row r="16">
          <cell r="L16">
            <v>8327.9199999999983</v>
          </cell>
        </row>
        <row r="17">
          <cell r="L17">
            <v>10342.210000000001</v>
          </cell>
        </row>
        <row r="18">
          <cell r="B18">
            <v>13671079.709999999</v>
          </cell>
          <cell r="M18">
            <v>20071898.469999999</v>
          </cell>
        </row>
      </sheetData>
      <sheetData sheetId="2">
        <row r="2">
          <cell r="C2">
            <v>8275.7884150391765</v>
          </cell>
        </row>
        <row r="3">
          <cell r="C3">
            <v>0</v>
          </cell>
        </row>
        <row r="4">
          <cell r="C4">
            <v>0</v>
          </cell>
        </row>
        <row r="5">
          <cell r="C5">
            <v>177.97033279401839</v>
          </cell>
        </row>
        <row r="6">
          <cell r="C6">
            <v>11.384301150417262</v>
          </cell>
        </row>
        <row r="7">
          <cell r="C7">
            <v>75.468916620028835</v>
          </cell>
        </row>
        <row r="8">
          <cell r="C8">
            <v>1521.4907553307887</v>
          </cell>
        </row>
        <row r="9">
          <cell r="C9">
            <v>132.62022482862125</v>
          </cell>
        </row>
        <row r="10">
          <cell r="C10">
            <v>757.81470350599272</v>
          </cell>
        </row>
        <row r="11">
          <cell r="C11">
            <v>0</v>
          </cell>
        </row>
        <row r="12">
          <cell r="C12">
            <v>0</v>
          </cell>
        </row>
        <row r="13">
          <cell r="C13">
            <v>425.33035359555026</v>
          </cell>
        </row>
        <row r="14">
          <cell r="C14">
            <v>11377.8680028645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O - Routed Containers By Area"/>
      <sheetName val="Time Study Input"/>
      <sheetName val="Time Study Output"/>
      <sheetName val="Volume Output"/>
      <sheetName val="RO Summary"/>
    </sheetNames>
    <sheetDataSet>
      <sheetData sheetId="0"/>
      <sheetData sheetId="1"/>
      <sheetData sheetId="2">
        <row r="238">
          <cell r="Q238">
            <v>728.62613875152977</v>
          </cell>
          <cell r="R238">
            <v>257.30386124847041</v>
          </cell>
        </row>
        <row r="239">
          <cell r="Q239">
            <v>252.42860214360735</v>
          </cell>
          <cell r="R239">
            <v>61.392897856392672</v>
          </cell>
        </row>
        <row r="240">
          <cell r="Q240">
            <v>63.274999999999999</v>
          </cell>
        </row>
        <row r="241">
          <cell r="Q241">
            <v>7.8667127071823213</v>
          </cell>
          <cell r="R241">
            <v>1.0532872928176797</v>
          </cell>
        </row>
        <row r="242">
          <cell r="R242">
            <v>112.95499999999998</v>
          </cell>
        </row>
      </sheetData>
      <sheetData sheetId="3"/>
      <sheetData sheetId="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port"/>
      <sheetName val="Pivot"/>
    </sheetNames>
    <sheetDataSet>
      <sheetData sheetId="0"/>
      <sheetData sheetId="1">
        <row r="135">
          <cell r="K135">
            <v>453.01401100288587</v>
          </cell>
          <cell r="L135">
            <v>180.67598899711408</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021 - 3.2022 Payroll Summary"/>
      <sheetName val="Payroll Summary"/>
      <sheetName val="EE Listing with Position"/>
      <sheetName val="2195 IS210"/>
      <sheetName val="Payroll Pivots"/>
      <sheetName val="COVID"/>
      <sheetName val="Payroll Report"/>
      <sheetName val="J. Hill Pivot"/>
      <sheetName val="J. Hill Payroll"/>
      <sheetName val="C. Miller Pivot"/>
      <sheetName val="C. Miller"/>
      <sheetName val="Driver JE Query"/>
      <sheetName val="TV JE Query"/>
      <sheetName val="Cont JE Query"/>
      <sheetName val="Sup JE Query"/>
      <sheetName val="G&amp;A JE Query"/>
    </sheetNames>
    <sheetDataSet>
      <sheetData sheetId="0"/>
      <sheetData sheetId="1"/>
      <sheetData sheetId="2">
        <row r="1">
          <cell r="A1" t="str">
            <v>Employee ID</v>
          </cell>
          <cell r="B1" t="str">
            <v>Employee</v>
          </cell>
          <cell r="C1" t="str">
            <v>GL Prefix</v>
          </cell>
          <cell r="D1" t="str">
            <v>Position</v>
          </cell>
          <cell r="E1" t="str">
            <v>Position Summary</v>
          </cell>
          <cell r="F1" t="str">
            <v>Raise % (Per District)</v>
          </cell>
          <cell r="G1" t="str">
            <v>Raise Date</v>
          </cell>
          <cell r="H1" t="str">
            <v>Raise Summary</v>
          </cell>
        </row>
        <row r="2">
          <cell r="A2">
            <v>114469</v>
          </cell>
          <cell r="B2" t="str">
            <v xml:space="preserve">Josh Moore </v>
          </cell>
          <cell r="C2" t="str">
            <v>50XXX</v>
          </cell>
          <cell r="D2" t="str">
            <v>Comm Reg MSW</v>
          </cell>
          <cell r="E2" t="str">
            <v>Comm MSW</v>
          </cell>
          <cell r="F2" t="str">
            <v>Complete for 2022</v>
          </cell>
          <cell r="G2"/>
          <cell r="H2">
            <v>0</v>
          </cell>
        </row>
        <row r="3">
          <cell r="A3">
            <v>151918</v>
          </cell>
          <cell r="B3" t="str">
            <v xml:space="preserve">Sergio Valencia </v>
          </cell>
          <cell r="C3" t="str">
            <v>50XXX</v>
          </cell>
          <cell r="D3" t="str">
            <v>Comm Reg MSW</v>
          </cell>
          <cell r="E3" t="str">
            <v>Comm MSW</v>
          </cell>
          <cell r="F3" t="str">
            <v>Complete for 2022</v>
          </cell>
          <cell r="G3"/>
          <cell r="H3">
            <v>0</v>
          </cell>
        </row>
        <row r="4">
          <cell r="A4">
            <v>114439</v>
          </cell>
          <cell r="B4" t="str">
            <v xml:space="preserve">Roberto Ayungua </v>
          </cell>
          <cell r="C4" t="str">
            <v>50XXX</v>
          </cell>
          <cell r="D4" t="str">
            <v>Container Repair</v>
          </cell>
          <cell r="E4" t="str">
            <v>Container Repair</v>
          </cell>
          <cell r="F4" t="str">
            <v>Complete for 2022</v>
          </cell>
          <cell r="G4"/>
          <cell r="H4">
            <v>0</v>
          </cell>
        </row>
        <row r="5">
          <cell r="A5">
            <v>114479</v>
          </cell>
          <cell r="B5" t="str">
            <v xml:space="preserve">Steven Powers </v>
          </cell>
          <cell r="C5" t="str">
            <v>50XXX</v>
          </cell>
          <cell r="D5" t="str">
            <v>Container Delivery</v>
          </cell>
          <cell r="E5" t="str">
            <v>Delivery</v>
          </cell>
          <cell r="F5" t="str">
            <v>Complete for 2022</v>
          </cell>
          <cell r="G5"/>
          <cell r="H5">
            <v>0</v>
          </cell>
        </row>
        <row r="6">
          <cell r="A6">
            <v>317612</v>
          </cell>
          <cell r="B6" t="str">
            <v xml:space="preserve">NICOLE MOSER </v>
          </cell>
          <cell r="C6" t="str">
            <v>70XXX</v>
          </cell>
          <cell r="D6" t="str">
            <v>Controller</v>
          </cell>
          <cell r="E6" t="str">
            <v>Controller</v>
          </cell>
          <cell r="F6">
            <v>6.25E-2</v>
          </cell>
          <cell r="G6">
            <v>44593</v>
          </cell>
          <cell r="H6">
            <v>0</v>
          </cell>
        </row>
        <row r="7">
          <cell r="A7">
            <v>114508</v>
          </cell>
          <cell r="B7" t="str">
            <v xml:space="preserve">Debra Hansen </v>
          </cell>
          <cell r="C7" t="str">
            <v>70XXX</v>
          </cell>
          <cell r="D7" t="str">
            <v>CSR</v>
          </cell>
          <cell r="E7" t="str">
            <v>Customer Service Representative</v>
          </cell>
          <cell r="F7" t="str">
            <v>Complete for 2022</v>
          </cell>
          <cell r="G7"/>
          <cell r="H7">
            <v>0</v>
          </cell>
        </row>
        <row r="8">
          <cell r="A8">
            <v>153091</v>
          </cell>
          <cell r="B8" t="str">
            <v xml:space="preserve">Kathleen Winter </v>
          </cell>
          <cell r="C8" t="str">
            <v>70XXX</v>
          </cell>
          <cell r="D8" t="str">
            <v>CSR</v>
          </cell>
          <cell r="E8" t="str">
            <v>Customer Service Representative</v>
          </cell>
          <cell r="F8" t="str">
            <v>Complete for 2022</v>
          </cell>
          <cell r="G8"/>
          <cell r="H8">
            <v>0</v>
          </cell>
        </row>
        <row r="9">
          <cell r="A9">
            <v>154751</v>
          </cell>
          <cell r="B9" t="str">
            <v xml:space="preserve">Deborah Lago </v>
          </cell>
          <cell r="C9" t="str">
            <v>70XXX</v>
          </cell>
          <cell r="D9" t="str">
            <v>CSR</v>
          </cell>
          <cell r="E9" t="str">
            <v>Customer Service Representative</v>
          </cell>
          <cell r="F9">
            <v>6.0299999999999999E-2</v>
          </cell>
          <cell r="G9">
            <v>44319</v>
          </cell>
          <cell r="H9">
            <v>0</v>
          </cell>
        </row>
        <row r="10">
          <cell r="A10">
            <v>302985</v>
          </cell>
          <cell r="B10" t="str">
            <v xml:space="preserve">Lynsey Ackerman </v>
          </cell>
          <cell r="C10" t="str">
            <v>70XXX</v>
          </cell>
          <cell r="D10" t="str">
            <v>CSR</v>
          </cell>
          <cell r="E10" t="str">
            <v>Customer Service Representative</v>
          </cell>
          <cell r="F10" t="str">
            <v>Complete for 2022</v>
          </cell>
          <cell r="G10"/>
          <cell r="H10">
            <v>0</v>
          </cell>
        </row>
        <row r="11">
          <cell r="A11">
            <v>307242</v>
          </cell>
          <cell r="B11" t="str">
            <v xml:space="preserve">Susanna Martinez </v>
          </cell>
          <cell r="C11" t="str">
            <v>70XXX</v>
          </cell>
          <cell r="D11" t="str">
            <v>CSR</v>
          </cell>
          <cell r="E11" t="str">
            <v>Customer Service Representative</v>
          </cell>
          <cell r="F11" t="str">
            <v>Complete for 2022</v>
          </cell>
          <cell r="G11"/>
          <cell r="H11">
            <v>0</v>
          </cell>
        </row>
        <row r="12">
          <cell r="A12">
            <v>308516</v>
          </cell>
          <cell r="B12" t="str">
            <v xml:space="preserve">Becky Moller </v>
          </cell>
          <cell r="C12" t="str">
            <v>70XXX</v>
          </cell>
          <cell r="D12" t="str">
            <v>CSR</v>
          </cell>
          <cell r="E12" t="str">
            <v>Customer Service Representative</v>
          </cell>
          <cell r="F12" t="str">
            <v>Complete for 2022</v>
          </cell>
          <cell r="G12"/>
          <cell r="H12">
            <v>0</v>
          </cell>
        </row>
        <row r="13">
          <cell r="A13">
            <v>311377</v>
          </cell>
          <cell r="B13" t="str">
            <v xml:space="preserve">Chelsea Myers </v>
          </cell>
          <cell r="C13" t="str">
            <v>70XXX</v>
          </cell>
          <cell r="D13" t="str">
            <v>CSR</v>
          </cell>
          <cell r="E13" t="str">
            <v>Customer Service Representative</v>
          </cell>
          <cell r="F13" t="str">
            <v>Complete for 2022</v>
          </cell>
          <cell r="G13"/>
          <cell r="H13">
            <v>0</v>
          </cell>
        </row>
        <row r="14">
          <cell r="A14">
            <v>319811</v>
          </cell>
          <cell r="B14" t="str">
            <v xml:space="preserve">KAREN SIMOND </v>
          </cell>
          <cell r="C14" t="str">
            <v>70XXX</v>
          </cell>
          <cell r="D14" t="str">
            <v>CSR</v>
          </cell>
          <cell r="E14" t="str">
            <v>Customer Service Representative</v>
          </cell>
          <cell r="F14" t="str">
            <v>Complete for 2022</v>
          </cell>
          <cell r="G14"/>
          <cell r="H14">
            <v>0</v>
          </cell>
        </row>
        <row r="15">
          <cell r="A15">
            <v>323475</v>
          </cell>
          <cell r="B15" t="str">
            <v xml:space="preserve">DANIELLE WALLACE </v>
          </cell>
          <cell r="C15" t="str">
            <v>70XXX</v>
          </cell>
          <cell r="D15" t="str">
            <v>CSR</v>
          </cell>
          <cell r="E15" t="str">
            <v>Customer Service Representative</v>
          </cell>
          <cell r="F15" t="str">
            <v>Complete for 2022</v>
          </cell>
          <cell r="G15"/>
          <cell r="H15">
            <v>0</v>
          </cell>
        </row>
        <row r="16">
          <cell r="A16">
            <v>325506</v>
          </cell>
          <cell r="B16" t="str">
            <v xml:space="preserve">Roxanne Torres </v>
          </cell>
          <cell r="C16" t="str">
            <v>70XXX</v>
          </cell>
          <cell r="D16" t="str">
            <v>CSR</v>
          </cell>
          <cell r="E16" t="str">
            <v>Customer Service Representative</v>
          </cell>
          <cell r="F16" t="str">
            <v>Complete for 2022</v>
          </cell>
          <cell r="G16"/>
          <cell r="H16">
            <v>0</v>
          </cell>
        </row>
        <row r="17">
          <cell r="A17">
            <v>102740</v>
          </cell>
          <cell r="B17" t="str">
            <v xml:space="preserve">Keith Kovalenko </v>
          </cell>
          <cell r="C17" t="str">
            <v>70XXX</v>
          </cell>
          <cell r="D17" t="str">
            <v>District Manager</v>
          </cell>
          <cell r="E17" t="str">
            <v>District Manager</v>
          </cell>
          <cell r="F17">
            <v>-0.50009999999999999</v>
          </cell>
          <cell r="G17">
            <v>44501</v>
          </cell>
          <cell r="H17">
            <v>0</v>
          </cell>
        </row>
        <row r="18">
          <cell r="A18">
            <v>316716</v>
          </cell>
          <cell r="B18" t="str">
            <v xml:space="preserve">Mark Lanter </v>
          </cell>
          <cell r="C18" t="str">
            <v>70XXX</v>
          </cell>
          <cell r="D18" t="str">
            <v>District Manager</v>
          </cell>
          <cell r="E18" t="str">
            <v>District Manager</v>
          </cell>
          <cell r="F18">
            <v>8.6499999999999994E-2</v>
          </cell>
          <cell r="G18">
            <v>44459</v>
          </cell>
          <cell r="H18">
            <v>0.12820512820512819</v>
          </cell>
        </row>
        <row r="19">
          <cell r="A19">
            <v>312518</v>
          </cell>
          <cell r="B19" t="str">
            <v xml:space="preserve">Jason Wilson </v>
          </cell>
          <cell r="C19" t="str">
            <v>50XXX</v>
          </cell>
          <cell r="D19" t="str">
            <v>General Laborer</v>
          </cell>
          <cell r="E19" t="str">
            <v>General Laborer</v>
          </cell>
          <cell r="F19" t="str">
            <v>Complete for 2022</v>
          </cell>
          <cell r="G19"/>
          <cell r="H19">
            <v>0</v>
          </cell>
        </row>
        <row r="20">
          <cell r="A20">
            <v>152785</v>
          </cell>
          <cell r="B20" t="str">
            <v xml:space="preserve">Anna Spence </v>
          </cell>
          <cell r="C20" t="str">
            <v>52XXX</v>
          </cell>
          <cell r="D20" t="str">
            <v>Maintenance Clerk</v>
          </cell>
          <cell r="E20" t="str">
            <v>Maintenance Clerk</v>
          </cell>
          <cell r="F20" t="str">
            <v>Complete for 2022</v>
          </cell>
          <cell r="G20"/>
          <cell r="H20">
            <v>0</v>
          </cell>
        </row>
        <row r="21">
          <cell r="A21">
            <v>156743</v>
          </cell>
          <cell r="B21" t="str">
            <v xml:space="preserve">Joshua Nathanson </v>
          </cell>
          <cell r="C21" t="str">
            <v>52XXX</v>
          </cell>
          <cell r="D21" t="str">
            <v>Maintenance Manager</v>
          </cell>
          <cell r="E21" t="str">
            <v>Maintenance Manager</v>
          </cell>
          <cell r="F21">
            <v>0.02</v>
          </cell>
          <cell r="G21">
            <v>44835</v>
          </cell>
          <cell r="H21">
            <v>0.03</v>
          </cell>
        </row>
        <row r="22">
          <cell r="A22">
            <v>156668</v>
          </cell>
          <cell r="B22" t="str">
            <v xml:space="preserve">Jose Martinez </v>
          </cell>
          <cell r="C22" t="str">
            <v>52XXX</v>
          </cell>
          <cell r="D22" t="str">
            <v>Mechanic</v>
          </cell>
          <cell r="E22" t="str">
            <v>Mechanic</v>
          </cell>
          <cell r="F22" t="str">
            <v>Complete for 2022</v>
          </cell>
          <cell r="G22"/>
          <cell r="H22">
            <v>0</v>
          </cell>
        </row>
        <row r="23">
          <cell r="A23">
            <v>158542</v>
          </cell>
          <cell r="B23" t="str">
            <v xml:space="preserve">Christopher Hubble </v>
          </cell>
          <cell r="C23" t="str">
            <v>52XXX</v>
          </cell>
          <cell r="D23" t="str">
            <v>Mechanic</v>
          </cell>
          <cell r="E23" t="str">
            <v>Mechanic</v>
          </cell>
          <cell r="F23" t="str">
            <v>Complete for 2022</v>
          </cell>
          <cell r="G23"/>
          <cell r="H23">
            <v>0</v>
          </cell>
        </row>
        <row r="24">
          <cell r="A24">
            <v>302247</v>
          </cell>
          <cell r="B24" t="str">
            <v xml:space="preserve">James Wood </v>
          </cell>
          <cell r="C24" t="str">
            <v>52XXX</v>
          </cell>
          <cell r="D24" t="str">
            <v>Mechanic</v>
          </cell>
          <cell r="E24" t="str">
            <v>Mechanic</v>
          </cell>
          <cell r="F24" t="str">
            <v>Complete for 2022</v>
          </cell>
          <cell r="G24"/>
          <cell r="H24">
            <v>0</v>
          </cell>
        </row>
        <row r="25">
          <cell r="A25">
            <v>303295</v>
          </cell>
          <cell r="B25" t="str">
            <v xml:space="preserve">Salvador Gonzalez </v>
          </cell>
          <cell r="C25" t="str">
            <v>52XXX</v>
          </cell>
          <cell r="D25" t="str">
            <v>Mechanic</v>
          </cell>
          <cell r="E25" t="str">
            <v>Mechanic</v>
          </cell>
          <cell r="F25" t="str">
            <v>Complete for 2022</v>
          </cell>
          <cell r="G25"/>
          <cell r="H25">
            <v>0</v>
          </cell>
        </row>
        <row r="26">
          <cell r="A26">
            <v>303857</v>
          </cell>
          <cell r="B26" t="str">
            <v xml:space="preserve">Angel Espinoza </v>
          </cell>
          <cell r="C26" t="str">
            <v>52XXX</v>
          </cell>
          <cell r="D26" t="str">
            <v>Mechanic</v>
          </cell>
          <cell r="E26" t="str">
            <v>Mechanic</v>
          </cell>
          <cell r="F26" t="str">
            <v>Complete for 2022</v>
          </cell>
          <cell r="G26"/>
          <cell r="H26">
            <v>0</v>
          </cell>
        </row>
        <row r="27">
          <cell r="A27">
            <v>305700</v>
          </cell>
          <cell r="B27" t="str">
            <v xml:space="preserve">William Mallory </v>
          </cell>
          <cell r="C27" t="str">
            <v>52XXX</v>
          </cell>
          <cell r="D27" t="str">
            <v>Mechanic</v>
          </cell>
          <cell r="E27" t="str">
            <v>Mechanic</v>
          </cell>
          <cell r="F27" t="str">
            <v>Complete for 2022</v>
          </cell>
          <cell r="G27"/>
          <cell r="H27">
            <v>0</v>
          </cell>
        </row>
        <row r="28">
          <cell r="A28">
            <v>317063</v>
          </cell>
          <cell r="B28" t="str">
            <v xml:space="preserve">Joshua Bailey </v>
          </cell>
          <cell r="C28" t="str">
            <v>52XXX</v>
          </cell>
          <cell r="D28" t="str">
            <v>Mechanic</v>
          </cell>
          <cell r="E28" t="str">
            <v>Mechanic</v>
          </cell>
          <cell r="F28" t="str">
            <v>Complete for 2022</v>
          </cell>
          <cell r="G28"/>
          <cell r="H28">
            <v>0</v>
          </cell>
        </row>
        <row r="29">
          <cell r="A29">
            <v>322561</v>
          </cell>
          <cell r="B29" t="str">
            <v xml:space="preserve">Shane Linker </v>
          </cell>
          <cell r="C29" t="str">
            <v>52XXX</v>
          </cell>
          <cell r="D29" t="str">
            <v>Mechanic</v>
          </cell>
          <cell r="E29" t="str">
            <v>Mechanic</v>
          </cell>
          <cell r="F29" t="str">
            <v>Complete for 2022</v>
          </cell>
          <cell r="G29"/>
          <cell r="H29">
            <v>0</v>
          </cell>
        </row>
        <row r="30">
          <cell r="A30">
            <v>322879</v>
          </cell>
          <cell r="B30" t="str">
            <v xml:space="preserve">Jose Garibay, chavez </v>
          </cell>
          <cell r="C30" t="str">
            <v>50XXX</v>
          </cell>
          <cell r="D30" t="str">
            <v>Resi MSW</v>
          </cell>
          <cell r="E30" t="str">
            <v>Resi MSW</v>
          </cell>
          <cell r="F30">
            <v>0</v>
          </cell>
          <cell r="G30">
            <v>44266</v>
          </cell>
          <cell r="H30">
            <v>0</v>
          </cell>
        </row>
        <row r="31">
          <cell r="A31">
            <v>324127</v>
          </cell>
          <cell r="B31" t="str">
            <v xml:space="preserve">Fransisco Morales </v>
          </cell>
          <cell r="C31" t="str">
            <v>50XXX</v>
          </cell>
          <cell r="D31" t="str">
            <v>Resi MSW</v>
          </cell>
          <cell r="E31" t="str">
            <v>Resi MSW</v>
          </cell>
          <cell r="F31">
            <v>0</v>
          </cell>
          <cell r="G31">
            <v>44340</v>
          </cell>
          <cell r="H31">
            <v>0</v>
          </cell>
        </row>
        <row r="32">
          <cell r="A32">
            <v>324364</v>
          </cell>
          <cell r="B32" t="str">
            <v xml:space="preserve">Marquise Andrade </v>
          </cell>
          <cell r="C32" t="str">
            <v>50XXX</v>
          </cell>
          <cell r="D32" t="str">
            <v>Resi MSW</v>
          </cell>
          <cell r="E32" t="str">
            <v>Resi MSW</v>
          </cell>
          <cell r="F32">
            <v>0</v>
          </cell>
          <cell r="G32">
            <v>44355</v>
          </cell>
          <cell r="H32">
            <v>0</v>
          </cell>
        </row>
        <row r="33">
          <cell r="A33">
            <v>114473</v>
          </cell>
          <cell r="B33" t="str">
            <v xml:space="preserve">Jesus Ortega </v>
          </cell>
          <cell r="C33" t="str">
            <v>50XXX</v>
          </cell>
          <cell r="D33" t="str">
            <v>Non Reg FEL</v>
          </cell>
          <cell r="E33" t="str">
            <v>Comm MSW</v>
          </cell>
          <cell r="F33" t="str">
            <v>Complete for 2022</v>
          </cell>
          <cell r="G33"/>
          <cell r="H33">
            <v>0</v>
          </cell>
        </row>
        <row r="34">
          <cell r="A34">
            <v>114487</v>
          </cell>
          <cell r="B34" t="str">
            <v xml:space="preserve">Noel Trevino </v>
          </cell>
          <cell r="C34" t="str">
            <v>50XXX</v>
          </cell>
          <cell r="D34" t="str">
            <v>Non Reg MSW</v>
          </cell>
          <cell r="E34" t="str">
            <v>Resi MSW</v>
          </cell>
          <cell r="F34" t="str">
            <v>Complete for 2022</v>
          </cell>
          <cell r="G34"/>
          <cell r="H34">
            <v>0</v>
          </cell>
        </row>
        <row r="35">
          <cell r="A35">
            <v>307420</v>
          </cell>
          <cell r="B35" t="str">
            <v xml:space="preserve">Leevi Creeley </v>
          </cell>
          <cell r="C35" t="str">
            <v>50XXX</v>
          </cell>
          <cell r="D35" t="str">
            <v>Non Reg REL</v>
          </cell>
          <cell r="E35" t="str">
            <v>Resi MSW</v>
          </cell>
          <cell r="F35" t="str">
            <v>Complete for 2022</v>
          </cell>
          <cell r="G35"/>
          <cell r="H35">
            <v>0</v>
          </cell>
        </row>
        <row r="36">
          <cell r="A36">
            <v>114472</v>
          </cell>
          <cell r="B36" t="str">
            <v xml:space="preserve">Raymond Munoz </v>
          </cell>
          <cell r="C36" t="str">
            <v>50XXX</v>
          </cell>
          <cell r="D36" t="str">
            <v>Non Reg RO</v>
          </cell>
          <cell r="E36" t="str">
            <v>RO</v>
          </cell>
          <cell r="F36" t="str">
            <v>Complete for 2022</v>
          </cell>
          <cell r="G36"/>
          <cell r="H36">
            <v>0</v>
          </cell>
        </row>
        <row r="37">
          <cell r="A37">
            <v>114480</v>
          </cell>
          <cell r="B37" t="str">
            <v xml:space="preserve">Isidro Ramirez </v>
          </cell>
          <cell r="C37" t="str">
            <v>50XXX</v>
          </cell>
          <cell r="D37" t="str">
            <v>Non Reg RO</v>
          </cell>
          <cell r="E37" t="str">
            <v>RO</v>
          </cell>
          <cell r="F37" t="str">
            <v>Complete for 2022</v>
          </cell>
          <cell r="G37"/>
          <cell r="H37">
            <v>0</v>
          </cell>
        </row>
        <row r="38">
          <cell r="A38">
            <v>155118</v>
          </cell>
          <cell r="B38" t="str">
            <v xml:space="preserve">Forrest Quick </v>
          </cell>
          <cell r="C38" t="str">
            <v>50XXX</v>
          </cell>
          <cell r="D38" t="str">
            <v>Non Reg RO</v>
          </cell>
          <cell r="E38" t="str">
            <v>RO</v>
          </cell>
          <cell r="F38" t="str">
            <v>Complete for 2022</v>
          </cell>
          <cell r="G38"/>
          <cell r="H38">
            <v>0</v>
          </cell>
        </row>
        <row r="39">
          <cell r="A39">
            <v>155303</v>
          </cell>
          <cell r="B39" t="str">
            <v xml:space="preserve">Javier Castro </v>
          </cell>
          <cell r="C39" t="str">
            <v>50XXX</v>
          </cell>
          <cell r="D39" t="str">
            <v>Non Resi Reg MSW</v>
          </cell>
          <cell r="E39" t="str">
            <v>Resi MSW</v>
          </cell>
          <cell r="F39" t="str">
            <v>Complete for 2022</v>
          </cell>
          <cell r="G39"/>
          <cell r="H39">
            <v>0</v>
          </cell>
        </row>
        <row r="40">
          <cell r="A40">
            <v>157794</v>
          </cell>
          <cell r="B40" t="str">
            <v xml:space="preserve">Jose Jimenez </v>
          </cell>
          <cell r="C40" t="str">
            <v>50XXX</v>
          </cell>
          <cell r="D40" t="str">
            <v>Non Resi Reg MSW</v>
          </cell>
          <cell r="E40" t="str">
            <v>Resi MSW</v>
          </cell>
          <cell r="F40" t="str">
            <v>Complete for 2022</v>
          </cell>
          <cell r="G40"/>
          <cell r="H40">
            <v>0</v>
          </cell>
        </row>
        <row r="41">
          <cell r="A41">
            <v>300490</v>
          </cell>
          <cell r="B41" t="str">
            <v xml:space="preserve">Edward Castro </v>
          </cell>
          <cell r="C41" t="str">
            <v>50XXX</v>
          </cell>
          <cell r="D41" t="str">
            <v>Non Resi Reg MSW</v>
          </cell>
          <cell r="E41" t="str">
            <v>Resi MSW</v>
          </cell>
          <cell r="F41" t="str">
            <v>Complete for 2022</v>
          </cell>
          <cell r="G41"/>
          <cell r="H41">
            <v>0</v>
          </cell>
        </row>
        <row r="42">
          <cell r="A42">
            <v>114460</v>
          </cell>
          <cell r="B42" t="str">
            <v xml:space="preserve">Christie Herbst </v>
          </cell>
          <cell r="C42" t="str">
            <v>70XXX</v>
          </cell>
          <cell r="D42" t="str">
            <v>Office Manager</v>
          </cell>
          <cell r="E42" t="str">
            <v>Office Manager</v>
          </cell>
          <cell r="F42">
            <v>0.03</v>
          </cell>
          <cell r="G42">
            <v>44713</v>
          </cell>
          <cell r="H42">
            <v>0</v>
          </cell>
        </row>
        <row r="43">
          <cell r="A43">
            <v>114461</v>
          </cell>
          <cell r="B43" t="str">
            <v xml:space="preserve">Carl Herbst </v>
          </cell>
          <cell r="C43" t="str">
            <v>56XXX</v>
          </cell>
          <cell r="D43" t="str">
            <v>Ops Manager</v>
          </cell>
          <cell r="E43" t="str">
            <v>Ops Manager</v>
          </cell>
          <cell r="F43">
            <v>0.03</v>
          </cell>
          <cell r="G43">
            <v>44682</v>
          </cell>
          <cell r="H43">
            <v>0</v>
          </cell>
        </row>
        <row r="44">
          <cell r="A44">
            <v>114455</v>
          </cell>
          <cell r="B44" t="str">
            <v xml:space="preserve">Robert Garcia </v>
          </cell>
          <cell r="C44" t="str">
            <v>56XXX</v>
          </cell>
          <cell r="D44" t="str">
            <v>Ops Supervisor</v>
          </cell>
          <cell r="E44" t="str">
            <v>Ops Supervisor</v>
          </cell>
          <cell r="F44">
            <v>0.03</v>
          </cell>
          <cell r="G44">
            <v>44682</v>
          </cell>
          <cell r="H44">
            <v>0</v>
          </cell>
        </row>
        <row r="45">
          <cell r="A45">
            <v>312399</v>
          </cell>
          <cell r="B45" t="str">
            <v xml:space="preserve">Arturo Obispo </v>
          </cell>
          <cell r="C45" t="str">
            <v>56XXX</v>
          </cell>
          <cell r="D45" t="str">
            <v>Ops Supervisor</v>
          </cell>
          <cell r="E45" t="str">
            <v>Ops Supervisor</v>
          </cell>
          <cell r="F45">
            <v>0.12</v>
          </cell>
          <cell r="G45">
            <v>44319</v>
          </cell>
          <cell r="H45">
            <v>0</v>
          </cell>
        </row>
        <row r="46">
          <cell r="A46">
            <v>327365</v>
          </cell>
          <cell r="B46" t="str">
            <v xml:space="preserve">Zachary Wonderly </v>
          </cell>
          <cell r="C46" t="str">
            <v>56XXX</v>
          </cell>
          <cell r="D46" t="str">
            <v>Ops Supervisor</v>
          </cell>
          <cell r="E46" t="str">
            <v>Ops Supervisor</v>
          </cell>
          <cell r="F46">
            <v>0</v>
          </cell>
          <cell r="G46">
            <v>44866</v>
          </cell>
          <cell r="H46">
            <v>0.03</v>
          </cell>
        </row>
        <row r="47">
          <cell r="A47">
            <v>114478</v>
          </cell>
          <cell r="B47" t="str">
            <v xml:space="preserve">Victor Ponce </v>
          </cell>
          <cell r="C47" t="str">
            <v>50XXX</v>
          </cell>
          <cell r="D47" t="str">
            <v>Reg and Non Reg MSW</v>
          </cell>
          <cell r="E47" t="str">
            <v>Resi MSW</v>
          </cell>
          <cell r="F47" t="str">
            <v>Complete for 2022</v>
          </cell>
          <cell r="G47"/>
          <cell r="H47">
            <v>0</v>
          </cell>
        </row>
        <row r="48">
          <cell r="A48">
            <v>114465</v>
          </cell>
          <cell r="B48" t="str">
            <v xml:space="preserve">Miguel Martinez </v>
          </cell>
          <cell r="C48" t="str">
            <v>50XXX</v>
          </cell>
          <cell r="D48" t="str">
            <v>Reg and Non Reg RO</v>
          </cell>
          <cell r="E48" t="str">
            <v>RO</v>
          </cell>
          <cell r="F48" t="str">
            <v>Complete for 2022</v>
          </cell>
          <cell r="G48"/>
          <cell r="H48">
            <v>0</v>
          </cell>
        </row>
        <row r="49">
          <cell r="A49">
            <v>114615</v>
          </cell>
          <cell r="B49" t="str">
            <v xml:space="preserve">Ruben Caridad </v>
          </cell>
          <cell r="C49" t="str">
            <v>50XXX</v>
          </cell>
          <cell r="D49" t="str">
            <v>Reg and Non Reg RO</v>
          </cell>
          <cell r="E49" t="str">
            <v>RO</v>
          </cell>
          <cell r="F49" t="str">
            <v>Complete for 2022</v>
          </cell>
          <cell r="G49"/>
          <cell r="H49">
            <v>0</v>
          </cell>
        </row>
        <row r="50">
          <cell r="A50">
            <v>114442</v>
          </cell>
          <cell r="B50" t="str">
            <v xml:space="preserve">Jerry Basford </v>
          </cell>
          <cell r="C50" t="str">
            <v>50XXX</v>
          </cell>
          <cell r="D50" t="str">
            <v>Reg Resi Recycling</v>
          </cell>
          <cell r="E50" t="str">
            <v>Resi Recycle</v>
          </cell>
          <cell r="F50" t="str">
            <v>Complete for 2022</v>
          </cell>
          <cell r="G50"/>
          <cell r="H50">
            <v>0</v>
          </cell>
        </row>
        <row r="51">
          <cell r="A51">
            <v>114437</v>
          </cell>
          <cell r="B51" t="str">
            <v xml:space="preserve">Servando Arguello </v>
          </cell>
          <cell r="C51" t="str">
            <v>50XXX</v>
          </cell>
          <cell r="D51" t="str">
            <v>Reg RO</v>
          </cell>
          <cell r="E51" t="str">
            <v>RO</v>
          </cell>
          <cell r="F51" t="str">
            <v>Complete for 2022</v>
          </cell>
          <cell r="G51"/>
          <cell r="H51">
            <v>0</v>
          </cell>
        </row>
        <row r="52">
          <cell r="A52">
            <v>114457</v>
          </cell>
          <cell r="B52" t="str">
            <v xml:space="preserve">Darrick Groth </v>
          </cell>
          <cell r="C52" t="str">
            <v>50XXX</v>
          </cell>
          <cell r="D52" t="str">
            <v>Reg RO</v>
          </cell>
          <cell r="E52" t="str">
            <v>RO</v>
          </cell>
          <cell r="F52" t="str">
            <v>Complete for 2022</v>
          </cell>
          <cell r="G52"/>
          <cell r="H52">
            <v>0</v>
          </cell>
        </row>
        <row r="53">
          <cell r="A53">
            <v>114463</v>
          </cell>
          <cell r="B53" t="str">
            <v xml:space="preserve">William Johns </v>
          </cell>
          <cell r="C53" t="str">
            <v>50XXX</v>
          </cell>
          <cell r="D53" t="str">
            <v>Reg RO</v>
          </cell>
          <cell r="E53" t="str">
            <v>RO</v>
          </cell>
          <cell r="F53" t="str">
            <v>Complete for 2022</v>
          </cell>
          <cell r="G53"/>
          <cell r="H53">
            <v>0</v>
          </cell>
        </row>
        <row r="54">
          <cell r="A54">
            <v>114475</v>
          </cell>
          <cell r="B54" t="str">
            <v xml:space="preserve">Terry Ough </v>
          </cell>
          <cell r="C54" t="str">
            <v>50XXX</v>
          </cell>
          <cell r="D54" t="str">
            <v>Reg RO</v>
          </cell>
          <cell r="E54" t="str">
            <v>RO</v>
          </cell>
          <cell r="F54" t="str">
            <v>Complete for 2022</v>
          </cell>
          <cell r="G54"/>
          <cell r="H54">
            <v>0</v>
          </cell>
        </row>
        <row r="55">
          <cell r="A55">
            <v>114483</v>
          </cell>
          <cell r="B55" t="str">
            <v xml:space="preserve">Randy Schuster </v>
          </cell>
          <cell r="C55" t="str">
            <v>50XXX</v>
          </cell>
          <cell r="D55" t="str">
            <v>Reg RO</v>
          </cell>
          <cell r="E55" t="str">
            <v>RO</v>
          </cell>
          <cell r="F55" t="str">
            <v>Complete for 2022</v>
          </cell>
          <cell r="G55"/>
          <cell r="H55">
            <v>0</v>
          </cell>
        </row>
        <row r="56">
          <cell r="A56">
            <v>114490</v>
          </cell>
          <cell r="B56" t="str">
            <v xml:space="preserve">Robert Bossert </v>
          </cell>
          <cell r="C56" t="str">
            <v>50XXX</v>
          </cell>
          <cell r="D56" t="str">
            <v>Reg RO</v>
          </cell>
          <cell r="E56" t="str">
            <v>RO</v>
          </cell>
          <cell r="F56" t="str">
            <v>Complete for 2022</v>
          </cell>
          <cell r="G56"/>
          <cell r="H56">
            <v>0</v>
          </cell>
        </row>
        <row r="57">
          <cell r="A57">
            <v>116135</v>
          </cell>
          <cell r="B57" t="str">
            <v xml:space="preserve">Andres Garcia </v>
          </cell>
          <cell r="C57" t="str">
            <v>50XXX</v>
          </cell>
          <cell r="D57" t="str">
            <v>Reg RO</v>
          </cell>
          <cell r="E57" t="str">
            <v>RO</v>
          </cell>
          <cell r="F57">
            <v>7.46E-2</v>
          </cell>
          <cell r="G57">
            <v>44319</v>
          </cell>
          <cell r="H57">
            <v>0</v>
          </cell>
        </row>
        <row r="58">
          <cell r="A58">
            <v>116218</v>
          </cell>
          <cell r="B58" t="str">
            <v xml:space="preserve">Richard Startin </v>
          </cell>
          <cell r="C58" t="str">
            <v>50XXX</v>
          </cell>
          <cell r="D58" t="str">
            <v>Reg RO</v>
          </cell>
          <cell r="E58" t="str">
            <v>RO</v>
          </cell>
          <cell r="F58" t="str">
            <v>Complete for 2022</v>
          </cell>
          <cell r="G58"/>
          <cell r="H58">
            <v>0</v>
          </cell>
        </row>
        <row r="59">
          <cell r="A59">
            <v>156572</v>
          </cell>
          <cell r="B59" t="str">
            <v xml:space="preserve">Marco Camacho </v>
          </cell>
          <cell r="C59" t="str">
            <v>50XXX</v>
          </cell>
          <cell r="D59" t="str">
            <v>Reg RO</v>
          </cell>
          <cell r="E59" t="str">
            <v>RO</v>
          </cell>
          <cell r="F59" t="str">
            <v>Complete for 2022</v>
          </cell>
          <cell r="G59"/>
          <cell r="H59">
            <v>0</v>
          </cell>
        </row>
        <row r="60">
          <cell r="A60">
            <v>156839</v>
          </cell>
          <cell r="B60" t="str">
            <v xml:space="preserve">Jose Martinez </v>
          </cell>
          <cell r="C60" t="str">
            <v>50XXX</v>
          </cell>
          <cell r="D60" t="str">
            <v>Reg RO</v>
          </cell>
          <cell r="E60" t="str">
            <v>RO</v>
          </cell>
          <cell r="F60" t="str">
            <v>Complete for 2022</v>
          </cell>
          <cell r="G60"/>
          <cell r="H60">
            <v>0</v>
          </cell>
        </row>
        <row r="61">
          <cell r="A61">
            <v>157983</v>
          </cell>
          <cell r="B61" t="str">
            <v xml:space="preserve">Peter Graham </v>
          </cell>
          <cell r="C61" t="str">
            <v>50XXX</v>
          </cell>
          <cell r="D61" t="str">
            <v>Reg RO</v>
          </cell>
          <cell r="E61" t="str">
            <v>RO</v>
          </cell>
          <cell r="F61" t="str">
            <v>Complete for 2022</v>
          </cell>
          <cell r="G61"/>
          <cell r="H61">
            <v>0</v>
          </cell>
        </row>
        <row r="62">
          <cell r="A62">
            <v>306712</v>
          </cell>
          <cell r="B62" t="str">
            <v xml:space="preserve">James Bone </v>
          </cell>
          <cell r="C62" t="str">
            <v>50XXX</v>
          </cell>
          <cell r="D62" t="str">
            <v>Reg Yard Waste</v>
          </cell>
          <cell r="E62" t="str">
            <v>Yard Waste</v>
          </cell>
          <cell r="F62" t="str">
            <v>Complete for 2022</v>
          </cell>
          <cell r="G62"/>
          <cell r="H62">
            <v>0</v>
          </cell>
        </row>
        <row r="63">
          <cell r="A63">
            <v>157637</v>
          </cell>
          <cell r="B63" t="str">
            <v xml:space="preserve">Scott Betker </v>
          </cell>
          <cell r="C63" t="str">
            <v>50XXX</v>
          </cell>
          <cell r="D63" t="str">
            <v>Regulared FEL</v>
          </cell>
          <cell r="E63" t="str">
            <v>Comm MSW</v>
          </cell>
          <cell r="F63" t="str">
            <v>Complete for 2022</v>
          </cell>
          <cell r="G63"/>
          <cell r="H63">
            <v>0</v>
          </cell>
        </row>
        <row r="64">
          <cell r="A64">
            <v>156957</v>
          </cell>
          <cell r="B64" t="str">
            <v xml:space="preserve">Race Kennedy </v>
          </cell>
          <cell r="C64" t="str">
            <v>50XXX</v>
          </cell>
          <cell r="D64" t="str">
            <v>Regulared REL</v>
          </cell>
          <cell r="E64" t="str">
            <v>Resi MSW</v>
          </cell>
          <cell r="F64" t="str">
            <v>Complete for 2022</v>
          </cell>
          <cell r="G64"/>
          <cell r="H64">
            <v>0</v>
          </cell>
        </row>
        <row r="65">
          <cell r="A65">
            <v>312209</v>
          </cell>
          <cell r="B65" t="str">
            <v xml:space="preserve">Wilson Collazo </v>
          </cell>
          <cell r="C65" t="str">
            <v>50XXX</v>
          </cell>
          <cell r="D65" t="str">
            <v>Regulated and Non Reg MSW</v>
          </cell>
          <cell r="E65" t="str">
            <v>Resi MSW</v>
          </cell>
          <cell r="F65" t="str">
            <v>Complete for 2022</v>
          </cell>
          <cell r="G65"/>
          <cell r="H65">
            <v>0</v>
          </cell>
        </row>
        <row r="66">
          <cell r="A66">
            <v>304800</v>
          </cell>
          <cell r="B66" t="str">
            <v xml:space="preserve">Christopher Price </v>
          </cell>
          <cell r="C66" t="str">
            <v>50XXX</v>
          </cell>
          <cell r="D66" t="str">
            <v>Regulated and Non Reg RO</v>
          </cell>
          <cell r="E66" t="str">
            <v>RO</v>
          </cell>
          <cell r="F66" t="str">
            <v>Complete for 2022</v>
          </cell>
          <cell r="G66"/>
          <cell r="H66">
            <v>0</v>
          </cell>
        </row>
        <row r="67">
          <cell r="A67">
            <v>157840</v>
          </cell>
          <cell r="B67" t="str">
            <v xml:space="preserve">Michael Leiferman </v>
          </cell>
          <cell r="C67" t="str">
            <v>50XXX</v>
          </cell>
          <cell r="D67" t="str">
            <v>Regulated FEL</v>
          </cell>
          <cell r="E67" t="str">
            <v>Comm MSW</v>
          </cell>
          <cell r="F67" t="str">
            <v>Complete for 2022</v>
          </cell>
          <cell r="G67"/>
          <cell r="H67">
            <v>0</v>
          </cell>
        </row>
        <row r="68">
          <cell r="A68">
            <v>158366</v>
          </cell>
          <cell r="B68" t="str">
            <v xml:space="preserve">Hector Barrera Ortiz </v>
          </cell>
          <cell r="C68" t="str">
            <v>50XXX</v>
          </cell>
          <cell r="D68" t="str">
            <v>Regulated FEL</v>
          </cell>
          <cell r="E68" t="str">
            <v>Comm MSW</v>
          </cell>
          <cell r="F68" t="str">
            <v>Complete for 2022</v>
          </cell>
          <cell r="G68"/>
          <cell r="H68">
            <v>0</v>
          </cell>
        </row>
        <row r="69">
          <cell r="A69">
            <v>115644</v>
          </cell>
          <cell r="B69" t="str">
            <v xml:space="preserve">Juan Ortega </v>
          </cell>
          <cell r="C69" t="str">
            <v>50XXX</v>
          </cell>
          <cell r="D69" t="str">
            <v>Resi Reg and Non Reg MSW</v>
          </cell>
          <cell r="E69" t="str">
            <v>Resi MSW</v>
          </cell>
          <cell r="F69" t="str">
            <v>Complete for 2022</v>
          </cell>
          <cell r="G69"/>
          <cell r="H69">
            <v>0</v>
          </cell>
        </row>
        <row r="70">
          <cell r="A70">
            <v>114454</v>
          </cell>
          <cell r="B70" t="str">
            <v xml:space="preserve">Javier Garcia </v>
          </cell>
          <cell r="C70" t="str">
            <v>50XXX</v>
          </cell>
          <cell r="D70" t="str">
            <v>Resi Reg MSW</v>
          </cell>
          <cell r="E70" t="str">
            <v>Resi MSW</v>
          </cell>
          <cell r="F70" t="str">
            <v>Complete for 2022</v>
          </cell>
          <cell r="G70"/>
          <cell r="H70">
            <v>0</v>
          </cell>
        </row>
        <row r="71">
          <cell r="A71">
            <v>114462</v>
          </cell>
          <cell r="B71" t="str">
            <v xml:space="preserve">Cornelio Hernandez </v>
          </cell>
          <cell r="C71" t="str">
            <v>50XXX</v>
          </cell>
          <cell r="D71" t="str">
            <v>Resi Reg MSW</v>
          </cell>
          <cell r="E71" t="str">
            <v>Commercial Recycling</v>
          </cell>
          <cell r="F71" t="str">
            <v>Complete for 2022</v>
          </cell>
          <cell r="G71"/>
          <cell r="H71">
            <v>0</v>
          </cell>
        </row>
        <row r="72">
          <cell r="A72">
            <v>114467</v>
          </cell>
          <cell r="B72" t="str">
            <v xml:space="preserve">Felix Medina </v>
          </cell>
          <cell r="C72" t="str">
            <v>50XXX</v>
          </cell>
          <cell r="D72" t="str">
            <v>Resi Reg MSW</v>
          </cell>
          <cell r="E72" t="str">
            <v>Resi MSW</v>
          </cell>
          <cell r="F72" t="str">
            <v>Complete for 2022</v>
          </cell>
          <cell r="G72"/>
          <cell r="H72">
            <v>0</v>
          </cell>
        </row>
        <row r="73">
          <cell r="A73">
            <v>155169</v>
          </cell>
          <cell r="B73" t="str">
            <v xml:space="preserve">Jose Rodriguez </v>
          </cell>
          <cell r="C73" t="str">
            <v>50XXX</v>
          </cell>
          <cell r="D73" t="str">
            <v>Resi Reg MSW</v>
          </cell>
          <cell r="E73" t="str">
            <v>Resi MSW</v>
          </cell>
          <cell r="F73">
            <v>7.1599999999999997E-2</v>
          </cell>
          <cell r="G73">
            <v>44319</v>
          </cell>
          <cell r="H73">
            <v>0</v>
          </cell>
        </row>
        <row r="74">
          <cell r="A74">
            <v>156896</v>
          </cell>
          <cell r="B74" t="str">
            <v xml:space="preserve">Tyler Noble </v>
          </cell>
          <cell r="C74" t="str">
            <v>50XXX</v>
          </cell>
          <cell r="D74" t="str">
            <v>Resi Reg MSW</v>
          </cell>
          <cell r="E74" t="str">
            <v>Resi MSW</v>
          </cell>
          <cell r="F74" t="str">
            <v>Complete for 2022</v>
          </cell>
          <cell r="G74"/>
          <cell r="H74">
            <v>0</v>
          </cell>
        </row>
        <row r="75">
          <cell r="A75">
            <v>158932</v>
          </cell>
          <cell r="B75" t="str">
            <v xml:space="preserve">Sean Cole </v>
          </cell>
          <cell r="C75" t="str">
            <v>50XXX</v>
          </cell>
          <cell r="D75" t="str">
            <v>Resi Reg MSW</v>
          </cell>
          <cell r="E75" t="str">
            <v>Resi MSW</v>
          </cell>
          <cell r="F75" t="str">
            <v>Complete for 2022</v>
          </cell>
          <cell r="G75"/>
          <cell r="H75">
            <v>0</v>
          </cell>
        </row>
        <row r="76">
          <cell r="A76">
            <v>302872</v>
          </cell>
          <cell r="B76" t="str">
            <v xml:space="preserve">Eddie Flores </v>
          </cell>
          <cell r="C76" t="str">
            <v>50XXX</v>
          </cell>
          <cell r="D76" t="str">
            <v>Resi Reg MSW</v>
          </cell>
          <cell r="E76" t="str">
            <v>Resi MSW</v>
          </cell>
          <cell r="F76" t="str">
            <v>Complete for 2022</v>
          </cell>
          <cell r="G76"/>
          <cell r="H76">
            <v>0</v>
          </cell>
        </row>
        <row r="77">
          <cell r="A77">
            <v>306452</v>
          </cell>
          <cell r="B77" t="str">
            <v xml:space="preserve">Jonathon Rivera </v>
          </cell>
          <cell r="C77" t="str">
            <v>50XXX</v>
          </cell>
          <cell r="D77" t="str">
            <v>Resi Reg MSW</v>
          </cell>
          <cell r="E77" t="str">
            <v>Resi MSW</v>
          </cell>
          <cell r="F77" t="str">
            <v>Complete for 2022</v>
          </cell>
          <cell r="G77"/>
          <cell r="H77">
            <v>0</v>
          </cell>
        </row>
        <row r="78">
          <cell r="A78">
            <v>313292</v>
          </cell>
          <cell r="B78" t="str">
            <v xml:space="preserve">Juan Martinez </v>
          </cell>
          <cell r="C78" t="str">
            <v>50XXX</v>
          </cell>
          <cell r="D78" t="str">
            <v>Resi Reg MSW</v>
          </cell>
          <cell r="E78" t="str">
            <v>Resi MSW</v>
          </cell>
          <cell r="F78" t="str">
            <v>Complete for 2022</v>
          </cell>
          <cell r="G78"/>
          <cell r="H78">
            <v>0</v>
          </cell>
        </row>
        <row r="79">
          <cell r="A79">
            <v>313298</v>
          </cell>
          <cell r="B79" t="str">
            <v xml:space="preserve">Erik Venegas Madrid </v>
          </cell>
          <cell r="C79" t="str">
            <v>50XXX</v>
          </cell>
          <cell r="D79" t="str">
            <v>Resi Reg MSW</v>
          </cell>
          <cell r="E79" t="str">
            <v>Resi MSW</v>
          </cell>
          <cell r="F79" t="str">
            <v>Complete for 2022</v>
          </cell>
          <cell r="G79"/>
          <cell r="H79">
            <v>0</v>
          </cell>
        </row>
        <row r="80">
          <cell r="A80">
            <v>313743</v>
          </cell>
          <cell r="B80" t="str">
            <v xml:space="preserve">Carlos Borja Rodriguez </v>
          </cell>
          <cell r="C80" t="str">
            <v>50XXX</v>
          </cell>
          <cell r="D80" t="str">
            <v>Resi Reg MSW</v>
          </cell>
          <cell r="E80" t="str">
            <v>Resi MSW</v>
          </cell>
          <cell r="F80" t="str">
            <v>Complete for 2022</v>
          </cell>
          <cell r="G80"/>
          <cell r="H80">
            <v>0</v>
          </cell>
        </row>
        <row r="81">
          <cell r="A81">
            <v>313979</v>
          </cell>
          <cell r="B81" t="str">
            <v xml:space="preserve">Adrian Espinoza </v>
          </cell>
          <cell r="C81" t="str">
            <v>50XXX</v>
          </cell>
          <cell r="D81" t="str">
            <v>Resi Reg MSW</v>
          </cell>
          <cell r="E81" t="str">
            <v>Resi MSW</v>
          </cell>
          <cell r="F81" t="str">
            <v>Complete for 2022</v>
          </cell>
          <cell r="G81"/>
          <cell r="H81">
            <v>0</v>
          </cell>
        </row>
        <row r="82">
          <cell r="A82">
            <v>317359</v>
          </cell>
          <cell r="B82" t="str">
            <v xml:space="preserve">Jesus Cisneros </v>
          </cell>
          <cell r="C82" t="str">
            <v>50XXX</v>
          </cell>
          <cell r="D82" t="str">
            <v>Resi Reg MSW</v>
          </cell>
          <cell r="E82" t="str">
            <v>Resi MSW</v>
          </cell>
          <cell r="F82">
            <v>7.1599999999999997E-2</v>
          </cell>
          <cell r="G82">
            <v>44319</v>
          </cell>
          <cell r="H82">
            <v>0</v>
          </cell>
        </row>
        <row r="83">
          <cell r="A83">
            <v>321451</v>
          </cell>
          <cell r="B83" t="str">
            <v xml:space="preserve">Eduardo Gonzales </v>
          </cell>
          <cell r="C83" t="str">
            <v>50XXX</v>
          </cell>
          <cell r="D83" t="str">
            <v>Resi Reg MSW</v>
          </cell>
          <cell r="E83" t="str">
            <v>Resi MSW</v>
          </cell>
          <cell r="F83">
            <v>4.5499999999999999E-2</v>
          </cell>
          <cell r="G83">
            <v>44445</v>
          </cell>
          <cell r="H83">
            <v>0</v>
          </cell>
        </row>
        <row r="84">
          <cell r="A84">
            <v>321586</v>
          </cell>
          <cell r="B84" t="str">
            <v xml:space="preserve">Miguel Castellanos </v>
          </cell>
          <cell r="C84" t="str">
            <v>50XXX</v>
          </cell>
          <cell r="D84" t="str">
            <v>Resi Reg MSW</v>
          </cell>
          <cell r="E84" t="str">
            <v>Resi MSW</v>
          </cell>
          <cell r="F84">
            <v>4.5499999999999999E-2</v>
          </cell>
          <cell r="G84">
            <v>44375</v>
          </cell>
          <cell r="H84">
            <v>0</v>
          </cell>
        </row>
        <row r="85">
          <cell r="A85">
            <v>323624</v>
          </cell>
          <cell r="B85" t="str">
            <v xml:space="preserve">Eddie Lopez-Hernandez </v>
          </cell>
          <cell r="C85" t="str">
            <v>50XXX</v>
          </cell>
          <cell r="D85" t="str">
            <v>Resi Reg MSW</v>
          </cell>
          <cell r="E85" t="str">
            <v>Resi MSW</v>
          </cell>
          <cell r="F85">
            <v>5.5199999999999999E-2</v>
          </cell>
          <cell r="G85">
            <v>44683</v>
          </cell>
          <cell r="H85">
            <v>0</v>
          </cell>
        </row>
        <row r="86">
          <cell r="A86">
            <v>324877</v>
          </cell>
          <cell r="B86" t="str">
            <v xml:space="preserve">Leonardo Nunez </v>
          </cell>
          <cell r="C86" t="str">
            <v>50XXX</v>
          </cell>
          <cell r="D86" t="str">
            <v>Resi Reg MSW</v>
          </cell>
          <cell r="E86" t="str">
            <v>Resi MSW</v>
          </cell>
          <cell r="F86" t="str">
            <v>Complete for 2022</v>
          </cell>
          <cell r="G86"/>
          <cell r="H86">
            <v>0</v>
          </cell>
        </row>
        <row r="87">
          <cell r="A87">
            <v>325259</v>
          </cell>
          <cell r="B87" t="str">
            <v xml:space="preserve">Jacob Breshears </v>
          </cell>
          <cell r="C87" t="str">
            <v>50XXX</v>
          </cell>
          <cell r="D87" t="str">
            <v>Resi Reg MSW</v>
          </cell>
          <cell r="E87" t="str">
            <v>Resi MSW</v>
          </cell>
          <cell r="F87" t="str">
            <v>Complete for 2022</v>
          </cell>
          <cell r="G87"/>
          <cell r="H87">
            <v>0</v>
          </cell>
        </row>
        <row r="88">
          <cell r="A88">
            <v>326633</v>
          </cell>
          <cell r="B88" t="str">
            <v xml:space="preserve">Juan Perea </v>
          </cell>
          <cell r="C88" t="str">
            <v>50XXX</v>
          </cell>
          <cell r="D88" t="str">
            <v>Resi Reg MSW</v>
          </cell>
          <cell r="E88" t="str">
            <v>Resi MSW</v>
          </cell>
          <cell r="F88">
            <v>0</v>
          </cell>
          <cell r="G88">
            <v>44459</v>
          </cell>
          <cell r="H88">
            <v>0</v>
          </cell>
        </row>
        <row r="89">
          <cell r="A89">
            <v>326661</v>
          </cell>
          <cell r="B89" t="str">
            <v xml:space="preserve">Pedro Alvarado </v>
          </cell>
          <cell r="C89" t="str">
            <v>50XXX</v>
          </cell>
          <cell r="D89" t="str">
            <v>Resi Reg MSW</v>
          </cell>
          <cell r="E89" t="str">
            <v>Resi MSW</v>
          </cell>
          <cell r="F89">
            <v>0</v>
          </cell>
          <cell r="G89">
            <v>44459</v>
          </cell>
          <cell r="H89">
            <v>0</v>
          </cell>
        </row>
        <row r="90">
          <cell r="A90">
            <v>327790</v>
          </cell>
          <cell r="B90" t="str">
            <v xml:space="preserve">Joshua Vickers </v>
          </cell>
          <cell r="C90" t="str">
            <v>50XXX</v>
          </cell>
          <cell r="D90" t="str">
            <v>Resi Reg MSW</v>
          </cell>
          <cell r="E90" t="str">
            <v>Resi MSW</v>
          </cell>
          <cell r="F90" t="str">
            <v>Complete for 2022</v>
          </cell>
          <cell r="G90"/>
          <cell r="H90">
            <v>0</v>
          </cell>
        </row>
        <row r="91">
          <cell r="A91">
            <v>328133</v>
          </cell>
          <cell r="B91" t="str">
            <v xml:space="preserve">Carlos Contreras </v>
          </cell>
          <cell r="C91" t="str">
            <v>50XXX</v>
          </cell>
          <cell r="D91" t="str">
            <v>Resi Reg MSW</v>
          </cell>
          <cell r="E91" t="str">
            <v>Resi MSW</v>
          </cell>
          <cell r="F91">
            <v>0.1032</v>
          </cell>
          <cell r="G91">
            <v>44711</v>
          </cell>
          <cell r="H91">
            <v>0</v>
          </cell>
        </row>
        <row r="92">
          <cell r="A92">
            <v>328350</v>
          </cell>
          <cell r="B92" t="str">
            <v xml:space="preserve">Marvin Morales </v>
          </cell>
          <cell r="C92" t="str">
            <v>50XXX</v>
          </cell>
          <cell r="D92" t="str">
            <v>Resi Reg MSW</v>
          </cell>
          <cell r="E92" t="str">
            <v>Resi MSW</v>
          </cell>
          <cell r="F92" t="str">
            <v>Complete for 2022</v>
          </cell>
          <cell r="G92"/>
          <cell r="H92">
            <v>0</v>
          </cell>
        </row>
        <row r="93">
          <cell r="A93">
            <v>328888</v>
          </cell>
          <cell r="B93" t="str">
            <v xml:space="preserve">Luis Gonzalez </v>
          </cell>
          <cell r="C93" t="str">
            <v>50XXX</v>
          </cell>
          <cell r="D93" t="str">
            <v>Resi Reg MSW</v>
          </cell>
          <cell r="E93" t="str">
            <v>Resi MSW</v>
          </cell>
          <cell r="F93" t="str">
            <v>Complete for 2022</v>
          </cell>
          <cell r="G93"/>
          <cell r="H93">
            <v>0</v>
          </cell>
        </row>
        <row r="94">
          <cell r="A94">
            <v>328938</v>
          </cell>
          <cell r="B94" t="str">
            <v xml:space="preserve">Bryan Hernandez </v>
          </cell>
          <cell r="C94" t="str">
            <v>50XXX</v>
          </cell>
          <cell r="D94" t="str">
            <v>Resi Reg MSW</v>
          </cell>
          <cell r="E94" t="str">
            <v>Resi MSW</v>
          </cell>
          <cell r="F94">
            <v>0</v>
          </cell>
          <cell r="G94">
            <v>44586</v>
          </cell>
          <cell r="H94">
            <v>0</v>
          </cell>
        </row>
        <row r="95">
          <cell r="A95">
            <v>329595</v>
          </cell>
          <cell r="B95" t="str">
            <v xml:space="preserve">Antony Rivera </v>
          </cell>
          <cell r="C95" t="str">
            <v>50XXX</v>
          </cell>
          <cell r="D95" t="str">
            <v>Resi Reg MSW</v>
          </cell>
          <cell r="E95" t="str">
            <v>Resi MSW</v>
          </cell>
          <cell r="F95" t="str">
            <v>Complete for 2022</v>
          </cell>
          <cell r="G95"/>
          <cell r="H95">
            <v>0</v>
          </cell>
        </row>
        <row r="96">
          <cell r="A96">
            <v>156717</v>
          </cell>
          <cell r="B96" t="str">
            <v xml:space="preserve">Tony Jenkins </v>
          </cell>
          <cell r="C96" t="str">
            <v>55XXX</v>
          </cell>
          <cell r="D96" t="str">
            <v>Welder</v>
          </cell>
          <cell r="E96" t="str">
            <v>Welder</v>
          </cell>
          <cell r="F96" t="str">
            <v>Complete for 2022</v>
          </cell>
          <cell r="G96"/>
          <cell r="H96">
            <v>0</v>
          </cell>
        </row>
        <row r="97">
          <cell r="A97">
            <v>311428</v>
          </cell>
          <cell r="B97" t="str">
            <v xml:space="preserve">BRANDON LANSDEN </v>
          </cell>
          <cell r="C97" t="str">
            <v>55XXX</v>
          </cell>
          <cell r="D97" t="str">
            <v>Welder</v>
          </cell>
          <cell r="E97" t="str">
            <v>Welder</v>
          </cell>
          <cell r="F97" t="str">
            <v>Complete for 2022</v>
          </cell>
          <cell r="G97"/>
          <cell r="H97">
            <v>0</v>
          </cell>
        </row>
        <row r="98">
          <cell r="A98">
            <v>114443</v>
          </cell>
          <cell r="B98" t="str">
            <v>Freddie Broadie</v>
          </cell>
          <cell r="E98" t="str">
            <v>Ignore - No hours worked.  Only deductions</v>
          </cell>
        </row>
      </sheetData>
      <sheetData sheetId="3">
        <row r="1">
          <cell r="D1" t="str">
            <v>Acct</v>
          </cell>
          <cell r="E1" t="str">
            <v>AcctName</v>
          </cell>
          <cell r="F1"/>
          <cell r="G1"/>
          <cell r="J1" t="str">
            <v>Act(-11)</v>
          </cell>
          <cell r="L1" t="str">
            <v>Act(-10)</v>
          </cell>
          <cell r="N1" t="str">
            <v>Act(-9)</v>
          </cell>
          <cell r="P1" t="str">
            <v>Act(-8)</v>
          </cell>
          <cell r="R1" t="str">
            <v>Act(-7)</v>
          </cell>
          <cell r="T1" t="str">
            <v>Act(-6)</v>
          </cell>
          <cell r="V1" t="str">
            <v>Act(-5)</v>
          </cell>
          <cell r="X1" t="str">
            <v>Act(-4)</v>
          </cell>
          <cell r="Z1" t="str">
            <v>Act(-3)</v>
          </cell>
          <cell r="AB1" t="str">
            <v>Act(-2)</v>
          </cell>
          <cell r="AD1" t="str">
            <v>Act(-1)</v>
          </cell>
          <cell r="AF1" t="str">
            <v>Act</v>
          </cell>
          <cell r="AH1"/>
        </row>
        <row r="2">
          <cell r="D2"/>
          <cell r="E2"/>
          <cell r="F2"/>
          <cell r="G2"/>
          <cell r="H2"/>
          <cell r="I2"/>
          <cell r="J2">
            <v>0</v>
          </cell>
          <cell r="K2"/>
          <cell r="L2">
            <v>0</v>
          </cell>
          <cell r="M2"/>
          <cell r="N2">
            <v>0</v>
          </cell>
          <cell r="O2"/>
          <cell r="P2">
            <v>0</v>
          </cell>
          <cell r="Q2"/>
          <cell r="R2">
            <v>0</v>
          </cell>
          <cell r="S2"/>
          <cell r="T2">
            <v>0</v>
          </cell>
          <cell r="U2"/>
          <cell r="V2">
            <v>0</v>
          </cell>
          <cell r="W2"/>
          <cell r="X2">
            <v>0</v>
          </cell>
          <cell r="Y2"/>
          <cell r="Z2">
            <v>0</v>
          </cell>
          <cell r="AA2"/>
          <cell r="AB2">
            <v>0</v>
          </cell>
          <cell r="AC2"/>
          <cell r="AD2">
            <v>0</v>
          </cell>
          <cell r="AE2"/>
          <cell r="AF2">
            <v>0</v>
          </cell>
          <cell r="AG2"/>
          <cell r="AH2">
            <v>0</v>
          </cell>
        </row>
        <row r="3">
          <cell r="D3"/>
          <cell r="E3"/>
          <cell r="F3"/>
          <cell r="G3"/>
          <cell r="H3"/>
          <cell r="I3"/>
          <cell r="J3" t="str">
            <v>2021-04</v>
          </cell>
          <cell r="L3" t="str">
            <v>2021-05</v>
          </cell>
          <cell r="N3" t="str">
            <v>2021-06</v>
          </cell>
          <cell r="P3" t="str">
            <v>2021-07</v>
          </cell>
          <cell r="R3" t="str">
            <v>2021-08</v>
          </cell>
          <cell r="T3" t="str">
            <v>2021-09</v>
          </cell>
          <cell r="V3" t="str">
            <v>2021-10</v>
          </cell>
          <cell r="X3" t="str">
            <v>2021-11</v>
          </cell>
          <cell r="Z3" t="str">
            <v>2021-12</v>
          </cell>
          <cell r="AB3" t="str">
            <v>2022-01</v>
          </cell>
          <cell r="AD3" t="str">
            <v>2022-02</v>
          </cell>
          <cell r="AF3" t="str">
            <v>2022-03</v>
          </cell>
          <cell r="AH3"/>
        </row>
        <row r="4">
          <cell r="G4"/>
          <cell r="J4"/>
          <cell r="L4"/>
          <cell r="N4"/>
          <cell r="P4"/>
          <cell r="R4"/>
          <cell r="T4"/>
          <cell r="V4"/>
          <cell r="X4"/>
          <cell r="Z4"/>
          <cell r="AB4"/>
          <cell r="AD4"/>
          <cell r="AF4"/>
          <cell r="AH4"/>
        </row>
        <row r="5">
          <cell r="J5"/>
          <cell r="L5"/>
          <cell r="N5"/>
          <cell r="P5"/>
          <cell r="R5"/>
          <cell r="T5"/>
          <cell r="V5"/>
          <cell r="X5"/>
          <cell r="Z5"/>
          <cell r="AB5"/>
          <cell r="AD5"/>
          <cell r="AF5"/>
          <cell r="AH5"/>
        </row>
        <row r="6">
          <cell r="D6" t="str">
            <v>Waste Connections, Inc.</v>
          </cell>
          <cell r="M6" t="str">
            <v>Districts/Grouping:</v>
          </cell>
          <cell r="N6" t="str">
            <v>2195</v>
          </cell>
          <cell r="Q6" t="str">
            <v>Exclude IC:</v>
          </cell>
          <cell r="R6"/>
          <cell r="S6"/>
          <cell r="T6"/>
          <cell r="Y6"/>
          <cell r="Z6"/>
          <cell r="AE6"/>
          <cell r="AF6"/>
          <cell r="AH6"/>
        </row>
        <row r="7">
          <cell r="D7" t="str">
            <v>IS 210 - PL Review</v>
          </cell>
          <cell r="N7" t="str">
            <v/>
          </cell>
          <cell r="Q7" t="str">
            <v>System:</v>
          </cell>
          <cell r="R7" t="str">
            <v/>
          </cell>
          <cell r="T7" t="str">
            <v/>
          </cell>
          <cell r="Z7" t="str">
            <v/>
          </cell>
          <cell r="AF7" t="str">
            <v/>
          </cell>
        </row>
        <row r="8">
          <cell r="D8" t="str">
            <v>2022-03</v>
          </cell>
        </row>
        <row r="9">
          <cell r="D9"/>
        </row>
        <row r="10">
          <cell r="D10"/>
        </row>
        <row r="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cell r="AG11"/>
          <cell r="AH11"/>
        </row>
        <row r="12">
          <cell r="D12"/>
          <cell r="E12"/>
          <cell r="F12"/>
          <cell r="G12"/>
          <cell r="H12"/>
          <cell r="I12"/>
          <cell r="J12">
            <v>44290</v>
          </cell>
          <cell r="K12"/>
          <cell r="L12">
            <v>44321</v>
          </cell>
          <cell r="M12"/>
          <cell r="N12">
            <v>44353</v>
          </cell>
          <cell r="O12"/>
          <cell r="P12">
            <v>44384</v>
          </cell>
          <cell r="Q12"/>
          <cell r="R12">
            <v>44416</v>
          </cell>
          <cell r="S12"/>
          <cell r="T12">
            <v>44448</v>
          </cell>
          <cell r="U12"/>
          <cell r="V12">
            <v>44479</v>
          </cell>
          <cell r="W12"/>
          <cell r="X12">
            <v>44511</v>
          </cell>
          <cell r="Y12"/>
          <cell r="Z12">
            <v>44542</v>
          </cell>
          <cell r="AA12"/>
          <cell r="AB12">
            <v>44562</v>
          </cell>
          <cell r="AC12"/>
          <cell r="AD12">
            <v>44594</v>
          </cell>
          <cell r="AE12"/>
          <cell r="AF12">
            <v>44623</v>
          </cell>
          <cell r="AG12"/>
          <cell r="AH12" t="str">
            <v>Total</v>
          </cell>
        </row>
        <row r="13">
          <cell r="D13">
            <v>98501</v>
          </cell>
          <cell r="E13" t="str">
            <v>Days - Weekdays</v>
          </cell>
          <cell r="F13"/>
          <cell r="G13"/>
          <cell r="H13"/>
          <cell r="I13"/>
          <cell r="J13">
            <v>22</v>
          </cell>
          <cell r="K13"/>
          <cell r="L13">
            <v>21</v>
          </cell>
          <cell r="M13"/>
          <cell r="N13">
            <v>22</v>
          </cell>
          <cell r="O13"/>
          <cell r="P13">
            <v>22</v>
          </cell>
          <cell r="Q13"/>
          <cell r="R13">
            <v>22</v>
          </cell>
          <cell r="S13"/>
          <cell r="T13">
            <v>22</v>
          </cell>
          <cell r="U13"/>
          <cell r="V13">
            <v>21</v>
          </cell>
          <cell r="W13"/>
          <cell r="X13">
            <v>22</v>
          </cell>
          <cell r="Y13"/>
          <cell r="Z13">
            <v>23</v>
          </cell>
          <cell r="AA13"/>
          <cell r="AB13">
            <v>21</v>
          </cell>
          <cell r="AC13"/>
          <cell r="AD13">
            <v>20</v>
          </cell>
          <cell r="AE13"/>
          <cell r="AF13">
            <v>23</v>
          </cell>
          <cell r="AG13"/>
          <cell r="AH13">
            <v>261</v>
          </cell>
        </row>
        <row r="14">
          <cell r="J14"/>
          <cell r="K14"/>
          <cell r="L14"/>
          <cell r="M14"/>
          <cell r="N14"/>
          <cell r="O14"/>
          <cell r="P14"/>
          <cell r="Q14"/>
          <cell r="R14"/>
          <cell r="S14"/>
          <cell r="T14"/>
          <cell r="U14"/>
          <cell r="V14"/>
          <cell r="W14"/>
          <cell r="X14"/>
          <cell r="Y14"/>
          <cell r="Z14"/>
          <cell r="AA14"/>
          <cell r="AB14"/>
          <cell r="AC14"/>
          <cell r="AD14"/>
          <cell r="AE14"/>
          <cell r="AF14"/>
          <cell r="AG14"/>
          <cell r="AH14"/>
        </row>
        <row r="15">
          <cell r="J15"/>
          <cell r="K15"/>
          <cell r="L15"/>
          <cell r="M15"/>
          <cell r="N15"/>
          <cell r="O15"/>
          <cell r="P15"/>
          <cell r="Q15"/>
          <cell r="R15"/>
          <cell r="S15"/>
          <cell r="T15"/>
          <cell r="U15"/>
          <cell r="V15"/>
          <cell r="W15"/>
          <cell r="X15"/>
          <cell r="Y15"/>
          <cell r="Z15"/>
          <cell r="AA15"/>
          <cell r="AB15"/>
          <cell r="AC15"/>
          <cell r="AD15"/>
          <cell r="AE15"/>
          <cell r="AF15"/>
          <cell r="AG15"/>
          <cell r="AH15"/>
        </row>
        <row r="16">
          <cell r="D16">
            <v>31000</v>
          </cell>
          <cell r="E16" t="str">
            <v>Hauling Revenue - Roll Off Permanent</v>
          </cell>
          <cell r="F16"/>
          <cell r="G16"/>
          <cell r="H16"/>
          <cell r="I16"/>
          <cell r="J16">
            <v>208291.26</v>
          </cell>
          <cell r="K16"/>
          <cell r="L16">
            <v>206664.97</v>
          </cell>
          <cell r="M16"/>
          <cell r="N16">
            <v>231327.04</v>
          </cell>
          <cell r="O16"/>
          <cell r="P16">
            <v>220193.84</v>
          </cell>
          <cell r="Q16"/>
          <cell r="R16">
            <v>226004.34</v>
          </cell>
          <cell r="S16"/>
          <cell r="T16">
            <v>225138.14</v>
          </cell>
          <cell r="U16"/>
          <cell r="V16">
            <v>225026.54</v>
          </cell>
          <cell r="W16"/>
          <cell r="X16">
            <v>215362.94</v>
          </cell>
          <cell r="Y16"/>
          <cell r="Z16">
            <v>178595.87</v>
          </cell>
          <cell r="AA16"/>
          <cell r="AB16">
            <v>170753.89</v>
          </cell>
          <cell r="AC16"/>
          <cell r="AD16">
            <v>199451.67</v>
          </cell>
          <cell r="AE16"/>
          <cell r="AF16">
            <v>227880.24</v>
          </cell>
          <cell r="AG16"/>
          <cell r="AH16">
            <v>2534690.7400000002</v>
          </cell>
        </row>
        <row r="17">
          <cell r="D17">
            <v>31002</v>
          </cell>
          <cell r="E17" t="str">
            <v>Hauling Revenue - Roll Off Rental</v>
          </cell>
          <cell r="F17"/>
          <cell r="G17"/>
          <cell r="H17"/>
          <cell r="I17"/>
          <cell r="J17">
            <v>63929.96</v>
          </cell>
          <cell r="K17"/>
          <cell r="L17">
            <v>67867.97</v>
          </cell>
          <cell r="M17"/>
          <cell r="N17">
            <v>69543.990000000005</v>
          </cell>
          <cell r="O17"/>
          <cell r="P17">
            <v>62458.1</v>
          </cell>
          <cell r="Q17"/>
          <cell r="R17">
            <v>66949.66</v>
          </cell>
          <cell r="S17"/>
          <cell r="T17">
            <v>68568.960000000006</v>
          </cell>
          <cell r="U17"/>
          <cell r="V17">
            <v>70205.899999999994</v>
          </cell>
          <cell r="W17"/>
          <cell r="X17">
            <v>66317.990000000005</v>
          </cell>
          <cell r="Y17"/>
          <cell r="Z17">
            <v>62983.18</v>
          </cell>
          <cell r="AA17"/>
          <cell r="AB17">
            <v>58633.66</v>
          </cell>
          <cell r="AC17"/>
          <cell r="AD17">
            <v>59717.3</v>
          </cell>
          <cell r="AE17"/>
          <cell r="AF17">
            <v>64405.27</v>
          </cell>
          <cell r="AG17"/>
          <cell r="AH17">
            <v>781581.94</v>
          </cell>
        </row>
        <row r="18">
          <cell r="D18">
            <v>31005</v>
          </cell>
          <cell r="E18" t="str">
            <v>Hauling Revenue - Roll Off Disposal Chg</v>
          </cell>
          <cell r="F18"/>
          <cell r="G18"/>
          <cell r="H18"/>
          <cell r="I18"/>
          <cell r="J18">
            <v>178202.96</v>
          </cell>
          <cell r="K18"/>
          <cell r="L18">
            <v>173894.01</v>
          </cell>
          <cell r="M18"/>
          <cell r="N18">
            <v>199565</v>
          </cell>
          <cell r="O18"/>
          <cell r="P18">
            <v>195216.39</v>
          </cell>
          <cell r="Q18"/>
          <cell r="R18">
            <v>190258.43</v>
          </cell>
          <cell r="S18"/>
          <cell r="T18">
            <v>183583.85</v>
          </cell>
          <cell r="U18"/>
          <cell r="V18">
            <v>192108.25</v>
          </cell>
          <cell r="W18"/>
          <cell r="X18">
            <v>200388.49</v>
          </cell>
          <cell r="Y18"/>
          <cell r="Z18">
            <v>147951.09</v>
          </cell>
          <cell r="AA18"/>
          <cell r="AB18">
            <v>127617.75</v>
          </cell>
          <cell r="AC18"/>
          <cell r="AD18">
            <v>162225.12</v>
          </cell>
          <cell r="AE18"/>
          <cell r="AF18">
            <v>185827.66</v>
          </cell>
          <cell r="AG18"/>
          <cell r="AH18">
            <v>2136839</v>
          </cell>
        </row>
        <row r="19">
          <cell r="D19">
            <v>31010</v>
          </cell>
          <cell r="E19" t="str">
            <v>Hauling Revenue - Roll Off Extras</v>
          </cell>
          <cell r="F19"/>
          <cell r="G19"/>
          <cell r="H19"/>
          <cell r="I19"/>
          <cell r="J19">
            <v>26434.36</v>
          </cell>
          <cell r="K19"/>
          <cell r="L19">
            <v>25542.74</v>
          </cell>
          <cell r="M19"/>
          <cell r="N19">
            <v>28218.36</v>
          </cell>
          <cell r="O19"/>
          <cell r="P19">
            <v>27183.83</v>
          </cell>
          <cell r="Q19"/>
          <cell r="R19">
            <v>29387.21</v>
          </cell>
          <cell r="S19"/>
          <cell r="T19">
            <v>30436.87</v>
          </cell>
          <cell r="U19"/>
          <cell r="V19">
            <v>30174.14</v>
          </cell>
          <cell r="W19"/>
          <cell r="X19">
            <v>27581.09</v>
          </cell>
          <cell r="Y19"/>
          <cell r="Z19">
            <v>20894.11</v>
          </cell>
          <cell r="AA19"/>
          <cell r="AB19">
            <v>18895.82</v>
          </cell>
          <cell r="AC19"/>
          <cell r="AD19">
            <v>23318.720000000001</v>
          </cell>
          <cell r="AE19"/>
          <cell r="AF19">
            <v>29618.34</v>
          </cell>
          <cell r="AG19"/>
          <cell r="AH19">
            <v>317685.58999999997</v>
          </cell>
        </row>
        <row r="20">
          <cell r="D20">
            <v>32000</v>
          </cell>
          <cell r="E20" t="str">
            <v>Hauling Revenue - Residential MSW</v>
          </cell>
          <cell r="F20"/>
          <cell r="G20"/>
          <cell r="H20"/>
          <cell r="I20"/>
          <cell r="J20">
            <v>287539.59999999998</v>
          </cell>
          <cell r="K20"/>
          <cell r="L20">
            <v>299354.19</v>
          </cell>
          <cell r="M20"/>
          <cell r="N20">
            <v>300522.59999999998</v>
          </cell>
          <cell r="O20"/>
          <cell r="P20">
            <v>302372.03999999998</v>
          </cell>
          <cell r="Q20"/>
          <cell r="R20">
            <v>305235.18</v>
          </cell>
          <cell r="S20"/>
          <cell r="T20">
            <v>307396.93</v>
          </cell>
          <cell r="U20"/>
          <cell r="V20">
            <v>307851.52000000002</v>
          </cell>
          <cell r="W20"/>
          <cell r="X20">
            <v>308509.73</v>
          </cell>
          <cell r="Y20"/>
          <cell r="Z20">
            <v>330157.78000000003</v>
          </cell>
          <cell r="AA20"/>
          <cell r="AB20">
            <v>309350.45</v>
          </cell>
          <cell r="AC20"/>
          <cell r="AD20">
            <v>329936.51</v>
          </cell>
          <cell r="AE20"/>
          <cell r="AF20">
            <v>317078.18</v>
          </cell>
          <cell r="AG20"/>
          <cell r="AH20">
            <v>3705304.7100000004</v>
          </cell>
        </row>
        <row r="21">
          <cell r="D21">
            <v>32001</v>
          </cell>
          <cell r="E21" t="str">
            <v>Hauling Revenue - Residential MSW Extras</v>
          </cell>
          <cell r="F21"/>
          <cell r="G21"/>
          <cell r="H21"/>
          <cell r="I21"/>
          <cell r="J21">
            <v>28444.34</v>
          </cell>
          <cell r="K21"/>
          <cell r="L21">
            <v>26216.29</v>
          </cell>
          <cell r="M21"/>
          <cell r="N21">
            <v>30016.55</v>
          </cell>
          <cell r="O21"/>
          <cell r="P21">
            <v>27970.18</v>
          </cell>
          <cell r="Q21"/>
          <cell r="R21">
            <v>26425.47</v>
          </cell>
          <cell r="S21"/>
          <cell r="T21">
            <v>24859.65</v>
          </cell>
          <cell r="U21"/>
          <cell r="V21">
            <v>23031.14</v>
          </cell>
          <cell r="W21"/>
          <cell r="X21">
            <v>26203.37</v>
          </cell>
          <cell r="Y21"/>
          <cell r="Z21">
            <v>17538.080000000002</v>
          </cell>
          <cell r="AA21"/>
          <cell r="AB21">
            <v>30679.52</v>
          </cell>
          <cell r="AC21"/>
          <cell r="AD21">
            <v>20155.03</v>
          </cell>
          <cell r="AE21"/>
          <cell r="AF21">
            <v>22317.37</v>
          </cell>
          <cell r="AG21"/>
          <cell r="AH21">
            <v>303856.99</v>
          </cell>
        </row>
        <row r="22">
          <cell r="D22">
            <v>32100</v>
          </cell>
          <cell r="E22" t="str">
            <v>Hauling Revenue - Residential Recycling</v>
          </cell>
          <cell r="F22"/>
          <cell r="G22"/>
          <cell r="H22"/>
          <cell r="I22"/>
          <cell r="J22">
            <v>28150.26</v>
          </cell>
          <cell r="K22"/>
          <cell r="L22">
            <v>29732.5</v>
          </cell>
          <cell r="M22"/>
          <cell r="N22">
            <v>30081.61</v>
          </cell>
          <cell r="O22"/>
          <cell r="P22">
            <v>30219.13</v>
          </cell>
          <cell r="Q22"/>
          <cell r="R22">
            <v>30258.57</v>
          </cell>
          <cell r="S22"/>
          <cell r="T22">
            <v>30558.71</v>
          </cell>
          <cell r="U22"/>
          <cell r="V22">
            <v>30858.57</v>
          </cell>
          <cell r="W22"/>
          <cell r="X22">
            <v>31115.42</v>
          </cell>
          <cell r="Y22"/>
          <cell r="Z22">
            <v>14935.74</v>
          </cell>
          <cell r="AA22"/>
          <cell r="AB22">
            <v>29910.75</v>
          </cell>
          <cell r="AC22"/>
          <cell r="AD22">
            <v>16509.419999999998</v>
          </cell>
          <cell r="AE22"/>
          <cell r="AF22">
            <v>31397.759999999998</v>
          </cell>
          <cell r="AG22"/>
          <cell r="AH22">
            <v>333728.44</v>
          </cell>
        </row>
        <row r="23">
          <cell r="D23">
            <v>32110</v>
          </cell>
          <cell r="E23" t="str">
            <v>Hauling Revenue - Residential Composting</v>
          </cell>
          <cell r="F23"/>
          <cell r="G23"/>
          <cell r="H23"/>
          <cell r="I23"/>
          <cell r="J23">
            <v>10104.450000000001</v>
          </cell>
          <cell r="K23"/>
          <cell r="L23">
            <v>10550.71</v>
          </cell>
          <cell r="M23"/>
          <cell r="N23">
            <v>11383.28</v>
          </cell>
          <cell r="O23"/>
          <cell r="P23">
            <v>11502.85</v>
          </cell>
          <cell r="Q23"/>
          <cell r="R23">
            <v>11670.45</v>
          </cell>
          <cell r="S23"/>
          <cell r="T23">
            <v>11728.67</v>
          </cell>
          <cell r="U23"/>
          <cell r="V23">
            <v>11593.67</v>
          </cell>
          <cell r="W23"/>
          <cell r="X23">
            <v>11005.14</v>
          </cell>
          <cell r="Y23"/>
          <cell r="Z23">
            <v>9820.2000000000007</v>
          </cell>
          <cell r="AA23"/>
          <cell r="AB23">
            <v>9424.01</v>
          </cell>
          <cell r="AC23"/>
          <cell r="AD23">
            <v>9254.2999999999993</v>
          </cell>
          <cell r="AE23"/>
          <cell r="AF23">
            <v>9773.9699999999993</v>
          </cell>
          <cell r="AG23"/>
          <cell r="AH23">
            <v>127811.7</v>
          </cell>
        </row>
        <row r="24">
          <cell r="D24">
            <v>33000</v>
          </cell>
          <cell r="E24" t="str">
            <v>Hauling Revenue - Commercial FEL</v>
          </cell>
          <cell r="F24"/>
          <cell r="G24"/>
          <cell r="H24"/>
          <cell r="I24"/>
          <cell r="J24">
            <v>634217.76</v>
          </cell>
          <cell r="K24"/>
          <cell r="L24">
            <v>690080</v>
          </cell>
          <cell r="M24"/>
          <cell r="N24">
            <v>701286.39</v>
          </cell>
          <cell r="O24"/>
          <cell r="P24">
            <v>701229.85</v>
          </cell>
          <cell r="Q24"/>
          <cell r="R24">
            <v>702831.69</v>
          </cell>
          <cell r="S24"/>
          <cell r="T24">
            <v>704398.99</v>
          </cell>
          <cell r="U24"/>
          <cell r="V24">
            <v>700818.78</v>
          </cell>
          <cell r="W24"/>
          <cell r="X24">
            <v>695949.72</v>
          </cell>
          <cell r="Y24"/>
          <cell r="Z24">
            <v>694688.65</v>
          </cell>
          <cell r="AA24"/>
          <cell r="AB24">
            <v>689181.43</v>
          </cell>
          <cell r="AC24"/>
          <cell r="AD24">
            <v>703737.94</v>
          </cell>
          <cell r="AE24"/>
          <cell r="AF24">
            <v>697365.21</v>
          </cell>
          <cell r="AG24"/>
          <cell r="AH24">
            <v>8315786.4099999992</v>
          </cell>
        </row>
        <row r="25">
          <cell r="D25">
            <v>33001</v>
          </cell>
          <cell r="E25" t="str">
            <v>Hauling Revenue - Commercial FEL Extras</v>
          </cell>
          <cell r="F25"/>
          <cell r="G25"/>
          <cell r="H25"/>
          <cell r="I25"/>
          <cell r="J25">
            <v>757.1</v>
          </cell>
          <cell r="K25"/>
          <cell r="L25">
            <v>416</v>
          </cell>
          <cell r="M25"/>
          <cell r="N25">
            <v>572.58000000000004</v>
          </cell>
          <cell r="O25"/>
          <cell r="P25">
            <v>515.54</v>
          </cell>
          <cell r="Q25"/>
          <cell r="R25">
            <v>323.45999999999998</v>
          </cell>
          <cell r="S25"/>
          <cell r="T25">
            <v>304.92</v>
          </cell>
          <cell r="U25"/>
          <cell r="V25">
            <v>325.41000000000003</v>
          </cell>
          <cell r="W25"/>
          <cell r="X25">
            <v>474.71</v>
          </cell>
          <cell r="Y25"/>
          <cell r="Z25">
            <v>236.8</v>
          </cell>
          <cell r="AA25"/>
          <cell r="AB25">
            <v>334.56</v>
          </cell>
          <cell r="AC25"/>
          <cell r="AD25">
            <v>382.92</v>
          </cell>
          <cell r="AE25"/>
          <cell r="AF25">
            <v>334.27</v>
          </cell>
          <cell r="AG25"/>
          <cell r="AH25">
            <v>4978.2700000000004</v>
          </cell>
        </row>
        <row r="26">
          <cell r="D26">
            <v>33011</v>
          </cell>
          <cell r="E26" t="str">
            <v>Hauling Revenue - Commercial REL Extras</v>
          </cell>
          <cell r="F26"/>
          <cell r="G26"/>
          <cell r="H26"/>
          <cell r="I26"/>
          <cell r="J26">
            <v>43039.33</v>
          </cell>
          <cell r="K26"/>
          <cell r="L26">
            <v>44410.48</v>
          </cell>
          <cell r="M26"/>
          <cell r="N26">
            <v>44704.13</v>
          </cell>
          <cell r="O26"/>
          <cell r="P26">
            <v>43990.77</v>
          </cell>
          <cell r="Q26"/>
          <cell r="R26">
            <v>42429.94</v>
          </cell>
          <cell r="S26"/>
          <cell r="T26">
            <v>38442.199999999997</v>
          </cell>
          <cell r="U26"/>
          <cell r="V26">
            <v>40431.31</v>
          </cell>
          <cell r="W26"/>
          <cell r="X26">
            <v>36554.67</v>
          </cell>
          <cell r="Y26"/>
          <cell r="Z26">
            <v>35391.78</v>
          </cell>
          <cell r="AA26"/>
          <cell r="AB26">
            <v>39239.25</v>
          </cell>
          <cell r="AC26"/>
          <cell r="AD26">
            <v>38554.25</v>
          </cell>
          <cell r="AE26"/>
          <cell r="AF26">
            <v>42641.05</v>
          </cell>
          <cell r="AG26"/>
          <cell r="AH26">
            <v>489829.16000000003</v>
          </cell>
        </row>
        <row r="27">
          <cell r="D27">
            <v>33020</v>
          </cell>
          <cell r="E27" t="str">
            <v>Hauling Revenue - Commercial Recycling F</v>
          </cell>
          <cell r="F27"/>
          <cell r="G27"/>
          <cell r="H27"/>
          <cell r="I27"/>
          <cell r="J27">
            <v>79721.16</v>
          </cell>
          <cell r="K27"/>
          <cell r="L27">
            <v>80453.22</v>
          </cell>
          <cell r="M27"/>
          <cell r="N27">
            <v>81617.570000000007</v>
          </cell>
          <cell r="O27"/>
          <cell r="P27">
            <v>80553.84</v>
          </cell>
          <cell r="Q27"/>
          <cell r="R27">
            <v>81671.87</v>
          </cell>
          <cell r="S27"/>
          <cell r="T27">
            <v>82519.94</v>
          </cell>
          <cell r="U27"/>
          <cell r="V27">
            <v>81664.89</v>
          </cell>
          <cell r="W27"/>
          <cell r="X27">
            <v>81983.95</v>
          </cell>
          <cell r="Y27"/>
          <cell r="Z27">
            <v>74046.33</v>
          </cell>
          <cell r="AA27"/>
          <cell r="AB27">
            <v>86796.46</v>
          </cell>
          <cell r="AC27"/>
          <cell r="AD27">
            <v>84045.43</v>
          </cell>
          <cell r="AE27"/>
          <cell r="AF27">
            <v>83796.44</v>
          </cell>
          <cell r="AG27"/>
          <cell r="AH27">
            <v>978871.1</v>
          </cell>
        </row>
        <row r="28">
          <cell r="J28"/>
          <cell r="K28"/>
          <cell r="L28"/>
          <cell r="M28"/>
          <cell r="N28"/>
          <cell r="O28"/>
          <cell r="P28"/>
          <cell r="Q28"/>
          <cell r="R28"/>
          <cell r="S28"/>
          <cell r="T28"/>
          <cell r="U28"/>
          <cell r="V28"/>
          <cell r="W28"/>
          <cell r="X28"/>
          <cell r="Y28"/>
          <cell r="Z28"/>
          <cell r="AA28"/>
          <cell r="AB28"/>
          <cell r="AC28"/>
          <cell r="AD28"/>
          <cell r="AE28"/>
          <cell r="AF28"/>
          <cell r="AG28"/>
          <cell r="AH28"/>
        </row>
        <row r="29">
          <cell r="F29" t="str">
            <v>Hauling Revenue</v>
          </cell>
          <cell r="J29">
            <v>1588832.54</v>
          </cell>
          <cell r="K29"/>
          <cell r="L29">
            <v>1655183.0799999998</v>
          </cell>
          <cell r="M29"/>
          <cell r="N29">
            <v>1728839.1</v>
          </cell>
          <cell r="O29"/>
          <cell r="P29">
            <v>1703406.36</v>
          </cell>
          <cell r="Q29"/>
          <cell r="R29">
            <v>1713446.27</v>
          </cell>
          <cell r="S29"/>
          <cell r="T29">
            <v>1707937.8299999998</v>
          </cell>
          <cell r="U29"/>
          <cell r="V29">
            <v>1714090.12</v>
          </cell>
          <cell r="W29"/>
          <cell r="X29">
            <v>1701447.22</v>
          </cell>
          <cell r="Y29"/>
          <cell r="Z29">
            <v>1587239.61</v>
          </cell>
          <cell r="AA29"/>
          <cell r="AB29">
            <v>1570817.5500000003</v>
          </cell>
          <cell r="AC29"/>
          <cell r="AD29">
            <v>1647288.61</v>
          </cell>
          <cell r="AE29"/>
          <cell r="AF29">
            <v>1712435.76</v>
          </cell>
          <cell r="AG29"/>
          <cell r="AH29">
            <v>20030964.050000001</v>
          </cell>
        </row>
        <row r="30">
          <cell r="J30"/>
          <cell r="K30"/>
          <cell r="L30"/>
          <cell r="M30"/>
          <cell r="N30"/>
          <cell r="O30"/>
          <cell r="P30"/>
          <cell r="Q30"/>
          <cell r="R30"/>
          <cell r="S30"/>
          <cell r="T30"/>
          <cell r="U30"/>
          <cell r="V30"/>
          <cell r="W30"/>
          <cell r="X30"/>
          <cell r="Y30"/>
          <cell r="Z30"/>
          <cell r="AA30"/>
          <cell r="AB30"/>
          <cell r="AC30"/>
          <cell r="AD30"/>
          <cell r="AE30"/>
          <cell r="AF30"/>
          <cell r="AG30"/>
          <cell r="AH30"/>
        </row>
        <row r="31">
          <cell r="D31">
            <v>35000</v>
          </cell>
          <cell r="E31" t="str">
            <v>Transfer Station - Third Party</v>
          </cell>
          <cell r="F31"/>
          <cell r="G31"/>
          <cell r="H31"/>
          <cell r="I31"/>
          <cell r="J31">
            <v>0</v>
          </cell>
          <cell r="K31"/>
          <cell r="L31">
            <v>0</v>
          </cell>
          <cell r="M31"/>
          <cell r="N31">
            <v>0</v>
          </cell>
          <cell r="O31"/>
          <cell r="P31">
            <v>0</v>
          </cell>
          <cell r="Q31"/>
          <cell r="R31">
            <v>0</v>
          </cell>
          <cell r="S31"/>
          <cell r="T31">
            <v>0</v>
          </cell>
          <cell r="U31"/>
          <cell r="V31">
            <v>0</v>
          </cell>
          <cell r="W31"/>
          <cell r="X31">
            <v>0</v>
          </cell>
          <cell r="Y31"/>
          <cell r="Z31">
            <v>0</v>
          </cell>
          <cell r="AA31"/>
          <cell r="AB31">
            <v>0</v>
          </cell>
          <cell r="AC31"/>
          <cell r="AD31">
            <v>0</v>
          </cell>
          <cell r="AE31"/>
          <cell r="AF31">
            <v>0</v>
          </cell>
          <cell r="AG31"/>
          <cell r="AH31">
            <v>0</v>
          </cell>
        </row>
        <row r="32">
          <cell r="D32"/>
          <cell r="E32"/>
          <cell r="F32"/>
          <cell r="G32"/>
          <cell r="J32"/>
          <cell r="K32"/>
          <cell r="L32"/>
          <cell r="M32"/>
          <cell r="N32"/>
          <cell r="O32"/>
          <cell r="P32"/>
          <cell r="Q32"/>
          <cell r="R32"/>
          <cell r="S32"/>
          <cell r="T32"/>
          <cell r="U32"/>
          <cell r="V32"/>
          <cell r="W32"/>
          <cell r="X32"/>
          <cell r="Y32"/>
          <cell r="Z32"/>
          <cell r="AA32"/>
          <cell r="AB32"/>
          <cell r="AC32"/>
          <cell r="AD32"/>
          <cell r="AE32"/>
          <cell r="AF32"/>
          <cell r="AG32"/>
          <cell r="AH32"/>
        </row>
        <row r="33">
          <cell r="F33" t="str">
            <v>Transfer and MRF</v>
          </cell>
          <cell r="J33">
            <v>0</v>
          </cell>
          <cell r="K33"/>
          <cell r="L33">
            <v>0</v>
          </cell>
          <cell r="M33"/>
          <cell r="N33">
            <v>0</v>
          </cell>
          <cell r="O33"/>
          <cell r="P33">
            <v>0</v>
          </cell>
          <cell r="Q33"/>
          <cell r="R33">
            <v>0</v>
          </cell>
          <cell r="S33"/>
          <cell r="T33">
            <v>0</v>
          </cell>
          <cell r="U33"/>
          <cell r="V33">
            <v>0</v>
          </cell>
          <cell r="W33"/>
          <cell r="X33">
            <v>0</v>
          </cell>
          <cell r="Y33"/>
          <cell r="Z33">
            <v>0</v>
          </cell>
          <cell r="AA33"/>
          <cell r="AB33">
            <v>0</v>
          </cell>
          <cell r="AC33"/>
          <cell r="AD33">
            <v>0</v>
          </cell>
          <cell r="AE33"/>
          <cell r="AF33">
            <v>0</v>
          </cell>
          <cell r="AG33"/>
          <cell r="AH33">
            <v>0</v>
          </cell>
        </row>
        <row r="34">
          <cell r="J34"/>
          <cell r="K34"/>
          <cell r="L34"/>
          <cell r="M34"/>
          <cell r="N34"/>
          <cell r="O34"/>
          <cell r="P34"/>
          <cell r="Q34"/>
          <cell r="R34"/>
          <cell r="S34"/>
          <cell r="T34"/>
          <cell r="U34"/>
          <cell r="V34"/>
          <cell r="W34"/>
          <cell r="X34"/>
          <cell r="Y34"/>
          <cell r="Z34"/>
          <cell r="AA34"/>
          <cell r="AB34"/>
          <cell r="AC34"/>
          <cell r="AD34"/>
          <cell r="AE34"/>
          <cell r="AF34"/>
          <cell r="AG34"/>
          <cell r="AH34"/>
        </row>
        <row r="35">
          <cell r="J35"/>
          <cell r="K35"/>
          <cell r="L35"/>
          <cell r="M35"/>
          <cell r="N35"/>
          <cell r="O35"/>
          <cell r="P35"/>
          <cell r="Q35"/>
          <cell r="R35"/>
          <cell r="S35"/>
          <cell r="T35"/>
          <cell r="U35"/>
          <cell r="V35"/>
          <cell r="W35"/>
          <cell r="X35"/>
          <cell r="Y35"/>
          <cell r="Z35"/>
          <cell r="AA35"/>
          <cell r="AB35"/>
          <cell r="AC35"/>
          <cell r="AD35"/>
          <cell r="AE35"/>
          <cell r="AF35"/>
          <cell r="AG35"/>
          <cell r="AH35"/>
        </row>
        <row r="36">
          <cell r="D36">
            <v>35517</v>
          </cell>
          <cell r="E36" t="str">
            <v>Proceeds - Other Recyclables</v>
          </cell>
          <cell r="F36"/>
          <cell r="G36"/>
          <cell r="H36"/>
          <cell r="I36"/>
          <cell r="J36">
            <v>470.68</v>
          </cell>
          <cell r="K36"/>
          <cell r="L36">
            <v>449.47</v>
          </cell>
          <cell r="M36"/>
          <cell r="N36">
            <v>0</v>
          </cell>
          <cell r="O36"/>
          <cell r="P36">
            <v>342.58</v>
          </cell>
          <cell r="Q36"/>
          <cell r="R36">
            <v>0</v>
          </cell>
          <cell r="S36"/>
          <cell r="T36">
            <v>1248.03</v>
          </cell>
          <cell r="U36"/>
          <cell r="V36">
            <v>465.85</v>
          </cell>
          <cell r="W36"/>
          <cell r="X36">
            <v>0</v>
          </cell>
          <cell r="Y36"/>
          <cell r="Z36">
            <v>384.09</v>
          </cell>
          <cell r="AA36"/>
          <cell r="AB36">
            <v>0</v>
          </cell>
          <cell r="AC36"/>
          <cell r="AD36">
            <v>374.99</v>
          </cell>
          <cell r="AE36"/>
          <cell r="AF36">
            <v>1399.86</v>
          </cell>
          <cell r="AG36"/>
          <cell r="AH36">
            <v>5135.55</v>
          </cell>
        </row>
        <row r="37">
          <cell r="D37">
            <v>35518</v>
          </cell>
          <cell r="E37" t="str">
            <v>Proceeds - Commingled</v>
          </cell>
          <cell r="F37"/>
          <cell r="G37"/>
          <cell r="H37"/>
          <cell r="I37"/>
          <cell r="J37">
            <v>812.52</v>
          </cell>
          <cell r="K37"/>
          <cell r="L37">
            <v>-60</v>
          </cell>
          <cell r="M37"/>
          <cell r="N37">
            <v>0</v>
          </cell>
          <cell r="O37"/>
          <cell r="P37">
            <v>0</v>
          </cell>
          <cell r="Q37"/>
          <cell r="R37">
            <v>0</v>
          </cell>
          <cell r="S37"/>
          <cell r="T37">
            <v>0</v>
          </cell>
          <cell r="U37"/>
          <cell r="V37">
            <v>0</v>
          </cell>
          <cell r="W37"/>
          <cell r="X37">
            <v>0</v>
          </cell>
          <cell r="Y37"/>
          <cell r="Z37">
            <v>0</v>
          </cell>
          <cell r="AA37"/>
          <cell r="AB37">
            <v>0</v>
          </cell>
          <cell r="AC37"/>
          <cell r="AD37">
            <v>0</v>
          </cell>
          <cell r="AE37"/>
          <cell r="AF37">
            <v>0</v>
          </cell>
          <cell r="AG37"/>
          <cell r="AH37">
            <v>752.52</v>
          </cell>
        </row>
        <row r="38">
          <cell r="D38">
            <v>35519</v>
          </cell>
          <cell r="E38" t="str">
            <v>Proceeds - Intercompany Material Sales</v>
          </cell>
          <cell r="F38"/>
          <cell r="G38"/>
          <cell r="H38"/>
          <cell r="I38"/>
          <cell r="J38">
            <v>3541.8</v>
          </cell>
          <cell r="K38"/>
          <cell r="L38">
            <v>7462.25</v>
          </cell>
          <cell r="M38"/>
          <cell r="N38">
            <v>12977.55</v>
          </cell>
          <cell r="O38"/>
          <cell r="P38">
            <v>15744.18</v>
          </cell>
          <cell r="Q38"/>
          <cell r="R38">
            <v>18000.12</v>
          </cell>
          <cell r="S38"/>
          <cell r="T38">
            <v>18658.8</v>
          </cell>
          <cell r="U38"/>
          <cell r="V38">
            <v>19239.68</v>
          </cell>
          <cell r="W38"/>
          <cell r="X38">
            <v>15971</v>
          </cell>
          <cell r="Y38"/>
          <cell r="Z38">
            <v>7434</v>
          </cell>
          <cell r="AA38"/>
          <cell r="AB38">
            <v>8283.99</v>
          </cell>
          <cell r="AC38"/>
          <cell r="AD38">
            <v>8010.9</v>
          </cell>
          <cell r="AE38"/>
          <cell r="AF38">
            <v>9481.86</v>
          </cell>
          <cell r="AG38"/>
          <cell r="AH38">
            <v>144806.12999999998</v>
          </cell>
        </row>
        <row r="39">
          <cell r="D39">
            <v>35571</v>
          </cell>
          <cell r="E39" t="str">
            <v>Proceeds - Ferrous Metal</v>
          </cell>
          <cell r="F39"/>
          <cell r="G39"/>
          <cell r="H39"/>
          <cell r="I39"/>
          <cell r="J39">
            <v>161.6</v>
          </cell>
          <cell r="K39"/>
          <cell r="L39">
            <v>366.3</v>
          </cell>
          <cell r="M39"/>
          <cell r="N39">
            <v>0</v>
          </cell>
          <cell r="O39"/>
          <cell r="P39">
            <v>0</v>
          </cell>
          <cell r="Q39"/>
          <cell r="R39">
            <v>470.46</v>
          </cell>
          <cell r="S39"/>
          <cell r="T39">
            <v>0</v>
          </cell>
          <cell r="U39"/>
          <cell r="V39">
            <v>0</v>
          </cell>
          <cell r="W39"/>
          <cell r="X39">
            <v>366.3</v>
          </cell>
          <cell r="Y39"/>
          <cell r="Z39">
            <v>566.88</v>
          </cell>
          <cell r="AA39"/>
          <cell r="AB39">
            <v>862.05</v>
          </cell>
          <cell r="AC39"/>
          <cell r="AD39">
            <v>0</v>
          </cell>
          <cell r="AE39"/>
          <cell r="AF39">
            <v>0</v>
          </cell>
          <cell r="AG39"/>
          <cell r="AH39">
            <v>2793.5899999999997</v>
          </cell>
        </row>
        <row r="40">
          <cell r="D40"/>
          <cell r="E40"/>
          <cell r="F40"/>
          <cell r="G40"/>
          <cell r="J40"/>
          <cell r="K40"/>
          <cell r="L40"/>
          <cell r="M40"/>
          <cell r="N40"/>
          <cell r="O40"/>
          <cell r="P40"/>
          <cell r="Q40"/>
          <cell r="R40"/>
          <cell r="S40"/>
          <cell r="T40"/>
          <cell r="U40"/>
          <cell r="V40"/>
          <cell r="W40"/>
          <cell r="X40"/>
          <cell r="Y40"/>
          <cell r="Z40"/>
          <cell r="AA40"/>
          <cell r="AB40"/>
          <cell r="AC40"/>
          <cell r="AD40"/>
          <cell r="AE40"/>
          <cell r="AF40"/>
          <cell r="AG40"/>
          <cell r="AH40"/>
        </row>
        <row r="41">
          <cell r="F41" t="str">
            <v>Recycling Proceeds</v>
          </cell>
          <cell r="J41">
            <v>4986.6000000000004</v>
          </cell>
          <cell r="K41"/>
          <cell r="L41">
            <v>8218.02</v>
          </cell>
          <cell r="M41"/>
          <cell r="N41">
            <v>12977.55</v>
          </cell>
          <cell r="O41"/>
          <cell r="P41">
            <v>16086.76</v>
          </cell>
          <cell r="Q41"/>
          <cell r="R41">
            <v>18470.579999999998</v>
          </cell>
          <cell r="S41"/>
          <cell r="T41">
            <v>19906.829999999998</v>
          </cell>
          <cell r="U41"/>
          <cell r="V41">
            <v>19705.53</v>
          </cell>
          <cell r="W41"/>
          <cell r="X41">
            <v>16337.3</v>
          </cell>
          <cell r="Y41"/>
          <cell r="Z41">
            <v>8384.9699999999993</v>
          </cell>
          <cell r="AA41"/>
          <cell r="AB41">
            <v>9146.0399999999991</v>
          </cell>
          <cell r="AC41"/>
          <cell r="AD41">
            <v>8385.89</v>
          </cell>
          <cell r="AE41"/>
          <cell r="AF41">
            <v>10881.720000000001</v>
          </cell>
          <cell r="AG41"/>
          <cell r="AH41">
            <v>153487.78999999998</v>
          </cell>
        </row>
        <row r="42">
          <cell r="D42"/>
          <cell r="E42"/>
          <cell r="F42"/>
          <cell r="G42"/>
          <cell r="J42"/>
          <cell r="K42"/>
          <cell r="L42"/>
          <cell r="M42"/>
          <cell r="N42"/>
          <cell r="O42"/>
          <cell r="P42"/>
          <cell r="Q42"/>
          <cell r="R42"/>
          <cell r="S42"/>
          <cell r="T42"/>
          <cell r="U42"/>
          <cell r="V42"/>
          <cell r="W42"/>
          <cell r="X42"/>
          <cell r="Y42"/>
          <cell r="Z42"/>
          <cell r="AA42"/>
          <cell r="AB42"/>
          <cell r="AC42"/>
          <cell r="AD42"/>
          <cell r="AE42"/>
          <cell r="AF42"/>
          <cell r="AG42"/>
          <cell r="AH42"/>
        </row>
        <row r="43">
          <cell r="J43"/>
          <cell r="K43"/>
          <cell r="L43"/>
          <cell r="M43"/>
          <cell r="N43"/>
          <cell r="O43"/>
          <cell r="P43"/>
          <cell r="Q43"/>
          <cell r="R43"/>
          <cell r="S43"/>
          <cell r="T43"/>
          <cell r="U43"/>
          <cell r="V43"/>
          <cell r="W43"/>
          <cell r="X43"/>
          <cell r="Y43"/>
          <cell r="Z43"/>
          <cell r="AA43"/>
          <cell r="AB43"/>
          <cell r="AC43"/>
          <cell r="AD43"/>
          <cell r="AE43"/>
          <cell r="AF43"/>
          <cell r="AG43"/>
          <cell r="AH43"/>
        </row>
        <row r="44">
          <cell r="D44"/>
          <cell r="E44"/>
          <cell r="F44"/>
          <cell r="G44"/>
          <cell r="H44"/>
          <cell r="I44"/>
          <cell r="J44"/>
          <cell r="K44"/>
          <cell r="L44"/>
          <cell r="M44"/>
          <cell r="N44"/>
          <cell r="O44"/>
          <cell r="P44"/>
          <cell r="Q44"/>
          <cell r="R44"/>
          <cell r="S44"/>
          <cell r="T44"/>
          <cell r="U44"/>
          <cell r="V44"/>
          <cell r="W44"/>
          <cell r="X44"/>
          <cell r="Y44"/>
          <cell r="Z44"/>
          <cell r="AA44"/>
          <cell r="AB44"/>
          <cell r="AC44"/>
          <cell r="AD44"/>
          <cell r="AE44"/>
          <cell r="AF44"/>
          <cell r="AG44"/>
          <cell r="AH44">
            <v>0</v>
          </cell>
        </row>
        <row r="45">
          <cell r="D45"/>
          <cell r="E45"/>
          <cell r="F45"/>
          <cell r="G45"/>
          <cell r="J45"/>
          <cell r="K45"/>
          <cell r="L45"/>
          <cell r="M45"/>
          <cell r="N45"/>
          <cell r="O45"/>
          <cell r="P45"/>
          <cell r="Q45"/>
          <cell r="R45"/>
          <cell r="S45"/>
          <cell r="T45"/>
          <cell r="U45"/>
          <cell r="V45"/>
          <cell r="W45"/>
          <cell r="X45"/>
          <cell r="Y45"/>
          <cell r="Z45"/>
          <cell r="AA45"/>
          <cell r="AB45"/>
          <cell r="AC45"/>
          <cell r="AD45"/>
          <cell r="AE45"/>
          <cell r="AF45"/>
          <cell r="AG45"/>
          <cell r="AH45"/>
        </row>
        <row r="46">
          <cell r="F46" t="str">
            <v>Landfill Revenue</v>
          </cell>
          <cell r="J46">
            <v>0</v>
          </cell>
          <cell r="K46"/>
          <cell r="L46">
            <v>0</v>
          </cell>
          <cell r="M46"/>
          <cell r="N46">
            <v>0</v>
          </cell>
          <cell r="O46"/>
          <cell r="P46">
            <v>0</v>
          </cell>
          <cell r="Q46"/>
          <cell r="R46">
            <v>0</v>
          </cell>
          <cell r="S46"/>
          <cell r="T46">
            <v>0</v>
          </cell>
          <cell r="U46"/>
          <cell r="V46">
            <v>0</v>
          </cell>
          <cell r="W46"/>
          <cell r="X46">
            <v>0</v>
          </cell>
          <cell r="Y46"/>
          <cell r="Z46">
            <v>0</v>
          </cell>
          <cell r="AA46"/>
          <cell r="AB46">
            <v>0</v>
          </cell>
          <cell r="AC46"/>
          <cell r="AD46">
            <v>0</v>
          </cell>
          <cell r="AE46"/>
          <cell r="AF46">
            <v>0</v>
          </cell>
          <cell r="AG46"/>
          <cell r="AH46">
            <v>0</v>
          </cell>
        </row>
        <row r="47">
          <cell r="J47"/>
          <cell r="K47"/>
          <cell r="L47"/>
          <cell r="M47"/>
          <cell r="N47"/>
          <cell r="O47"/>
          <cell r="P47"/>
          <cell r="Q47"/>
          <cell r="R47"/>
          <cell r="S47"/>
          <cell r="T47"/>
          <cell r="U47"/>
          <cell r="V47"/>
          <cell r="W47"/>
          <cell r="X47"/>
          <cell r="Y47"/>
          <cell r="Z47"/>
          <cell r="AA47"/>
          <cell r="AB47"/>
          <cell r="AC47"/>
          <cell r="AD47"/>
          <cell r="AE47"/>
          <cell r="AF47"/>
          <cell r="AG47"/>
          <cell r="AH47"/>
        </row>
        <row r="48">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H48">
            <v>0</v>
          </cell>
        </row>
        <row r="49">
          <cell r="D49"/>
          <cell r="E49"/>
          <cell r="F49"/>
          <cell r="G49"/>
          <cell r="J49"/>
          <cell r="K49"/>
          <cell r="L49"/>
          <cell r="M49"/>
          <cell r="N49"/>
          <cell r="O49"/>
          <cell r="P49"/>
          <cell r="Q49"/>
          <cell r="R49"/>
          <cell r="S49"/>
          <cell r="T49"/>
          <cell r="U49"/>
          <cell r="V49"/>
          <cell r="W49"/>
          <cell r="X49"/>
          <cell r="Y49"/>
          <cell r="Z49"/>
          <cell r="AA49"/>
          <cell r="AB49"/>
          <cell r="AC49"/>
          <cell r="AD49"/>
          <cell r="AE49"/>
          <cell r="AF49"/>
          <cell r="AG49"/>
          <cell r="AH49"/>
        </row>
        <row r="50">
          <cell r="F50" t="str">
            <v>Intermodal</v>
          </cell>
          <cell r="J50">
            <v>0</v>
          </cell>
          <cell r="K50"/>
          <cell r="L50">
            <v>0</v>
          </cell>
          <cell r="M50"/>
          <cell r="N50">
            <v>0</v>
          </cell>
          <cell r="O50"/>
          <cell r="P50">
            <v>0</v>
          </cell>
          <cell r="Q50"/>
          <cell r="R50">
            <v>0</v>
          </cell>
          <cell r="S50"/>
          <cell r="T50">
            <v>0</v>
          </cell>
          <cell r="U50"/>
          <cell r="V50">
            <v>0</v>
          </cell>
          <cell r="W50"/>
          <cell r="X50">
            <v>0</v>
          </cell>
          <cell r="Y50"/>
          <cell r="Z50">
            <v>0</v>
          </cell>
          <cell r="AA50"/>
          <cell r="AB50">
            <v>0</v>
          </cell>
          <cell r="AC50"/>
          <cell r="AD50">
            <v>0</v>
          </cell>
          <cell r="AE50"/>
          <cell r="AF50">
            <v>0</v>
          </cell>
          <cell r="AG50"/>
          <cell r="AH50">
            <v>0</v>
          </cell>
        </row>
        <row r="51">
          <cell r="J51"/>
          <cell r="K51"/>
          <cell r="L51"/>
          <cell r="M51"/>
          <cell r="N51"/>
          <cell r="O51"/>
          <cell r="P51"/>
          <cell r="Q51"/>
          <cell r="R51"/>
          <cell r="S51"/>
          <cell r="T51"/>
          <cell r="U51"/>
          <cell r="V51"/>
          <cell r="W51"/>
          <cell r="X51"/>
          <cell r="Y51"/>
          <cell r="Z51"/>
          <cell r="AA51"/>
          <cell r="AB51"/>
          <cell r="AC51"/>
          <cell r="AD51"/>
          <cell r="AE51"/>
          <cell r="AF51"/>
          <cell r="AG51"/>
          <cell r="AH51"/>
        </row>
        <row r="52">
          <cell r="J52"/>
          <cell r="K52"/>
          <cell r="L52"/>
          <cell r="M52"/>
          <cell r="N52"/>
          <cell r="O52"/>
          <cell r="P52"/>
          <cell r="Q52"/>
          <cell r="R52"/>
          <cell r="S52"/>
          <cell r="T52"/>
          <cell r="U52"/>
          <cell r="V52"/>
          <cell r="W52"/>
          <cell r="X52"/>
          <cell r="Y52"/>
          <cell r="Z52"/>
          <cell r="AA52"/>
          <cell r="AB52"/>
          <cell r="AC52"/>
          <cell r="AD52"/>
          <cell r="AE52"/>
          <cell r="AF52"/>
          <cell r="AG52"/>
          <cell r="AH52"/>
        </row>
        <row r="53">
          <cell r="D53">
            <v>38000</v>
          </cell>
          <cell r="E53" t="str">
            <v>Other Revenue</v>
          </cell>
          <cell r="F53"/>
          <cell r="G53"/>
          <cell r="H53"/>
          <cell r="I53"/>
          <cell r="J53">
            <v>2782.39</v>
          </cell>
          <cell r="K53"/>
          <cell r="L53">
            <v>2330.64</v>
          </cell>
          <cell r="M53"/>
          <cell r="N53">
            <v>3268.75</v>
          </cell>
          <cell r="O53"/>
          <cell r="P53">
            <v>3183.67</v>
          </cell>
          <cell r="Q53"/>
          <cell r="R53">
            <v>3477.77</v>
          </cell>
          <cell r="S53"/>
          <cell r="T53">
            <v>3116.02</v>
          </cell>
          <cell r="U53"/>
          <cell r="V53">
            <v>3419.26</v>
          </cell>
          <cell r="W53"/>
          <cell r="X53">
            <v>4356.87</v>
          </cell>
          <cell r="Y53"/>
          <cell r="Z53">
            <v>4457.47</v>
          </cell>
          <cell r="AA53"/>
          <cell r="AB53">
            <v>3833.34</v>
          </cell>
          <cell r="AC53"/>
          <cell r="AD53">
            <v>2155.81</v>
          </cell>
          <cell r="AE53"/>
          <cell r="AF53">
            <v>7593.05</v>
          </cell>
          <cell r="AG53"/>
          <cell r="AH53">
            <v>43975.040000000001</v>
          </cell>
        </row>
        <row r="54">
          <cell r="D54">
            <v>38001</v>
          </cell>
          <cell r="E54" t="str">
            <v>P-Card Rebate Revenue</v>
          </cell>
          <cell r="F54"/>
          <cell r="G54"/>
          <cell r="H54"/>
          <cell r="I54"/>
          <cell r="J54">
            <v>1142.92</v>
          </cell>
          <cell r="K54"/>
          <cell r="L54">
            <v>1703.54</v>
          </cell>
          <cell r="M54"/>
          <cell r="N54">
            <v>1790.51</v>
          </cell>
          <cell r="O54"/>
          <cell r="P54">
            <v>919.85</v>
          </cell>
          <cell r="Q54"/>
          <cell r="R54">
            <v>1668.3</v>
          </cell>
          <cell r="S54"/>
          <cell r="T54">
            <v>1335.57</v>
          </cell>
          <cell r="U54"/>
          <cell r="V54">
            <v>1557.61</v>
          </cell>
          <cell r="W54"/>
          <cell r="X54">
            <v>1423.44</v>
          </cell>
          <cell r="Y54"/>
          <cell r="Z54">
            <v>1983.38</v>
          </cell>
          <cell r="AA54"/>
          <cell r="AB54">
            <v>1739.77</v>
          </cell>
          <cell r="AC54"/>
          <cell r="AD54">
            <v>1415.3</v>
          </cell>
          <cell r="AE54"/>
          <cell r="AF54">
            <v>1414.99</v>
          </cell>
          <cell r="AG54"/>
          <cell r="AH54">
            <v>18095.18</v>
          </cell>
        </row>
        <row r="55">
          <cell r="D55"/>
          <cell r="J55"/>
          <cell r="K55"/>
          <cell r="L55"/>
          <cell r="M55"/>
          <cell r="N55"/>
          <cell r="O55"/>
          <cell r="P55"/>
          <cell r="Q55"/>
          <cell r="R55"/>
          <cell r="S55"/>
          <cell r="T55"/>
          <cell r="U55"/>
          <cell r="V55"/>
          <cell r="W55"/>
          <cell r="X55"/>
          <cell r="Y55"/>
          <cell r="Z55"/>
          <cell r="AA55"/>
          <cell r="AB55"/>
          <cell r="AC55"/>
          <cell r="AD55"/>
          <cell r="AE55"/>
          <cell r="AF55"/>
          <cell r="AG55"/>
          <cell r="AH55"/>
        </row>
        <row r="56">
          <cell r="F56" t="str">
            <v>Other Revenue</v>
          </cell>
          <cell r="J56">
            <v>3925.31</v>
          </cell>
          <cell r="K56"/>
          <cell r="L56">
            <v>4034.18</v>
          </cell>
          <cell r="M56"/>
          <cell r="N56">
            <v>5059.26</v>
          </cell>
          <cell r="O56"/>
          <cell r="P56">
            <v>4103.5200000000004</v>
          </cell>
          <cell r="Q56"/>
          <cell r="R56">
            <v>5146.07</v>
          </cell>
          <cell r="S56"/>
          <cell r="T56">
            <v>4451.59</v>
          </cell>
          <cell r="U56"/>
          <cell r="V56">
            <v>4976.87</v>
          </cell>
          <cell r="W56"/>
          <cell r="X56">
            <v>5780.3099999999995</v>
          </cell>
          <cell r="Y56"/>
          <cell r="Z56">
            <v>6440.85</v>
          </cell>
          <cell r="AA56"/>
          <cell r="AB56">
            <v>5573.1100000000006</v>
          </cell>
          <cell r="AC56"/>
          <cell r="AD56">
            <v>3571.1099999999997</v>
          </cell>
          <cell r="AE56"/>
          <cell r="AF56">
            <v>9008.0400000000009</v>
          </cell>
          <cell r="AG56"/>
          <cell r="AH56">
            <v>62070.22</v>
          </cell>
        </row>
        <row r="57">
          <cell r="J57"/>
          <cell r="K57"/>
          <cell r="L57"/>
          <cell r="M57"/>
          <cell r="N57"/>
          <cell r="O57"/>
          <cell r="P57"/>
          <cell r="Q57"/>
          <cell r="R57"/>
          <cell r="S57"/>
          <cell r="T57"/>
          <cell r="U57"/>
          <cell r="V57"/>
          <cell r="W57"/>
          <cell r="X57"/>
          <cell r="Y57"/>
          <cell r="Z57"/>
          <cell r="AA57"/>
          <cell r="AB57"/>
          <cell r="AC57"/>
          <cell r="AD57"/>
          <cell r="AE57"/>
          <cell r="AF57"/>
          <cell r="AG57"/>
          <cell r="AH57"/>
        </row>
        <row r="58">
          <cell r="E58" t="str">
            <v>Revenue</v>
          </cell>
          <cell r="J58">
            <v>1597744.45</v>
          </cell>
          <cell r="K58"/>
          <cell r="L58">
            <v>1667435.2799999998</v>
          </cell>
          <cell r="M58"/>
          <cell r="N58">
            <v>1746875.9100000001</v>
          </cell>
          <cell r="O58"/>
          <cell r="P58">
            <v>1723596.6400000001</v>
          </cell>
          <cell r="Q58"/>
          <cell r="R58">
            <v>1737062.92</v>
          </cell>
          <cell r="S58"/>
          <cell r="T58">
            <v>1732296.2499999998</v>
          </cell>
          <cell r="U58"/>
          <cell r="V58">
            <v>1738772.52</v>
          </cell>
          <cell r="W58"/>
          <cell r="X58">
            <v>1723564.83</v>
          </cell>
          <cell r="Y58"/>
          <cell r="Z58">
            <v>1602065.4300000002</v>
          </cell>
          <cell r="AA58"/>
          <cell r="AB58">
            <v>1585536.7000000002</v>
          </cell>
          <cell r="AC58"/>
          <cell r="AD58">
            <v>1659245.61</v>
          </cell>
          <cell r="AE58"/>
          <cell r="AF58">
            <v>1732325.52</v>
          </cell>
          <cell r="AG58"/>
          <cell r="AH58">
            <v>20246522.060000002</v>
          </cell>
        </row>
        <row r="59">
          <cell r="J59"/>
          <cell r="K59"/>
          <cell r="L59"/>
          <cell r="M59"/>
          <cell r="N59"/>
          <cell r="O59"/>
          <cell r="P59"/>
          <cell r="Q59"/>
          <cell r="R59"/>
          <cell r="S59"/>
          <cell r="T59"/>
          <cell r="U59"/>
          <cell r="V59"/>
          <cell r="W59"/>
          <cell r="X59"/>
          <cell r="Y59"/>
          <cell r="Z59"/>
          <cell r="AA59"/>
          <cell r="AB59"/>
          <cell r="AC59"/>
          <cell r="AD59"/>
          <cell r="AE59"/>
          <cell r="AF59"/>
          <cell r="AG59"/>
          <cell r="AH59"/>
        </row>
        <row r="60">
          <cell r="J60"/>
          <cell r="K60"/>
          <cell r="L60"/>
          <cell r="M60"/>
          <cell r="N60"/>
          <cell r="O60"/>
          <cell r="P60"/>
          <cell r="Q60"/>
          <cell r="R60"/>
          <cell r="S60"/>
          <cell r="T60"/>
          <cell r="U60"/>
          <cell r="V60"/>
          <cell r="W60"/>
          <cell r="X60"/>
          <cell r="Y60"/>
          <cell r="Z60"/>
          <cell r="AA60"/>
          <cell r="AB60"/>
          <cell r="AC60"/>
          <cell r="AD60"/>
          <cell r="AE60"/>
          <cell r="AF60"/>
          <cell r="AG60"/>
          <cell r="AH60"/>
        </row>
        <row r="61">
          <cell r="D61">
            <v>40101</v>
          </cell>
          <cell r="E61" t="str">
            <v>Disposal Landfill</v>
          </cell>
          <cell r="F61"/>
          <cell r="G61"/>
          <cell r="H61"/>
          <cell r="I61"/>
          <cell r="J61">
            <v>410832.44</v>
          </cell>
          <cell r="K61"/>
          <cell r="L61">
            <v>398709.98</v>
          </cell>
          <cell r="M61"/>
          <cell r="N61">
            <v>452251.19</v>
          </cell>
          <cell r="O61"/>
          <cell r="P61">
            <v>434030.03</v>
          </cell>
          <cell r="Q61"/>
          <cell r="R61">
            <v>441637.31</v>
          </cell>
          <cell r="S61"/>
          <cell r="T61">
            <v>430630.88</v>
          </cell>
          <cell r="U61"/>
          <cell r="V61">
            <v>423298.66</v>
          </cell>
          <cell r="W61"/>
          <cell r="X61">
            <v>444473.46</v>
          </cell>
          <cell r="Y61"/>
          <cell r="Z61">
            <v>375570.53</v>
          </cell>
          <cell r="AA61"/>
          <cell r="AB61">
            <v>314008.88</v>
          </cell>
          <cell r="AC61"/>
          <cell r="AD61">
            <v>343860.01</v>
          </cell>
          <cell r="AE61"/>
          <cell r="AF61">
            <v>419420.89</v>
          </cell>
          <cell r="AG61"/>
          <cell r="AH61">
            <v>4888724.2600000007</v>
          </cell>
        </row>
        <row r="62">
          <cell r="D62">
            <v>40139</v>
          </cell>
          <cell r="E62" t="str">
            <v>Disposal Transfer Station Intercompany</v>
          </cell>
          <cell r="F62"/>
          <cell r="G62"/>
          <cell r="H62"/>
          <cell r="I62"/>
          <cell r="J62">
            <v>0.6</v>
          </cell>
          <cell r="K62"/>
          <cell r="L62">
            <v>-0.6</v>
          </cell>
          <cell r="M62"/>
          <cell r="N62">
            <v>0</v>
          </cell>
          <cell r="O62"/>
          <cell r="P62">
            <v>0</v>
          </cell>
          <cell r="Q62"/>
          <cell r="R62">
            <v>0</v>
          </cell>
          <cell r="S62"/>
          <cell r="T62">
            <v>0</v>
          </cell>
          <cell r="U62"/>
          <cell r="V62">
            <v>0</v>
          </cell>
          <cell r="W62"/>
          <cell r="X62">
            <v>0</v>
          </cell>
          <cell r="Y62"/>
          <cell r="Z62">
            <v>0</v>
          </cell>
          <cell r="AA62"/>
          <cell r="AB62">
            <v>0</v>
          </cell>
          <cell r="AC62"/>
          <cell r="AD62">
            <v>0</v>
          </cell>
          <cell r="AE62"/>
          <cell r="AF62">
            <v>0</v>
          </cell>
          <cell r="AG62"/>
          <cell r="AH62">
            <v>0</v>
          </cell>
        </row>
        <row r="63">
          <cell r="D63"/>
          <cell r="E63"/>
          <cell r="F63"/>
          <cell r="G63"/>
          <cell r="J63"/>
          <cell r="K63"/>
          <cell r="L63"/>
          <cell r="M63"/>
          <cell r="N63"/>
          <cell r="O63"/>
          <cell r="P63"/>
          <cell r="Q63"/>
          <cell r="R63"/>
          <cell r="S63"/>
          <cell r="T63"/>
          <cell r="U63"/>
          <cell r="V63"/>
          <cell r="W63"/>
          <cell r="X63"/>
          <cell r="Y63"/>
          <cell r="Z63"/>
          <cell r="AA63"/>
          <cell r="AB63"/>
          <cell r="AC63"/>
          <cell r="AD63"/>
          <cell r="AE63"/>
          <cell r="AF63"/>
          <cell r="AG63"/>
          <cell r="AH63"/>
        </row>
        <row r="64">
          <cell r="F64" t="str">
            <v>Disposal</v>
          </cell>
          <cell r="J64">
            <v>410833.04</v>
          </cell>
          <cell r="K64"/>
          <cell r="L64">
            <v>398709.38</v>
          </cell>
          <cell r="M64"/>
          <cell r="N64">
            <v>452251.19</v>
          </cell>
          <cell r="O64"/>
          <cell r="P64">
            <v>434030.03</v>
          </cell>
          <cell r="Q64"/>
          <cell r="R64">
            <v>441637.31</v>
          </cell>
          <cell r="S64"/>
          <cell r="T64">
            <v>430630.88</v>
          </cell>
          <cell r="U64"/>
          <cell r="V64">
            <v>423298.66</v>
          </cell>
          <cell r="W64"/>
          <cell r="X64">
            <v>444473.46</v>
          </cell>
          <cell r="Y64"/>
          <cell r="Z64">
            <v>375570.53</v>
          </cell>
          <cell r="AA64"/>
          <cell r="AB64">
            <v>314008.88</v>
          </cell>
          <cell r="AC64"/>
          <cell r="AD64">
            <v>343860.01</v>
          </cell>
          <cell r="AE64"/>
          <cell r="AF64">
            <v>419420.89</v>
          </cell>
          <cell r="AG64"/>
          <cell r="AH64">
            <v>4888724.2600000007</v>
          </cell>
        </row>
        <row r="65">
          <cell r="J65"/>
          <cell r="K65"/>
          <cell r="L65"/>
          <cell r="M65"/>
          <cell r="N65"/>
          <cell r="O65"/>
          <cell r="P65"/>
          <cell r="Q65"/>
          <cell r="R65"/>
          <cell r="S65"/>
          <cell r="T65"/>
          <cell r="U65"/>
          <cell r="V65"/>
          <cell r="W65"/>
          <cell r="X65"/>
          <cell r="Y65"/>
          <cell r="Z65"/>
          <cell r="AA65"/>
          <cell r="AB65"/>
          <cell r="AC65"/>
          <cell r="AD65"/>
          <cell r="AE65"/>
          <cell r="AF65"/>
          <cell r="AG65"/>
          <cell r="AH65"/>
        </row>
        <row r="66">
          <cell r="D66">
            <v>40861</v>
          </cell>
          <cell r="E66" t="str">
            <v>Processing Fees MRF</v>
          </cell>
          <cell r="F66"/>
          <cell r="G66"/>
          <cell r="H66"/>
          <cell r="I66"/>
          <cell r="J66">
            <v>0</v>
          </cell>
          <cell r="K66"/>
          <cell r="L66">
            <v>0</v>
          </cell>
          <cell r="M66"/>
          <cell r="N66">
            <v>0</v>
          </cell>
          <cell r="O66"/>
          <cell r="P66">
            <v>0</v>
          </cell>
          <cell r="Q66"/>
          <cell r="R66">
            <v>0</v>
          </cell>
          <cell r="S66"/>
          <cell r="T66">
            <v>0</v>
          </cell>
          <cell r="U66"/>
          <cell r="V66">
            <v>0</v>
          </cell>
          <cell r="W66"/>
          <cell r="X66">
            <v>0</v>
          </cell>
          <cell r="Y66"/>
          <cell r="Z66">
            <v>0</v>
          </cell>
          <cell r="AA66"/>
          <cell r="AB66">
            <v>0</v>
          </cell>
          <cell r="AC66"/>
          <cell r="AD66">
            <v>0</v>
          </cell>
          <cell r="AE66"/>
          <cell r="AF66">
            <v>0</v>
          </cell>
          <cell r="AG66"/>
          <cell r="AH66">
            <v>0</v>
          </cell>
        </row>
        <row r="67">
          <cell r="D67"/>
          <cell r="J67"/>
          <cell r="K67"/>
          <cell r="L67"/>
          <cell r="M67"/>
          <cell r="N67"/>
          <cell r="O67"/>
          <cell r="P67"/>
          <cell r="Q67"/>
          <cell r="R67"/>
          <cell r="S67"/>
          <cell r="T67"/>
          <cell r="U67"/>
          <cell r="V67"/>
          <cell r="W67"/>
          <cell r="X67"/>
          <cell r="Y67"/>
          <cell r="Z67"/>
          <cell r="AA67"/>
          <cell r="AB67"/>
          <cell r="AC67"/>
          <cell r="AD67"/>
          <cell r="AE67"/>
          <cell r="AF67"/>
          <cell r="AG67"/>
          <cell r="AH67"/>
        </row>
        <row r="68">
          <cell r="F68" t="str">
            <v>MRF Processing</v>
          </cell>
          <cell r="J68">
            <v>0</v>
          </cell>
          <cell r="K68"/>
          <cell r="L68">
            <v>0</v>
          </cell>
          <cell r="M68"/>
          <cell r="N68">
            <v>0</v>
          </cell>
          <cell r="O68"/>
          <cell r="P68">
            <v>0</v>
          </cell>
          <cell r="Q68"/>
          <cell r="R68">
            <v>0</v>
          </cell>
          <cell r="S68"/>
          <cell r="T68">
            <v>0</v>
          </cell>
          <cell r="U68"/>
          <cell r="V68">
            <v>0</v>
          </cell>
          <cell r="W68"/>
          <cell r="X68">
            <v>0</v>
          </cell>
          <cell r="Y68"/>
          <cell r="Z68">
            <v>0</v>
          </cell>
          <cell r="AA68"/>
          <cell r="AB68">
            <v>0</v>
          </cell>
          <cell r="AC68"/>
          <cell r="AD68">
            <v>0</v>
          </cell>
          <cell r="AE68"/>
          <cell r="AF68">
            <v>0</v>
          </cell>
          <cell r="AG68"/>
          <cell r="AH68">
            <v>0</v>
          </cell>
        </row>
        <row r="69">
          <cell r="J69"/>
          <cell r="K69"/>
          <cell r="L69"/>
          <cell r="M69"/>
          <cell r="N69"/>
          <cell r="O69"/>
          <cell r="P69"/>
          <cell r="Q69"/>
          <cell r="R69"/>
          <cell r="S69"/>
          <cell r="T69"/>
          <cell r="U69"/>
          <cell r="V69"/>
          <cell r="W69"/>
          <cell r="X69"/>
          <cell r="Y69"/>
          <cell r="Z69"/>
          <cell r="AA69"/>
          <cell r="AB69"/>
          <cell r="AC69"/>
          <cell r="AD69"/>
          <cell r="AE69"/>
          <cell r="AF69"/>
          <cell r="AG69"/>
          <cell r="AH69"/>
        </row>
        <row r="70">
          <cell r="J70"/>
          <cell r="K70"/>
          <cell r="L70"/>
          <cell r="M70"/>
          <cell r="N70"/>
          <cell r="O70"/>
          <cell r="P70"/>
          <cell r="Q70"/>
          <cell r="R70"/>
          <cell r="S70"/>
          <cell r="T70"/>
          <cell r="U70"/>
          <cell r="V70"/>
          <cell r="W70"/>
          <cell r="X70"/>
          <cell r="Y70"/>
          <cell r="Z70"/>
          <cell r="AA70"/>
          <cell r="AB70"/>
          <cell r="AC70"/>
          <cell r="AD70"/>
          <cell r="AE70"/>
          <cell r="AF70"/>
          <cell r="AG70"/>
          <cell r="AH70"/>
        </row>
        <row r="71">
          <cell r="D71">
            <v>41121</v>
          </cell>
          <cell r="E71" t="str">
            <v>Brokerage Cost</v>
          </cell>
          <cell r="F71"/>
          <cell r="G71"/>
          <cell r="H71"/>
          <cell r="I71"/>
          <cell r="J71">
            <v>22150</v>
          </cell>
          <cell r="K71"/>
          <cell r="L71">
            <v>20400</v>
          </cell>
          <cell r="M71"/>
          <cell r="N71">
            <v>21250</v>
          </cell>
          <cell r="O71"/>
          <cell r="P71">
            <v>20400</v>
          </cell>
          <cell r="Q71"/>
          <cell r="R71">
            <v>20400</v>
          </cell>
          <cell r="S71"/>
          <cell r="T71">
            <v>22100</v>
          </cell>
          <cell r="U71"/>
          <cell r="V71">
            <v>18776.02</v>
          </cell>
          <cell r="W71"/>
          <cell r="X71">
            <v>16150</v>
          </cell>
          <cell r="Y71"/>
          <cell r="Z71">
            <v>20400</v>
          </cell>
          <cell r="AA71"/>
          <cell r="AB71">
            <v>15300</v>
          </cell>
          <cell r="AC71"/>
          <cell r="AD71">
            <v>16150</v>
          </cell>
          <cell r="AE71"/>
          <cell r="AF71">
            <v>23100</v>
          </cell>
          <cell r="AG71"/>
          <cell r="AH71">
            <v>236576.02000000002</v>
          </cell>
        </row>
        <row r="72">
          <cell r="D72">
            <v>41201</v>
          </cell>
          <cell r="E72" t="str">
            <v>Taxes and Fees</v>
          </cell>
          <cell r="F72"/>
          <cell r="G72"/>
          <cell r="H72"/>
          <cell r="I72"/>
          <cell r="J72">
            <v>29185.82</v>
          </cell>
          <cell r="K72"/>
          <cell r="L72">
            <v>27688.400000000001</v>
          </cell>
          <cell r="M72"/>
          <cell r="N72">
            <v>29799.759999999998</v>
          </cell>
          <cell r="O72"/>
          <cell r="P72">
            <v>28733.49</v>
          </cell>
          <cell r="Q72"/>
          <cell r="R72">
            <v>28412</v>
          </cell>
          <cell r="S72"/>
          <cell r="T72">
            <v>25465.22</v>
          </cell>
          <cell r="U72"/>
          <cell r="V72">
            <v>30697.13</v>
          </cell>
          <cell r="W72"/>
          <cell r="X72">
            <v>28865.14</v>
          </cell>
          <cell r="Y72"/>
          <cell r="Z72">
            <v>25450.26</v>
          </cell>
          <cell r="AA72"/>
          <cell r="AB72">
            <v>54945.65</v>
          </cell>
          <cell r="AC72"/>
          <cell r="AD72">
            <v>54512.02</v>
          </cell>
          <cell r="AE72"/>
          <cell r="AF72">
            <v>54116.88</v>
          </cell>
          <cell r="AG72"/>
          <cell r="AH72">
            <v>417871.77000000008</v>
          </cell>
        </row>
        <row r="73">
          <cell r="D73">
            <v>43001</v>
          </cell>
          <cell r="E73" t="str">
            <v>LF Taxes and Fees</v>
          </cell>
          <cell r="F73"/>
          <cell r="G73"/>
          <cell r="H73"/>
          <cell r="I73"/>
          <cell r="J73">
            <v>26985.75</v>
          </cell>
          <cell r="K73"/>
          <cell r="L73">
            <v>28503.11</v>
          </cell>
          <cell r="M73"/>
          <cell r="N73">
            <v>28669.99</v>
          </cell>
          <cell r="O73"/>
          <cell r="P73">
            <v>28095.4</v>
          </cell>
          <cell r="Q73"/>
          <cell r="R73">
            <v>27951.52</v>
          </cell>
          <cell r="S73"/>
          <cell r="T73">
            <v>28959.63</v>
          </cell>
          <cell r="U73"/>
          <cell r="V73">
            <v>28562.63</v>
          </cell>
          <cell r="W73"/>
          <cell r="X73">
            <v>29236.21</v>
          </cell>
          <cell r="Y73"/>
          <cell r="Z73">
            <v>26357.41</v>
          </cell>
          <cell r="AA73"/>
          <cell r="AB73">
            <v>0</v>
          </cell>
          <cell r="AC73"/>
          <cell r="AD73">
            <v>0</v>
          </cell>
          <cell r="AE73"/>
          <cell r="AF73">
            <v>0</v>
          </cell>
          <cell r="AG73"/>
          <cell r="AH73">
            <v>253321.64999999997</v>
          </cell>
        </row>
        <row r="74">
          <cell r="D74">
            <v>43002</v>
          </cell>
          <cell r="E74" t="str">
            <v>WUTC Taxes</v>
          </cell>
          <cell r="F74"/>
          <cell r="G74"/>
          <cell r="H74"/>
          <cell r="I74"/>
          <cell r="J74">
            <v>5492</v>
          </cell>
          <cell r="K74"/>
          <cell r="L74">
            <v>5730</v>
          </cell>
          <cell r="M74"/>
          <cell r="N74">
            <v>6037.01</v>
          </cell>
          <cell r="O74"/>
          <cell r="P74">
            <v>5972</v>
          </cell>
          <cell r="Q74"/>
          <cell r="R74">
            <v>5977</v>
          </cell>
          <cell r="S74"/>
          <cell r="T74">
            <v>5434</v>
          </cell>
          <cell r="U74"/>
          <cell r="V74">
            <v>6036</v>
          </cell>
          <cell r="W74"/>
          <cell r="X74">
            <v>5870</v>
          </cell>
          <cell r="Y74"/>
          <cell r="Z74">
            <v>5613</v>
          </cell>
          <cell r="AA74"/>
          <cell r="AB74">
            <v>5334</v>
          </cell>
          <cell r="AC74"/>
          <cell r="AD74">
            <v>5538</v>
          </cell>
          <cell r="AE74"/>
          <cell r="AF74">
            <v>5914</v>
          </cell>
          <cell r="AG74"/>
          <cell r="AH74">
            <v>68947.010000000009</v>
          </cell>
        </row>
        <row r="75">
          <cell r="D75"/>
          <cell r="E75"/>
          <cell r="F75"/>
          <cell r="G75"/>
          <cell r="J75"/>
          <cell r="K75"/>
          <cell r="L75"/>
          <cell r="M75"/>
          <cell r="N75"/>
          <cell r="O75"/>
          <cell r="P75"/>
          <cell r="Q75"/>
          <cell r="R75"/>
          <cell r="S75"/>
          <cell r="T75"/>
          <cell r="U75"/>
          <cell r="V75"/>
          <cell r="W75"/>
          <cell r="X75"/>
          <cell r="Y75"/>
          <cell r="Z75"/>
          <cell r="AA75"/>
          <cell r="AB75"/>
          <cell r="AC75"/>
          <cell r="AD75"/>
          <cell r="AE75"/>
          <cell r="AF75"/>
          <cell r="AG75"/>
          <cell r="AH75"/>
        </row>
        <row r="76">
          <cell r="F76" t="str">
            <v>Brok. and Taxes</v>
          </cell>
          <cell r="G76"/>
          <cell r="H76"/>
          <cell r="I76"/>
          <cell r="J76">
            <v>83813.570000000007</v>
          </cell>
          <cell r="K76"/>
          <cell r="L76">
            <v>82321.510000000009</v>
          </cell>
          <cell r="M76"/>
          <cell r="N76">
            <v>85756.76</v>
          </cell>
          <cell r="O76"/>
          <cell r="P76">
            <v>83200.890000000014</v>
          </cell>
          <cell r="Q76"/>
          <cell r="R76">
            <v>82740.52</v>
          </cell>
          <cell r="S76"/>
          <cell r="T76">
            <v>81958.850000000006</v>
          </cell>
          <cell r="U76"/>
          <cell r="V76">
            <v>84071.78</v>
          </cell>
          <cell r="W76"/>
          <cell r="X76">
            <v>80121.350000000006</v>
          </cell>
          <cell r="Y76"/>
          <cell r="Z76">
            <v>77820.67</v>
          </cell>
          <cell r="AA76"/>
          <cell r="AB76">
            <v>75579.649999999994</v>
          </cell>
          <cell r="AC76"/>
          <cell r="AD76">
            <v>76200.01999999999</v>
          </cell>
          <cell r="AE76"/>
          <cell r="AF76">
            <v>83130.880000000005</v>
          </cell>
          <cell r="AG76"/>
          <cell r="AH76">
            <v>976716.45</v>
          </cell>
        </row>
        <row r="77">
          <cell r="J77"/>
          <cell r="K77"/>
          <cell r="L77"/>
          <cell r="M77"/>
          <cell r="N77"/>
          <cell r="O77"/>
          <cell r="P77"/>
          <cell r="Q77"/>
          <cell r="R77"/>
          <cell r="S77"/>
          <cell r="T77"/>
          <cell r="U77"/>
          <cell r="V77"/>
          <cell r="W77"/>
          <cell r="X77"/>
          <cell r="Y77"/>
          <cell r="Z77"/>
          <cell r="AA77"/>
          <cell r="AB77"/>
          <cell r="AC77"/>
          <cell r="AD77"/>
          <cell r="AE77"/>
          <cell r="AF77"/>
          <cell r="AG77"/>
          <cell r="AH77"/>
        </row>
        <row r="78">
          <cell r="J78"/>
          <cell r="K78"/>
          <cell r="L78"/>
          <cell r="M78"/>
          <cell r="N78"/>
          <cell r="O78"/>
          <cell r="P78"/>
          <cell r="Q78"/>
          <cell r="R78"/>
          <cell r="S78"/>
          <cell r="T78"/>
          <cell r="U78"/>
          <cell r="V78"/>
          <cell r="W78"/>
          <cell r="X78"/>
          <cell r="Y78"/>
          <cell r="Z78"/>
          <cell r="AA78"/>
          <cell r="AB78"/>
          <cell r="AC78"/>
          <cell r="AD78"/>
          <cell r="AE78"/>
          <cell r="AF78"/>
          <cell r="AG78"/>
          <cell r="AH78"/>
        </row>
        <row r="79">
          <cell r="D79"/>
          <cell r="E79"/>
          <cell r="F79"/>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v>0</v>
          </cell>
        </row>
        <row r="80">
          <cell r="D80"/>
          <cell r="E80"/>
          <cell r="F80"/>
          <cell r="G80"/>
          <cell r="J80"/>
          <cell r="K80"/>
          <cell r="L80"/>
          <cell r="M80"/>
          <cell r="N80"/>
          <cell r="O80"/>
          <cell r="P80"/>
          <cell r="Q80"/>
          <cell r="R80"/>
          <cell r="S80"/>
          <cell r="T80"/>
          <cell r="U80"/>
          <cell r="V80"/>
          <cell r="W80"/>
          <cell r="X80"/>
          <cell r="Y80"/>
          <cell r="Z80"/>
          <cell r="AA80"/>
          <cell r="AB80"/>
          <cell r="AC80"/>
          <cell r="AD80"/>
          <cell r="AE80"/>
          <cell r="AF80"/>
          <cell r="AG80"/>
          <cell r="AH80"/>
        </row>
        <row r="81">
          <cell r="F81" t="str">
            <v>Cost of Materials</v>
          </cell>
          <cell r="G81"/>
          <cell r="H81"/>
          <cell r="I81"/>
          <cell r="J81">
            <v>0</v>
          </cell>
          <cell r="K81"/>
          <cell r="L81">
            <v>0</v>
          </cell>
          <cell r="M81"/>
          <cell r="N81">
            <v>0</v>
          </cell>
          <cell r="O81"/>
          <cell r="P81">
            <v>0</v>
          </cell>
          <cell r="Q81"/>
          <cell r="R81">
            <v>0</v>
          </cell>
          <cell r="S81"/>
          <cell r="T81">
            <v>0</v>
          </cell>
          <cell r="U81"/>
          <cell r="V81">
            <v>0</v>
          </cell>
          <cell r="W81"/>
          <cell r="X81">
            <v>0</v>
          </cell>
          <cell r="Y81"/>
          <cell r="Z81">
            <v>0</v>
          </cell>
          <cell r="AA81"/>
          <cell r="AB81">
            <v>0</v>
          </cell>
          <cell r="AC81"/>
          <cell r="AD81">
            <v>0</v>
          </cell>
          <cell r="AE81"/>
          <cell r="AF81">
            <v>0</v>
          </cell>
          <cell r="AG81"/>
          <cell r="AH81">
            <v>0</v>
          </cell>
        </row>
        <row r="82">
          <cell r="J82"/>
          <cell r="K82"/>
          <cell r="L82"/>
          <cell r="M82"/>
          <cell r="N82"/>
          <cell r="O82"/>
          <cell r="P82"/>
          <cell r="Q82"/>
          <cell r="R82"/>
          <cell r="S82"/>
          <cell r="T82"/>
          <cell r="U82"/>
          <cell r="V82"/>
          <cell r="W82"/>
          <cell r="X82"/>
          <cell r="Y82"/>
          <cell r="Z82"/>
          <cell r="AA82"/>
          <cell r="AB82"/>
          <cell r="AC82"/>
          <cell r="AD82"/>
          <cell r="AE82"/>
          <cell r="AF82"/>
          <cell r="AG82"/>
          <cell r="AH82"/>
        </row>
        <row r="83">
          <cell r="D83"/>
          <cell r="E83"/>
          <cell r="F83"/>
          <cell r="G83"/>
          <cell r="H83"/>
          <cell r="I83"/>
          <cell r="J83"/>
          <cell r="K83"/>
          <cell r="L83"/>
          <cell r="M83"/>
          <cell r="N83"/>
          <cell r="O83"/>
          <cell r="P83"/>
          <cell r="Q83"/>
          <cell r="R83"/>
          <cell r="S83"/>
          <cell r="T83"/>
          <cell r="U83"/>
          <cell r="V83"/>
          <cell r="W83"/>
          <cell r="X83"/>
          <cell r="Y83"/>
          <cell r="Z83"/>
          <cell r="AA83"/>
          <cell r="AB83"/>
          <cell r="AC83"/>
          <cell r="AD83"/>
          <cell r="AE83"/>
          <cell r="AF83"/>
          <cell r="AG83"/>
          <cell r="AH83">
            <v>0</v>
          </cell>
        </row>
        <row r="84">
          <cell r="D84"/>
          <cell r="J84"/>
          <cell r="K84"/>
          <cell r="L84"/>
          <cell r="M84"/>
          <cell r="N84"/>
          <cell r="O84"/>
          <cell r="P84"/>
          <cell r="Q84"/>
          <cell r="R84"/>
          <cell r="S84"/>
          <cell r="T84"/>
          <cell r="U84"/>
          <cell r="V84"/>
          <cell r="W84"/>
          <cell r="X84"/>
          <cell r="Y84"/>
          <cell r="Z84"/>
          <cell r="AA84"/>
          <cell r="AB84"/>
          <cell r="AC84"/>
          <cell r="AD84"/>
          <cell r="AE84"/>
          <cell r="AF84"/>
          <cell r="AG84"/>
          <cell r="AH84"/>
        </row>
        <row r="85">
          <cell r="F85" t="str">
            <v>Other Expense</v>
          </cell>
          <cell r="J85">
            <v>0</v>
          </cell>
          <cell r="K85"/>
          <cell r="L85">
            <v>0</v>
          </cell>
          <cell r="M85"/>
          <cell r="N85">
            <v>0</v>
          </cell>
          <cell r="O85"/>
          <cell r="P85">
            <v>0</v>
          </cell>
          <cell r="Q85"/>
          <cell r="R85">
            <v>0</v>
          </cell>
          <cell r="S85"/>
          <cell r="T85">
            <v>0</v>
          </cell>
          <cell r="U85"/>
          <cell r="V85">
            <v>0</v>
          </cell>
          <cell r="W85"/>
          <cell r="X85">
            <v>0</v>
          </cell>
          <cell r="Y85"/>
          <cell r="Z85">
            <v>0</v>
          </cell>
          <cell r="AA85"/>
          <cell r="AB85">
            <v>0</v>
          </cell>
          <cell r="AC85"/>
          <cell r="AD85">
            <v>0</v>
          </cell>
          <cell r="AE85"/>
          <cell r="AF85">
            <v>0</v>
          </cell>
          <cell r="AG85"/>
          <cell r="AH85">
            <v>0</v>
          </cell>
        </row>
        <row r="86">
          <cell r="J86"/>
          <cell r="K86"/>
          <cell r="L86"/>
          <cell r="M86"/>
          <cell r="N86"/>
          <cell r="O86"/>
          <cell r="P86"/>
          <cell r="Q86"/>
          <cell r="R86"/>
          <cell r="S86"/>
          <cell r="T86"/>
          <cell r="U86"/>
          <cell r="V86"/>
          <cell r="W86"/>
          <cell r="X86"/>
          <cell r="Y86"/>
          <cell r="Z86"/>
          <cell r="AA86"/>
          <cell r="AB86"/>
          <cell r="AC86"/>
          <cell r="AD86"/>
          <cell r="AE86"/>
          <cell r="AF86"/>
          <cell r="AG86"/>
          <cell r="AH86"/>
        </row>
        <row r="87">
          <cell r="E87" t="str">
            <v>Rev Reductions</v>
          </cell>
          <cell r="J87">
            <v>494646.61</v>
          </cell>
          <cell r="K87"/>
          <cell r="L87">
            <v>481030.89</v>
          </cell>
          <cell r="M87"/>
          <cell r="N87">
            <v>538007.94999999995</v>
          </cell>
          <cell r="O87"/>
          <cell r="P87">
            <v>517230.92000000004</v>
          </cell>
          <cell r="Q87"/>
          <cell r="R87">
            <v>524377.82999999996</v>
          </cell>
          <cell r="S87"/>
          <cell r="T87">
            <v>512589.73</v>
          </cell>
          <cell r="U87"/>
          <cell r="V87">
            <v>507370.43999999994</v>
          </cell>
          <cell r="W87"/>
          <cell r="X87">
            <v>524594.81000000006</v>
          </cell>
          <cell r="Y87"/>
          <cell r="Z87">
            <v>453391.2</v>
          </cell>
          <cell r="AA87"/>
          <cell r="AB87">
            <v>389588.53</v>
          </cell>
          <cell r="AC87"/>
          <cell r="AD87">
            <v>420060.03</v>
          </cell>
          <cell r="AE87"/>
          <cell r="AF87">
            <v>502551.77</v>
          </cell>
          <cell r="AG87"/>
          <cell r="AH87">
            <v>5865440.7100000009</v>
          </cell>
        </row>
        <row r="88">
          <cell r="J88"/>
          <cell r="K88"/>
          <cell r="L88"/>
          <cell r="M88"/>
          <cell r="N88"/>
          <cell r="O88"/>
          <cell r="P88"/>
          <cell r="Q88"/>
          <cell r="R88"/>
          <cell r="S88"/>
          <cell r="T88"/>
          <cell r="U88"/>
          <cell r="V88"/>
          <cell r="W88"/>
          <cell r="X88"/>
          <cell r="Y88"/>
          <cell r="Z88"/>
          <cell r="AA88"/>
          <cell r="AB88"/>
          <cell r="AC88"/>
          <cell r="AD88"/>
          <cell r="AE88"/>
          <cell r="AF88"/>
          <cell r="AG88"/>
          <cell r="AH88"/>
        </row>
        <row r="89">
          <cell r="E89" t="str">
            <v>Net Revenue</v>
          </cell>
          <cell r="J89">
            <v>1103097.8399999999</v>
          </cell>
          <cell r="K89"/>
          <cell r="L89">
            <v>1186404.3899999997</v>
          </cell>
          <cell r="M89"/>
          <cell r="N89">
            <v>1208867.9600000002</v>
          </cell>
          <cell r="O89"/>
          <cell r="P89">
            <v>1206365.7200000002</v>
          </cell>
          <cell r="Q89"/>
          <cell r="R89">
            <v>1212685.0899999999</v>
          </cell>
          <cell r="S89"/>
          <cell r="T89">
            <v>1219706.5199999998</v>
          </cell>
          <cell r="U89"/>
          <cell r="V89">
            <v>1231402.08</v>
          </cell>
          <cell r="W89"/>
          <cell r="X89">
            <v>1198970.02</v>
          </cell>
          <cell r="Y89"/>
          <cell r="Z89">
            <v>1148674.2300000002</v>
          </cell>
          <cell r="AA89"/>
          <cell r="AB89">
            <v>1195948.1700000002</v>
          </cell>
          <cell r="AC89"/>
          <cell r="AD89">
            <v>1239185.58</v>
          </cell>
          <cell r="AE89"/>
          <cell r="AF89">
            <v>1229773.75</v>
          </cell>
          <cell r="AG89"/>
          <cell r="AH89">
            <v>14381081.350000001</v>
          </cell>
        </row>
        <row r="90">
          <cell r="J90"/>
          <cell r="K90"/>
          <cell r="L90"/>
          <cell r="M90"/>
          <cell r="N90"/>
          <cell r="O90"/>
          <cell r="P90"/>
          <cell r="Q90"/>
          <cell r="R90"/>
          <cell r="S90"/>
          <cell r="T90"/>
          <cell r="U90"/>
          <cell r="V90"/>
          <cell r="W90"/>
          <cell r="X90"/>
          <cell r="Y90"/>
          <cell r="Z90"/>
          <cell r="AA90"/>
          <cell r="AB90"/>
          <cell r="AC90"/>
          <cell r="AD90"/>
          <cell r="AE90"/>
          <cell r="AF90"/>
          <cell r="AG90"/>
          <cell r="AH90"/>
        </row>
        <row r="91">
          <cell r="J91"/>
          <cell r="K91"/>
          <cell r="L91"/>
          <cell r="M91"/>
          <cell r="N91"/>
          <cell r="O91"/>
          <cell r="P91"/>
          <cell r="Q91"/>
          <cell r="R91"/>
          <cell r="S91"/>
          <cell r="T91"/>
          <cell r="U91"/>
          <cell r="V91"/>
          <cell r="W91"/>
          <cell r="X91"/>
          <cell r="Y91"/>
          <cell r="Z91"/>
          <cell r="AA91"/>
          <cell r="AB91"/>
          <cell r="AC91"/>
          <cell r="AD91"/>
          <cell r="AE91"/>
          <cell r="AF91"/>
          <cell r="AG91"/>
          <cell r="AH91"/>
        </row>
        <row r="92">
          <cell r="D92">
            <v>50020</v>
          </cell>
          <cell r="E92" t="str">
            <v>Wages Regular</v>
          </cell>
          <cell r="F92"/>
          <cell r="G92"/>
          <cell r="H92"/>
          <cell r="I92"/>
          <cell r="J92">
            <v>189208.22</v>
          </cell>
          <cell r="K92"/>
          <cell r="L92">
            <v>203972.41</v>
          </cell>
          <cell r="M92"/>
          <cell r="N92">
            <v>227909.23</v>
          </cell>
          <cell r="O92"/>
          <cell r="P92">
            <v>216878.86</v>
          </cell>
          <cell r="Q92"/>
          <cell r="R92">
            <v>218967.2</v>
          </cell>
          <cell r="S92"/>
          <cell r="T92">
            <v>228125.47</v>
          </cell>
          <cell r="U92"/>
          <cell r="V92">
            <v>196198.13</v>
          </cell>
          <cell r="W92"/>
          <cell r="X92">
            <v>219105.25</v>
          </cell>
          <cell r="Y92"/>
          <cell r="Z92">
            <v>232860.33</v>
          </cell>
          <cell r="AA92"/>
          <cell r="AB92">
            <v>197776.39</v>
          </cell>
          <cell r="AC92"/>
          <cell r="AD92">
            <v>205242.33</v>
          </cell>
          <cell r="AE92"/>
          <cell r="AF92">
            <v>219482.8</v>
          </cell>
          <cell r="AG92"/>
          <cell r="AH92">
            <v>2555726.62</v>
          </cell>
        </row>
        <row r="93">
          <cell r="D93">
            <v>50025</v>
          </cell>
          <cell r="E93" t="str">
            <v>Wages O.T.</v>
          </cell>
          <cell r="F93"/>
          <cell r="G93"/>
          <cell r="H93"/>
          <cell r="I93"/>
          <cell r="J93">
            <v>65485.51</v>
          </cell>
          <cell r="K93"/>
          <cell r="L93">
            <v>57358.49</v>
          </cell>
          <cell r="M93"/>
          <cell r="N93">
            <v>45293.63</v>
          </cell>
          <cell r="O93"/>
          <cell r="P93">
            <v>64724.28</v>
          </cell>
          <cell r="Q93"/>
          <cell r="R93">
            <v>55823.86</v>
          </cell>
          <cell r="S93"/>
          <cell r="T93">
            <v>56546.81</v>
          </cell>
          <cell r="U93"/>
          <cell r="V93">
            <v>69136.479999999996</v>
          </cell>
          <cell r="W93"/>
          <cell r="X93">
            <v>55956.25</v>
          </cell>
          <cell r="Y93"/>
          <cell r="Z93">
            <v>60312.54</v>
          </cell>
          <cell r="AA93"/>
          <cell r="AB93">
            <v>41376</v>
          </cell>
          <cell r="AC93"/>
          <cell r="AD93">
            <v>54776.44</v>
          </cell>
          <cell r="AE93"/>
          <cell r="AF93">
            <v>50202.3</v>
          </cell>
          <cell r="AG93"/>
          <cell r="AH93">
            <v>676992.59</v>
          </cell>
        </row>
        <row r="94">
          <cell r="D94">
            <v>50035</v>
          </cell>
          <cell r="E94" t="str">
            <v>Safety Bonuses</v>
          </cell>
          <cell r="F94"/>
          <cell r="G94"/>
          <cell r="H94"/>
          <cell r="I94"/>
          <cell r="J94">
            <v>4968.57</v>
          </cell>
          <cell r="K94"/>
          <cell r="L94">
            <v>5228.03</v>
          </cell>
          <cell r="M94"/>
          <cell r="N94">
            <v>5089.8100000000004</v>
          </cell>
          <cell r="O94"/>
          <cell r="P94">
            <v>4805.8</v>
          </cell>
          <cell r="Q94"/>
          <cell r="R94">
            <v>-607.74</v>
          </cell>
          <cell r="S94"/>
          <cell r="T94">
            <v>7834.96</v>
          </cell>
          <cell r="U94"/>
          <cell r="V94">
            <v>3396.38</v>
          </cell>
          <cell r="W94"/>
          <cell r="X94">
            <v>1105.92</v>
          </cell>
          <cell r="Y94"/>
          <cell r="Z94">
            <v>6578.46</v>
          </cell>
          <cell r="AA94"/>
          <cell r="AB94">
            <v>5852.71</v>
          </cell>
          <cell r="AC94"/>
          <cell r="AD94">
            <v>6028.81</v>
          </cell>
          <cell r="AE94"/>
          <cell r="AF94">
            <v>5847.41</v>
          </cell>
          <cell r="AG94"/>
          <cell r="AH94">
            <v>56129.120000000003</v>
          </cell>
        </row>
        <row r="95">
          <cell r="D95">
            <v>50036</v>
          </cell>
          <cell r="E95" t="str">
            <v>Other Bonus/Commission - Non-Safety</v>
          </cell>
          <cell r="F95"/>
          <cell r="G95"/>
          <cell r="H95"/>
          <cell r="I95"/>
          <cell r="J95">
            <v>1000</v>
          </cell>
          <cell r="K95"/>
          <cell r="L95">
            <v>1000</v>
          </cell>
          <cell r="M95"/>
          <cell r="N95">
            <v>0</v>
          </cell>
          <cell r="O95"/>
          <cell r="P95">
            <v>0</v>
          </cell>
          <cell r="Q95"/>
          <cell r="R95">
            <v>0</v>
          </cell>
          <cell r="S95"/>
          <cell r="T95">
            <v>400</v>
          </cell>
          <cell r="U95"/>
          <cell r="V95">
            <v>900</v>
          </cell>
          <cell r="W95"/>
          <cell r="X95">
            <v>1000</v>
          </cell>
          <cell r="Y95"/>
          <cell r="Z95">
            <v>0</v>
          </cell>
          <cell r="AA95"/>
          <cell r="AB95">
            <v>17528.12</v>
          </cell>
          <cell r="AC95"/>
          <cell r="AD95">
            <v>323.36</v>
          </cell>
          <cell r="AE95"/>
          <cell r="AF95">
            <v>500</v>
          </cell>
          <cell r="AG95"/>
          <cell r="AH95">
            <v>22651.48</v>
          </cell>
        </row>
        <row r="96">
          <cell r="D96">
            <v>50050</v>
          </cell>
          <cell r="E96" t="str">
            <v>Payroll Taxes</v>
          </cell>
          <cell r="F96"/>
          <cell r="G96"/>
          <cell r="H96"/>
          <cell r="I96"/>
          <cell r="J96">
            <v>22817.38</v>
          </cell>
          <cell r="K96"/>
          <cell r="L96">
            <v>23257.01</v>
          </cell>
          <cell r="M96"/>
          <cell r="N96">
            <v>24456.53</v>
          </cell>
          <cell r="O96"/>
          <cell r="P96">
            <v>25112.91</v>
          </cell>
          <cell r="Q96"/>
          <cell r="R96">
            <v>24609.09</v>
          </cell>
          <cell r="S96"/>
          <cell r="T96">
            <v>25505.119999999999</v>
          </cell>
          <cell r="U96"/>
          <cell r="V96">
            <v>21843.3</v>
          </cell>
          <cell r="W96"/>
          <cell r="X96">
            <v>26501.34</v>
          </cell>
          <cell r="Y96"/>
          <cell r="Z96">
            <v>21809.9</v>
          </cell>
          <cell r="AA96"/>
          <cell r="AB96">
            <v>34333.019999999997</v>
          </cell>
          <cell r="AC96"/>
          <cell r="AD96">
            <v>21717.72</v>
          </cell>
          <cell r="AE96"/>
          <cell r="AF96">
            <v>24162.07</v>
          </cell>
          <cell r="AG96"/>
          <cell r="AH96">
            <v>296125.38999999996</v>
          </cell>
        </row>
        <row r="97">
          <cell r="D97">
            <v>50060</v>
          </cell>
          <cell r="E97" t="str">
            <v>Group Insurance</v>
          </cell>
          <cell r="F97"/>
          <cell r="G97"/>
          <cell r="H97"/>
          <cell r="I97"/>
          <cell r="J97">
            <v>50705.03</v>
          </cell>
          <cell r="K97"/>
          <cell r="L97">
            <v>56154.14</v>
          </cell>
          <cell r="M97"/>
          <cell r="N97">
            <v>59625.47</v>
          </cell>
          <cell r="O97"/>
          <cell r="P97">
            <v>58462.35</v>
          </cell>
          <cell r="Q97"/>
          <cell r="R97">
            <v>58161.5</v>
          </cell>
          <cell r="S97"/>
          <cell r="T97">
            <v>56532.04</v>
          </cell>
          <cell r="U97"/>
          <cell r="V97">
            <v>52557.07</v>
          </cell>
          <cell r="W97"/>
          <cell r="X97">
            <v>55734.92</v>
          </cell>
          <cell r="Y97"/>
          <cell r="Z97">
            <v>56050.75</v>
          </cell>
          <cell r="AA97"/>
          <cell r="AB97">
            <v>60348.02</v>
          </cell>
          <cell r="AC97"/>
          <cell r="AD97">
            <v>62622.49</v>
          </cell>
          <cell r="AE97"/>
          <cell r="AF97">
            <v>60297.55</v>
          </cell>
          <cell r="AG97"/>
          <cell r="AH97">
            <v>687251.33</v>
          </cell>
        </row>
        <row r="98">
          <cell r="D98">
            <v>50065</v>
          </cell>
          <cell r="E98" t="str">
            <v>Vacation Pay</v>
          </cell>
          <cell r="F98"/>
          <cell r="G98"/>
          <cell r="H98"/>
          <cell r="I98"/>
          <cell r="J98">
            <v>14060.76</v>
          </cell>
          <cell r="K98"/>
          <cell r="L98">
            <v>13944.11</v>
          </cell>
          <cell r="M98"/>
          <cell r="N98">
            <v>9272.49</v>
          </cell>
          <cell r="O98"/>
          <cell r="P98">
            <v>14966.36</v>
          </cell>
          <cell r="Q98"/>
          <cell r="R98">
            <v>14444.79</v>
          </cell>
          <cell r="S98"/>
          <cell r="T98">
            <v>9909.85</v>
          </cell>
          <cell r="U98"/>
          <cell r="V98">
            <v>19643</v>
          </cell>
          <cell r="W98"/>
          <cell r="X98">
            <v>11601.67</v>
          </cell>
          <cell r="Y98"/>
          <cell r="Z98">
            <v>14005.81</v>
          </cell>
          <cell r="AA98"/>
          <cell r="AB98">
            <v>9089.82</v>
          </cell>
          <cell r="AC98"/>
          <cell r="AD98">
            <v>13245.53</v>
          </cell>
          <cell r="AE98"/>
          <cell r="AF98">
            <v>17820.400000000001</v>
          </cell>
          <cell r="AG98"/>
          <cell r="AH98">
            <v>162004.59000000003</v>
          </cell>
        </row>
        <row r="99">
          <cell r="D99">
            <v>50070</v>
          </cell>
          <cell r="E99" t="str">
            <v>Sick Pay</v>
          </cell>
          <cell r="F99"/>
          <cell r="G99"/>
          <cell r="H99"/>
          <cell r="I99"/>
          <cell r="J99">
            <v>113849.38</v>
          </cell>
          <cell r="K99"/>
          <cell r="L99">
            <v>14224.5</v>
          </cell>
          <cell r="M99"/>
          <cell r="N99">
            <v>4635.63</v>
          </cell>
          <cell r="O99"/>
          <cell r="P99">
            <v>11701.25</v>
          </cell>
          <cell r="Q99"/>
          <cell r="R99">
            <v>6450.22</v>
          </cell>
          <cell r="S99"/>
          <cell r="T99">
            <v>5361.34</v>
          </cell>
          <cell r="U99"/>
          <cell r="V99">
            <v>8324.4699999999993</v>
          </cell>
          <cell r="W99"/>
          <cell r="X99">
            <v>-1391.03</v>
          </cell>
          <cell r="Y99"/>
          <cell r="Z99">
            <v>1082.46</v>
          </cell>
          <cell r="AA99"/>
          <cell r="AB99">
            <v>-67.92</v>
          </cell>
          <cell r="AC99"/>
          <cell r="AD99">
            <v>3872.11</v>
          </cell>
          <cell r="AE99"/>
          <cell r="AF99">
            <v>5007.3</v>
          </cell>
          <cell r="AG99"/>
          <cell r="AH99">
            <v>173049.71</v>
          </cell>
        </row>
        <row r="100">
          <cell r="D100">
            <v>50086</v>
          </cell>
          <cell r="E100" t="str">
            <v>Safety and Training</v>
          </cell>
          <cell r="F100"/>
          <cell r="G100"/>
          <cell r="H100"/>
          <cell r="I100"/>
          <cell r="J100">
            <v>4489.0600000000004</v>
          </cell>
          <cell r="K100"/>
          <cell r="L100">
            <v>2341.34</v>
          </cell>
          <cell r="M100"/>
          <cell r="N100">
            <v>1556.53</v>
          </cell>
          <cell r="O100"/>
          <cell r="P100">
            <v>2344.9299999999998</v>
          </cell>
          <cell r="Q100"/>
          <cell r="R100">
            <v>4312.26</v>
          </cell>
          <cell r="S100"/>
          <cell r="T100">
            <v>1134.1400000000001</v>
          </cell>
          <cell r="U100"/>
          <cell r="V100">
            <v>934.92</v>
          </cell>
          <cell r="W100"/>
          <cell r="X100">
            <v>2966.47</v>
          </cell>
          <cell r="Y100"/>
          <cell r="Z100">
            <v>3324.79</v>
          </cell>
          <cell r="AA100"/>
          <cell r="AB100">
            <v>2849.06</v>
          </cell>
          <cell r="AC100"/>
          <cell r="AD100">
            <v>2151.25</v>
          </cell>
          <cell r="AE100"/>
          <cell r="AF100">
            <v>1334.74</v>
          </cell>
          <cell r="AG100"/>
          <cell r="AH100">
            <v>29739.489999999998</v>
          </cell>
        </row>
        <row r="101">
          <cell r="D101">
            <v>50090</v>
          </cell>
          <cell r="E101" t="str">
            <v>Uniforms</v>
          </cell>
          <cell r="F101"/>
          <cell r="G101"/>
          <cell r="H101"/>
          <cell r="I101"/>
          <cell r="J101">
            <v>7335.52</v>
          </cell>
          <cell r="K101"/>
          <cell r="L101">
            <v>4580.59</v>
          </cell>
          <cell r="M101"/>
          <cell r="N101">
            <v>5728.73</v>
          </cell>
          <cell r="O101"/>
          <cell r="P101">
            <v>3329.8</v>
          </cell>
          <cell r="Q101"/>
          <cell r="R101">
            <v>3624.99</v>
          </cell>
          <cell r="S101"/>
          <cell r="T101">
            <v>5589.13</v>
          </cell>
          <cell r="U101"/>
          <cell r="V101">
            <v>4631.54</v>
          </cell>
          <cell r="W101"/>
          <cell r="X101">
            <v>9869.36</v>
          </cell>
          <cell r="Y101"/>
          <cell r="Z101">
            <v>3725.28</v>
          </cell>
          <cell r="AA101"/>
          <cell r="AB101">
            <v>4731.93</v>
          </cell>
          <cell r="AC101"/>
          <cell r="AD101">
            <v>4686.3999999999996</v>
          </cell>
          <cell r="AE101"/>
          <cell r="AF101">
            <v>5828.47</v>
          </cell>
          <cell r="AG101"/>
          <cell r="AH101">
            <v>63661.739999999991</v>
          </cell>
        </row>
        <row r="102">
          <cell r="D102">
            <v>50115</v>
          </cell>
          <cell r="E102" t="str">
            <v>Pension and Profit Sharing</v>
          </cell>
          <cell r="F102"/>
          <cell r="G102"/>
          <cell r="H102"/>
          <cell r="I102"/>
          <cell r="J102">
            <v>8204.0400000000009</v>
          </cell>
          <cell r="K102"/>
          <cell r="L102">
            <v>8435.57</v>
          </cell>
          <cell r="M102"/>
          <cell r="N102">
            <v>8659.1</v>
          </cell>
          <cell r="O102"/>
          <cell r="P102">
            <v>8815.51</v>
          </cell>
          <cell r="Q102"/>
          <cell r="R102">
            <v>8699.06</v>
          </cell>
          <cell r="S102"/>
          <cell r="T102">
            <v>9123.74</v>
          </cell>
          <cell r="U102"/>
          <cell r="V102">
            <v>8593.11</v>
          </cell>
          <cell r="W102"/>
          <cell r="X102">
            <v>11777.19</v>
          </cell>
          <cell r="Y102"/>
          <cell r="Z102">
            <v>9340.67</v>
          </cell>
          <cell r="AA102"/>
          <cell r="AB102">
            <v>13367.79</v>
          </cell>
          <cell r="AC102"/>
          <cell r="AD102">
            <v>8160.84</v>
          </cell>
          <cell r="AE102"/>
          <cell r="AF102">
            <v>9997.6200000000008</v>
          </cell>
          <cell r="AG102"/>
          <cell r="AH102">
            <v>113174.24000000002</v>
          </cell>
        </row>
        <row r="103">
          <cell r="D103"/>
          <cell r="E103"/>
          <cell r="F103"/>
          <cell r="G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row>
        <row r="104">
          <cell r="F104" t="str">
            <v>Labor</v>
          </cell>
          <cell r="J104">
            <v>482123.47</v>
          </cell>
          <cell r="K104"/>
          <cell r="L104">
            <v>390496.19000000006</v>
          </cell>
          <cell r="M104"/>
          <cell r="N104">
            <v>392227.14999999991</v>
          </cell>
          <cell r="O104"/>
          <cell r="P104">
            <v>411142.04999999993</v>
          </cell>
          <cell r="Q104"/>
          <cell r="R104">
            <v>394485.23</v>
          </cell>
          <cell r="S104"/>
          <cell r="T104">
            <v>406062.60000000003</v>
          </cell>
          <cell r="U104"/>
          <cell r="V104">
            <v>386158.39999999991</v>
          </cell>
          <cell r="W104"/>
          <cell r="X104">
            <v>394227.33999999991</v>
          </cell>
          <cell r="Y104"/>
          <cell r="Z104">
            <v>409090.99000000005</v>
          </cell>
          <cell r="AA104"/>
          <cell r="AB104">
            <v>387184.94000000006</v>
          </cell>
          <cell r="AC104"/>
          <cell r="AD104">
            <v>382827.28000000009</v>
          </cell>
          <cell r="AE104"/>
          <cell r="AF104">
            <v>400480.65999999992</v>
          </cell>
          <cell r="AG104"/>
          <cell r="AH104">
            <v>4836506.3000000007</v>
          </cell>
        </row>
        <row r="105">
          <cell r="J105"/>
          <cell r="K105"/>
          <cell r="L105"/>
          <cell r="M105"/>
          <cell r="N105"/>
          <cell r="O105"/>
          <cell r="P105"/>
          <cell r="Q105"/>
          <cell r="R105"/>
          <cell r="S105"/>
          <cell r="T105"/>
          <cell r="U105"/>
          <cell r="V105"/>
          <cell r="W105"/>
          <cell r="X105"/>
          <cell r="Y105"/>
          <cell r="Z105"/>
          <cell r="AA105"/>
          <cell r="AB105"/>
          <cell r="AC105"/>
          <cell r="AD105"/>
          <cell r="AE105"/>
          <cell r="AF105"/>
          <cell r="AG105"/>
          <cell r="AH105"/>
        </row>
        <row r="106">
          <cell r="D106">
            <v>51295</v>
          </cell>
          <cell r="E106" t="str">
            <v>Licenses</v>
          </cell>
          <cell r="F106"/>
          <cell r="G106"/>
          <cell r="H106"/>
          <cell r="I106"/>
          <cell r="J106">
            <v>4009.73</v>
          </cell>
          <cell r="K106"/>
          <cell r="L106">
            <v>4048.48</v>
          </cell>
          <cell r="M106"/>
          <cell r="N106">
            <v>4009.73</v>
          </cell>
          <cell r="O106"/>
          <cell r="P106">
            <v>4057.84</v>
          </cell>
          <cell r="Q106"/>
          <cell r="R106">
            <v>4096.59</v>
          </cell>
          <cell r="S106"/>
          <cell r="T106">
            <v>4021.39</v>
          </cell>
          <cell r="U106"/>
          <cell r="V106">
            <v>4226.3900000000003</v>
          </cell>
          <cell r="W106"/>
          <cell r="X106">
            <v>4021.39</v>
          </cell>
          <cell r="Y106"/>
          <cell r="Z106">
            <v>4404.8999999999996</v>
          </cell>
          <cell r="AA106"/>
          <cell r="AB106">
            <v>4444.1000000000004</v>
          </cell>
          <cell r="AC106"/>
          <cell r="AD106">
            <v>4366.6000000000004</v>
          </cell>
          <cell r="AE106"/>
          <cell r="AF106">
            <v>4366.6000000000004</v>
          </cell>
          <cell r="AG106"/>
          <cell r="AH106">
            <v>50073.740000000013</v>
          </cell>
        </row>
        <row r="107">
          <cell r="D107"/>
          <cell r="E107"/>
          <cell r="F107"/>
          <cell r="G107"/>
          <cell r="J107"/>
          <cell r="K107"/>
          <cell r="L107"/>
          <cell r="M107"/>
          <cell r="N107"/>
          <cell r="O107"/>
          <cell r="P107"/>
          <cell r="Q107"/>
          <cell r="R107"/>
          <cell r="S107"/>
          <cell r="T107"/>
          <cell r="U107"/>
          <cell r="V107"/>
          <cell r="W107"/>
          <cell r="X107"/>
          <cell r="Y107"/>
          <cell r="Z107"/>
          <cell r="AA107"/>
          <cell r="AB107"/>
          <cell r="AC107"/>
          <cell r="AD107"/>
          <cell r="AE107"/>
          <cell r="AF107"/>
          <cell r="AG107"/>
          <cell r="AH107"/>
        </row>
        <row r="108">
          <cell r="F108" t="str">
            <v>Truck Fixed</v>
          </cell>
          <cell r="J108">
            <v>4009.73</v>
          </cell>
          <cell r="K108"/>
          <cell r="L108">
            <v>4048.48</v>
          </cell>
          <cell r="M108"/>
          <cell r="N108">
            <v>4009.73</v>
          </cell>
          <cell r="O108"/>
          <cell r="P108">
            <v>4057.84</v>
          </cell>
          <cell r="Q108"/>
          <cell r="R108">
            <v>4096.59</v>
          </cell>
          <cell r="S108"/>
          <cell r="T108">
            <v>4021.39</v>
          </cell>
          <cell r="U108"/>
          <cell r="V108">
            <v>4226.3900000000003</v>
          </cell>
          <cell r="W108"/>
          <cell r="X108">
            <v>4021.39</v>
          </cell>
          <cell r="Y108"/>
          <cell r="Z108">
            <v>4404.8999999999996</v>
          </cell>
          <cell r="AA108"/>
          <cell r="AB108">
            <v>4444.1000000000004</v>
          </cell>
          <cell r="AC108"/>
          <cell r="AD108">
            <v>4366.6000000000004</v>
          </cell>
          <cell r="AE108"/>
          <cell r="AF108">
            <v>4366.6000000000004</v>
          </cell>
          <cell r="AG108"/>
          <cell r="AH108">
            <v>50073.740000000013</v>
          </cell>
        </row>
        <row r="109">
          <cell r="J109"/>
          <cell r="K109"/>
          <cell r="L109"/>
          <cell r="M109"/>
          <cell r="N109"/>
          <cell r="O109"/>
          <cell r="P109"/>
          <cell r="Q109"/>
          <cell r="R109"/>
          <cell r="S109"/>
          <cell r="T109"/>
          <cell r="U109"/>
          <cell r="V109"/>
          <cell r="W109"/>
          <cell r="X109"/>
          <cell r="Y109"/>
          <cell r="Z109"/>
          <cell r="AA109"/>
          <cell r="AB109"/>
          <cell r="AC109"/>
          <cell r="AD109"/>
          <cell r="AE109"/>
          <cell r="AF109"/>
          <cell r="AG109"/>
          <cell r="AH109"/>
        </row>
        <row r="110">
          <cell r="J110"/>
          <cell r="K110"/>
          <cell r="L110"/>
          <cell r="M110"/>
          <cell r="N110"/>
          <cell r="O110"/>
          <cell r="P110"/>
          <cell r="Q110"/>
          <cell r="R110"/>
          <cell r="S110"/>
          <cell r="T110"/>
          <cell r="U110"/>
          <cell r="V110"/>
          <cell r="W110"/>
          <cell r="X110"/>
          <cell r="Y110"/>
          <cell r="Z110"/>
          <cell r="AA110"/>
          <cell r="AB110"/>
          <cell r="AC110"/>
          <cell r="AD110"/>
          <cell r="AE110"/>
          <cell r="AF110"/>
          <cell r="AG110"/>
          <cell r="AH110"/>
        </row>
        <row r="111">
          <cell r="D111">
            <v>52010</v>
          </cell>
          <cell r="E111" t="str">
            <v>Salaries</v>
          </cell>
          <cell r="F111"/>
          <cell r="G111"/>
          <cell r="H111"/>
          <cell r="I111"/>
          <cell r="J111">
            <v>9015.68</v>
          </cell>
          <cell r="K111"/>
          <cell r="L111">
            <v>8692.41</v>
          </cell>
          <cell r="M111"/>
          <cell r="N111">
            <v>9015.68</v>
          </cell>
          <cell r="O111"/>
          <cell r="P111">
            <v>9448.02</v>
          </cell>
          <cell r="Q111"/>
          <cell r="R111">
            <v>9092.4500000000007</v>
          </cell>
          <cell r="S111"/>
          <cell r="T111">
            <v>8895.24</v>
          </cell>
          <cell r="U111"/>
          <cell r="V111">
            <v>9226.6</v>
          </cell>
          <cell r="W111"/>
          <cell r="X111">
            <v>9338.58</v>
          </cell>
          <cell r="Y111"/>
          <cell r="Z111">
            <v>9677.91</v>
          </cell>
          <cell r="AA111"/>
          <cell r="AB111">
            <v>7097.54</v>
          </cell>
          <cell r="AC111"/>
          <cell r="AD111">
            <v>6759.56</v>
          </cell>
          <cell r="AE111"/>
          <cell r="AF111">
            <v>7773.49</v>
          </cell>
          <cell r="AG111"/>
          <cell r="AH111">
            <v>104033.16</v>
          </cell>
        </row>
        <row r="112">
          <cell r="D112">
            <v>52020</v>
          </cell>
          <cell r="E112" t="str">
            <v>Wages Regular</v>
          </cell>
          <cell r="F112"/>
          <cell r="G112"/>
          <cell r="H112"/>
          <cell r="I112"/>
          <cell r="J112">
            <v>36013.29</v>
          </cell>
          <cell r="K112"/>
          <cell r="L112">
            <v>38799.4</v>
          </cell>
          <cell r="M112"/>
          <cell r="N112">
            <v>41144.54</v>
          </cell>
          <cell r="O112"/>
          <cell r="P112">
            <v>40195.86</v>
          </cell>
          <cell r="Q112"/>
          <cell r="R112">
            <v>40664.239999999998</v>
          </cell>
          <cell r="S112"/>
          <cell r="T112">
            <v>41951.97</v>
          </cell>
          <cell r="U112"/>
          <cell r="V112">
            <v>37003.89</v>
          </cell>
          <cell r="W112"/>
          <cell r="X112">
            <v>40188.83</v>
          </cell>
          <cell r="Y112"/>
          <cell r="Z112">
            <v>43152.58</v>
          </cell>
          <cell r="AA112"/>
          <cell r="AB112">
            <v>36239.69</v>
          </cell>
          <cell r="AC112"/>
          <cell r="AD112">
            <v>31190.18</v>
          </cell>
          <cell r="AE112"/>
          <cell r="AF112">
            <v>41715.51</v>
          </cell>
          <cell r="AG112"/>
          <cell r="AH112">
            <v>468259.98</v>
          </cell>
        </row>
        <row r="113">
          <cell r="D113">
            <v>52025</v>
          </cell>
          <cell r="E113" t="str">
            <v>Wages O.T.</v>
          </cell>
          <cell r="F113"/>
          <cell r="G113"/>
          <cell r="H113"/>
          <cell r="I113"/>
          <cell r="J113">
            <v>6101.88</v>
          </cell>
          <cell r="K113"/>
          <cell r="L113">
            <v>5893.34</v>
          </cell>
          <cell r="M113"/>
          <cell r="N113">
            <v>2993.68</v>
          </cell>
          <cell r="O113"/>
          <cell r="P113">
            <v>3896.87</v>
          </cell>
          <cell r="Q113"/>
          <cell r="R113">
            <v>2716.53</v>
          </cell>
          <cell r="S113"/>
          <cell r="T113">
            <v>3842.19</v>
          </cell>
          <cell r="U113"/>
          <cell r="V113">
            <v>4220.3900000000003</v>
          </cell>
          <cell r="W113"/>
          <cell r="X113">
            <v>4165.71</v>
          </cell>
          <cell r="Y113"/>
          <cell r="Z113">
            <v>3945.17</v>
          </cell>
          <cell r="AA113"/>
          <cell r="AB113">
            <v>5456.69</v>
          </cell>
          <cell r="AC113"/>
          <cell r="AD113">
            <v>3408.31</v>
          </cell>
          <cell r="AE113"/>
          <cell r="AF113">
            <v>3450.12</v>
          </cell>
          <cell r="AG113"/>
          <cell r="AH113">
            <v>50090.879999999997</v>
          </cell>
        </row>
        <row r="114">
          <cell r="D114">
            <v>52035</v>
          </cell>
          <cell r="E114" t="str">
            <v>Safety Bonuses</v>
          </cell>
          <cell r="F114"/>
          <cell r="G114"/>
          <cell r="H114"/>
          <cell r="I114"/>
          <cell r="J114">
            <v>1250.47</v>
          </cell>
          <cell r="K114"/>
          <cell r="L114">
            <v>1225.3399999999999</v>
          </cell>
          <cell r="M114"/>
          <cell r="N114">
            <v>1251.6099999999999</v>
          </cell>
          <cell r="O114"/>
          <cell r="P114">
            <v>1252.3699999999999</v>
          </cell>
          <cell r="Q114"/>
          <cell r="R114">
            <v>43.36</v>
          </cell>
          <cell r="S114"/>
          <cell r="T114">
            <v>2253.04</v>
          </cell>
          <cell r="U114"/>
          <cell r="V114">
            <v>1362.14</v>
          </cell>
          <cell r="W114"/>
          <cell r="X114">
            <v>-1805.39</v>
          </cell>
          <cell r="Y114"/>
          <cell r="Z114">
            <v>1424.68</v>
          </cell>
          <cell r="AA114"/>
          <cell r="AB114">
            <v>1290.7</v>
          </cell>
          <cell r="AC114"/>
          <cell r="AD114">
            <v>1367.86</v>
          </cell>
          <cell r="AE114"/>
          <cell r="AF114">
            <v>1422.23</v>
          </cell>
          <cell r="AG114"/>
          <cell r="AH114">
            <v>12338.41</v>
          </cell>
        </row>
        <row r="115">
          <cell r="D115">
            <v>52036</v>
          </cell>
          <cell r="E115" t="str">
            <v>Other Bonus/Commission - Non-Safety</v>
          </cell>
          <cell r="F115"/>
          <cell r="G115"/>
          <cell r="H115"/>
          <cell r="I115"/>
          <cell r="J115">
            <v>150</v>
          </cell>
          <cell r="K115"/>
          <cell r="L115">
            <v>1250</v>
          </cell>
          <cell r="M115"/>
          <cell r="N115">
            <v>0</v>
          </cell>
          <cell r="O115"/>
          <cell r="P115">
            <v>0</v>
          </cell>
          <cell r="Q115"/>
          <cell r="R115">
            <v>0</v>
          </cell>
          <cell r="S115"/>
          <cell r="T115">
            <v>7213.3</v>
          </cell>
          <cell r="U115"/>
          <cell r="V115">
            <v>0</v>
          </cell>
          <cell r="W115"/>
          <cell r="X115">
            <v>0</v>
          </cell>
          <cell r="Y115"/>
          <cell r="Z115">
            <v>0</v>
          </cell>
          <cell r="AA115"/>
          <cell r="AB115">
            <v>3181.18</v>
          </cell>
          <cell r="AC115"/>
          <cell r="AD115">
            <v>433.54</v>
          </cell>
          <cell r="AE115"/>
          <cell r="AF115">
            <v>0</v>
          </cell>
          <cell r="AG115"/>
          <cell r="AH115">
            <v>12228.02</v>
          </cell>
        </row>
        <row r="116">
          <cell r="D116">
            <v>52050</v>
          </cell>
          <cell r="E116" t="str">
            <v>Payroll Taxes</v>
          </cell>
          <cell r="F116"/>
          <cell r="G116"/>
          <cell r="H116"/>
          <cell r="I116"/>
          <cell r="J116">
            <v>4169.04</v>
          </cell>
          <cell r="K116"/>
          <cell r="L116">
            <v>4483.6400000000003</v>
          </cell>
          <cell r="M116"/>
          <cell r="N116">
            <v>4422.47</v>
          </cell>
          <cell r="O116"/>
          <cell r="P116">
            <v>4366.66</v>
          </cell>
          <cell r="Q116"/>
          <cell r="R116">
            <v>4372.3599999999997</v>
          </cell>
          <cell r="S116"/>
          <cell r="T116">
            <v>5073.67</v>
          </cell>
          <cell r="U116"/>
          <cell r="V116">
            <v>3912.18</v>
          </cell>
          <cell r="W116"/>
          <cell r="X116">
            <v>4998.71</v>
          </cell>
          <cell r="Y116"/>
          <cell r="Z116">
            <v>4055.55</v>
          </cell>
          <cell r="AA116"/>
          <cell r="AB116">
            <v>5991.28</v>
          </cell>
          <cell r="AC116"/>
          <cell r="AD116">
            <v>3460.63</v>
          </cell>
          <cell r="AE116"/>
          <cell r="AF116">
            <v>4393.03</v>
          </cell>
          <cell r="AG116"/>
          <cell r="AH116">
            <v>53699.219999999994</v>
          </cell>
        </row>
        <row r="117">
          <cell r="D117">
            <v>52060</v>
          </cell>
          <cell r="E117" t="str">
            <v>Group Insurance</v>
          </cell>
          <cell r="F117"/>
          <cell r="G117"/>
          <cell r="H117"/>
          <cell r="I117"/>
          <cell r="J117">
            <v>12544.86</v>
          </cell>
          <cell r="K117"/>
          <cell r="L117">
            <v>12647.83</v>
          </cell>
          <cell r="M117"/>
          <cell r="N117">
            <v>12287.61</v>
          </cell>
          <cell r="O117"/>
          <cell r="P117">
            <v>12286.59</v>
          </cell>
          <cell r="Q117"/>
          <cell r="R117">
            <v>12286.57</v>
          </cell>
          <cell r="S117"/>
          <cell r="T117">
            <v>12217.56</v>
          </cell>
          <cell r="U117"/>
          <cell r="V117">
            <v>11250.98</v>
          </cell>
          <cell r="W117"/>
          <cell r="X117">
            <v>12283.47</v>
          </cell>
          <cell r="Y117"/>
          <cell r="Z117">
            <v>12269.28</v>
          </cell>
          <cell r="AA117"/>
          <cell r="AB117">
            <v>12844.68</v>
          </cell>
          <cell r="AC117"/>
          <cell r="AD117">
            <v>12812.3</v>
          </cell>
          <cell r="AE117"/>
          <cell r="AF117">
            <v>12822.83</v>
          </cell>
          <cell r="AG117"/>
          <cell r="AH117">
            <v>148554.56</v>
          </cell>
        </row>
        <row r="118">
          <cell r="D118">
            <v>52065</v>
          </cell>
          <cell r="E118" t="str">
            <v>Vacation Pay</v>
          </cell>
          <cell r="F118"/>
          <cell r="G118"/>
          <cell r="H118"/>
          <cell r="I118"/>
          <cell r="J118">
            <v>1457.4</v>
          </cell>
          <cell r="K118"/>
          <cell r="L118">
            <v>1856.64</v>
          </cell>
          <cell r="M118"/>
          <cell r="N118">
            <v>1091.3699999999999</v>
          </cell>
          <cell r="O118"/>
          <cell r="P118">
            <v>2745.07</v>
          </cell>
          <cell r="Q118"/>
          <cell r="R118">
            <v>1193.76</v>
          </cell>
          <cell r="S118"/>
          <cell r="T118">
            <v>1612.16</v>
          </cell>
          <cell r="U118"/>
          <cell r="V118">
            <v>2180.73</v>
          </cell>
          <cell r="W118"/>
          <cell r="X118">
            <v>1639.82</v>
          </cell>
          <cell r="Y118"/>
          <cell r="Z118">
            <v>1300.74</v>
          </cell>
          <cell r="AA118"/>
          <cell r="AB118">
            <v>2548.1</v>
          </cell>
          <cell r="AC118"/>
          <cell r="AD118">
            <v>708.79</v>
          </cell>
          <cell r="AE118"/>
          <cell r="AF118">
            <v>1088.4000000000001</v>
          </cell>
          <cell r="AG118"/>
          <cell r="AH118">
            <v>19422.98</v>
          </cell>
        </row>
        <row r="119">
          <cell r="D119">
            <v>52070</v>
          </cell>
          <cell r="E119" t="str">
            <v>Sick Pay</v>
          </cell>
          <cell r="F119"/>
          <cell r="G119"/>
          <cell r="H119"/>
          <cell r="I119"/>
          <cell r="J119">
            <v>11466.09</v>
          </cell>
          <cell r="K119"/>
          <cell r="L119">
            <v>1443.37</v>
          </cell>
          <cell r="M119"/>
          <cell r="N119">
            <v>1219.78</v>
          </cell>
          <cell r="O119"/>
          <cell r="P119">
            <v>1453.39</v>
          </cell>
          <cell r="Q119"/>
          <cell r="R119">
            <v>712.45</v>
          </cell>
          <cell r="S119"/>
          <cell r="T119">
            <v>996.95</v>
          </cell>
          <cell r="U119"/>
          <cell r="V119">
            <v>1357.17</v>
          </cell>
          <cell r="W119"/>
          <cell r="X119">
            <v>812.29</v>
          </cell>
          <cell r="Y119"/>
          <cell r="Z119">
            <v>361.03</v>
          </cell>
          <cell r="AA119"/>
          <cell r="AB119">
            <v>1870.15</v>
          </cell>
          <cell r="AC119"/>
          <cell r="AD119">
            <v>842.55</v>
          </cell>
          <cell r="AE119"/>
          <cell r="AF119">
            <v>1185.58</v>
          </cell>
          <cell r="AG119"/>
          <cell r="AH119">
            <v>23720.799999999999</v>
          </cell>
        </row>
        <row r="120">
          <cell r="D120">
            <v>52086</v>
          </cell>
          <cell r="E120" t="str">
            <v>Safety and Training</v>
          </cell>
          <cell r="F120"/>
          <cell r="G120"/>
          <cell r="H120"/>
          <cell r="I120"/>
          <cell r="J120">
            <v>295.39999999999998</v>
          </cell>
          <cell r="K120"/>
          <cell r="L120">
            <v>584.1</v>
          </cell>
          <cell r="M120"/>
          <cell r="N120">
            <v>1538.78</v>
          </cell>
          <cell r="O120"/>
          <cell r="P120">
            <v>472.26</v>
          </cell>
          <cell r="Q120"/>
          <cell r="R120">
            <v>1770.66</v>
          </cell>
          <cell r="S120"/>
          <cell r="T120">
            <v>1056.02</v>
          </cell>
          <cell r="U120"/>
          <cell r="V120">
            <v>2579.96</v>
          </cell>
          <cell r="W120"/>
          <cell r="X120">
            <v>372.88</v>
          </cell>
          <cell r="Y120"/>
          <cell r="Z120">
            <v>1324.83</v>
          </cell>
          <cell r="AA120"/>
          <cell r="AB120">
            <v>343.8</v>
          </cell>
          <cell r="AC120"/>
          <cell r="AD120">
            <v>2474.6999999999998</v>
          </cell>
          <cell r="AE120"/>
          <cell r="AF120">
            <v>2340.98</v>
          </cell>
          <cell r="AG120"/>
          <cell r="AH120">
            <v>15154.370000000003</v>
          </cell>
        </row>
        <row r="121">
          <cell r="D121">
            <v>52090</v>
          </cell>
          <cell r="E121" t="str">
            <v>Uniforms</v>
          </cell>
          <cell r="F121"/>
          <cell r="G121"/>
          <cell r="H121"/>
          <cell r="I121"/>
          <cell r="J121">
            <v>0</v>
          </cell>
          <cell r="K121"/>
          <cell r="L121">
            <v>1037.53</v>
          </cell>
          <cell r="M121"/>
          <cell r="N121">
            <v>148.16</v>
          </cell>
          <cell r="O121"/>
          <cell r="P121">
            <v>486.59</v>
          </cell>
          <cell r="Q121"/>
          <cell r="R121">
            <v>285.89</v>
          </cell>
          <cell r="S121"/>
          <cell r="T121">
            <v>292.95</v>
          </cell>
          <cell r="U121"/>
          <cell r="V121">
            <v>1770.87</v>
          </cell>
          <cell r="W121"/>
          <cell r="X121">
            <v>129.94999999999999</v>
          </cell>
          <cell r="Y121"/>
          <cell r="Z121">
            <v>1204.73</v>
          </cell>
          <cell r="AA121"/>
          <cell r="AB121">
            <v>301.87</v>
          </cell>
          <cell r="AC121"/>
          <cell r="AD121">
            <v>0</v>
          </cell>
          <cell r="AE121"/>
          <cell r="AF121">
            <v>435.9</v>
          </cell>
          <cell r="AG121"/>
          <cell r="AH121">
            <v>6094.44</v>
          </cell>
        </row>
        <row r="122">
          <cell r="D122">
            <v>52115</v>
          </cell>
          <cell r="E122" t="str">
            <v>Pension and Profit Sharing</v>
          </cell>
          <cell r="F122"/>
          <cell r="G122"/>
          <cell r="H122"/>
          <cell r="I122"/>
          <cell r="J122">
            <v>1373.36</v>
          </cell>
          <cell r="K122"/>
          <cell r="L122">
            <v>1530.49</v>
          </cell>
          <cell r="M122"/>
          <cell r="N122">
            <v>1471.05</v>
          </cell>
          <cell r="O122"/>
          <cell r="P122">
            <v>1349.24</v>
          </cell>
          <cell r="Q122"/>
          <cell r="R122">
            <v>1264.8499999999999</v>
          </cell>
          <cell r="S122"/>
          <cell r="T122">
            <v>1397.87</v>
          </cell>
          <cell r="U122"/>
          <cell r="V122">
            <v>1147.17</v>
          </cell>
          <cell r="W122"/>
          <cell r="X122">
            <v>1548.93</v>
          </cell>
          <cell r="Y122"/>
          <cell r="Z122">
            <v>1265.07</v>
          </cell>
          <cell r="AA122"/>
          <cell r="AB122">
            <v>1674.04</v>
          </cell>
          <cell r="AC122"/>
          <cell r="AD122">
            <v>1165.9100000000001</v>
          </cell>
          <cell r="AE122"/>
          <cell r="AF122">
            <v>1098.46</v>
          </cell>
          <cell r="AG122"/>
          <cell r="AH122">
            <v>16286.44</v>
          </cell>
        </row>
        <row r="123">
          <cell r="D123">
            <v>52120</v>
          </cell>
          <cell r="E123" t="str">
            <v>Parts and Materials</v>
          </cell>
          <cell r="F123"/>
          <cell r="G123"/>
          <cell r="H123"/>
          <cell r="I123"/>
          <cell r="J123">
            <v>48757.62</v>
          </cell>
          <cell r="K123"/>
          <cell r="L123">
            <v>53826</v>
          </cell>
          <cell r="M123"/>
          <cell r="N123">
            <v>49789.59</v>
          </cell>
          <cell r="O123"/>
          <cell r="P123">
            <v>47926.15</v>
          </cell>
          <cell r="Q123"/>
          <cell r="R123">
            <v>57270.98</v>
          </cell>
          <cell r="S123"/>
          <cell r="T123">
            <v>37461.4</v>
          </cell>
          <cell r="U123"/>
          <cell r="V123">
            <v>54691.4</v>
          </cell>
          <cell r="W123"/>
          <cell r="X123">
            <v>37700.43</v>
          </cell>
          <cell r="Y123"/>
          <cell r="Z123">
            <v>50682.71</v>
          </cell>
          <cell r="AA123"/>
          <cell r="AB123">
            <v>52751.72</v>
          </cell>
          <cell r="AC123"/>
          <cell r="AD123">
            <v>61307.83</v>
          </cell>
          <cell r="AE123"/>
          <cell r="AF123">
            <v>52348.67</v>
          </cell>
          <cell r="AG123"/>
          <cell r="AH123">
            <v>604514.5</v>
          </cell>
        </row>
        <row r="124">
          <cell r="D124">
            <v>52125</v>
          </cell>
          <cell r="E124" t="str">
            <v>Operating Supplies</v>
          </cell>
          <cell r="F124"/>
          <cell r="G124"/>
          <cell r="H124"/>
          <cell r="I124"/>
          <cell r="J124">
            <v>3297.22</v>
          </cell>
          <cell r="K124"/>
          <cell r="L124">
            <v>1696.82</v>
          </cell>
          <cell r="M124"/>
          <cell r="N124">
            <v>2665.92</v>
          </cell>
          <cell r="O124"/>
          <cell r="P124">
            <v>3510.83</v>
          </cell>
          <cell r="Q124"/>
          <cell r="R124">
            <v>5815.52</v>
          </cell>
          <cell r="S124"/>
          <cell r="T124">
            <v>2936.14</v>
          </cell>
          <cell r="U124"/>
          <cell r="V124">
            <v>3525.68</v>
          </cell>
          <cell r="W124"/>
          <cell r="X124">
            <v>3386.71</v>
          </cell>
          <cell r="Y124"/>
          <cell r="Z124">
            <v>4727.87</v>
          </cell>
          <cell r="AA124"/>
          <cell r="AB124">
            <v>4795.42</v>
          </cell>
          <cell r="AC124"/>
          <cell r="AD124">
            <v>2557.9899999999998</v>
          </cell>
          <cell r="AE124"/>
          <cell r="AF124">
            <v>5421.94</v>
          </cell>
          <cell r="AG124"/>
          <cell r="AH124">
            <v>44338.06</v>
          </cell>
        </row>
        <row r="125">
          <cell r="D125">
            <v>52135</v>
          </cell>
          <cell r="E125" t="str">
            <v>Equipment and Maint Repair</v>
          </cell>
          <cell r="F125"/>
          <cell r="G125"/>
          <cell r="H125"/>
          <cell r="I125"/>
          <cell r="J125">
            <v>1720.05</v>
          </cell>
          <cell r="K125"/>
          <cell r="L125">
            <v>4129.6099999999997</v>
          </cell>
          <cell r="M125"/>
          <cell r="N125">
            <v>3534.47</v>
          </cell>
          <cell r="O125"/>
          <cell r="P125">
            <v>3228.69</v>
          </cell>
          <cell r="Q125"/>
          <cell r="R125">
            <v>171.85</v>
          </cell>
          <cell r="S125"/>
          <cell r="T125">
            <v>12993.01</v>
          </cell>
          <cell r="U125"/>
          <cell r="V125">
            <v>6826.69</v>
          </cell>
          <cell r="W125"/>
          <cell r="X125">
            <v>4092.09</v>
          </cell>
          <cell r="Y125"/>
          <cell r="Z125">
            <v>2319.0300000000002</v>
          </cell>
          <cell r="AA125"/>
          <cell r="AB125">
            <v>1560.4</v>
          </cell>
          <cell r="AC125"/>
          <cell r="AD125">
            <v>2922.65</v>
          </cell>
          <cell r="AE125"/>
          <cell r="AF125">
            <v>5849.28</v>
          </cell>
          <cell r="AG125"/>
          <cell r="AH125">
            <v>49347.820000000007</v>
          </cell>
        </row>
        <row r="126">
          <cell r="D126">
            <v>52140</v>
          </cell>
          <cell r="E126" t="str">
            <v>Tires</v>
          </cell>
          <cell r="F126"/>
          <cell r="G126"/>
          <cell r="H126"/>
          <cell r="I126"/>
          <cell r="J126">
            <v>11005.32</v>
          </cell>
          <cell r="K126"/>
          <cell r="L126">
            <v>28896.240000000002</v>
          </cell>
          <cell r="M126"/>
          <cell r="N126">
            <v>22397.97</v>
          </cell>
          <cell r="O126"/>
          <cell r="P126">
            <v>19361.189999999999</v>
          </cell>
          <cell r="Q126"/>
          <cell r="R126">
            <v>32170.560000000001</v>
          </cell>
          <cell r="S126"/>
          <cell r="T126">
            <v>48256.02</v>
          </cell>
          <cell r="U126"/>
          <cell r="V126">
            <v>28233.19</v>
          </cell>
          <cell r="W126"/>
          <cell r="X126">
            <v>36232.51</v>
          </cell>
          <cell r="Y126"/>
          <cell r="Z126">
            <v>32440.14</v>
          </cell>
          <cell r="AA126"/>
          <cell r="AB126">
            <v>37016.550000000003</v>
          </cell>
          <cell r="AC126"/>
          <cell r="AD126">
            <v>10594.2</v>
          </cell>
          <cell r="AE126"/>
          <cell r="AF126">
            <v>39275.01</v>
          </cell>
          <cell r="AG126"/>
          <cell r="AH126">
            <v>345878.89999999997</v>
          </cell>
        </row>
        <row r="127">
          <cell r="D127">
            <v>52142</v>
          </cell>
          <cell r="E127" t="str">
            <v>Fuel Expense</v>
          </cell>
          <cell r="F127"/>
          <cell r="G127"/>
          <cell r="H127"/>
          <cell r="I127"/>
          <cell r="J127">
            <v>86643.48</v>
          </cell>
          <cell r="K127"/>
          <cell r="L127">
            <v>82008.42</v>
          </cell>
          <cell r="M127"/>
          <cell r="N127">
            <v>92486.34</v>
          </cell>
          <cell r="O127"/>
          <cell r="P127">
            <v>84589.08</v>
          </cell>
          <cell r="Q127"/>
          <cell r="R127">
            <v>99090.16</v>
          </cell>
          <cell r="S127"/>
          <cell r="T127">
            <v>93117.33</v>
          </cell>
          <cell r="U127"/>
          <cell r="V127">
            <v>59972.82</v>
          </cell>
          <cell r="W127"/>
          <cell r="X127">
            <v>91092.93</v>
          </cell>
          <cell r="Y127"/>
          <cell r="Z127">
            <v>117212.31</v>
          </cell>
          <cell r="AA127"/>
          <cell r="AB127">
            <v>68727.44</v>
          </cell>
          <cell r="AC127"/>
          <cell r="AD127">
            <v>86474.53</v>
          </cell>
          <cell r="AE127"/>
          <cell r="AF127">
            <v>86228.57</v>
          </cell>
          <cell r="AG127"/>
          <cell r="AH127">
            <v>1047643.4099999999</v>
          </cell>
        </row>
        <row r="128">
          <cell r="D128">
            <v>52144</v>
          </cell>
          <cell r="E128" t="str">
            <v>Urea Additive Expense</v>
          </cell>
          <cell r="F128"/>
          <cell r="G128"/>
          <cell r="H128"/>
          <cell r="I128"/>
          <cell r="J128">
            <v>897.72</v>
          </cell>
          <cell r="K128"/>
          <cell r="L128">
            <v>1276.27</v>
          </cell>
          <cell r="M128"/>
          <cell r="N128">
            <v>867.71</v>
          </cell>
          <cell r="O128"/>
          <cell r="P128">
            <v>1677.57</v>
          </cell>
          <cell r="Q128"/>
          <cell r="R128">
            <v>1330.5</v>
          </cell>
          <cell r="S128"/>
          <cell r="T128">
            <v>2079.7600000000002</v>
          </cell>
          <cell r="U128"/>
          <cell r="V128">
            <v>1733.59</v>
          </cell>
          <cell r="W128"/>
          <cell r="X128">
            <v>1998.34</v>
          </cell>
          <cell r="Y128"/>
          <cell r="Z128">
            <v>1487.82</v>
          </cell>
          <cell r="AA128"/>
          <cell r="AB128">
            <v>2453.4699999999998</v>
          </cell>
          <cell r="AC128"/>
          <cell r="AD128">
            <v>1601.64</v>
          </cell>
          <cell r="AE128"/>
          <cell r="AF128">
            <v>2412.94</v>
          </cell>
          <cell r="AG128"/>
          <cell r="AH128">
            <v>19817.330000000002</v>
          </cell>
        </row>
        <row r="129">
          <cell r="D129">
            <v>52146</v>
          </cell>
          <cell r="E129" t="str">
            <v>Oil and Grease</v>
          </cell>
          <cell r="F129"/>
          <cell r="G129"/>
          <cell r="H129"/>
          <cell r="I129"/>
          <cell r="J129">
            <v>7822.72</v>
          </cell>
          <cell r="K129"/>
          <cell r="L129">
            <v>9077.43</v>
          </cell>
          <cell r="M129"/>
          <cell r="N129">
            <v>8406.6200000000008</v>
          </cell>
          <cell r="O129"/>
          <cell r="P129">
            <v>9285.9599999999991</v>
          </cell>
          <cell r="Q129"/>
          <cell r="R129">
            <v>4582.95</v>
          </cell>
          <cell r="S129"/>
          <cell r="T129">
            <v>-1780.08</v>
          </cell>
          <cell r="U129"/>
          <cell r="V129">
            <v>8798.7000000000007</v>
          </cell>
          <cell r="W129"/>
          <cell r="X129">
            <v>7981.95</v>
          </cell>
          <cell r="Y129"/>
          <cell r="Z129">
            <v>8778.77</v>
          </cell>
          <cell r="AA129"/>
          <cell r="AB129">
            <v>7418.51</v>
          </cell>
          <cell r="AC129"/>
          <cell r="AD129">
            <v>5194.2</v>
          </cell>
          <cell r="AE129"/>
          <cell r="AF129">
            <v>10643.1</v>
          </cell>
          <cell r="AG129"/>
          <cell r="AH129">
            <v>86210.829999999987</v>
          </cell>
        </row>
        <row r="130">
          <cell r="D130">
            <v>52147</v>
          </cell>
          <cell r="E130" t="str">
            <v>Outside Repairs</v>
          </cell>
          <cell r="F130"/>
          <cell r="G130"/>
          <cell r="H130"/>
          <cell r="I130"/>
          <cell r="J130">
            <v>37249.440000000002</v>
          </cell>
          <cell r="K130"/>
          <cell r="L130">
            <v>6041.29</v>
          </cell>
          <cell r="M130"/>
          <cell r="N130">
            <v>69.19</v>
          </cell>
          <cell r="O130"/>
          <cell r="P130">
            <v>5286.58</v>
          </cell>
          <cell r="Q130"/>
          <cell r="R130">
            <v>9804.61</v>
          </cell>
          <cell r="S130"/>
          <cell r="T130">
            <v>7628.62</v>
          </cell>
          <cell r="U130"/>
          <cell r="V130">
            <v>-2573.54</v>
          </cell>
          <cell r="W130"/>
          <cell r="X130">
            <v>5541.01</v>
          </cell>
          <cell r="Y130"/>
          <cell r="Z130">
            <v>9344.86</v>
          </cell>
          <cell r="AA130"/>
          <cell r="AB130">
            <v>7618.94</v>
          </cell>
          <cell r="AC130"/>
          <cell r="AD130">
            <v>8793.01</v>
          </cell>
          <cell r="AE130"/>
          <cell r="AF130">
            <v>3543.26</v>
          </cell>
          <cell r="AG130"/>
          <cell r="AH130">
            <v>98347.270000000019</v>
          </cell>
        </row>
        <row r="131">
          <cell r="D131">
            <v>52165</v>
          </cell>
          <cell r="E131" t="str">
            <v>Communications</v>
          </cell>
          <cell r="F131"/>
          <cell r="G131"/>
          <cell r="H131"/>
          <cell r="I131"/>
          <cell r="J131">
            <v>243.2</v>
          </cell>
          <cell r="K131"/>
          <cell r="L131">
            <v>243.2</v>
          </cell>
          <cell r="M131"/>
          <cell r="N131">
            <v>250.49</v>
          </cell>
          <cell r="O131"/>
          <cell r="P131">
            <v>250.49</v>
          </cell>
          <cell r="Q131"/>
          <cell r="R131">
            <v>500.98</v>
          </cell>
          <cell r="S131"/>
          <cell r="T131">
            <v>0</v>
          </cell>
          <cell r="U131"/>
          <cell r="V131">
            <v>250.49</v>
          </cell>
          <cell r="W131"/>
          <cell r="X131">
            <v>250.49</v>
          </cell>
          <cell r="Y131"/>
          <cell r="Z131">
            <v>250.49</v>
          </cell>
          <cell r="AA131"/>
          <cell r="AB131">
            <v>1027.45</v>
          </cell>
          <cell r="AC131"/>
          <cell r="AD131">
            <v>250.49</v>
          </cell>
          <cell r="AE131"/>
          <cell r="AF131">
            <v>250.49</v>
          </cell>
          <cell r="AG131"/>
          <cell r="AH131">
            <v>3768.2599999999993</v>
          </cell>
        </row>
        <row r="132">
          <cell r="D132">
            <v>52175</v>
          </cell>
          <cell r="E132" t="str">
            <v>Equip/Vehicle Rental</v>
          </cell>
          <cell r="F132"/>
          <cell r="G132"/>
          <cell r="H132"/>
          <cell r="I132"/>
          <cell r="J132">
            <v>0</v>
          </cell>
          <cell r="K132"/>
          <cell r="L132">
            <v>0</v>
          </cell>
          <cell r="M132"/>
          <cell r="N132">
            <v>0</v>
          </cell>
          <cell r="O132"/>
          <cell r="P132">
            <v>0</v>
          </cell>
          <cell r="Q132"/>
          <cell r="R132">
            <v>0</v>
          </cell>
          <cell r="S132"/>
          <cell r="T132">
            <v>0</v>
          </cell>
          <cell r="U132"/>
          <cell r="V132">
            <v>0</v>
          </cell>
          <cell r="W132"/>
          <cell r="X132">
            <v>0</v>
          </cell>
          <cell r="Y132"/>
          <cell r="Z132">
            <v>0</v>
          </cell>
          <cell r="AA132"/>
          <cell r="AB132">
            <v>1902.96</v>
          </cell>
          <cell r="AC132"/>
          <cell r="AD132">
            <v>0</v>
          </cell>
          <cell r="AE132"/>
          <cell r="AF132">
            <v>0</v>
          </cell>
          <cell r="AG132"/>
          <cell r="AH132">
            <v>1902.96</v>
          </cell>
        </row>
        <row r="133">
          <cell r="D133">
            <v>52181</v>
          </cell>
          <cell r="E133" t="str">
            <v>Freight</v>
          </cell>
          <cell r="F133"/>
          <cell r="G133"/>
          <cell r="H133"/>
          <cell r="I133"/>
          <cell r="J133">
            <v>78.55</v>
          </cell>
          <cell r="K133"/>
          <cell r="L133">
            <v>2.31</v>
          </cell>
          <cell r="M133"/>
          <cell r="N133">
            <v>0</v>
          </cell>
          <cell r="O133"/>
          <cell r="P133">
            <v>0</v>
          </cell>
          <cell r="Q133"/>
          <cell r="R133">
            <v>0</v>
          </cell>
          <cell r="S133"/>
          <cell r="T133">
            <v>78.25</v>
          </cell>
          <cell r="U133"/>
          <cell r="V133">
            <v>0</v>
          </cell>
          <cell r="W133"/>
          <cell r="X133">
            <v>0</v>
          </cell>
          <cell r="Y133"/>
          <cell r="Z133">
            <v>0</v>
          </cell>
          <cell r="AA133"/>
          <cell r="AB133">
            <v>0</v>
          </cell>
          <cell r="AC133"/>
          <cell r="AD133">
            <v>0</v>
          </cell>
          <cell r="AE133"/>
          <cell r="AF133">
            <v>23.68</v>
          </cell>
          <cell r="AG133"/>
          <cell r="AH133">
            <v>182.79000000000002</v>
          </cell>
        </row>
        <row r="134">
          <cell r="D134">
            <v>52182</v>
          </cell>
          <cell r="E134" t="str">
            <v>Towing Expense</v>
          </cell>
          <cell r="F134"/>
          <cell r="G134"/>
          <cell r="H134"/>
          <cell r="I134"/>
          <cell r="J134">
            <v>1083</v>
          </cell>
          <cell r="K134"/>
          <cell r="L134">
            <v>1299.5999999999999</v>
          </cell>
          <cell r="M134"/>
          <cell r="N134">
            <v>1962.94</v>
          </cell>
          <cell r="O134"/>
          <cell r="P134">
            <v>446.74</v>
          </cell>
          <cell r="Q134"/>
          <cell r="R134">
            <v>406.13</v>
          </cell>
          <cell r="S134"/>
          <cell r="T134">
            <v>731.03</v>
          </cell>
          <cell r="U134"/>
          <cell r="V134">
            <v>0</v>
          </cell>
          <cell r="W134"/>
          <cell r="X134">
            <v>974.7</v>
          </cell>
          <cell r="Y134"/>
          <cell r="Z134">
            <v>1732.81</v>
          </cell>
          <cell r="AA134"/>
          <cell r="AB134">
            <v>4597.03</v>
          </cell>
          <cell r="AC134"/>
          <cell r="AD134">
            <v>812.25</v>
          </cell>
          <cell r="AE134"/>
          <cell r="AF134">
            <v>744.56</v>
          </cell>
          <cell r="AG134"/>
          <cell r="AH134">
            <v>14790.79</v>
          </cell>
        </row>
        <row r="135">
          <cell r="D135">
            <v>52185</v>
          </cell>
          <cell r="E135" t="str">
            <v>Travel</v>
          </cell>
          <cell r="F135"/>
          <cell r="G135"/>
          <cell r="H135"/>
          <cell r="I135"/>
          <cell r="J135">
            <v>134.96</v>
          </cell>
          <cell r="K135"/>
          <cell r="L135">
            <v>188.72</v>
          </cell>
          <cell r="M135"/>
          <cell r="N135">
            <v>24</v>
          </cell>
          <cell r="O135"/>
          <cell r="P135">
            <v>0</v>
          </cell>
          <cell r="Q135"/>
          <cell r="R135">
            <v>0</v>
          </cell>
          <cell r="S135"/>
          <cell r="T135">
            <v>7</v>
          </cell>
          <cell r="U135"/>
          <cell r="V135">
            <v>0</v>
          </cell>
          <cell r="W135"/>
          <cell r="X135">
            <v>0</v>
          </cell>
          <cell r="Y135"/>
          <cell r="Z135">
            <v>131.6</v>
          </cell>
          <cell r="AA135"/>
          <cell r="AB135">
            <v>0</v>
          </cell>
          <cell r="AC135"/>
          <cell r="AD135">
            <v>0</v>
          </cell>
          <cell r="AE135"/>
          <cell r="AF135">
            <v>0</v>
          </cell>
          <cell r="AG135"/>
          <cell r="AH135">
            <v>486.28</v>
          </cell>
        </row>
        <row r="136">
          <cell r="D136">
            <v>52901</v>
          </cell>
          <cell r="E136" t="str">
            <v>Costs Awaiting Capitalization</v>
          </cell>
          <cell r="F136"/>
          <cell r="G136"/>
          <cell r="H136"/>
          <cell r="I136"/>
          <cell r="J136">
            <v>0</v>
          </cell>
          <cell r="K136"/>
          <cell r="L136">
            <v>0</v>
          </cell>
          <cell r="M136"/>
          <cell r="N136">
            <v>0</v>
          </cell>
          <cell r="O136"/>
          <cell r="P136">
            <v>0</v>
          </cell>
          <cell r="Q136"/>
          <cell r="R136">
            <v>0</v>
          </cell>
          <cell r="S136"/>
          <cell r="T136">
            <v>0</v>
          </cell>
          <cell r="U136"/>
          <cell r="V136">
            <v>0</v>
          </cell>
          <cell r="W136"/>
          <cell r="X136">
            <v>0</v>
          </cell>
          <cell r="Y136"/>
          <cell r="Z136">
            <v>0</v>
          </cell>
          <cell r="AA136"/>
          <cell r="AB136">
            <v>0</v>
          </cell>
          <cell r="AC136"/>
          <cell r="AD136">
            <v>0</v>
          </cell>
          <cell r="AE136"/>
          <cell r="AF136">
            <v>0</v>
          </cell>
          <cell r="AG136"/>
          <cell r="AH136">
            <v>0</v>
          </cell>
        </row>
        <row r="137">
          <cell r="D137"/>
          <cell r="E137"/>
          <cell r="F137"/>
          <cell r="G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H137"/>
        </row>
        <row r="138">
          <cell r="F138" t="str">
            <v>Truck Variable</v>
          </cell>
          <cell r="J138">
            <v>282770.75</v>
          </cell>
          <cell r="K138"/>
          <cell r="L138">
            <v>268129.99999999994</v>
          </cell>
          <cell r="M138"/>
          <cell r="N138">
            <v>259039.96999999997</v>
          </cell>
          <cell r="O138"/>
          <cell r="P138">
            <v>253516.19999999995</v>
          </cell>
          <cell r="Q138"/>
          <cell r="R138">
            <v>285547.36</v>
          </cell>
          <cell r="S138"/>
          <cell r="T138">
            <v>290311.40000000002</v>
          </cell>
          <cell r="U138"/>
          <cell r="V138">
            <v>237471.09999999998</v>
          </cell>
          <cell r="W138"/>
          <cell r="X138">
            <v>262924.94</v>
          </cell>
          <cell r="Y138"/>
          <cell r="Z138">
            <v>309089.98</v>
          </cell>
          <cell r="AA138"/>
          <cell r="AB138">
            <v>268709.61000000004</v>
          </cell>
          <cell r="AC138"/>
          <cell r="AD138">
            <v>245133.12000000005</v>
          </cell>
          <cell r="AE138"/>
          <cell r="AF138">
            <v>284468.02999999997</v>
          </cell>
          <cell r="AG138"/>
          <cell r="AH138">
            <v>3247112.4599999995</v>
          </cell>
        </row>
        <row r="139">
          <cell r="J139"/>
          <cell r="K139"/>
          <cell r="L139"/>
          <cell r="M139"/>
          <cell r="N139"/>
          <cell r="O139"/>
          <cell r="P139"/>
          <cell r="Q139"/>
          <cell r="R139"/>
          <cell r="S139"/>
          <cell r="T139"/>
          <cell r="U139"/>
          <cell r="V139"/>
          <cell r="W139"/>
          <cell r="X139"/>
          <cell r="Y139"/>
          <cell r="Z139"/>
          <cell r="AA139"/>
          <cell r="AB139"/>
          <cell r="AC139"/>
          <cell r="AD139"/>
          <cell r="AE139"/>
          <cell r="AF139"/>
          <cell r="AG139"/>
          <cell r="AH139"/>
        </row>
        <row r="140">
          <cell r="J140"/>
          <cell r="K140"/>
          <cell r="L140"/>
          <cell r="M140"/>
          <cell r="N140"/>
          <cell r="O140"/>
          <cell r="P140"/>
          <cell r="Q140"/>
          <cell r="R140"/>
          <cell r="S140"/>
          <cell r="T140"/>
          <cell r="U140"/>
          <cell r="V140"/>
          <cell r="W140"/>
          <cell r="X140"/>
          <cell r="Y140"/>
          <cell r="Z140"/>
          <cell r="AA140"/>
          <cell r="AB140"/>
          <cell r="AC140"/>
          <cell r="AD140"/>
          <cell r="AE140"/>
          <cell r="AF140"/>
          <cell r="AG140"/>
          <cell r="AH140"/>
        </row>
        <row r="141">
          <cell r="D141">
            <v>55020</v>
          </cell>
          <cell r="E141" t="str">
            <v>Wages Regular</v>
          </cell>
          <cell r="F141"/>
          <cell r="G141"/>
          <cell r="H141"/>
          <cell r="I141"/>
          <cell r="J141">
            <v>7092.97</v>
          </cell>
          <cell r="K141"/>
          <cell r="L141">
            <v>7921.4</v>
          </cell>
          <cell r="M141"/>
          <cell r="N141">
            <v>7761.01</v>
          </cell>
          <cell r="O141"/>
          <cell r="P141">
            <v>7566.75</v>
          </cell>
          <cell r="Q141"/>
          <cell r="R141">
            <v>7625.34</v>
          </cell>
          <cell r="S141"/>
          <cell r="T141">
            <v>8397.98</v>
          </cell>
          <cell r="U141"/>
          <cell r="V141">
            <v>7924.9</v>
          </cell>
          <cell r="W141"/>
          <cell r="X141">
            <v>8227.5</v>
          </cell>
          <cell r="Y141"/>
          <cell r="Z141">
            <v>7908.65</v>
          </cell>
          <cell r="AA141"/>
          <cell r="AB141">
            <v>6893</v>
          </cell>
          <cell r="AC141"/>
          <cell r="AD141">
            <v>3291.64</v>
          </cell>
          <cell r="AE141"/>
          <cell r="AF141">
            <v>7861.77</v>
          </cell>
          <cell r="AG141"/>
          <cell r="AH141">
            <v>88472.909999999989</v>
          </cell>
        </row>
        <row r="142">
          <cell r="D142">
            <v>55025</v>
          </cell>
          <cell r="E142" t="str">
            <v>Wages O.T.</v>
          </cell>
          <cell r="F142"/>
          <cell r="G142"/>
          <cell r="H142"/>
          <cell r="I142"/>
          <cell r="J142">
            <v>1260.33</v>
          </cell>
          <cell r="K142"/>
          <cell r="L142">
            <v>471.18</v>
          </cell>
          <cell r="M142"/>
          <cell r="N142">
            <v>366.89</v>
          </cell>
          <cell r="O142"/>
          <cell r="P142">
            <v>335.52</v>
          </cell>
          <cell r="Q142"/>
          <cell r="R142">
            <v>301.05</v>
          </cell>
          <cell r="S142"/>
          <cell r="T142">
            <v>143.94999999999999</v>
          </cell>
          <cell r="U142"/>
          <cell r="V142">
            <v>154.37</v>
          </cell>
          <cell r="W142"/>
          <cell r="X142">
            <v>361.86</v>
          </cell>
          <cell r="Y142"/>
          <cell r="Z142">
            <v>-44.58</v>
          </cell>
          <cell r="AA142"/>
          <cell r="AB142">
            <v>437.07</v>
          </cell>
          <cell r="AC142"/>
          <cell r="AD142">
            <v>-163.9</v>
          </cell>
          <cell r="AE142"/>
          <cell r="AF142">
            <v>130.36000000000001</v>
          </cell>
          <cell r="AG142"/>
          <cell r="AH142">
            <v>3754.0999999999995</v>
          </cell>
        </row>
        <row r="143">
          <cell r="D143">
            <v>55035</v>
          </cell>
          <cell r="E143" t="str">
            <v>Safety Bonuses</v>
          </cell>
          <cell r="F143"/>
          <cell r="G143"/>
          <cell r="H143"/>
          <cell r="I143"/>
          <cell r="J143">
            <v>0</v>
          </cell>
          <cell r="K143"/>
          <cell r="L143">
            <v>0</v>
          </cell>
          <cell r="M143"/>
          <cell r="N143">
            <v>0</v>
          </cell>
          <cell r="O143"/>
          <cell r="P143">
            <v>0</v>
          </cell>
          <cell r="Q143"/>
          <cell r="R143">
            <v>0</v>
          </cell>
          <cell r="S143"/>
          <cell r="T143">
            <v>0</v>
          </cell>
          <cell r="U143"/>
          <cell r="V143">
            <v>0</v>
          </cell>
          <cell r="W143"/>
          <cell r="X143">
            <v>2468.96</v>
          </cell>
          <cell r="Y143"/>
          <cell r="Z143">
            <v>0</v>
          </cell>
          <cell r="AA143"/>
          <cell r="AB143">
            <v>0</v>
          </cell>
          <cell r="AC143"/>
          <cell r="AD143">
            <v>0</v>
          </cell>
          <cell r="AE143"/>
          <cell r="AF143">
            <v>0</v>
          </cell>
          <cell r="AG143"/>
          <cell r="AH143">
            <v>2468.96</v>
          </cell>
        </row>
        <row r="144">
          <cell r="D144">
            <v>55036</v>
          </cell>
          <cell r="E144" t="str">
            <v>Other Bonus/Commission - Non-Safety</v>
          </cell>
          <cell r="F144"/>
          <cell r="G144"/>
          <cell r="H144"/>
          <cell r="I144"/>
          <cell r="J144">
            <v>0</v>
          </cell>
          <cell r="K144"/>
          <cell r="L144">
            <v>0</v>
          </cell>
          <cell r="M144"/>
          <cell r="N144">
            <v>0</v>
          </cell>
          <cell r="O144"/>
          <cell r="P144">
            <v>0</v>
          </cell>
          <cell r="Q144"/>
          <cell r="R144">
            <v>0</v>
          </cell>
          <cell r="S144"/>
          <cell r="T144">
            <v>0</v>
          </cell>
          <cell r="U144"/>
          <cell r="V144">
            <v>0</v>
          </cell>
          <cell r="W144"/>
          <cell r="X144">
            <v>0</v>
          </cell>
          <cell r="Y144"/>
          <cell r="Z144">
            <v>0</v>
          </cell>
          <cell r="AA144"/>
          <cell r="AB144">
            <v>557.22</v>
          </cell>
          <cell r="AC144"/>
          <cell r="AD144">
            <v>-22.85</v>
          </cell>
          <cell r="AE144"/>
          <cell r="AF144">
            <v>0</v>
          </cell>
          <cell r="AG144"/>
          <cell r="AH144">
            <v>534.37</v>
          </cell>
        </row>
        <row r="145">
          <cell r="D145">
            <v>55045</v>
          </cell>
          <cell r="E145" t="str">
            <v>Contract Labor</v>
          </cell>
          <cell r="F145"/>
          <cell r="G145"/>
          <cell r="H145"/>
          <cell r="I145"/>
          <cell r="J145">
            <v>0</v>
          </cell>
          <cell r="K145"/>
          <cell r="L145">
            <v>0</v>
          </cell>
          <cell r="M145"/>
          <cell r="N145">
            <v>0</v>
          </cell>
          <cell r="O145"/>
          <cell r="P145">
            <v>0</v>
          </cell>
          <cell r="Q145"/>
          <cell r="R145">
            <v>0</v>
          </cell>
          <cell r="S145"/>
          <cell r="T145">
            <v>0</v>
          </cell>
          <cell r="U145"/>
          <cell r="V145">
            <v>0</v>
          </cell>
          <cell r="W145"/>
          <cell r="X145">
            <v>0</v>
          </cell>
          <cell r="Y145"/>
          <cell r="Z145">
            <v>0</v>
          </cell>
          <cell r="AA145"/>
          <cell r="AB145">
            <v>0</v>
          </cell>
          <cell r="AC145"/>
          <cell r="AD145">
            <v>3019.2</v>
          </cell>
          <cell r="AE145"/>
          <cell r="AF145">
            <v>4057.5</v>
          </cell>
          <cell r="AG145"/>
          <cell r="AH145">
            <v>7076.7</v>
          </cell>
        </row>
        <row r="146">
          <cell r="D146">
            <v>55050</v>
          </cell>
          <cell r="E146" t="str">
            <v>Payroll Taxes</v>
          </cell>
          <cell r="F146"/>
          <cell r="G146"/>
          <cell r="H146"/>
          <cell r="I146"/>
          <cell r="J146">
            <v>695.65</v>
          </cell>
          <cell r="K146"/>
          <cell r="L146">
            <v>695.23</v>
          </cell>
          <cell r="M146"/>
          <cell r="N146">
            <v>742.3</v>
          </cell>
          <cell r="O146"/>
          <cell r="P146">
            <v>737.49</v>
          </cell>
          <cell r="Q146"/>
          <cell r="R146">
            <v>739.12</v>
          </cell>
          <cell r="S146"/>
          <cell r="T146">
            <v>715.69</v>
          </cell>
          <cell r="U146"/>
          <cell r="V146">
            <v>664.23</v>
          </cell>
          <cell r="W146"/>
          <cell r="X146">
            <v>929.67</v>
          </cell>
          <cell r="Y146"/>
          <cell r="Z146">
            <v>672.83</v>
          </cell>
          <cell r="AA146"/>
          <cell r="AB146">
            <v>835.9</v>
          </cell>
          <cell r="AC146"/>
          <cell r="AD146">
            <v>268.68</v>
          </cell>
          <cell r="AE146"/>
          <cell r="AF146">
            <v>693.76</v>
          </cell>
          <cell r="AG146"/>
          <cell r="AH146">
            <v>8390.5499999999993</v>
          </cell>
        </row>
        <row r="147">
          <cell r="D147">
            <v>55060</v>
          </cell>
          <cell r="E147" t="str">
            <v>Group Insurance</v>
          </cell>
          <cell r="F147"/>
          <cell r="G147"/>
          <cell r="H147"/>
          <cell r="I147"/>
          <cell r="J147">
            <v>2217.58</v>
          </cell>
          <cell r="K147"/>
          <cell r="L147">
            <v>2254.23</v>
          </cell>
          <cell r="M147"/>
          <cell r="N147">
            <v>2324.5300000000002</v>
          </cell>
          <cell r="O147"/>
          <cell r="P147">
            <v>2324.3200000000002</v>
          </cell>
          <cell r="Q147"/>
          <cell r="R147">
            <v>2324.34</v>
          </cell>
          <cell r="S147"/>
          <cell r="T147">
            <v>2309.9699999999998</v>
          </cell>
          <cell r="U147"/>
          <cell r="V147">
            <v>2181.4699999999998</v>
          </cell>
          <cell r="W147"/>
          <cell r="X147">
            <v>2325.04</v>
          </cell>
          <cell r="Y147"/>
          <cell r="Z147">
            <v>2321.19</v>
          </cell>
          <cell r="AA147"/>
          <cell r="AB147">
            <v>2423.06</v>
          </cell>
          <cell r="AC147"/>
          <cell r="AD147">
            <v>1182.56</v>
          </cell>
          <cell r="AE147"/>
          <cell r="AF147">
            <v>2303.3000000000002</v>
          </cell>
          <cell r="AG147"/>
          <cell r="AH147">
            <v>26491.589999999997</v>
          </cell>
        </row>
        <row r="148">
          <cell r="D148">
            <v>55065</v>
          </cell>
          <cell r="E148" t="str">
            <v>Vacation Pay</v>
          </cell>
          <cell r="F148"/>
          <cell r="G148"/>
          <cell r="H148"/>
          <cell r="I148"/>
          <cell r="J148">
            <v>370.54</v>
          </cell>
          <cell r="K148"/>
          <cell r="L148">
            <v>502.89</v>
          </cell>
          <cell r="M148"/>
          <cell r="N148">
            <v>383.34</v>
          </cell>
          <cell r="O148"/>
          <cell r="P148">
            <v>22.14</v>
          </cell>
          <cell r="Q148"/>
          <cell r="R148">
            <v>791.46</v>
          </cell>
          <cell r="S148"/>
          <cell r="T148">
            <v>403.48</v>
          </cell>
          <cell r="U148"/>
          <cell r="V148">
            <v>605.21</v>
          </cell>
          <cell r="W148"/>
          <cell r="X148">
            <v>387.99</v>
          </cell>
          <cell r="Y148"/>
          <cell r="Z148">
            <v>551.32000000000005</v>
          </cell>
          <cell r="AA148"/>
          <cell r="AB148">
            <v>289.91000000000003</v>
          </cell>
          <cell r="AC148"/>
          <cell r="AD148">
            <v>-14.77</v>
          </cell>
          <cell r="AE148"/>
          <cell r="AF148">
            <v>729.6</v>
          </cell>
          <cell r="AG148"/>
          <cell r="AH148">
            <v>5023.1100000000006</v>
          </cell>
        </row>
        <row r="149">
          <cell r="D149">
            <v>55070</v>
          </cell>
          <cell r="E149" t="str">
            <v>Sick Pay</v>
          </cell>
          <cell r="F149"/>
          <cell r="G149"/>
          <cell r="H149"/>
          <cell r="I149"/>
          <cell r="J149">
            <v>330.16</v>
          </cell>
          <cell r="K149"/>
          <cell r="L149">
            <v>0</v>
          </cell>
          <cell r="M149"/>
          <cell r="N149">
            <v>508</v>
          </cell>
          <cell r="O149"/>
          <cell r="P149">
            <v>-72</v>
          </cell>
          <cell r="Q149"/>
          <cell r="R149">
            <v>364</v>
          </cell>
          <cell r="S149"/>
          <cell r="T149">
            <v>0</v>
          </cell>
          <cell r="U149"/>
          <cell r="V149">
            <v>392</v>
          </cell>
          <cell r="W149"/>
          <cell r="X149">
            <v>192</v>
          </cell>
          <cell r="Y149"/>
          <cell r="Z149">
            <v>449.25</v>
          </cell>
          <cell r="AA149"/>
          <cell r="AB149">
            <v>-85.75</v>
          </cell>
          <cell r="AC149"/>
          <cell r="AD149">
            <v>295.68</v>
          </cell>
          <cell r="AE149"/>
          <cell r="AF149">
            <v>-110.88</v>
          </cell>
          <cell r="AG149"/>
          <cell r="AH149">
            <v>2262.46</v>
          </cell>
        </row>
        <row r="150">
          <cell r="D150">
            <v>55115</v>
          </cell>
          <cell r="E150" t="str">
            <v>Pension and Profit Sharing</v>
          </cell>
          <cell r="F150"/>
          <cell r="G150"/>
          <cell r="H150"/>
          <cell r="I150"/>
          <cell r="J150">
            <v>228.59</v>
          </cell>
          <cell r="K150"/>
          <cell r="L150">
            <v>229.37</v>
          </cell>
          <cell r="M150"/>
          <cell r="N150">
            <v>236.04</v>
          </cell>
          <cell r="O150"/>
          <cell r="P150">
            <v>223.17</v>
          </cell>
          <cell r="Q150"/>
          <cell r="R150">
            <v>238.17</v>
          </cell>
          <cell r="S150"/>
          <cell r="T150">
            <v>237.98</v>
          </cell>
          <cell r="U150"/>
          <cell r="V150">
            <v>203.94</v>
          </cell>
          <cell r="W150"/>
          <cell r="X150">
            <v>324.51</v>
          </cell>
          <cell r="Y150"/>
          <cell r="Z150">
            <v>213.38</v>
          </cell>
          <cell r="AA150"/>
          <cell r="AB150">
            <v>250.45</v>
          </cell>
          <cell r="AC150"/>
          <cell r="AD150">
            <v>-24.04</v>
          </cell>
          <cell r="AE150"/>
          <cell r="AF150">
            <v>222.81</v>
          </cell>
          <cell r="AG150"/>
          <cell r="AH150">
            <v>2584.3700000000003</v>
          </cell>
        </row>
        <row r="151">
          <cell r="D151">
            <v>55120</v>
          </cell>
          <cell r="E151" t="str">
            <v>Parts and Materials</v>
          </cell>
          <cell r="F151"/>
          <cell r="G151"/>
          <cell r="H151"/>
          <cell r="I151"/>
          <cell r="J151">
            <v>20411.02</v>
          </cell>
          <cell r="K151"/>
          <cell r="L151">
            <v>16452.89</v>
          </cell>
          <cell r="M151"/>
          <cell r="N151">
            <v>10510.06</v>
          </cell>
          <cell r="O151"/>
          <cell r="P151">
            <v>5142.4399999999996</v>
          </cell>
          <cell r="Q151"/>
          <cell r="R151">
            <v>22498.17</v>
          </cell>
          <cell r="S151"/>
          <cell r="T151">
            <v>19515.259999999998</v>
          </cell>
          <cell r="U151"/>
          <cell r="V151">
            <v>2314.59</v>
          </cell>
          <cell r="W151"/>
          <cell r="X151">
            <v>0</v>
          </cell>
          <cell r="Y151"/>
          <cell r="Z151">
            <v>4223.57</v>
          </cell>
          <cell r="AA151"/>
          <cell r="AB151">
            <v>643.78</v>
          </cell>
          <cell r="AC151"/>
          <cell r="AD151">
            <v>9949.57</v>
          </cell>
          <cell r="AE151"/>
          <cell r="AF151">
            <v>6251</v>
          </cell>
          <cell r="AG151"/>
          <cell r="AH151">
            <v>117912.34999999999</v>
          </cell>
        </row>
        <row r="152">
          <cell r="D152">
            <v>55125</v>
          </cell>
          <cell r="E152" t="str">
            <v>Operating Supplies</v>
          </cell>
          <cell r="F152"/>
          <cell r="G152"/>
          <cell r="H152"/>
          <cell r="I152"/>
          <cell r="J152">
            <v>2028.34</v>
          </cell>
          <cell r="K152"/>
          <cell r="L152">
            <v>1380.19</v>
          </cell>
          <cell r="M152"/>
          <cell r="N152">
            <v>1212.26</v>
          </cell>
          <cell r="O152"/>
          <cell r="P152">
            <v>1840.86</v>
          </cell>
          <cell r="Q152"/>
          <cell r="R152">
            <v>2619.8000000000002</v>
          </cell>
          <cell r="S152"/>
          <cell r="T152">
            <v>2069.35</v>
          </cell>
          <cell r="U152"/>
          <cell r="V152">
            <v>2130.2800000000002</v>
          </cell>
          <cell r="W152"/>
          <cell r="X152">
            <v>1714.89</v>
          </cell>
          <cell r="Y152"/>
          <cell r="Z152">
            <v>3787.76</v>
          </cell>
          <cell r="AA152"/>
          <cell r="AB152">
            <v>1179.49</v>
          </cell>
          <cell r="AC152"/>
          <cell r="AD152">
            <v>1966.12</v>
          </cell>
          <cell r="AE152"/>
          <cell r="AF152">
            <v>1528.38</v>
          </cell>
          <cell r="AG152"/>
          <cell r="AH152">
            <v>23457.719999999998</v>
          </cell>
        </row>
        <row r="153">
          <cell r="D153"/>
          <cell r="E153"/>
          <cell r="F153"/>
          <cell r="G153"/>
          <cell r="J153"/>
          <cell r="K153"/>
          <cell r="L153"/>
          <cell r="M153"/>
          <cell r="N153"/>
          <cell r="O153"/>
          <cell r="P153"/>
          <cell r="Q153"/>
          <cell r="R153"/>
          <cell r="S153"/>
          <cell r="T153"/>
          <cell r="U153"/>
          <cell r="V153"/>
          <cell r="W153"/>
          <cell r="X153"/>
          <cell r="Y153"/>
          <cell r="Z153"/>
          <cell r="AA153"/>
          <cell r="AB153"/>
          <cell r="AC153"/>
          <cell r="AD153"/>
          <cell r="AE153"/>
          <cell r="AF153"/>
          <cell r="AG153"/>
          <cell r="AH153"/>
        </row>
        <row r="154">
          <cell r="F154" t="str">
            <v>Container Exp</v>
          </cell>
          <cell r="J154">
            <v>34635.18</v>
          </cell>
          <cell r="K154"/>
          <cell r="L154">
            <v>29907.379999999997</v>
          </cell>
          <cell r="M154"/>
          <cell r="N154">
            <v>24044.43</v>
          </cell>
          <cell r="O154"/>
          <cell r="P154">
            <v>18120.689999999999</v>
          </cell>
          <cell r="Q154"/>
          <cell r="R154">
            <v>37501.450000000004</v>
          </cell>
          <cell r="S154"/>
          <cell r="T154">
            <v>33793.659999999996</v>
          </cell>
          <cell r="U154"/>
          <cell r="V154">
            <v>16570.990000000002</v>
          </cell>
          <cell r="W154"/>
          <cell r="X154">
            <v>16932.419999999998</v>
          </cell>
          <cell r="Y154"/>
          <cell r="Z154">
            <v>20083.37</v>
          </cell>
          <cell r="AA154"/>
          <cell r="AB154">
            <v>13424.130000000001</v>
          </cell>
          <cell r="AC154"/>
          <cell r="AD154">
            <v>19747.89</v>
          </cell>
          <cell r="AE154"/>
          <cell r="AF154">
            <v>23667.600000000002</v>
          </cell>
          <cell r="AG154"/>
          <cell r="AH154">
            <v>288429.18999999994</v>
          </cell>
        </row>
        <row r="155">
          <cell r="J155"/>
          <cell r="K155"/>
          <cell r="L155"/>
          <cell r="M155"/>
          <cell r="N155"/>
          <cell r="O155"/>
          <cell r="P155"/>
          <cell r="Q155"/>
          <cell r="R155"/>
          <cell r="S155"/>
          <cell r="T155"/>
          <cell r="U155"/>
          <cell r="V155"/>
          <cell r="W155"/>
          <cell r="X155"/>
          <cell r="Y155"/>
          <cell r="Z155"/>
          <cell r="AA155"/>
          <cell r="AB155"/>
          <cell r="AC155"/>
          <cell r="AD155"/>
          <cell r="AE155"/>
          <cell r="AF155"/>
          <cell r="AG155"/>
          <cell r="AH155"/>
        </row>
        <row r="156">
          <cell r="J156"/>
          <cell r="K156"/>
          <cell r="L156"/>
          <cell r="M156"/>
          <cell r="N156"/>
          <cell r="O156"/>
          <cell r="P156"/>
          <cell r="Q156"/>
          <cell r="R156"/>
          <cell r="S156"/>
          <cell r="T156"/>
          <cell r="U156"/>
          <cell r="V156"/>
          <cell r="W156"/>
          <cell r="X156"/>
          <cell r="Y156"/>
          <cell r="Z156"/>
          <cell r="AA156"/>
          <cell r="AB156"/>
          <cell r="AC156"/>
          <cell r="AD156"/>
          <cell r="AE156"/>
          <cell r="AF156"/>
          <cell r="AG156"/>
          <cell r="AH156"/>
        </row>
        <row r="157">
          <cell r="D157">
            <v>56010</v>
          </cell>
          <cell r="E157" t="str">
            <v>Salaries</v>
          </cell>
          <cell r="F157"/>
          <cell r="G157"/>
          <cell r="H157"/>
          <cell r="I157"/>
          <cell r="J157">
            <v>20513.61</v>
          </cell>
          <cell r="K157"/>
          <cell r="L157">
            <v>20967.47</v>
          </cell>
          <cell r="M157"/>
          <cell r="N157">
            <v>21825.43</v>
          </cell>
          <cell r="O157"/>
          <cell r="P157">
            <v>21825.43</v>
          </cell>
          <cell r="Q157"/>
          <cell r="R157">
            <v>19479.75</v>
          </cell>
          <cell r="S157"/>
          <cell r="T157">
            <v>16748.52</v>
          </cell>
          <cell r="U157"/>
          <cell r="V157">
            <v>15696.14</v>
          </cell>
          <cell r="W157"/>
          <cell r="X157">
            <v>21675.61</v>
          </cell>
          <cell r="Y157"/>
          <cell r="Z157">
            <v>22530.31</v>
          </cell>
          <cell r="AA157"/>
          <cell r="AB157">
            <v>17875.66</v>
          </cell>
          <cell r="AC157"/>
          <cell r="AD157">
            <v>17024.439999999999</v>
          </cell>
          <cell r="AE157"/>
          <cell r="AF157">
            <v>19578.099999999999</v>
          </cell>
          <cell r="AG157"/>
          <cell r="AH157">
            <v>235740.46999999997</v>
          </cell>
        </row>
        <row r="158">
          <cell r="D158">
            <v>56036</v>
          </cell>
          <cell r="E158" t="str">
            <v>Other Bonus/Commission - Non-Safety</v>
          </cell>
          <cell r="F158"/>
          <cell r="G158"/>
          <cell r="H158"/>
          <cell r="I158"/>
          <cell r="J158">
            <v>0</v>
          </cell>
          <cell r="K158"/>
          <cell r="L158">
            <v>0</v>
          </cell>
          <cell r="M158"/>
          <cell r="N158">
            <v>0</v>
          </cell>
          <cell r="O158"/>
          <cell r="P158">
            <v>0</v>
          </cell>
          <cell r="Q158"/>
          <cell r="R158">
            <v>0</v>
          </cell>
          <cell r="S158"/>
          <cell r="T158">
            <v>400</v>
          </cell>
          <cell r="U158"/>
          <cell r="V158">
            <v>0</v>
          </cell>
          <cell r="W158"/>
          <cell r="X158">
            <v>0</v>
          </cell>
          <cell r="Y158"/>
          <cell r="Z158">
            <v>0</v>
          </cell>
          <cell r="AA158"/>
          <cell r="AB158">
            <v>1575</v>
          </cell>
          <cell r="AC158"/>
          <cell r="AD158">
            <v>0</v>
          </cell>
          <cell r="AE158"/>
          <cell r="AF158">
            <v>0</v>
          </cell>
          <cell r="AG158"/>
          <cell r="AH158">
            <v>1975</v>
          </cell>
        </row>
        <row r="159">
          <cell r="D159">
            <v>56050</v>
          </cell>
          <cell r="E159" t="str">
            <v>Payroll Taxes</v>
          </cell>
          <cell r="F159"/>
          <cell r="G159"/>
          <cell r="H159"/>
          <cell r="I159"/>
          <cell r="J159">
            <v>1417.69</v>
          </cell>
          <cell r="K159"/>
          <cell r="L159">
            <v>1477.93</v>
          </cell>
          <cell r="M159"/>
          <cell r="N159">
            <v>1491.09</v>
          </cell>
          <cell r="O159"/>
          <cell r="P159">
            <v>1478.9</v>
          </cell>
          <cell r="Q159"/>
          <cell r="R159">
            <v>1276.01</v>
          </cell>
          <cell r="S159"/>
          <cell r="T159">
            <v>1112.83</v>
          </cell>
          <cell r="U159"/>
          <cell r="V159">
            <v>873.43</v>
          </cell>
          <cell r="W159"/>
          <cell r="X159">
            <v>1459.74</v>
          </cell>
          <cell r="Y159"/>
          <cell r="Z159">
            <v>1470.69</v>
          </cell>
          <cell r="AA159"/>
          <cell r="AB159">
            <v>1622.44</v>
          </cell>
          <cell r="AC159"/>
          <cell r="AD159">
            <v>1356.2</v>
          </cell>
          <cell r="AE159"/>
          <cell r="AF159">
            <v>1569.22</v>
          </cell>
          <cell r="AG159"/>
          <cell r="AH159">
            <v>16606.170000000002</v>
          </cell>
        </row>
        <row r="160">
          <cell r="D160">
            <v>56060</v>
          </cell>
          <cell r="E160" t="str">
            <v>Group Insurance</v>
          </cell>
          <cell r="F160"/>
          <cell r="G160"/>
          <cell r="H160"/>
          <cell r="I160"/>
          <cell r="J160">
            <v>2851.88</v>
          </cell>
          <cell r="K160"/>
          <cell r="L160">
            <v>2952.38</v>
          </cell>
          <cell r="M160"/>
          <cell r="N160">
            <v>2903.51</v>
          </cell>
          <cell r="O160"/>
          <cell r="P160">
            <v>2903.36</v>
          </cell>
          <cell r="Q160"/>
          <cell r="R160">
            <v>2888.58</v>
          </cell>
          <cell r="S160"/>
          <cell r="T160">
            <v>1893.7</v>
          </cell>
          <cell r="U160"/>
          <cell r="V160">
            <v>1560.02</v>
          </cell>
          <cell r="W160"/>
          <cell r="X160">
            <v>3214.58</v>
          </cell>
          <cell r="Y160"/>
          <cell r="Z160">
            <v>3214.58</v>
          </cell>
          <cell r="AA160"/>
          <cell r="AB160">
            <v>3226.75</v>
          </cell>
          <cell r="AC160"/>
          <cell r="AD160">
            <v>3226.63</v>
          </cell>
          <cell r="AE160"/>
          <cell r="AF160">
            <v>3227.63</v>
          </cell>
          <cell r="AG160"/>
          <cell r="AH160">
            <v>34063.600000000006</v>
          </cell>
        </row>
        <row r="161">
          <cell r="D161">
            <v>56086</v>
          </cell>
          <cell r="E161" t="str">
            <v>Safety and Training</v>
          </cell>
          <cell r="F161"/>
          <cell r="G161"/>
          <cell r="H161"/>
          <cell r="I161"/>
          <cell r="J161">
            <v>0</v>
          </cell>
          <cell r="K161"/>
          <cell r="L161">
            <v>0</v>
          </cell>
          <cell r="M161"/>
          <cell r="N161">
            <v>0</v>
          </cell>
          <cell r="O161"/>
          <cell r="P161">
            <v>0</v>
          </cell>
          <cell r="Q161"/>
          <cell r="R161">
            <v>0</v>
          </cell>
          <cell r="S161"/>
          <cell r="T161">
            <v>0</v>
          </cell>
          <cell r="U161"/>
          <cell r="V161">
            <v>0</v>
          </cell>
          <cell r="W161"/>
          <cell r="X161">
            <v>0</v>
          </cell>
          <cell r="Y161"/>
          <cell r="Z161">
            <v>0</v>
          </cell>
          <cell r="AA161"/>
          <cell r="AB161">
            <v>3203.95</v>
          </cell>
          <cell r="AC161"/>
          <cell r="AD161">
            <v>0</v>
          </cell>
          <cell r="AE161"/>
          <cell r="AF161">
            <v>0</v>
          </cell>
          <cell r="AG161"/>
          <cell r="AH161">
            <v>3203.95</v>
          </cell>
        </row>
        <row r="162">
          <cell r="D162">
            <v>56090</v>
          </cell>
          <cell r="E162" t="str">
            <v>Uniforms</v>
          </cell>
          <cell r="F162"/>
          <cell r="G162"/>
          <cell r="H162"/>
          <cell r="I162"/>
          <cell r="J162">
            <v>0</v>
          </cell>
          <cell r="K162"/>
          <cell r="L162">
            <v>0</v>
          </cell>
          <cell r="M162"/>
          <cell r="N162">
            <v>0</v>
          </cell>
          <cell r="O162"/>
          <cell r="P162">
            <v>0</v>
          </cell>
          <cell r="Q162"/>
          <cell r="R162">
            <v>0</v>
          </cell>
          <cell r="S162"/>
          <cell r="T162">
            <v>0</v>
          </cell>
          <cell r="U162"/>
          <cell r="V162">
            <v>0</v>
          </cell>
          <cell r="W162"/>
          <cell r="X162">
            <v>207.7</v>
          </cell>
          <cell r="Y162"/>
          <cell r="Z162">
            <v>0</v>
          </cell>
          <cell r="AA162"/>
          <cell r="AB162">
            <v>0</v>
          </cell>
          <cell r="AC162"/>
          <cell r="AD162">
            <v>0</v>
          </cell>
          <cell r="AE162"/>
          <cell r="AF162">
            <v>0</v>
          </cell>
          <cell r="AG162"/>
          <cell r="AH162">
            <v>207.7</v>
          </cell>
        </row>
        <row r="163">
          <cell r="D163">
            <v>56115</v>
          </cell>
          <cell r="E163" t="str">
            <v>Pension and Profit Sharing</v>
          </cell>
          <cell r="F163"/>
          <cell r="G163"/>
          <cell r="H163"/>
          <cell r="I163"/>
          <cell r="J163">
            <v>809.63</v>
          </cell>
          <cell r="K163"/>
          <cell r="L163">
            <v>841.09</v>
          </cell>
          <cell r="M163"/>
          <cell r="N163">
            <v>881.15</v>
          </cell>
          <cell r="O163"/>
          <cell r="P163">
            <v>881.15</v>
          </cell>
          <cell r="Q163"/>
          <cell r="R163">
            <v>763.85</v>
          </cell>
          <cell r="S163"/>
          <cell r="T163">
            <v>529.27</v>
          </cell>
          <cell r="U163"/>
          <cell r="V163">
            <v>551.30999999999995</v>
          </cell>
          <cell r="W163"/>
          <cell r="X163">
            <v>583.34</v>
          </cell>
          <cell r="Y163"/>
          <cell r="Z163">
            <v>598.04999999999995</v>
          </cell>
          <cell r="AA163"/>
          <cell r="AB163">
            <v>918.82</v>
          </cell>
          <cell r="AC163"/>
          <cell r="AD163">
            <v>794.3</v>
          </cell>
          <cell r="AE163"/>
          <cell r="AF163">
            <v>913.45</v>
          </cell>
          <cell r="AG163"/>
          <cell r="AH163">
            <v>9065.41</v>
          </cell>
        </row>
        <row r="164">
          <cell r="D164">
            <v>56125</v>
          </cell>
          <cell r="E164" t="str">
            <v>Operating Supplies</v>
          </cell>
          <cell r="F164"/>
          <cell r="G164"/>
          <cell r="H164"/>
          <cell r="I164"/>
          <cell r="J164">
            <v>0</v>
          </cell>
          <cell r="K164"/>
          <cell r="L164">
            <v>0</v>
          </cell>
          <cell r="M164"/>
          <cell r="N164">
            <v>0</v>
          </cell>
          <cell r="O164"/>
          <cell r="P164">
            <v>0</v>
          </cell>
          <cell r="Q164"/>
          <cell r="R164">
            <v>0</v>
          </cell>
          <cell r="S164"/>
          <cell r="T164">
            <v>0</v>
          </cell>
          <cell r="U164"/>
          <cell r="V164">
            <v>0</v>
          </cell>
          <cell r="W164"/>
          <cell r="X164">
            <v>20.81</v>
          </cell>
          <cell r="Y164"/>
          <cell r="Z164">
            <v>0</v>
          </cell>
          <cell r="AA164"/>
          <cell r="AB164">
            <v>0</v>
          </cell>
          <cell r="AC164"/>
          <cell r="AD164">
            <v>0</v>
          </cell>
          <cell r="AE164"/>
          <cell r="AF164">
            <v>0</v>
          </cell>
          <cell r="AG164"/>
          <cell r="AH164">
            <v>20.81</v>
          </cell>
        </row>
        <row r="165">
          <cell r="D165">
            <v>56165</v>
          </cell>
          <cell r="E165" t="str">
            <v>Communications</v>
          </cell>
          <cell r="F165"/>
          <cell r="G165"/>
          <cell r="H165"/>
          <cell r="I165"/>
          <cell r="J165">
            <v>0</v>
          </cell>
          <cell r="K165"/>
          <cell r="L165">
            <v>0</v>
          </cell>
          <cell r="M165"/>
          <cell r="N165">
            <v>0</v>
          </cell>
          <cell r="O165"/>
          <cell r="P165">
            <v>0</v>
          </cell>
          <cell r="Q165"/>
          <cell r="R165">
            <v>0</v>
          </cell>
          <cell r="S165"/>
          <cell r="T165">
            <v>0</v>
          </cell>
          <cell r="U165"/>
          <cell r="V165">
            <v>0</v>
          </cell>
          <cell r="W165"/>
          <cell r="X165">
            <v>60</v>
          </cell>
          <cell r="Y165"/>
          <cell r="Z165">
            <v>0</v>
          </cell>
          <cell r="AA165"/>
          <cell r="AB165">
            <v>0</v>
          </cell>
          <cell r="AC165"/>
          <cell r="AD165">
            <v>0</v>
          </cell>
          <cell r="AE165"/>
          <cell r="AF165">
            <v>0</v>
          </cell>
          <cell r="AG165"/>
          <cell r="AH165">
            <v>60</v>
          </cell>
        </row>
        <row r="166">
          <cell r="D166">
            <v>56201</v>
          </cell>
          <cell r="E166" t="str">
            <v>Meals and Entertainment</v>
          </cell>
          <cell r="F166"/>
          <cell r="G166"/>
          <cell r="H166"/>
          <cell r="I166"/>
          <cell r="J166">
            <v>0</v>
          </cell>
          <cell r="K166"/>
          <cell r="L166">
            <v>0</v>
          </cell>
          <cell r="M166"/>
          <cell r="N166">
            <v>0</v>
          </cell>
          <cell r="O166"/>
          <cell r="P166">
            <v>0</v>
          </cell>
          <cell r="Q166"/>
          <cell r="R166">
            <v>25.67</v>
          </cell>
          <cell r="S166"/>
          <cell r="T166">
            <v>5.3</v>
          </cell>
          <cell r="U166"/>
          <cell r="V166">
            <v>31.71</v>
          </cell>
          <cell r="W166"/>
          <cell r="X166">
            <v>27</v>
          </cell>
          <cell r="Y166"/>
          <cell r="Z166">
            <v>38.479999999999997</v>
          </cell>
          <cell r="AA166"/>
          <cell r="AB166">
            <v>0</v>
          </cell>
          <cell r="AC166"/>
          <cell r="AD166">
            <v>33.840000000000003</v>
          </cell>
          <cell r="AE166"/>
          <cell r="AF166">
            <v>48.47</v>
          </cell>
          <cell r="AG166"/>
          <cell r="AH166">
            <v>210.47000000000003</v>
          </cell>
        </row>
        <row r="167">
          <cell r="D167"/>
          <cell r="E167"/>
          <cell r="F167"/>
          <cell r="G167"/>
          <cell r="J167"/>
          <cell r="K167"/>
          <cell r="L167"/>
          <cell r="M167"/>
          <cell r="N167"/>
          <cell r="O167"/>
          <cell r="P167"/>
          <cell r="Q167"/>
          <cell r="R167"/>
          <cell r="S167"/>
          <cell r="T167"/>
          <cell r="U167"/>
          <cell r="V167"/>
          <cell r="W167"/>
          <cell r="X167"/>
          <cell r="Y167"/>
          <cell r="Z167"/>
          <cell r="AA167"/>
          <cell r="AB167"/>
          <cell r="AC167"/>
          <cell r="AD167"/>
          <cell r="AE167"/>
          <cell r="AF167"/>
          <cell r="AG167"/>
          <cell r="AH167"/>
        </row>
        <row r="168">
          <cell r="F168" t="str">
            <v>Superv. Ex</v>
          </cell>
          <cell r="J168">
            <v>25592.81</v>
          </cell>
          <cell r="K168"/>
          <cell r="L168">
            <v>26238.870000000003</v>
          </cell>
          <cell r="M168"/>
          <cell r="N168">
            <v>27101.18</v>
          </cell>
          <cell r="O168"/>
          <cell r="P168">
            <v>27088.840000000004</v>
          </cell>
          <cell r="Q168"/>
          <cell r="R168">
            <v>24433.859999999993</v>
          </cell>
          <cell r="S168"/>
          <cell r="T168">
            <v>20689.62</v>
          </cell>
          <cell r="U168"/>
          <cell r="V168">
            <v>18712.61</v>
          </cell>
          <cell r="W168"/>
          <cell r="X168">
            <v>27248.780000000002</v>
          </cell>
          <cell r="Y168"/>
          <cell r="Z168">
            <v>27852.11</v>
          </cell>
          <cell r="AA168"/>
          <cell r="AB168">
            <v>28422.62</v>
          </cell>
          <cell r="AC168"/>
          <cell r="AD168">
            <v>22435.41</v>
          </cell>
          <cell r="AE168"/>
          <cell r="AF168">
            <v>25336.870000000003</v>
          </cell>
          <cell r="AG168"/>
          <cell r="AH168">
            <v>301153.57999999996</v>
          </cell>
        </row>
        <row r="169">
          <cell r="J169"/>
          <cell r="K169"/>
          <cell r="L169"/>
          <cell r="M169"/>
          <cell r="N169"/>
          <cell r="O169"/>
          <cell r="P169"/>
          <cell r="Q169"/>
          <cell r="R169"/>
          <cell r="S169"/>
          <cell r="T169"/>
          <cell r="U169"/>
          <cell r="V169"/>
          <cell r="W169"/>
          <cell r="X169"/>
          <cell r="Y169"/>
          <cell r="Z169"/>
          <cell r="AA169"/>
          <cell r="AB169"/>
          <cell r="AC169"/>
          <cell r="AD169"/>
          <cell r="AE169"/>
          <cell r="AF169"/>
          <cell r="AG169"/>
          <cell r="AH169"/>
        </row>
        <row r="170">
          <cell r="J170"/>
          <cell r="K170"/>
          <cell r="L170"/>
          <cell r="M170"/>
          <cell r="N170"/>
          <cell r="O170"/>
          <cell r="P170"/>
          <cell r="Q170"/>
          <cell r="R170"/>
          <cell r="S170"/>
          <cell r="T170"/>
          <cell r="U170"/>
          <cell r="V170"/>
          <cell r="W170"/>
          <cell r="X170"/>
          <cell r="Y170"/>
          <cell r="Z170"/>
          <cell r="AA170"/>
          <cell r="AB170"/>
          <cell r="AC170"/>
          <cell r="AD170"/>
          <cell r="AE170"/>
          <cell r="AF170"/>
          <cell r="AG170"/>
          <cell r="AH170"/>
        </row>
        <row r="171">
          <cell r="D171">
            <v>57125</v>
          </cell>
          <cell r="E171" t="str">
            <v>Operating Supplies</v>
          </cell>
          <cell r="F171"/>
          <cell r="G171"/>
          <cell r="H171"/>
          <cell r="I171"/>
          <cell r="J171">
            <v>506.39</v>
          </cell>
          <cell r="K171"/>
          <cell r="L171">
            <v>33.31</v>
          </cell>
          <cell r="M171"/>
          <cell r="N171">
            <v>0</v>
          </cell>
          <cell r="O171"/>
          <cell r="P171">
            <v>13</v>
          </cell>
          <cell r="Q171"/>
          <cell r="R171">
            <v>510.29</v>
          </cell>
          <cell r="S171"/>
          <cell r="T171">
            <v>579.55999999999995</v>
          </cell>
          <cell r="U171"/>
          <cell r="V171">
            <v>222.1</v>
          </cell>
          <cell r="W171"/>
          <cell r="X171">
            <v>33</v>
          </cell>
          <cell r="Y171"/>
          <cell r="Z171">
            <v>534.33000000000004</v>
          </cell>
          <cell r="AA171"/>
          <cell r="AB171">
            <v>210.15</v>
          </cell>
          <cell r="AC171"/>
          <cell r="AD171">
            <v>558.74</v>
          </cell>
          <cell r="AE171"/>
          <cell r="AF171">
            <v>637.76</v>
          </cell>
          <cell r="AG171"/>
          <cell r="AH171">
            <v>3838.6299999999997</v>
          </cell>
        </row>
        <row r="172">
          <cell r="D172">
            <v>57147</v>
          </cell>
          <cell r="E172" t="str">
            <v>Bldg &amp; Property</v>
          </cell>
          <cell r="F172"/>
          <cell r="G172"/>
          <cell r="H172"/>
          <cell r="I172"/>
          <cell r="J172">
            <v>2809.39</v>
          </cell>
          <cell r="K172"/>
          <cell r="L172">
            <v>3165.15</v>
          </cell>
          <cell r="M172"/>
          <cell r="N172">
            <v>4513.38</v>
          </cell>
          <cell r="O172"/>
          <cell r="P172">
            <v>5012.03</v>
          </cell>
          <cell r="Q172"/>
          <cell r="R172">
            <v>2954.55</v>
          </cell>
          <cell r="S172"/>
          <cell r="T172">
            <v>9587.61</v>
          </cell>
          <cell r="U172"/>
          <cell r="V172">
            <v>3806.94</v>
          </cell>
          <cell r="W172"/>
          <cell r="X172">
            <v>9500.25</v>
          </cell>
          <cell r="Y172"/>
          <cell r="Z172">
            <v>8314.77</v>
          </cell>
          <cell r="AA172"/>
          <cell r="AB172">
            <v>7652.01</v>
          </cell>
          <cell r="AC172"/>
          <cell r="AD172">
            <v>907.17</v>
          </cell>
          <cell r="AE172"/>
          <cell r="AF172">
            <v>20069.04</v>
          </cell>
          <cell r="AG172"/>
          <cell r="AH172">
            <v>78292.290000000008</v>
          </cell>
        </row>
        <row r="173">
          <cell r="D173">
            <v>57150</v>
          </cell>
          <cell r="E173" t="str">
            <v>Utilities</v>
          </cell>
          <cell r="F173"/>
          <cell r="G173"/>
          <cell r="H173"/>
          <cell r="I173"/>
          <cell r="J173">
            <v>3449.46</v>
          </cell>
          <cell r="K173"/>
          <cell r="L173">
            <v>1978.88</v>
          </cell>
          <cell r="M173"/>
          <cell r="N173">
            <v>2387.94</v>
          </cell>
          <cell r="O173"/>
          <cell r="P173">
            <v>2255.1</v>
          </cell>
          <cell r="Q173"/>
          <cell r="R173">
            <v>1993.07</v>
          </cell>
          <cell r="S173"/>
          <cell r="T173">
            <v>2262.96</v>
          </cell>
          <cell r="U173"/>
          <cell r="V173">
            <v>2267.92</v>
          </cell>
          <cell r="W173"/>
          <cell r="X173">
            <v>4552.18</v>
          </cell>
          <cell r="Y173"/>
          <cell r="Z173">
            <v>7060.42</v>
          </cell>
          <cell r="AA173"/>
          <cell r="AB173">
            <v>6810.98</v>
          </cell>
          <cell r="AC173"/>
          <cell r="AD173">
            <v>5521.31</v>
          </cell>
          <cell r="AE173"/>
          <cell r="AF173">
            <v>4935.01</v>
          </cell>
          <cell r="AG173"/>
          <cell r="AH173">
            <v>45475.229999999996</v>
          </cell>
        </row>
        <row r="174">
          <cell r="D174">
            <v>57165</v>
          </cell>
          <cell r="E174" t="str">
            <v>Communications</v>
          </cell>
          <cell r="F174"/>
          <cell r="G174"/>
          <cell r="H174"/>
          <cell r="I174"/>
          <cell r="J174">
            <v>591.54</v>
          </cell>
          <cell r="K174"/>
          <cell r="L174">
            <v>509.79</v>
          </cell>
          <cell r="M174"/>
          <cell r="N174">
            <v>450.79</v>
          </cell>
          <cell r="O174"/>
          <cell r="P174">
            <v>539.32000000000005</v>
          </cell>
          <cell r="Q174"/>
          <cell r="R174">
            <v>609.96</v>
          </cell>
          <cell r="S174"/>
          <cell r="T174">
            <v>1806.72</v>
          </cell>
          <cell r="U174"/>
          <cell r="V174">
            <v>2356.37</v>
          </cell>
          <cell r="W174"/>
          <cell r="X174">
            <v>1271.2</v>
          </cell>
          <cell r="Y174"/>
          <cell r="Z174">
            <v>1055.83</v>
          </cell>
          <cell r="AA174"/>
          <cell r="AB174">
            <v>1115.4100000000001</v>
          </cell>
          <cell r="AC174"/>
          <cell r="AD174">
            <v>1095.81</v>
          </cell>
          <cell r="AE174"/>
          <cell r="AF174">
            <v>1101.96</v>
          </cell>
          <cell r="AG174"/>
          <cell r="AH174">
            <v>12504.7</v>
          </cell>
        </row>
        <row r="175">
          <cell r="D175">
            <v>57175</v>
          </cell>
          <cell r="E175" t="str">
            <v>Non-Qualifying Operating Lease Expense</v>
          </cell>
          <cell r="F175"/>
          <cell r="G175"/>
          <cell r="H175"/>
          <cell r="I175"/>
          <cell r="J175">
            <v>129.78</v>
          </cell>
          <cell r="K175"/>
          <cell r="L175">
            <v>129.78</v>
          </cell>
          <cell r="M175"/>
          <cell r="N175">
            <v>129.78</v>
          </cell>
          <cell r="O175"/>
          <cell r="P175">
            <v>129.78</v>
          </cell>
          <cell r="Q175"/>
          <cell r="R175">
            <v>129.78</v>
          </cell>
          <cell r="S175"/>
          <cell r="T175">
            <v>129.78</v>
          </cell>
          <cell r="U175"/>
          <cell r="V175">
            <v>129.78</v>
          </cell>
          <cell r="W175"/>
          <cell r="X175">
            <v>129.78</v>
          </cell>
          <cell r="Y175"/>
          <cell r="Z175">
            <v>129.78</v>
          </cell>
          <cell r="AA175"/>
          <cell r="AB175">
            <v>129.78</v>
          </cell>
          <cell r="AC175"/>
          <cell r="AD175">
            <v>129.78</v>
          </cell>
          <cell r="AE175"/>
          <cell r="AF175">
            <v>129.78</v>
          </cell>
          <cell r="AG175"/>
          <cell r="AH175">
            <v>1557.36</v>
          </cell>
        </row>
        <row r="176">
          <cell r="D176">
            <v>57254</v>
          </cell>
          <cell r="E176" t="str">
            <v>Drive Cam &amp; Routing SW Fees</v>
          </cell>
          <cell r="F176"/>
          <cell r="G176"/>
          <cell r="H176"/>
          <cell r="I176"/>
          <cell r="J176">
            <v>2825.98</v>
          </cell>
          <cell r="K176"/>
          <cell r="L176">
            <v>2825.98</v>
          </cell>
          <cell r="M176"/>
          <cell r="N176">
            <v>3088.85</v>
          </cell>
          <cell r="O176"/>
          <cell r="P176">
            <v>4256.33</v>
          </cell>
          <cell r="Q176"/>
          <cell r="R176">
            <v>4359.34</v>
          </cell>
          <cell r="S176"/>
          <cell r="T176">
            <v>4395.82</v>
          </cell>
          <cell r="U176"/>
          <cell r="V176">
            <v>4470.66</v>
          </cell>
          <cell r="W176"/>
          <cell r="X176">
            <v>4522.1099999999997</v>
          </cell>
          <cell r="Y176"/>
          <cell r="Z176">
            <v>4535.21</v>
          </cell>
          <cell r="AA176"/>
          <cell r="AB176">
            <v>4480.6499999999996</v>
          </cell>
          <cell r="AC176"/>
          <cell r="AD176">
            <v>4451.7</v>
          </cell>
          <cell r="AE176"/>
          <cell r="AF176">
            <v>4132.3900000000003</v>
          </cell>
          <cell r="AG176"/>
          <cell r="AH176">
            <v>48345.020000000011</v>
          </cell>
        </row>
        <row r="177">
          <cell r="D177">
            <v>57275</v>
          </cell>
          <cell r="E177" t="str">
            <v>Property Taxes</v>
          </cell>
          <cell r="F177"/>
          <cell r="G177"/>
          <cell r="H177"/>
          <cell r="I177"/>
          <cell r="J177">
            <v>3487.11</v>
          </cell>
          <cell r="K177"/>
          <cell r="L177">
            <v>3136.74</v>
          </cell>
          <cell r="M177"/>
          <cell r="N177">
            <v>3760.66</v>
          </cell>
          <cell r="O177"/>
          <cell r="P177">
            <v>3690.76</v>
          </cell>
          <cell r="Q177"/>
          <cell r="R177">
            <v>3690.76</v>
          </cell>
          <cell r="S177"/>
          <cell r="T177">
            <v>3690.76</v>
          </cell>
          <cell r="U177"/>
          <cell r="V177">
            <v>3690.76</v>
          </cell>
          <cell r="W177"/>
          <cell r="X177">
            <v>3690.76</v>
          </cell>
          <cell r="Y177"/>
          <cell r="Z177">
            <v>3690.76</v>
          </cell>
          <cell r="AA177"/>
          <cell r="AB177">
            <v>3690.76</v>
          </cell>
          <cell r="AC177"/>
          <cell r="AD177">
            <v>3690.76</v>
          </cell>
          <cell r="AE177"/>
          <cell r="AF177">
            <v>4005.49</v>
          </cell>
          <cell r="AG177"/>
          <cell r="AH177">
            <v>43916.080000000009</v>
          </cell>
        </row>
        <row r="178">
          <cell r="D178">
            <v>57280</v>
          </cell>
          <cell r="E178" t="str">
            <v>Other Taxes</v>
          </cell>
          <cell r="F178"/>
          <cell r="G178"/>
          <cell r="H178"/>
          <cell r="I178"/>
          <cell r="J178">
            <v>97.3</v>
          </cell>
          <cell r="K178"/>
          <cell r="L178">
            <v>100.51</v>
          </cell>
          <cell r="M178"/>
          <cell r="N178">
            <v>100</v>
          </cell>
          <cell r="O178"/>
          <cell r="P178">
            <v>100</v>
          </cell>
          <cell r="Q178"/>
          <cell r="R178">
            <v>97.75</v>
          </cell>
          <cell r="S178"/>
          <cell r="T178">
            <v>102.02</v>
          </cell>
          <cell r="U178"/>
          <cell r="V178">
            <v>105.64</v>
          </cell>
          <cell r="W178"/>
          <cell r="X178">
            <v>99.72</v>
          </cell>
          <cell r="Y178"/>
          <cell r="Z178">
            <v>100</v>
          </cell>
          <cell r="AA178"/>
          <cell r="AB178">
            <v>147.27000000000001</v>
          </cell>
          <cell r="AC178"/>
          <cell r="AD178">
            <v>120</v>
          </cell>
          <cell r="AE178"/>
          <cell r="AF178">
            <v>67.44</v>
          </cell>
          <cell r="AG178"/>
          <cell r="AH178">
            <v>1237.6500000000001</v>
          </cell>
        </row>
        <row r="179">
          <cell r="D179">
            <v>57324</v>
          </cell>
          <cell r="E179" t="str">
            <v>Penalties and Violations</v>
          </cell>
          <cell r="F179"/>
          <cell r="G179"/>
          <cell r="H179"/>
          <cell r="I179"/>
          <cell r="J179">
            <v>0</v>
          </cell>
          <cell r="K179"/>
          <cell r="L179">
            <v>0</v>
          </cell>
          <cell r="M179"/>
          <cell r="N179">
            <v>0</v>
          </cell>
          <cell r="O179"/>
          <cell r="P179">
            <v>0</v>
          </cell>
          <cell r="Q179"/>
          <cell r="R179">
            <v>0</v>
          </cell>
          <cell r="S179"/>
          <cell r="T179">
            <v>0</v>
          </cell>
          <cell r="U179"/>
          <cell r="V179">
            <v>210</v>
          </cell>
          <cell r="W179"/>
          <cell r="X179">
            <v>142.27000000000001</v>
          </cell>
          <cell r="Y179"/>
          <cell r="Z179">
            <v>0</v>
          </cell>
          <cell r="AA179"/>
          <cell r="AB179">
            <v>0</v>
          </cell>
          <cell r="AC179"/>
          <cell r="AD179">
            <v>0</v>
          </cell>
          <cell r="AE179"/>
          <cell r="AF179">
            <v>0</v>
          </cell>
          <cell r="AG179"/>
          <cell r="AH179">
            <v>352.27</v>
          </cell>
        </row>
        <row r="180">
          <cell r="D180">
            <v>57353</v>
          </cell>
          <cell r="E180" t="str">
            <v>Monitoring and Maint</v>
          </cell>
          <cell r="F180"/>
          <cell r="G180"/>
          <cell r="H180"/>
          <cell r="I180"/>
          <cell r="J180">
            <v>0</v>
          </cell>
          <cell r="K180"/>
          <cell r="L180">
            <v>200</v>
          </cell>
          <cell r="M180"/>
          <cell r="N180">
            <v>0</v>
          </cell>
          <cell r="O180"/>
          <cell r="P180">
            <v>0</v>
          </cell>
          <cell r="Q180"/>
          <cell r="R180">
            <v>450</v>
          </cell>
          <cell r="S180"/>
          <cell r="T180">
            <v>4100</v>
          </cell>
          <cell r="U180"/>
          <cell r="V180">
            <v>-4100</v>
          </cell>
          <cell r="W180"/>
          <cell r="X180">
            <v>3600</v>
          </cell>
          <cell r="Y180"/>
          <cell r="Z180">
            <v>1725</v>
          </cell>
          <cell r="AA180"/>
          <cell r="AB180">
            <v>-4803.46</v>
          </cell>
          <cell r="AC180"/>
          <cell r="AD180">
            <v>0</v>
          </cell>
          <cell r="AE180"/>
          <cell r="AF180">
            <v>0</v>
          </cell>
          <cell r="AG180"/>
          <cell r="AH180">
            <v>1171.54</v>
          </cell>
        </row>
        <row r="181">
          <cell r="D181">
            <v>57357</v>
          </cell>
          <cell r="E181" t="str">
            <v>Permits</v>
          </cell>
          <cell r="F181"/>
          <cell r="G181"/>
          <cell r="H181"/>
          <cell r="I181"/>
          <cell r="J181">
            <v>0</v>
          </cell>
          <cell r="K181"/>
          <cell r="L181">
            <v>0</v>
          </cell>
          <cell r="M181"/>
          <cell r="N181">
            <v>0</v>
          </cell>
          <cell r="O181"/>
          <cell r="P181">
            <v>56</v>
          </cell>
          <cell r="Q181"/>
          <cell r="R181">
            <v>0</v>
          </cell>
          <cell r="S181"/>
          <cell r="T181">
            <v>0</v>
          </cell>
          <cell r="U181"/>
          <cell r="V181">
            <v>0</v>
          </cell>
          <cell r="W181"/>
          <cell r="X181">
            <v>0</v>
          </cell>
          <cell r="Y181"/>
          <cell r="Z181">
            <v>0</v>
          </cell>
          <cell r="AA181"/>
          <cell r="AB181">
            <v>482</v>
          </cell>
          <cell r="AC181"/>
          <cell r="AD181">
            <v>0</v>
          </cell>
          <cell r="AE181"/>
          <cell r="AF181">
            <v>0</v>
          </cell>
          <cell r="AG181"/>
          <cell r="AH181">
            <v>538</v>
          </cell>
        </row>
        <row r="182">
          <cell r="D182">
            <v>57370</v>
          </cell>
          <cell r="E182" t="str">
            <v>Bonds Expense</v>
          </cell>
          <cell r="F182"/>
          <cell r="G182"/>
          <cell r="H182"/>
          <cell r="I182"/>
          <cell r="J182">
            <v>129.03</v>
          </cell>
          <cell r="K182"/>
          <cell r="L182">
            <v>129.03</v>
          </cell>
          <cell r="M182"/>
          <cell r="N182">
            <v>129.03</v>
          </cell>
          <cell r="O182"/>
          <cell r="P182">
            <v>129.03</v>
          </cell>
          <cell r="Q182"/>
          <cell r="R182">
            <v>129.03</v>
          </cell>
          <cell r="S182"/>
          <cell r="T182">
            <v>129.03</v>
          </cell>
          <cell r="U182"/>
          <cell r="V182">
            <v>129.03</v>
          </cell>
          <cell r="W182"/>
          <cell r="X182">
            <v>129.03</v>
          </cell>
          <cell r="Y182"/>
          <cell r="Z182">
            <v>129.13999999999999</v>
          </cell>
          <cell r="AA182"/>
          <cell r="AB182">
            <v>264.7</v>
          </cell>
          <cell r="AC182"/>
          <cell r="AD182">
            <v>129.69999999999999</v>
          </cell>
          <cell r="AE182"/>
          <cell r="AF182">
            <v>129.83000000000001</v>
          </cell>
          <cell r="AG182"/>
          <cell r="AH182">
            <v>1685.61</v>
          </cell>
        </row>
        <row r="183">
          <cell r="D183"/>
          <cell r="E183"/>
          <cell r="F183"/>
          <cell r="G183"/>
          <cell r="J183"/>
          <cell r="K183"/>
          <cell r="L183"/>
          <cell r="M183"/>
          <cell r="N183"/>
          <cell r="O183"/>
          <cell r="P183"/>
          <cell r="Q183"/>
          <cell r="R183"/>
          <cell r="S183"/>
          <cell r="T183"/>
          <cell r="U183"/>
          <cell r="V183"/>
          <cell r="W183"/>
          <cell r="X183"/>
          <cell r="Y183"/>
          <cell r="Z183"/>
          <cell r="AA183"/>
          <cell r="AB183"/>
          <cell r="AC183"/>
          <cell r="AD183"/>
          <cell r="AE183"/>
          <cell r="AF183"/>
          <cell r="AG183"/>
          <cell r="AH183"/>
        </row>
        <row r="184">
          <cell r="F184" t="str">
            <v>Other Operating</v>
          </cell>
          <cell r="J184">
            <v>14025.98</v>
          </cell>
          <cell r="K184"/>
          <cell r="L184">
            <v>12209.17</v>
          </cell>
          <cell r="M184"/>
          <cell r="N184">
            <v>14560.43</v>
          </cell>
          <cell r="O184"/>
          <cell r="P184">
            <v>16181.349999999999</v>
          </cell>
          <cell r="Q184"/>
          <cell r="R184">
            <v>14924.53</v>
          </cell>
          <cell r="S184"/>
          <cell r="T184">
            <v>26784.26</v>
          </cell>
          <cell r="U184"/>
          <cell r="V184">
            <v>13289.199999999999</v>
          </cell>
          <cell r="W184"/>
          <cell r="X184">
            <v>27670.3</v>
          </cell>
          <cell r="Y184"/>
          <cell r="Z184">
            <v>27275.239999999998</v>
          </cell>
          <cell r="AA184"/>
          <cell r="AB184">
            <v>20180.25</v>
          </cell>
          <cell r="AC184"/>
          <cell r="AD184">
            <v>16604.970000000005</v>
          </cell>
          <cell r="AE184"/>
          <cell r="AF184">
            <v>35208.699999999997</v>
          </cell>
          <cell r="AG184"/>
          <cell r="AH184">
            <v>238914.38</v>
          </cell>
        </row>
        <row r="185">
          <cell r="J185"/>
          <cell r="K185"/>
          <cell r="L185"/>
          <cell r="M185"/>
          <cell r="N185"/>
          <cell r="O185"/>
          <cell r="P185"/>
          <cell r="Q185"/>
          <cell r="R185"/>
          <cell r="S185"/>
          <cell r="T185"/>
          <cell r="U185"/>
          <cell r="V185"/>
          <cell r="W185"/>
          <cell r="X185"/>
          <cell r="Y185"/>
          <cell r="Z185"/>
          <cell r="AA185"/>
          <cell r="AB185"/>
          <cell r="AC185"/>
          <cell r="AD185"/>
          <cell r="AE185"/>
          <cell r="AF185"/>
          <cell r="AG185"/>
          <cell r="AH185"/>
        </row>
        <row r="186">
          <cell r="D186"/>
          <cell r="E186"/>
          <cell r="F186"/>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row>
        <row r="187">
          <cell r="D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row>
        <row r="188">
          <cell r="F188" t="str">
            <v>Closure Exp</v>
          </cell>
          <cell r="J188">
            <v>0</v>
          </cell>
          <cell r="K188"/>
          <cell r="L188">
            <v>0</v>
          </cell>
          <cell r="M188"/>
          <cell r="N188">
            <v>0</v>
          </cell>
          <cell r="O188"/>
          <cell r="P188">
            <v>0</v>
          </cell>
          <cell r="Q188"/>
          <cell r="R188">
            <v>0</v>
          </cell>
          <cell r="S188"/>
          <cell r="T188">
            <v>0</v>
          </cell>
          <cell r="U188"/>
          <cell r="V188">
            <v>0</v>
          </cell>
          <cell r="W188"/>
          <cell r="X188">
            <v>0</v>
          </cell>
          <cell r="Y188"/>
          <cell r="Z188">
            <v>0</v>
          </cell>
          <cell r="AA188"/>
          <cell r="AB188">
            <v>0</v>
          </cell>
          <cell r="AC188"/>
          <cell r="AD188">
            <v>0</v>
          </cell>
          <cell r="AE188"/>
          <cell r="AF188">
            <v>0</v>
          </cell>
          <cell r="AG188"/>
          <cell r="AH188">
            <v>0</v>
          </cell>
        </row>
        <row r="189">
          <cell r="J189"/>
          <cell r="K189"/>
          <cell r="L189"/>
          <cell r="M189"/>
          <cell r="N189"/>
          <cell r="O189"/>
          <cell r="P189"/>
          <cell r="Q189"/>
          <cell r="R189"/>
          <cell r="S189"/>
          <cell r="T189"/>
          <cell r="U189"/>
          <cell r="V189"/>
          <cell r="W189"/>
          <cell r="X189"/>
          <cell r="Y189"/>
          <cell r="Z189"/>
          <cell r="AA189"/>
          <cell r="AB189"/>
          <cell r="AC189"/>
          <cell r="AD189"/>
          <cell r="AE189"/>
          <cell r="AF189"/>
          <cell r="AG189"/>
          <cell r="AH189"/>
        </row>
        <row r="190">
          <cell r="J190"/>
          <cell r="K190"/>
          <cell r="L190"/>
          <cell r="M190"/>
          <cell r="N190"/>
          <cell r="O190"/>
          <cell r="P190"/>
          <cell r="Q190"/>
          <cell r="R190"/>
          <cell r="S190"/>
          <cell r="T190"/>
          <cell r="U190"/>
          <cell r="V190"/>
          <cell r="W190"/>
          <cell r="X190"/>
          <cell r="Y190"/>
          <cell r="Z190"/>
          <cell r="AA190"/>
          <cell r="AB190"/>
          <cell r="AC190"/>
          <cell r="AD190"/>
          <cell r="AE190"/>
          <cell r="AF190"/>
          <cell r="AG190"/>
          <cell r="AH190"/>
        </row>
        <row r="191">
          <cell r="D191">
            <v>59340</v>
          </cell>
          <cell r="E191" t="str">
            <v>Self Insurance Premium</v>
          </cell>
          <cell r="F191"/>
          <cell r="G191"/>
          <cell r="H191"/>
          <cell r="I191"/>
          <cell r="J191">
            <v>8703.23</v>
          </cell>
          <cell r="K191"/>
          <cell r="L191">
            <v>8703.23</v>
          </cell>
          <cell r="M191"/>
          <cell r="N191">
            <v>8703.23</v>
          </cell>
          <cell r="O191"/>
          <cell r="P191">
            <v>8703.23</v>
          </cell>
          <cell r="Q191"/>
          <cell r="R191">
            <v>9597.1299999999992</v>
          </cell>
          <cell r="S191"/>
          <cell r="T191">
            <v>9597.1299999999992</v>
          </cell>
          <cell r="U191"/>
          <cell r="V191">
            <v>9597.1299999999992</v>
          </cell>
          <cell r="W191"/>
          <cell r="X191">
            <v>9597.1299999999992</v>
          </cell>
          <cell r="Y191"/>
          <cell r="Z191">
            <v>9597.1299999999992</v>
          </cell>
          <cell r="AA191"/>
          <cell r="AB191">
            <v>9616.6299999999992</v>
          </cell>
          <cell r="AC191"/>
          <cell r="AD191">
            <v>9616.6299999999992</v>
          </cell>
          <cell r="AE191"/>
          <cell r="AF191">
            <v>9616.6299999999992</v>
          </cell>
          <cell r="AG191"/>
          <cell r="AH191">
            <v>111648.45999999998</v>
          </cell>
        </row>
        <row r="192">
          <cell r="D192">
            <v>59341</v>
          </cell>
          <cell r="E192" t="str">
            <v>A&amp;L - Current Year Claims</v>
          </cell>
          <cell r="F192"/>
          <cell r="G192"/>
          <cell r="H192"/>
          <cell r="I192"/>
          <cell r="J192">
            <v>-2900</v>
          </cell>
          <cell r="K192"/>
          <cell r="L192">
            <v>0</v>
          </cell>
          <cell r="M192"/>
          <cell r="N192">
            <v>10145.35</v>
          </cell>
          <cell r="O192"/>
          <cell r="P192">
            <v>194.19</v>
          </cell>
          <cell r="Q192"/>
          <cell r="R192">
            <v>577.19000000000005</v>
          </cell>
          <cell r="S192"/>
          <cell r="T192">
            <v>0</v>
          </cell>
          <cell r="U192"/>
          <cell r="V192">
            <v>0</v>
          </cell>
          <cell r="W192"/>
          <cell r="X192">
            <v>0</v>
          </cell>
          <cell r="Y192"/>
          <cell r="Z192">
            <v>0</v>
          </cell>
          <cell r="AA192"/>
          <cell r="AB192">
            <v>0</v>
          </cell>
          <cell r="AC192"/>
          <cell r="AD192">
            <v>0</v>
          </cell>
          <cell r="AE192"/>
          <cell r="AF192">
            <v>0</v>
          </cell>
          <cell r="AG192"/>
          <cell r="AH192">
            <v>8016.73</v>
          </cell>
        </row>
        <row r="193">
          <cell r="D193">
            <v>59342</v>
          </cell>
          <cell r="E193" t="str">
            <v>A&amp;L - Prior Year Claims</v>
          </cell>
          <cell r="F193"/>
          <cell r="G193"/>
          <cell r="H193"/>
          <cell r="I193"/>
          <cell r="J193">
            <v>-39029.410000000003</v>
          </cell>
          <cell r="K193"/>
          <cell r="L193">
            <v>52.5</v>
          </cell>
          <cell r="M193"/>
          <cell r="N193">
            <v>0</v>
          </cell>
          <cell r="O193"/>
          <cell r="P193">
            <v>0</v>
          </cell>
          <cell r="Q193"/>
          <cell r="R193">
            <v>0</v>
          </cell>
          <cell r="S193"/>
          <cell r="T193">
            <v>0</v>
          </cell>
          <cell r="U193"/>
          <cell r="V193">
            <v>0</v>
          </cell>
          <cell r="W193"/>
          <cell r="X193">
            <v>0</v>
          </cell>
          <cell r="Y193"/>
          <cell r="Z193">
            <v>0</v>
          </cell>
          <cell r="AA193"/>
          <cell r="AB193">
            <v>0</v>
          </cell>
          <cell r="AC193"/>
          <cell r="AD193">
            <v>0</v>
          </cell>
          <cell r="AE193"/>
          <cell r="AF193">
            <v>0</v>
          </cell>
          <cell r="AG193"/>
          <cell r="AH193">
            <v>-38976.910000000003</v>
          </cell>
        </row>
        <row r="194">
          <cell r="D194">
            <v>59343</v>
          </cell>
          <cell r="E194" t="str">
            <v>WC - Current Year Claims</v>
          </cell>
          <cell r="F194"/>
          <cell r="G194"/>
          <cell r="H194"/>
          <cell r="I194"/>
          <cell r="J194">
            <v>274</v>
          </cell>
          <cell r="K194"/>
          <cell r="L194">
            <v>-2096.98</v>
          </cell>
          <cell r="M194"/>
          <cell r="N194">
            <v>5600</v>
          </cell>
          <cell r="O194"/>
          <cell r="P194">
            <v>6449</v>
          </cell>
          <cell r="Q194"/>
          <cell r="R194">
            <v>0</v>
          </cell>
          <cell r="S194"/>
          <cell r="T194">
            <v>15950</v>
          </cell>
          <cell r="U194"/>
          <cell r="V194">
            <v>-7830.63</v>
          </cell>
          <cell r="W194"/>
          <cell r="X194">
            <v>143.21</v>
          </cell>
          <cell r="Y194"/>
          <cell r="Z194">
            <v>1033.3399999999999</v>
          </cell>
          <cell r="AA194"/>
          <cell r="AB194">
            <v>0</v>
          </cell>
          <cell r="AC194"/>
          <cell r="AD194">
            <v>0</v>
          </cell>
          <cell r="AE194"/>
          <cell r="AF194">
            <v>0</v>
          </cell>
          <cell r="AG194"/>
          <cell r="AH194">
            <v>19521.939999999999</v>
          </cell>
        </row>
        <row r="195">
          <cell r="D195">
            <v>59344</v>
          </cell>
          <cell r="E195" t="str">
            <v>WC - Prior Year Claims</v>
          </cell>
          <cell r="F195"/>
          <cell r="G195"/>
          <cell r="H195"/>
          <cell r="I195"/>
          <cell r="J195">
            <v>1980</v>
          </cell>
          <cell r="K195"/>
          <cell r="L195">
            <v>23910.720000000001</v>
          </cell>
          <cell r="M195"/>
          <cell r="N195">
            <v>0</v>
          </cell>
          <cell r="O195"/>
          <cell r="P195">
            <v>-9543.77</v>
          </cell>
          <cell r="Q195"/>
          <cell r="R195">
            <v>20111.560000000001</v>
          </cell>
          <cell r="S195"/>
          <cell r="T195">
            <v>13.85</v>
          </cell>
          <cell r="U195"/>
          <cell r="V195">
            <v>0</v>
          </cell>
          <cell r="W195"/>
          <cell r="X195">
            <v>-1255.3599999999999</v>
          </cell>
          <cell r="Y195"/>
          <cell r="Z195">
            <v>-13.25</v>
          </cell>
          <cell r="AA195"/>
          <cell r="AB195">
            <v>24260.13</v>
          </cell>
          <cell r="AC195"/>
          <cell r="AD195">
            <v>-4248.51</v>
          </cell>
          <cell r="AE195"/>
          <cell r="AF195">
            <v>3571.91</v>
          </cell>
          <cell r="AG195"/>
          <cell r="AH195">
            <v>58787.28</v>
          </cell>
        </row>
        <row r="196">
          <cell r="D196">
            <v>59400</v>
          </cell>
          <cell r="E196" t="str">
            <v>Damages paid by District</v>
          </cell>
          <cell r="F196"/>
          <cell r="G196"/>
          <cell r="H196"/>
          <cell r="I196"/>
          <cell r="J196">
            <v>1000</v>
          </cell>
          <cell r="K196"/>
          <cell r="L196">
            <v>755.59</v>
          </cell>
          <cell r="M196"/>
          <cell r="N196">
            <v>1996.2</v>
          </cell>
          <cell r="O196"/>
          <cell r="P196">
            <v>0</v>
          </cell>
          <cell r="Q196"/>
          <cell r="R196">
            <v>4050.42</v>
          </cell>
          <cell r="S196"/>
          <cell r="T196">
            <v>2330.34</v>
          </cell>
          <cell r="U196"/>
          <cell r="V196">
            <v>805.74</v>
          </cell>
          <cell r="W196"/>
          <cell r="X196">
            <v>0</v>
          </cell>
          <cell r="Y196"/>
          <cell r="Z196">
            <v>3405.22</v>
          </cell>
          <cell r="AA196"/>
          <cell r="AB196">
            <v>1462.06</v>
          </cell>
          <cell r="AC196"/>
          <cell r="AD196">
            <v>0</v>
          </cell>
          <cell r="AE196"/>
          <cell r="AF196">
            <v>0</v>
          </cell>
          <cell r="AG196"/>
          <cell r="AH196">
            <v>15805.57</v>
          </cell>
        </row>
        <row r="197">
          <cell r="D197">
            <v>59500</v>
          </cell>
          <cell r="E197" t="str">
            <v>Workers Comp Prem</v>
          </cell>
          <cell r="F197"/>
          <cell r="G197"/>
          <cell r="H197"/>
          <cell r="I197"/>
          <cell r="J197">
            <v>668.88</v>
          </cell>
          <cell r="K197"/>
          <cell r="L197">
            <v>2530.2199999999998</v>
          </cell>
          <cell r="M197"/>
          <cell r="N197">
            <v>1230.5</v>
          </cell>
          <cell r="O197"/>
          <cell r="P197">
            <v>1279.0999999999999</v>
          </cell>
          <cell r="Q197"/>
          <cell r="R197">
            <v>-4913.93</v>
          </cell>
          <cell r="S197"/>
          <cell r="T197">
            <v>11281.57</v>
          </cell>
          <cell r="U197"/>
          <cell r="V197">
            <v>1417.11</v>
          </cell>
          <cell r="W197"/>
          <cell r="X197">
            <v>1007.89</v>
          </cell>
          <cell r="Y197"/>
          <cell r="Z197">
            <v>1096.69</v>
          </cell>
          <cell r="AA197"/>
          <cell r="AB197">
            <v>1516.31</v>
          </cell>
          <cell r="AC197"/>
          <cell r="AD197">
            <v>1406.62</v>
          </cell>
          <cell r="AE197"/>
          <cell r="AF197">
            <v>1432.95</v>
          </cell>
          <cell r="AG197"/>
          <cell r="AH197">
            <v>19953.91</v>
          </cell>
        </row>
        <row r="198">
          <cell r="D198"/>
          <cell r="E198"/>
          <cell r="F198"/>
          <cell r="G198"/>
          <cell r="J198"/>
          <cell r="K198"/>
          <cell r="L198"/>
          <cell r="M198"/>
          <cell r="N198"/>
          <cell r="O198"/>
          <cell r="P198"/>
          <cell r="Q198"/>
          <cell r="R198"/>
          <cell r="S198"/>
          <cell r="T198"/>
          <cell r="U198"/>
          <cell r="V198"/>
          <cell r="W198"/>
          <cell r="X198"/>
          <cell r="Y198"/>
          <cell r="Z198"/>
          <cell r="AA198"/>
          <cell r="AB198"/>
          <cell r="AC198"/>
          <cell r="AD198"/>
          <cell r="AE198"/>
          <cell r="AF198"/>
          <cell r="AG198"/>
          <cell r="AH198"/>
        </row>
        <row r="199">
          <cell r="F199" t="str">
            <v>Insurance Exp</v>
          </cell>
          <cell r="J199">
            <v>-29303.300000000007</v>
          </cell>
          <cell r="K199"/>
          <cell r="L199">
            <v>33855.279999999999</v>
          </cell>
          <cell r="M199"/>
          <cell r="N199">
            <v>27675.280000000002</v>
          </cell>
          <cell r="O199"/>
          <cell r="P199">
            <v>7081.75</v>
          </cell>
          <cell r="Q199"/>
          <cell r="R199">
            <v>29422.370000000003</v>
          </cell>
          <cell r="S199"/>
          <cell r="T199">
            <v>39172.89</v>
          </cell>
          <cell r="U199"/>
          <cell r="V199">
            <v>3989.3499999999985</v>
          </cell>
          <cell r="W199"/>
          <cell r="X199">
            <v>9492.8699999999972</v>
          </cell>
          <cell r="Y199"/>
          <cell r="Z199">
            <v>15119.13</v>
          </cell>
          <cell r="AA199"/>
          <cell r="AB199">
            <v>36855.129999999997</v>
          </cell>
          <cell r="AC199"/>
          <cell r="AD199">
            <v>6774.7399999999989</v>
          </cell>
          <cell r="AE199"/>
          <cell r="AF199">
            <v>14621.49</v>
          </cell>
          <cell r="AG199"/>
          <cell r="AH199">
            <v>194756.97999999998</v>
          </cell>
        </row>
        <row r="200">
          <cell r="J200"/>
          <cell r="K200"/>
          <cell r="L200"/>
          <cell r="M200"/>
          <cell r="N200"/>
          <cell r="O200"/>
          <cell r="P200"/>
          <cell r="Q200"/>
          <cell r="R200"/>
          <cell r="S200"/>
          <cell r="T200"/>
          <cell r="U200"/>
          <cell r="V200"/>
          <cell r="W200"/>
          <cell r="X200"/>
          <cell r="Y200"/>
          <cell r="Z200"/>
          <cell r="AA200"/>
          <cell r="AB200"/>
          <cell r="AC200"/>
          <cell r="AD200"/>
          <cell r="AE200"/>
          <cell r="AF200"/>
          <cell r="AG200"/>
          <cell r="AH200"/>
        </row>
        <row r="201">
          <cell r="D201">
            <v>91010</v>
          </cell>
          <cell r="E201" t="str">
            <v>Gain/Loss on Sale of Asset</v>
          </cell>
          <cell r="F201"/>
          <cell r="G201"/>
          <cell r="H201"/>
          <cell r="I201"/>
          <cell r="J201">
            <v>0</v>
          </cell>
          <cell r="K201"/>
          <cell r="L201">
            <v>0</v>
          </cell>
          <cell r="M201"/>
          <cell r="N201">
            <v>0</v>
          </cell>
          <cell r="O201"/>
          <cell r="P201">
            <v>-2106.4</v>
          </cell>
          <cell r="Q201"/>
          <cell r="R201">
            <v>0</v>
          </cell>
          <cell r="S201"/>
          <cell r="T201">
            <v>0</v>
          </cell>
          <cell r="U201"/>
          <cell r="V201">
            <v>-1000</v>
          </cell>
          <cell r="W201"/>
          <cell r="X201">
            <v>0</v>
          </cell>
          <cell r="Y201"/>
          <cell r="Z201">
            <v>-1422.75</v>
          </cell>
          <cell r="AA201"/>
          <cell r="AB201">
            <v>-342</v>
          </cell>
          <cell r="AC201"/>
          <cell r="AD201">
            <v>-187.2</v>
          </cell>
          <cell r="AE201"/>
          <cell r="AF201">
            <v>-2177.1999999999998</v>
          </cell>
          <cell r="AG201"/>
          <cell r="AH201">
            <v>-7235.5499999999993</v>
          </cell>
        </row>
        <row r="202">
          <cell r="D202"/>
          <cell r="E202"/>
          <cell r="F202"/>
          <cell r="G202"/>
          <cell r="J202"/>
          <cell r="K202"/>
          <cell r="L202"/>
          <cell r="M202"/>
          <cell r="N202"/>
          <cell r="O202"/>
          <cell r="P202"/>
          <cell r="Q202"/>
          <cell r="R202"/>
          <cell r="S202"/>
          <cell r="T202"/>
          <cell r="U202"/>
          <cell r="V202"/>
          <cell r="W202"/>
          <cell r="X202"/>
          <cell r="Y202"/>
          <cell r="Z202"/>
          <cell r="AA202"/>
          <cell r="AB202"/>
          <cell r="AC202"/>
          <cell r="AD202"/>
          <cell r="AE202"/>
          <cell r="AF202"/>
          <cell r="AG202"/>
          <cell r="AH202"/>
        </row>
        <row r="203">
          <cell r="F203" t="str">
            <v>G/L on Ops</v>
          </cell>
          <cell r="J203">
            <v>0</v>
          </cell>
          <cell r="K203"/>
          <cell r="L203">
            <v>0</v>
          </cell>
          <cell r="M203"/>
          <cell r="N203">
            <v>0</v>
          </cell>
          <cell r="O203"/>
          <cell r="P203">
            <v>-2106.4</v>
          </cell>
          <cell r="Q203"/>
          <cell r="R203">
            <v>0</v>
          </cell>
          <cell r="S203"/>
          <cell r="T203">
            <v>0</v>
          </cell>
          <cell r="U203"/>
          <cell r="V203">
            <v>-1000</v>
          </cell>
          <cell r="W203"/>
          <cell r="X203">
            <v>0</v>
          </cell>
          <cell r="Y203"/>
          <cell r="Z203">
            <v>-1422.75</v>
          </cell>
          <cell r="AA203"/>
          <cell r="AB203">
            <v>-342</v>
          </cell>
          <cell r="AC203"/>
          <cell r="AD203">
            <v>-187.2</v>
          </cell>
          <cell r="AE203"/>
          <cell r="AF203">
            <v>-2177.1999999999998</v>
          </cell>
          <cell r="AG203"/>
          <cell r="AH203">
            <v>-7235.5499999999993</v>
          </cell>
        </row>
        <row r="204">
          <cell r="J204"/>
          <cell r="K204"/>
          <cell r="L204"/>
          <cell r="M204"/>
          <cell r="N204"/>
          <cell r="O204"/>
          <cell r="P204"/>
          <cell r="Q204"/>
          <cell r="R204"/>
          <cell r="S204"/>
          <cell r="T204"/>
          <cell r="U204"/>
          <cell r="V204"/>
          <cell r="W204"/>
          <cell r="X204"/>
          <cell r="Y204"/>
          <cell r="Z204"/>
          <cell r="AA204"/>
          <cell r="AB204"/>
          <cell r="AC204"/>
          <cell r="AD204"/>
          <cell r="AE204"/>
          <cell r="AF204"/>
          <cell r="AG204"/>
          <cell r="AH204"/>
        </row>
        <row r="205">
          <cell r="E205" t="str">
            <v>Cost of Ops</v>
          </cell>
          <cell r="J205">
            <v>813854.62</v>
          </cell>
          <cell r="K205"/>
          <cell r="L205">
            <v>764885.37</v>
          </cell>
          <cell r="M205"/>
          <cell r="N205">
            <v>748658.17</v>
          </cell>
          <cell r="O205"/>
          <cell r="P205">
            <v>735082.31999999972</v>
          </cell>
          <cell r="Q205"/>
          <cell r="R205">
            <v>790411.3899999999</v>
          </cell>
          <cell r="S205"/>
          <cell r="T205">
            <v>820835.82000000018</v>
          </cell>
          <cell r="U205"/>
          <cell r="V205">
            <v>679418.0399999998</v>
          </cell>
          <cell r="W205"/>
          <cell r="X205">
            <v>742518.04</v>
          </cell>
          <cell r="Y205"/>
          <cell r="Z205">
            <v>811492.97000000009</v>
          </cell>
          <cell r="AA205"/>
          <cell r="AB205">
            <v>758878.78000000014</v>
          </cell>
          <cell r="AC205"/>
          <cell r="AD205">
            <v>697702.81000000017</v>
          </cell>
          <cell r="AE205"/>
          <cell r="AF205">
            <v>785972.74999999977</v>
          </cell>
          <cell r="AG205"/>
          <cell r="AH205">
            <v>9149711.0800000001</v>
          </cell>
        </row>
        <row r="206">
          <cell r="J206"/>
          <cell r="K206"/>
          <cell r="L206"/>
          <cell r="M206"/>
          <cell r="N206"/>
          <cell r="O206"/>
          <cell r="P206"/>
          <cell r="Q206"/>
          <cell r="R206"/>
          <cell r="S206"/>
          <cell r="T206"/>
          <cell r="U206"/>
          <cell r="V206"/>
          <cell r="W206"/>
          <cell r="X206"/>
          <cell r="Y206"/>
          <cell r="Z206"/>
          <cell r="AA206"/>
          <cell r="AB206"/>
          <cell r="AC206"/>
          <cell r="AD206"/>
          <cell r="AE206"/>
          <cell r="AF206"/>
          <cell r="AG206"/>
          <cell r="AH206"/>
        </row>
        <row r="207">
          <cell r="E207" t="str">
            <v>Gross Profit</v>
          </cell>
          <cell r="J207">
            <v>289243.21999999986</v>
          </cell>
          <cell r="K207"/>
          <cell r="L207">
            <v>421519.01999999967</v>
          </cell>
          <cell r="M207"/>
          <cell r="N207">
            <v>460209.79000000015</v>
          </cell>
          <cell r="O207"/>
          <cell r="P207">
            <v>471283.40000000049</v>
          </cell>
          <cell r="Q207"/>
          <cell r="R207">
            <v>422273.69999999995</v>
          </cell>
          <cell r="S207"/>
          <cell r="T207">
            <v>398870.6999999996</v>
          </cell>
          <cell r="U207"/>
          <cell r="V207">
            <v>551984.04000000027</v>
          </cell>
          <cell r="W207"/>
          <cell r="X207">
            <v>456451.98</v>
          </cell>
          <cell r="Y207"/>
          <cell r="Z207">
            <v>337181.26000000013</v>
          </cell>
          <cell r="AA207"/>
          <cell r="AB207">
            <v>437069.39</v>
          </cell>
          <cell r="AC207"/>
          <cell r="AD207">
            <v>541482.7699999999</v>
          </cell>
          <cell r="AE207"/>
          <cell r="AF207">
            <v>443801.00000000023</v>
          </cell>
          <cell r="AG207"/>
          <cell r="AH207">
            <v>5231370.2700000014</v>
          </cell>
        </row>
        <row r="208">
          <cell r="J208"/>
          <cell r="K208"/>
          <cell r="L208"/>
          <cell r="M208"/>
          <cell r="N208"/>
          <cell r="O208"/>
          <cell r="P208"/>
          <cell r="Q208"/>
          <cell r="R208"/>
          <cell r="S208"/>
          <cell r="T208"/>
          <cell r="U208"/>
          <cell r="V208"/>
          <cell r="W208"/>
          <cell r="X208"/>
          <cell r="Y208"/>
          <cell r="Z208"/>
          <cell r="AA208"/>
          <cell r="AB208"/>
          <cell r="AC208"/>
          <cell r="AD208"/>
          <cell r="AE208"/>
          <cell r="AF208"/>
          <cell r="AG208"/>
          <cell r="AH208"/>
        </row>
        <row r="209">
          <cell r="J209"/>
          <cell r="K209"/>
          <cell r="L209"/>
          <cell r="M209"/>
          <cell r="N209"/>
          <cell r="O209"/>
          <cell r="P209"/>
          <cell r="Q209"/>
          <cell r="R209"/>
          <cell r="S209"/>
          <cell r="T209"/>
          <cell r="U209"/>
          <cell r="V209"/>
          <cell r="W209"/>
          <cell r="X209"/>
          <cell r="Y209"/>
          <cell r="Z209"/>
          <cell r="AA209"/>
          <cell r="AB209"/>
          <cell r="AC209"/>
          <cell r="AD209"/>
          <cell r="AE209"/>
          <cell r="AF209"/>
          <cell r="AG209"/>
          <cell r="AH209"/>
        </row>
        <row r="210">
          <cell r="D210"/>
          <cell r="E210"/>
          <cell r="F210"/>
          <cell r="G210"/>
          <cell r="H210"/>
          <cell r="I210"/>
          <cell r="J210"/>
          <cell r="K210"/>
          <cell r="L210"/>
          <cell r="M210"/>
          <cell r="N210"/>
          <cell r="O210"/>
          <cell r="P210"/>
          <cell r="Q210"/>
          <cell r="R210"/>
          <cell r="S210"/>
          <cell r="T210"/>
          <cell r="U210"/>
          <cell r="V210"/>
          <cell r="W210"/>
          <cell r="X210"/>
          <cell r="Y210"/>
          <cell r="Z210"/>
          <cell r="AA210"/>
          <cell r="AB210"/>
          <cell r="AC210"/>
          <cell r="AD210"/>
          <cell r="AE210"/>
          <cell r="AF210"/>
          <cell r="AG210"/>
          <cell r="AH210">
            <v>0</v>
          </cell>
        </row>
        <row r="211">
          <cell r="D211"/>
          <cell r="E211"/>
          <cell r="F211"/>
          <cell r="G211"/>
          <cell r="J211"/>
          <cell r="K211"/>
          <cell r="L211"/>
          <cell r="M211"/>
          <cell r="N211"/>
          <cell r="O211"/>
          <cell r="P211"/>
          <cell r="Q211"/>
          <cell r="R211"/>
          <cell r="S211"/>
          <cell r="T211"/>
          <cell r="U211"/>
          <cell r="V211"/>
          <cell r="W211"/>
          <cell r="X211"/>
          <cell r="Y211"/>
          <cell r="Z211"/>
          <cell r="AA211"/>
          <cell r="AB211"/>
          <cell r="AC211"/>
          <cell r="AD211"/>
          <cell r="AE211"/>
          <cell r="AF211"/>
          <cell r="AG211"/>
          <cell r="AH211"/>
        </row>
        <row r="212">
          <cell r="F212" t="str">
            <v>Sales Exp</v>
          </cell>
          <cell r="J212">
            <v>0</v>
          </cell>
          <cell r="K212"/>
          <cell r="L212">
            <v>0</v>
          </cell>
          <cell r="M212"/>
          <cell r="N212">
            <v>0</v>
          </cell>
          <cell r="O212"/>
          <cell r="P212">
            <v>0</v>
          </cell>
          <cell r="Q212"/>
          <cell r="R212">
            <v>0</v>
          </cell>
          <cell r="S212"/>
          <cell r="T212">
            <v>0</v>
          </cell>
          <cell r="U212"/>
          <cell r="V212">
            <v>0</v>
          </cell>
          <cell r="W212"/>
          <cell r="X212">
            <v>0</v>
          </cell>
          <cell r="Y212"/>
          <cell r="Z212">
            <v>0</v>
          </cell>
          <cell r="AA212"/>
          <cell r="AB212">
            <v>0</v>
          </cell>
          <cell r="AC212"/>
          <cell r="AD212">
            <v>0</v>
          </cell>
          <cell r="AE212"/>
          <cell r="AF212">
            <v>0</v>
          </cell>
          <cell r="AG212"/>
          <cell r="AH212">
            <v>0</v>
          </cell>
        </row>
        <row r="213">
          <cell r="J213"/>
          <cell r="K213"/>
          <cell r="L213"/>
          <cell r="M213"/>
          <cell r="N213"/>
          <cell r="O213"/>
          <cell r="P213"/>
          <cell r="Q213"/>
          <cell r="R213"/>
          <cell r="S213"/>
          <cell r="T213"/>
          <cell r="U213"/>
          <cell r="V213"/>
          <cell r="W213"/>
          <cell r="X213"/>
          <cell r="Y213"/>
          <cell r="Z213"/>
          <cell r="AA213"/>
          <cell r="AB213"/>
          <cell r="AC213"/>
          <cell r="AD213"/>
          <cell r="AE213"/>
          <cell r="AF213"/>
          <cell r="AG213"/>
          <cell r="AH213"/>
        </row>
        <row r="214">
          <cell r="J214"/>
          <cell r="K214"/>
          <cell r="L214"/>
          <cell r="M214"/>
          <cell r="N214"/>
          <cell r="O214"/>
          <cell r="P214"/>
          <cell r="Q214"/>
          <cell r="R214"/>
          <cell r="S214"/>
          <cell r="T214"/>
          <cell r="U214"/>
          <cell r="V214"/>
          <cell r="W214"/>
          <cell r="X214"/>
          <cell r="Y214"/>
          <cell r="Z214"/>
          <cell r="AA214"/>
          <cell r="AB214"/>
          <cell r="AC214"/>
          <cell r="AD214"/>
          <cell r="AE214"/>
          <cell r="AF214"/>
          <cell r="AG214"/>
          <cell r="AH214"/>
        </row>
        <row r="215">
          <cell r="D215">
            <v>70010</v>
          </cell>
          <cell r="E215" t="str">
            <v>Salaries</v>
          </cell>
          <cell r="F215"/>
          <cell r="G215"/>
          <cell r="H215"/>
          <cell r="I215"/>
          <cell r="J215">
            <v>43496.53</v>
          </cell>
          <cell r="K215"/>
          <cell r="L215">
            <v>42255.48</v>
          </cell>
          <cell r="M215"/>
          <cell r="N215">
            <v>43722.22</v>
          </cell>
          <cell r="O215"/>
          <cell r="P215">
            <v>35855.620000000003</v>
          </cell>
          <cell r="Q215"/>
          <cell r="R215">
            <v>43797.31</v>
          </cell>
          <cell r="S215"/>
          <cell r="T215">
            <v>43129.73</v>
          </cell>
          <cell r="U215"/>
          <cell r="V215">
            <v>52996.21</v>
          </cell>
          <cell r="W215"/>
          <cell r="X215">
            <v>45678.54</v>
          </cell>
          <cell r="Y215"/>
          <cell r="Z215">
            <v>47838.66</v>
          </cell>
          <cell r="AA215"/>
          <cell r="AB215">
            <v>31001.62</v>
          </cell>
          <cell r="AC215"/>
          <cell r="AD215">
            <v>30036.76</v>
          </cell>
          <cell r="AE215"/>
          <cell r="AF215">
            <v>29647.26</v>
          </cell>
          <cell r="AG215"/>
          <cell r="AH215">
            <v>489455.93999999994</v>
          </cell>
        </row>
        <row r="216">
          <cell r="D216">
            <v>70020</v>
          </cell>
          <cell r="E216" t="str">
            <v>Wages Regular</v>
          </cell>
          <cell r="F216"/>
          <cell r="G216"/>
          <cell r="H216"/>
          <cell r="I216"/>
          <cell r="J216">
            <v>22229.89</v>
          </cell>
          <cell r="K216"/>
          <cell r="L216">
            <v>25959.88</v>
          </cell>
          <cell r="M216"/>
          <cell r="N216">
            <v>24638.27</v>
          </cell>
          <cell r="O216"/>
          <cell r="P216">
            <v>25286.21</v>
          </cell>
          <cell r="Q216"/>
          <cell r="R216">
            <v>24906.68</v>
          </cell>
          <cell r="S216"/>
          <cell r="T216">
            <v>27112.91</v>
          </cell>
          <cell r="U216"/>
          <cell r="V216">
            <v>24702.06</v>
          </cell>
          <cell r="W216"/>
          <cell r="X216">
            <v>24192.6</v>
          </cell>
          <cell r="Y216"/>
          <cell r="Z216">
            <v>26989.58</v>
          </cell>
          <cell r="AA216"/>
          <cell r="AB216">
            <v>26298.29</v>
          </cell>
          <cell r="AC216"/>
          <cell r="AD216">
            <v>25137</v>
          </cell>
          <cell r="AE216"/>
          <cell r="AF216">
            <v>29158.49</v>
          </cell>
          <cell r="AG216"/>
          <cell r="AH216">
            <v>306611.86</v>
          </cell>
        </row>
        <row r="217">
          <cell r="D217">
            <v>70025</v>
          </cell>
          <cell r="E217" t="str">
            <v>Wages O.T.</v>
          </cell>
          <cell r="F217"/>
          <cell r="G217"/>
          <cell r="H217"/>
          <cell r="I217"/>
          <cell r="J217">
            <v>527.25</v>
          </cell>
          <cell r="K217"/>
          <cell r="L217">
            <v>439.1</v>
          </cell>
          <cell r="M217"/>
          <cell r="N217">
            <v>388.6</v>
          </cell>
          <cell r="O217"/>
          <cell r="P217">
            <v>620.94000000000005</v>
          </cell>
          <cell r="Q217"/>
          <cell r="R217">
            <v>274.08</v>
          </cell>
          <cell r="S217"/>
          <cell r="T217">
            <v>519.87</v>
          </cell>
          <cell r="U217"/>
          <cell r="V217">
            <v>617.05999999999995</v>
          </cell>
          <cell r="W217"/>
          <cell r="X217">
            <v>413.42</v>
          </cell>
          <cell r="Y217"/>
          <cell r="Z217">
            <v>578.66</v>
          </cell>
          <cell r="AA217"/>
          <cell r="AB217">
            <v>444.03</v>
          </cell>
          <cell r="AC217"/>
          <cell r="AD217">
            <v>409.84</v>
          </cell>
          <cell r="AE217"/>
          <cell r="AF217">
            <v>1159.1500000000001</v>
          </cell>
          <cell r="AG217"/>
          <cell r="AH217">
            <v>6392</v>
          </cell>
        </row>
        <row r="218">
          <cell r="D218">
            <v>70036</v>
          </cell>
          <cell r="E218" t="str">
            <v>Other Bonus/Commission - Non-Safety</v>
          </cell>
          <cell r="F218"/>
          <cell r="G218"/>
          <cell r="H218"/>
          <cell r="I218"/>
          <cell r="J218">
            <v>3397.34</v>
          </cell>
          <cell r="K218"/>
          <cell r="L218">
            <v>692.67</v>
          </cell>
          <cell r="M218"/>
          <cell r="N218">
            <v>667.77</v>
          </cell>
          <cell r="O218"/>
          <cell r="P218">
            <v>2804.43</v>
          </cell>
          <cell r="Q218"/>
          <cell r="R218">
            <v>1081.8800000000001</v>
          </cell>
          <cell r="S218"/>
          <cell r="T218">
            <v>2277.0300000000002</v>
          </cell>
          <cell r="U218"/>
          <cell r="V218">
            <v>1649.96</v>
          </cell>
          <cell r="W218"/>
          <cell r="X218">
            <v>1239.97</v>
          </cell>
          <cell r="Y218"/>
          <cell r="Z218">
            <v>541</v>
          </cell>
          <cell r="AA218"/>
          <cell r="AB218">
            <v>6609.65</v>
          </cell>
          <cell r="AC218"/>
          <cell r="AD218">
            <v>1240.0899999999999</v>
          </cell>
          <cell r="AE218"/>
          <cell r="AF218">
            <v>536.94000000000005</v>
          </cell>
          <cell r="AG218"/>
          <cell r="AH218">
            <v>22738.73</v>
          </cell>
        </row>
        <row r="219">
          <cell r="D219">
            <v>70050</v>
          </cell>
          <cell r="E219" t="str">
            <v>Payroll Taxes</v>
          </cell>
          <cell r="F219"/>
          <cell r="G219"/>
          <cell r="H219"/>
          <cell r="I219"/>
          <cell r="J219">
            <v>3596.19</v>
          </cell>
          <cell r="K219"/>
          <cell r="L219">
            <v>3999.24</v>
          </cell>
          <cell r="M219"/>
          <cell r="N219">
            <v>3438.93</v>
          </cell>
          <cell r="O219"/>
          <cell r="P219">
            <v>3392.27</v>
          </cell>
          <cell r="Q219"/>
          <cell r="R219">
            <v>3653</v>
          </cell>
          <cell r="S219"/>
          <cell r="T219">
            <v>4159.6000000000004</v>
          </cell>
          <cell r="U219"/>
          <cell r="V219">
            <v>5052.95</v>
          </cell>
          <cell r="W219"/>
          <cell r="X219">
            <v>6902.34</v>
          </cell>
          <cell r="Y219"/>
          <cell r="Z219">
            <v>3861.92</v>
          </cell>
          <cell r="AA219"/>
          <cell r="AB219">
            <v>6307.91</v>
          </cell>
          <cell r="AC219"/>
          <cell r="AD219">
            <v>4774.51</v>
          </cell>
          <cell r="AE219"/>
          <cell r="AF219">
            <v>4818.71</v>
          </cell>
          <cell r="AG219"/>
          <cell r="AH219">
            <v>53957.57</v>
          </cell>
        </row>
        <row r="220">
          <cell r="D220">
            <v>70060</v>
          </cell>
          <cell r="E220" t="str">
            <v>Group Insurance</v>
          </cell>
          <cell r="F220"/>
          <cell r="G220"/>
          <cell r="H220"/>
          <cell r="I220"/>
          <cell r="J220">
            <v>10830.24</v>
          </cell>
          <cell r="K220"/>
          <cell r="L220">
            <v>14441.66</v>
          </cell>
          <cell r="M220"/>
          <cell r="N220">
            <v>13479.67</v>
          </cell>
          <cell r="O220"/>
          <cell r="P220">
            <v>12271.91</v>
          </cell>
          <cell r="Q220"/>
          <cell r="R220">
            <v>12278.41</v>
          </cell>
          <cell r="S220"/>
          <cell r="T220">
            <v>14814.5</v>
          </cell>
          <cell r="U220"/>
          <cell r="V220">
            <v>15142.8</v>
          </cell>
          <cell r="W220"/>
          <cell r="X220">
            <v>14798.05</v>
          </cell>
          <cell r="Y220"/>
          <cell r="Z220">
            <v>14797.52</v>
          </cell>
          <cell r="AA220"/>
          <cell r="AB220">
            <v>16417.57</v>
          </cell>
          <cell r="AC220"/>
          <cell r="AD220">
            <v>16457.14</v>
          </cell>
          <cell r="AE220"/>
          <cell r="AF220">
            <v>15445.84</v>
          </cell>
          <cell r="AG220"/>
          <cell r="AH220">
            <v>171175.31000000003</v>
          </cell>
        </row>
        <row r="221">
          <cell r="D221">
            <v>70065</v>
          </cell>
          <cell r="E221" t="str">
            <v>Vacation Pay</v>
          </cell>
          <cell r="F221"/>
          <cell r="G221"/>
          <cell r="H221"/>
          <cell r="I221"/>
          <cell r="J221">
            <v>978.84</v>
          </cell>
          <cell r="K221"/>
          <cell r="L221">
            <v>1451.38</v>
          </cell>
          <cell r="M221"/>
          <cell r="N221">
            <v>979.22</v>
          </cell>
          <cell r="O221"/>
          <cell r="P221">
            <v>1519.09</v>
          </cell>
          <cell r="Q221"/>
          <cell r="R221">
            <v>959.28</v>
          </cell>
          <cell r="S221"/>
          <cell r="T221">
            <v>1048.8900000000001</v>
          </cell>
          <cell r="U221"/>
          <cell r="V221">
            <v>1877.53</v>
          </cell>
          <cell r="W221"/>
          <cell r="X221">
            <v>1032.9000000000001</v>
          </cell>
          <cell r="Y221"/>
          <cell r="Z221">
            <v>1198.71</v>
          </cell>
          <cell r="AA221"/>
          <cell r="AB221">
            <v>615.91</v>
          </cell>
          <cell r="AC221"/>
          <cell r="AD221">
            <v>866.72</v>
          </cell>
          <cell r="AE221"/>
          <cell r="AF221">
            <v>687.8</v>
          </cell>
          <cell r="AG221"/>
          <cell r="AH221">
            <v>13216.27</v>
          </cell>
        </row>
        <row r="222">
          <cell r="D222">
            <v>70070</v>
          </cell>
          <cell r="E222" t="str">
            <v>Sick Pay</v>
          </cell>
          <cell r="F222"/>
          <cell r="G222"/>
          <cell r="H222"/>
          <cell r="I222"/>
          <cell r="J222">
            <v>7555.05</v>
          </cell>
          <cell r="K222"/>
          <cell r="L222">
            <v>-660.48</v>
          </cell>
          <cell r="M222"/>
          <cell r="N222">
            <v>5985.64</v>
          </cell>
          <cell r="O222"/>
          <cell r="P222">
            <v>-4625.45</v>
          </cell>
          <cell r="Q222"/>
          <cell r="R222">
            <v>1241.53</v>
          </cell>
          <cell r="S222"/>
          <cell r="T222">
            <v>783.68</v>
          </cell>
          <cell r="U222"/>
          <cell r="V222">
            <v>1412.24</v>
          </cell>
          <cell r="W222"/>
          <cell r="X222">
            <v>1371.39</v>
          </cell>
          <cell r="Y222"/>
          <cell r="Z222">
            <v>-6483.64</v>
          </cell>
          <cell r="AA222"/>
          <cell r="AB222">
            <v>1693.99</v>
          </cell>
          <cell r="AC222"/>
          <cell r="AD222">
            <v>855.08</v>
          </cell>
          <cell r="AE222"/>
          <cell r="AF222">
            <v>-3145.57</v>
          </cell>
          <cell r="AG222"/>
          <cell r="AH222">
            <v>5983.4600000000009</v>
          </cell>
        </row>
        <row r="223">
          <cell r="D223">
            <v>70086</v>
          </cell>
          <cell r="E223" t="str">
            <v>Safety and Training</v>
          </cell>
          <cell r="F223"/>
          <cell r="G223"/>
          <cell r="H223"/>
          <cell r="I223"/>
          <cell r="J223">
            <v>0</v>
          </cell>
          <cell r="K223"/>
          <cell r="L223">
            <v>0</v>
          </cell>
          <cell r="M223"/>
          <cell r="N223">
            <v>0</v>
          </cell>
          <cell r="O223"/>
          <cell r="P223">
            <v>0</v>
          </cell>
          <cell r="Q223"/>
          <cell r="R223">
            <v>0</v>
          </cell>
          <cell r="S223"/>
          <cell r="T223">
            <v>100</v>
          </cell>
          <cell r="U223"/>
          <cell r="V223">
            <v>0</v>
          </cell>
          <cell r="W223"/>
          <cell r="X223">
            <v>0</v>
          </cell>
          <cell r="Y223"/>
          <cell r="Z223">
            <v>0</v>
          </cell>
          <cell r="AA223"/>
          <cell r="AB223">
            <v>0</v>
          </cell>
          <cell r="AC223"/>
          <cell r="AD223">
            <v>0</v>
          </cell>
          <cell r="AE223"/>
          <cell r="AF223">
            <v>0</v>
          </cell>
          <cell r="AG223"/>
          <cell r="AH223">
            <v>100</v>
          </cell>
        </row>
        <row r="224">
          <cell r="D224">
            <v>70095</v>
          </cell>
          <cell r="E224" t="str">
            <v>Empl &amp; Commun Activ</v>
          </cell>
          <cell r="F224"/>
          <cell r="G224"/>
          <cell r="H224"/>
          <cell r="I224"/>
          <cell r="J224">
            <v>1706.04</v>
          </cell>
          <cell r="K224"/>
          <cell r="L224">
            <v>639.29999999999995</v>
          </cell>
          <cell r="M224"/>
          <cell r="N224">
            <v>1449.84</v>
          </cell>
          <cell r="O224"/>
          <cell r="P224">
            <v>1801.15</v>
          </cell>
          <cell r="Q224"/>
          <cell r="R224">
            <v>458.63</v>
          </cell>
          <cell r="S224"/>
          <cell r="T224">
            <v>1106.93</v>
          </cell>
          <cell r="U224"/>
          <cell r="V224">
            <v>2422.9</v>
          </cell>
          <cell r="W224"/>
          <cell r="X224">
            <v>4127.3900000000003</v>
          </cell>
          <cell r="Y224"/>
          <cell r="Z224">
            <v>5237.5</v>
          </cell>
          <cell r="AA224"/>
          <cell r="AB224">
            <v>2357.42</v>
          </cell>
          <cell r="AC224"/>
          <cell r="AD224">
            <v>1567.35</v>
          </cell>
          <cell r="AE224"/>
          <cell r="AF224">
            <v>1729.46</v>
          </cell>
          <cell r="AG224"/>
          <cell r="AH224">
            <v>24603.910000000003</v>
          </cell>
        </row>
        <row r="225">
          <cell r="D225">
            <v>70105</v>
          </cell>
          <cell r="E225" t="str">
            <v>Employee Relocation</v>
          </cell>
          <cell r="F225"/>
          <cell r="G225"/>
          <cell r="H225"/>
          <cell r="I225"/>
          <cell r="J225">
            <v>840.47</v>
          </cell>
          <cell r="K225"/>
          <cell r="L225">
            <v>840.47</v>
          </cell>
          <cell r="M225"/>
          <cell r="N225">
            <v>840.47</v>
          </cell>
          <cell r="O225"/>
          <cell r="P225">
            <v>1627.87</v>
          </cell>
          <cell r="Q225"/>
          <cell r="R225">
            <v>1627.87</v>
          </cell>
          <cell r="S225"/>
          <cell r="T225">
            <v>2152.87</v>
          </cell>
          <cell r="U225"/>
          <cell r="V225">
            <v>1627.87</v>
          </cell>
          <cell r="W225"/>
          <cell r="X225">
            <v>3027.95</v>
          </cell>
          <cell r="Y225"/>
          <cell r="Z225">
            <v>3121.62</v>
          </cell>
          <cell r="AA225"/>
          <cell r="AB225">
            <v>1493.75</v>
          </cell>
          <cell r="AC225"/>
          <cell r="AD225">
            <v>1493.75</v>
          </cell>
          <cell r="AE225"/>
          <cell r="AF225">
            <v>1493.75</v>
          </cell>
          <cell r="AG225"/>
          <cell r="AH225">
            <v>20188.71</v>
          </cell>
        </row>
        <row r="226">
          <cell r="D226">
            <v>70110</v>
          </cell>
          <cell r="E226" t="str">
            <v>Contributions</v>
          </cell>
          <cell r="F226"/>
          <cell r="G226"/>
          <cell r="H226"/>
          <cell r="I226"/>
          <cell r="J226">
            <v>0</v>
          </cell>
          <cell r="K226"/>
          <cell r="L226">
            <v>0</v>
          </cell>
          <cell r="M226"/>
          <cell r="N226">
            <v>0</v>
          </cell>
          <cell r="O226"/>
          <cell r="P226">
            <v>0</v>
          </cell>
          <cell r="Q226"/>
          <cell r="R226">
            <v>0</v>
          </cell>
          <cell r="S226"/>
          <cell r="T226">
            <v>0</v>
          </cell>
          <cell r="U226"/>
          <cell r="V226">
            <v>0</v>
          </cell>
          <cell r="W226"/>
          <cell r="X226">
            <v>2107.4499999999998</v>
          </cell>
          <cell r="Y226"/>
          <cell r="Z226">
            <v>273.54000000000002</v>
          </cell>
          <cell r="AA226"/>
          <cell r="AB226">
            <v>0</v>
          </cell>
          <cell r="AC226"/>
          <cell r="AD226">
            <v>0</v>
          </cell>
          <cell r="AE226"/>
          <cell r="AF226">
            <v>529.54</v>
          </cell>
          <cell r="AG226"/>
          <cell r="AH226">
            <v>2910.5299999999997</v>
          </cell>
        </row>
        <row r="227">
          <cell r="D227">
            <v>70112</v>
          </cell>
          <cell r="E227" t="str">
            <v>Political Contributions</v>
          </cell>
          <cell r="F227"/>
          <cell r="G227"/>
          <cell r="H227"/>
          <cell r="I227"/>
          <cell r="J227">
            <v>0</v>
          </cell>
          <cell r="K227"/>
          <cell r="L227">
            <v>0</v>
          </cell>
          <cell r="M227"/>
          <cell r="N227">
            <v>450</v>
          </cell>
          <cell r="O227"/>
          <cell r="P227">
            <v>0</v>
          </cell>
          <cell r="Q227"/>
          <cell r="R227">
            <v>0</v>
          </cell>
          <cell r="S227"/>
          <cell r="T227">
            <v>0</v>
          </cell>
          <cell r="U227"/>
          <cell r="V227">
            <v>0</v>
          </cell>
          <cell r="W227"/>
          <cell r="X227">
            <v>0</v>
          </cell>
          <cell r="Y227"/>
          <cell r="Z227">
            <v>450</v>
          </cell>
          <cell r="AA227"/>
          <cell r="AB227">
            <v>0</v>
          </cell>
          <cell r="AC227"/>
          <cell r="AD227">
            <v>0</v>
          </cell>
          <cell r="AE227"/>
          <cell r="AF227">
            <v>0</v>
          </cell>
          <cell r="AG227"/>
          <cell r="AH227">
            <v>900</v>
          </cell>
        </row>
        <row r="228">
          <cell r="D228">
            <v>70116</v>
          </cell>
          <cell r="E228" t="str">
            <v>Pension and Profit Sharing</v>
          </cell>
          <cell r="F228"/>
          <cell r="G228"/>
          <cell r="H228"/>
          <cell r="I228"/>
          <cell r="J228">
            <v>2027.67</v>
          </cell>
          <cell r="K228"/>
          <cell r="L228">
            <v>1956.89</v>
          </cell>
          <cell r="M228"/>
          <cell r="N228">
            <v>2064.8000000000002</v>
          </cell>
          <cell r="O228"/>
          <cell r="P228">
            <v>1855.94</v>
          </cell>
          <cell r="Q228"/>
          <cell r="R228">
            <v>2236.75</v>
          </cell>
          <cell r="S228"/>
          <cell r="T228">
            <v>2281.91</v>
          </cell>
          <cell r="U228"/>
          <cell r="V228">
            <v>2222.7399999999998</v>
          </cell>
          <cell r="W228"/>
          <cell r="X228">
            <v>1796.39</v>
          </cell>
          <cell r="Y228"/>
          <cell r="Z228">
            <v>1904.36</v>
          </cell>
          <cell r="AA228"/>
          <cell r="AB228">
            <v>2160.94</v>
          </cell>
          <cell r="AC228"/>
          <cell r="AD228">
            <v>1128.51</v>
          </cell>
          <cell r="AE228"/>
          <cell r="AF228">
            <v>1850.26</v>
          </cell>
          <cell r="AG228"/>
          <cell r="AH228">
            <v>23487.159999999996</v>
          </cell>
        </row>
        <row r="229">
          <cell r="D229">
            <v>70147</v>
          </cell>
          <cell r="E229" t="str">
            <v>Bldg &amp; Property Maint</v>
          </cell>
          <cell r="F229"/>
          <cell r="G229"/>
          <cell r="H229"/>
          <cell r="I229"/>
          <cell r="J229">
            <v>0</v>
          </cell>
          <cell r="K229"/>
          <cell r="L229">
            <v>0</v>
          </cell>
          <cell r="M229"/>
          <cell r="N229">
            <v>0</v>
          </cell>
          <cell r="O229"/>
          <cell r="P229">
            <v>822.61</v>
          </cell>
          <cell r="Q229"/>
          <cell r="R229">
            <v>12.9</v>
          </cell>
          <cell r="S229"/>
          <cell r="T229">
            <v>10.28</v>
          </cell>
          <cell r="U229"/>
          <cell r="V229">
            <v>81.17</v>
          </cell>
          <cell r="W229"/>
          <cell r="X229">
            <v>22.72</v>
          </cell>
          <cell r="Y229"/>
          <cell r="Z229">
            <v>0</v>
          </cell>
          <cell r="AA229"/>
          <cell r="AB229">
            <v>1721.44</v>
          </cell>
          <cell r="AC229"/>
          <cell r="AD229">
            <v>1721.44</v>
          </cell>
          <cell r="AE229"/>
          <cell r="AF229">
            <v>1721.44</v>
          </cell>
          <cell r="AG229"/>
          <cell r="AH229">
            <v>6113.9999999999991</v>
          </cell>
        </row>
        <row r="230">
          <cell r="D230">
            <v>70148</v>
          </cell>
          <cell r="E230" t="str">
            <v>Allocated Exp In - District</v>
          </cell>
          <cell r="F230"/>
          <cell r="G230"/>
          <cell r="H230"/>
          <cell r="I230"/>
          <cell r="J230">
            <v>4161.6499999999996</v>
          </cell>
          <cell r="K230"/>
          <cell r="L230">
            <v>2913.83</v>
          </cell>
          <cell r="M230"/>
          <cell r="N230">
            <v>3110.19</v>
          </cell>
          <cell r="O230"/>
          <cell r="P230">
            <v>3727.53</v>
          </cell>
          <cell r="Q230"/>
          <cell r="R230">
            <v>3784.78</v>
          </cell>
          <cell r="S230"/>
          <cell r="T230">
            <v>3921.15</v>
          </cell>
          <cell r="U230"/>
          <cell r="V230">
            <v>5028.9399999999996</v>
          </cell>
          <cell r="W230"/>
          <cell r="X230">
            <v>4055.83</v>
          </cell>
          <cell r="Y230"/>
          <cell r="Z230">
            <v>4484.13</v>
          </cell>
          <cell r="AA230"/>
          <cell r="AB230">
            <v>4439.51</v>
          </cell>
          <cell r="AC230"/>
          <cell r="AD230">
            <v>6931.47</v>
          </cell>
          <cell r="AE230"/>
          <cell r="AF230">
            <v>10700.81</v>
          </cell>
          <cell r="AG230"/>
          <cell r="AH230">
            <v>57259.820000000007</v>
          </cell>
        </row>
        <row r="231">
          <cell r="D231">
            <v>70165</v>
          </cell>
          <cell r="E231" t="str">
            <v>Communications</v>
          </cell>
          <cell r="F231"/>
          <cell r="G231"/>
          <cell r="H231"/>
          <cell r="I231"/>
          <cell r="J231">
            <v>1955.42</v>
          </cell>
          <cell r="K231"/>
          <cell r="L231">
            <v>2011.34</v>
          </cell>
          <cell r="M231"/>
          <cell r="N231">
            <v>2172.94</v>
          </cell>
          <cell r="O231"/>
          <cell r="P231">
            <v>1642.06</v>
          </cell>
          <cell r="Q231"/>
          <cell r="R231">
            <v>1802.25</v>
          </cell>
          <cell r="S231"/>
          <cell r="T231">
            <v>2055.71</v>
          </cell>
          <cell r="U231"/>
          <cell r="V231">
            <v>1976.78</v>
          </cell>
          <cell r="W231"/>
          <cell r="X231">
            <v>1687.6</v>
          </cell>
          <cell r="Y231"/>
          <cell r="Z231">
            <v>1965.3</v>
          </cell>
          <cell r="AA231"/>
          <cell r="AB231">
            <v>1766.73</v>
          </cell>
          <cell r="AC231"/>
          <cell r="AD231">
            <v>1803.63</v>
          </cell>
          <cell r="AE231"/>
          <cell r="AF231">
            <v>1767.11</v>
          </cell>
          <cell r="AG231"/>
          <cell r="AH231">
            <v>22606.870000000003</v>
          </cell>
        </row>
        <row r="232">
          <cell r="D232">
            <v>70167</v>
          </cell>
          <cell r="E232" t="str">
            <v>Cellular Telephone</v>
          </cell>
          <cell r="F232"/>
          <cell r="G232"/>
          <cell r="H232"/>
          <cell r="I232"/>
          <cell r="J232">
            <v>548.25</v>
          </cell>
          <cell r="K232"/>
          <cell r="L232">
            <v>486.98</v>
          </cell>
          <cell r="M232"/>
          <cell r="N232">
            <v>545.84</v>
          </cell>
          <cell r="O232"/>
          <cell r="P232">
            <v>486.98</v>
          </cell>
          <cell r="Q232"/>
          <cell r="R232">
            <v>460.41</v>
          </cell>
          <cell r="S232"/>
          <cell r="T232">
            <v>426.86</v>
          </cell>
          <cell r="U232"/>
          <cell r="V232">
            <v>534.52</v>
          </cell>
          <cell r="W232"/>
          <cell r="X232">
            <v>469.01</v>
          </cell>
          <cell r="Y232"/>
          <cell r="Z232">
            <v>468.98</v>
          </cell>
          <cell r="AA232"/>
          <cell r="AB232">
            <v>559.54</v>
          </cell>
          <cell r="AC232"/>
          <cell r="AD232">
            <v>758.46</v>
          </cell>
          <cell r="AE232"/>
          <cell r="AF232">
            <v>509.18</v>
          </cell>
          <cell r="AG232"/>
          <cell r="AH232">
            <v>6255.01</v>
          </cell>
        </row>
        <row r="233">
          <cell r="D233">
            <v>70175</v>
          </cell>
          <cell r="E233" t="str">
            <v>Non-Qualifying Operating Lease Expense</v>
          </cell>
          <cell r="F233"/>
          <cell r="G233"/>
          <cell r="H233"/>
          <cell r="I233"/>
          <cell r="J233">
            <v>1409.47</v>
          </cell>
          <cell r="K233"/>
          <cell r="L233">
            <v>1383.99</v>
          </cell>
          <cell r="M233"/>
          <cell r="N233">
            <v>1383.99</v>
          </cell>
          <cell r="O233"/>
          <cell r="P233">
            <v>1385.3</v>
          </cell>
          <cell r="Q233"/>
          <cell r="R233">
            <v>1385.3</v>
          </cell>
          <cell r="S233"/>
          <cell r="T233">
            <v>1385.3</v>
          </cell>
          <cell r="U233"/>
          <cell r="V233">
            <v>1385.3</v>
          </cell>
          <cell r="W233"/>
          <cell r="X233">
            <v>1386.99</v>
          </cell>
          <cell r="Y233"/>
          <cell r="Z233">
            <v>1386.99</v>
          </cell>
          <cell r="AA233"/>
          <cell r="AB233">
            <v>1386.99</v>
          </cell>
          <cell r="AC233"/>
          <cell r="AD233">
            <v>1245.6400000000001</v>
          </cell>
          <cell r="AE233"/>
          <cell r="AF233">
            <v>1245.6400000000001</v>
          </cell>
          <cell r="AG233"/>
          <cell r="AH233">
            <v>16370.899999999998</v>
          </cell>
        </row>
        <row r="234">
          <cell r="D234">
            <v>70185</v>
          </cell>
          <cell r="E234" t="str">
            <v>Postage</v>
          </cell>
          <cell r="F234"/>
          <cell r="G234"/>
          <cell r="H234"/>
          <cell r="I234"/>
          <cell r="J234">
            <v>830.62</v>
          </cell>
          <cell r="K234"/>
          <cell r="L234">
            <v>576.75</v>
          </cell>
          <cell r="M234"/>
          <cell r="N234">
            <v>961.53</v>
          </cell>
          <cell r="O234"/>
          <cell r="P234">
            <v>6403.11</v>
          </cell>
          <cell r="Q234"/>
          <cell r="R234">
            <v>543.78</v>
          </cell>
          <cell r="S234"/>
          <cell r="T234">
            <v>564.49</v>
          </cell>
          <cell r="U234"/>
          <cell r="V234">
            <v>462.35</v>
          </cell>
          <cell r="W234"/>
          <cell r="X234">
            <v>761.85</v>
          </cell>
          <cell r="Y234"/>
          <cell r="Z234">
            <v>622.61</v>
          </cell>
          <cell r="AA234"/>
          <cell r="AB234">
            <v>1599.57</v>
          </cell>
          <cell r="AC234"/>
          <cell r="AD234">
            <v>381.26</v>
          </cell>
          <cell r="AE234"/>
          <cell r="AF234">
            <v>1045.6500000000001</v>
          </cell>
          <cell r="AG234"/>
          <cell r="AH234">
            <v>14753.570000000002</v>
          </cell>
        </row>
        <row r="235">
          <cell r="D235">
            <v>70195</v>
          </cell>
          <cell r="E235" t="str">
            <v>Dues and Subscriptions</v>
          </cell>
          <cell r="F235"/>
          <cell r="G235"/>
          <cell r="H235"/>
          <cell r="I235"/>
          <cell r="J235">
            <v>442.1</v>
          </cell>
          <cell r="K235"/>
          <cell r="L235">
            <v>442.1</v>
          </cell>
          <cell r="M235"/>
          <cell r="N235">
            <v>25</v>
          </cell>
          <cell r="O235"/>
          <cell r="P235">
            <v>442.1</v>
          </cell>
          <cell r="Q235"/>
          <cell r="R235">
            <v>1839.2</v>
          </cell>
          <cell r="S235"/>
          <cell r="T235">
            <v>942.1</v>
          </cell>
          <cell r="U235"/>
          <cell r="V235">
            <v>942.1</v>
          </cell>
          <cell r="W235"/>
          <cell r="X235">
            <v>0</v>
          </cell>
          <cell r="Y235"/>
          <cell r="Z235">
            <v>1094.2</v>
          </cell>
          <cell r="AA235"/>
          <cell r="AB235">
            <v>463.57</v>
          </cell>
          <cell r="AC235"/>
          <cell r="AD235">
            <v>463.57</v>
          </cell>
          <cell r="AE235"/>
          <cell r="AF235">
            <v>663.57</v>
          </cell>
          <cell r="AG235"/>
          <cell r="AH235">
            <v>7759.6100000000006</v>
          </cell>
        </row>
        <row r="236">
          <cell r="D236">
            <v>70200</v>
          </cell>
          <cell r="E236" t="str">
            <v>Travel</v>
          </cell>
          <cell r="F236"/>
          <cell r="G236"/>
          <cell r="H236"/>
          <cell r="I236"/>
          <cell r="J236">
            <v>0</v>
          </cell>
          <cell r="K236"/>
          <cell r="L236">
            <v>0</v>
          </cell>
          <cell r="M236"/>
          <cell r="N236">
            <v>296.93</v>
          </cell>
          <cell r="O236"/>
          <cell r="P236">
            <v>0</v>
          </cell>
          <cell r="Q236"/>
          <cell r="R236">
            <v>0</v>
          </cell>
          <cell r="S236"/>
          <cell r="T236">
            <v>909.7</v>
          </cell>
          <cell r="U236"/>
          <cell r="V236">
            <v>514.65</v>
          </cell>
          <cell r="W236"/>
          <cell r="X236">
            <v>1333.7</v>
          </cell>
          <cell r="Y236"/>
          <cell r="Z236">
            <v>0</v>
          </cell>
          <cell r="AA236"/>
          <cell r="AB236">
            <v>1137.3599999999999</v>
          </cell>
          <cell r="AC236"/>
          <cell r="AD236">
            <v>256.89999999999998</v>
          </cell>
          <cell r="AE236"/>
          <cell r="AF236">
            <v>1401.43</v>
          </cell>
          <cell r="AG236"/>
          <cell r="AH236">
            <v>5850.6699999999992</v>
          </cell>
        </row>
        <row r="237">
          <cell r="D237">
            <v>70202</v>
          </cell>
          <cell r="E237" t="str">
            <v>Excursions Meetings</v>
          </cell>
          <cell r="F237"/>
          <cell r="G237"/>
          <cell r="H237"/>
          <cell r="I237"/>
          <cell r="J237">
            <v>0</v>
          </cell>
          <cell r="K237"/>
          <cell r="L237">
            <v>0</v>
          </cell>
          <cell r="M237"/>
          <cell r="N237">
            <v>0</v>
          </cell>
          <cell r="O237"/>
          <cell r="P237">
            <v>0</v>
          </cell>
          <cell r="Q237"/>
          <cell r="R237">
            <v>0</v>
          </cell>
          <cell r="S237"/>
          <cell r="T237">
            <v>0</v>
          </cell>
          <cell r="U237"/>
          <cell r="V237">
            <v>0</v>
          </cell>
          <cell r="W237"/>
          <cell r="X237">
            <v>0</v>
          </cell>
          <cell r="Y237"/>
          <cell r="Z237">
            <v>0</v>
          </cell>
          <cell r="AA237"/>
          <cell r="AB237">
            <v>0</v>
          </cell>
          <cell r="AC237"/>
          <cell r="AD237">
            <v>270.48</v>
          </cell>
          <cell r="AE237"/>
          <cell r="AF237">
            <v>0</v>
          </cell>
          <cell r="AG237"/>
          <cell r="AH237">
            <v>270.48</v>
          </cell>
        </row>
        <row r="238">
          <cell r="D238">
            <v>70203</v>
          </cell>
          <cell r="E238" t="str">
            <v>Lodging</v>
          </cell>
          <cell r="F238"/>
          <cell r="G238"/>
          <cell r="H238"/>
          <cell r="I238"/>
          <cell r="J238">
            <v>506.61</v>
          </cell>
          <cell r="K238"/>
          <cell r="L238">
            <v>1239.1400000000001</v>
          </cell>
          <cell r="M238"/>
          <cell r="N238">
            <v>335.51</v>
          </cell>
          <cell r="O238"/>
          <cell r="P238">
            <v>0</v>
          </cell>
          <cell r="Q238"/>
          <cell r="R238">
            <v>0</v>
          </cell>
          <cell r="S238"/>
          <cell r="T238">
            <v>0</v>
          </cell>
          <cell r="U238"/>
          <cell r="V238">
            <v>1050.81</v>
          </cell>
          <cell r="W238"/>
          <cell r="X238">
            <v>0</v>
          </cell>
          <cell r="Y238"/>
          <cell r="Z238">
            <v>0</v>
          </cell>
          <cell r="AA238"/>
          <cell r="AB238">
            <v>0</v>
          </cell>
          <cell r="AC238"/>
          <cell r="AD238">
            <v>0</v>
          </cell>
          <cell r="AE238"/>
          <cell r="AF238">
            <v>779.03</v>
          </cell>
          <cell r="AG238"/>
          <cell r="AH238">
            <v>3911.1</v>
          </cell>
        </row>
        <row r="239">
          <cell r="D239">
            <v>70205</v>
          </cell>
          <cell r="E239" t="str">
            <v>Travel - Auto</v>
          </cell>
          <cell r="F239"/>
          <cell r="G239"/>
          <cell r="H239"/>
          <cell r="I239"/>
          <cell r="J239">
            <v>72.56</v>
          </cell>
          <cell r="K239"/>
          <cell r="L239">
            <v>1002.86</v>
          </cell>
          <cell r="M239"/>
          <cell r="N239">
            <v>229.6</v>
          </cell>
          <cell r="O239"/>
          <cell r="P239">
            <v>136.19</v>
          </cell>
          <cell r="Q239"/>
          <cell r="R239">
            <v>0</v>
          </cell>
          <cell r="S239"/>
          <cell r="T239">
            <v>136.19</v>
          </cell>
          <cell r="U239"/>
          <cell r="V239">
            <v>156.96</v>
          </cell>
          <cell r="W239"/>
          <cell r="X239">
            <v>33.6</v>
          </cell>
          <cell r="Y239"/>
          <cell r="Z239">
            <v>0</v>
          </cell>
          <cell r="AA239"/>
          <cell r="AB239">
            <v>0</v>
          </cell>
          <cell r="AC239"/>
          <cell r="AD239">
            <v>47.83</v>
          </cell>
          <cell r="AE239"/>
          <cell r="AF239">
            <v>395.46</v>
          </cell>
          <cell r="AG239"/>
          <cell r="AH239">
            <v>2211.25</v>
          </cell>
        </row>
        <row r="240">
          <cell r="D240">
            <v>70206</v>
          </cell>
          <cell r="E240" t="str">
            <v>Meals</v>
          </cell>
          <cell r="F240"/>
          <cell r="G240"/>
          <cell r="H240"/>
          <cell r="I240"/>
          <cell r="J240">
            <v>1137.9000000000001</v>
          </cell>
          <cell r="K240"/>
          <cell r="L240">
            <v>977.45</v>
          </cell>
          <cell r="M240"/>
          <cell r="N240">
            <v>116.28</v>
          </cell>
          <cell r="O240"/>
          <cell r="P240">
            <v>34.54</v>
          </cell>
          <cell r="Q240"/>
          <cell r="R240">
            <v>74.180000000000007</v>
          </cell>
          <cell r="S240"/>
          <cell r="T240">
            <v>55.47</v>
          </cell>
          <cell r="U240"/>
          <cell r="V240">
            <v>984.73</v>
          </cell>
          <cell r="W240"/>
          <cell r="X240">
            <v>0</v>
          </cell>
          <cell r="Y240"/>
          <cell r="Z240">
            <v>895.28</v>
          </cell>
          <cell r="AA240"/>
          <cell r="AB240">
            <v>-175</v>
          </cell>
          <cell r="AC240"/>
          <cell r="AD240">
            <v>561.20000000000005</v>
          </cell>
          <cell r="AE240"/>
          <cell r="AF240">
            <v>329.89</v>
          </cell>
          <cell r="AG240"/>
          <cell r="AH240">
            <v>4991.92</v>
          </cell>
        </row>
        <row r="241">
          <cell r="D241">
            <v>70210</v>
          </cell>
          <cell r="E241" t="str">
            <v>Office Supplies and Equip</v>
          </cell>
          <cell r="F241"/>
          <cell r="G241"/>
          <cell r="H241"/>
          <cell r="I241"/>
          <cell r="J241">
            <v>1035.46</v>
          </cell>
          <cell r="K241"/>
          <cell r="L241">
            <v>638.52</v>
          </cell>
          <cell r="M241"/>
          <cell r="N241">
            <v>840.86</v>
          </cell>
          <cell r="O241"/>
          <cell r="P241">
            <v>4918.1099999999997</v>
          </cell>
          <cell r="Q241"/>
          <cell r="R241">
            <v>839.88</v>
          </cell>
          <cell r="S241"/>
          <cell r="T241">
            <v>990.43</v>
          </cell>
          <cell r="U241"/>
          <cell r="V241">
            <v>1099.6099999999999</v>
          </cell>
          <cell r="W241"/>
          <cell r="X241">
            <v>388.52</v>
          </cell>
          <cell r="Y241"/>
          <cell r="Z241">
            <v>510.67</v>
          </cell>
          <cell r="AA241"/>
          <cell r="AB241">
            <v>3155.1</v>
          </cell>
          <cell r="AC241"/>
          <cell r="AD241">
            <v>434.15</v>
          </cell>
          <cell r="AE241"/>
          <cell r="AF241">
            <v>2467.04</v>
          </cell>
          <cell r="AG241"/>
          <cell r="AH241">
            <v>17318.349999999999</v>
          </cell>
        </row>
        <row r="242">
          <cell r="D242">
            <v>70214</v>
          </cell>
          <cell r="E242" t="str">
            <v>Credit Card Fees</v>
          </cell>
          <cell r="F242"/>
          <cell r="G242"/>
          <cell r="H242"/>
          <cell r="I242"/>
          <cell r="J242">
            <v>4112.59</v>
          </cell>
          <cell r="K242"/>
          <cell r="L242">
            <v>4536.22</v>
          </cell>
          <cell r="M242"/>
          <cell r="N242">
            <v>5754.32</v>
          </cell>
          <cell r="O242"/>
          <cell r="P242">
            <v>5319.98</v>
          </cell>
          <cell r="Q242"/>
          <cell r="R242">
            <v>5695.02</v>
          </cell>
          <cell r="S242"/>
          <cell r="T242">
            <v>5876.64</v>
          </cell>
          <cell r="U242"/>
          <cell r="V242">
            <v>6115.35</v>
          </cell>
          <cell r="W242"/>
          <cell r="X242">
            <v>5675.96</v>
          </cell>
          <cell r="Y242"/>
          <cell r="Z242">
            <v>5665.05</v>
          </cell>
          <cell r="AA242"/>
          <cell r="AB242">
            <v>6031.61</v>
          </cell>
          <cell r="AC242"/>
          <cell r="AD242">
            <v>6110.51</v>
          </cell>
          <cell r="AE242"/>
          <cell r="AF242">
            <v>7242.32</v>
          </cell>
          <cell r="AG242"/>
          <cell r="AH242">
            <v>68135.569999999992</v>
          </cell>
        </row>
        <row r="243">
          <cell r="D243">
            <v>70220</v>
          </cell>
          <cell r="E243" t="str">
            <v>Sponsorships</v>
          </cell>
          <cell r="F243"/>
          <cell r="G243"/>
          <cell r="H243"/>
          <cell r="I243"/>
          <cell r="J243">
            <v>0</v>
          </cell>
          <cell r="K243"/>
          <cell r="L243">
            <v>334</v>
          </cell>
          <cell r="M243"/>
          <cell r="N243">
            <v>379.02</v>
          </cell>
          <cell r="O243"/>
          <cell r="P243">
            <v>0</v>
          </cell>
          <cell r="Q243"/>
          <cell r="R243">
            <v>0</v>
          </cell>
          <cell r="S243"/>
          <cell r="T243">
            <v>0</v>
          </cell>
          <cell r="U243"/>
          <cell r="V243">
            <v>427</v>
          </cell>
          <cell r="W243"/>
          <cell r="X243">
            <v>0</v>
          </cell>
          <cell r="Y243"/>
          <cell r="Z243">
            <v>0</v>
          </cell>
          <cell r="AA243"/>
          <cell r="AB243">
            <v>751.45</v>
          </cell>
          <cell r="AC243"/>
          <cell r="AD243">
            <v>0</v>
          </cell>
          <cell r="AE243"/>
          <cell r="AF243">
            <v>0</v>
          </cell>
          <cell r="AG243"/>
          <cell r="AH243">
            <v>1891.47</v>
          </cell>
        </row>
        <row r="244">
          <cell r="D244">
            <v>70225</v>
          </cell>
          <cell r="E244" t="str">
            <v>Advertising and Promotions</v>
          </cell>
          <cell r="F244"/>
          <cell r="G244"/>
          <cell r="H244"/>
          <cell r="I244"/>
          <cell r="J244">
            <v>399</v>
          </cell>
          <cell r="K244"/>
          <cell r="L244">
            <v>399</v>
          </cell>
          <cell r="M244"/>
          <cell r="N244">
            <v>399</v>
          </cell>
          <cell r="O244"/>
          <cell r="P244">
            <v>399</v>
          </cell>
          <cell r="Q244"/>
          <cell r="R244">
            <v>399</v>
          </cell>
          <cell r="S244"/>
          <cell r="T244">
            <v>1616.83</v>
          </cell>
          <cell r="U244"/>
          <cell r="V244">
            <v>1339</v>
          </cell>
          <cell r="W244"/>
          <cell r="X244">
            <v>511</v>
          </cell>
          <cell r="Y244"/>
          <cell r="Z244">
            <v>599</v>
          </cell>
          <cell r="AA244"/>
          <cell r="AB244">
            <v>399</v>
          </cell>
          <cell r="AC244"/>
          <cell r="AD244">
            <v>399</v>
          </cell>
          <cell r="AE244"/>
          <cell r="AF244">
            <v>399</v>
          </cell>
          <cell r="AG244"/>
          <cell r="AH244">
            <v>7257.83</v>
          </cell>
        </row>
        <row r="245">
          <cell r="D245">
            <v>70232</v>
          </cell>
          <cell r="E245" t="str">
            <v>Recruitment Travel Expenses</v>
          </cell>
          <cell r="F245"/>
          <cell r="G245"/>
          <cell r="H245"/>
          <cell r="I245"/>
          <cell r="J245">
            <v>0</v>
          </cell>
          <cell r="K245"/>
          <cell r="L245">
            <v>0</v>
          </cell>
          <cell r="M245"/>
          <cell r="N245">
            <v>0</v>
          </cell>
          <cell r="O245"/>
          <cell r="P245">
            <v>459.24</v>
          </cell>
          <cell r="Q245"/>
          <cell r="R245">
            <v>0</v>
          </cell>
          <cell r="S245"/>
          <cell r="T245">
            <v>0</v>
          </cell>
          <cell r="U245"/>
          <cell r="V245">
            <v>0</v>
          </cell>
          <cell r="W245"/>
          <cell r="X245">
            <v>0</v>
          </cell>
          <cell r="Y245"/>
          <cell r="Z245">
            <v>0</v>
          </cell>
          <cell r="AA245"/>
          <cell r="AB245">
            <v>0</v>
          </cell>
          <cell r="AC245"/>
          <cell r="AD245">
            <v>0</v>
          </cell>
          <cell r="AE245"/>
          <cell r="AF245">
            <v>0</v>
          </cell>
          <cell r="AG245"/>
          <cell r="AH245">
            <v>459.24</v>
          </cell>
        </row>
        <row r="246">
          <cell r="D246">
            <v>70235</v>
          </cell>
          <cell r="E246" t="str">
            <v>Legal</v>
          </cell>
          <cell r="F246"/>
          <cell r="G246"/>
          <cell r="H246"/>
          <cell r="I246"/>
          <cell r="J246">
            <v>-450</v>
          </cell>
          <cell r="K246"/>
          <cell r="L246">
            <v>27221.200000000001</v>
          </cell>
          <cell r="M246"/>
          <cell r="N246">
            <v>1534</v>
          </cell>
          <cell r="O246"/>
          <cell r="P246">
            <v>354.7</v>
          </cell>
          <cell r="Q246"/>
          <cell r="R246">
            <v>1083.5</v>
          </cell>
          <cell r="S246"/>
          <cell r="T246">
            <v>5766.93</v>
          </cell>
          <cell r="U246"/>
          <cell r="V246">
            <v>142.5</v>
          </cell>
          <cell r="W246"/>
          <cell r="X246">
            <v>0</v>
          </cell>
          <cell r="Y246"/>
          <cell r="Z246">
            <v>3749.85</v>
          </cell>
          <cell r="AA246"/>
          <cell r="AB246">
            <v>3340.6</v>
          </cell>
          <cell r="AC246"/>
          <cell r="AD246">
            <v>0</v>
          </cell>
          <cell r="AE246"/>
          <cell r="AF246">
            <v>3649.68</v>
          </cell>
          <cell r="AG246"/>
          <cell r="AH246">
            <v>46392.959999999999</v>
          </cell>
        </row>
        <row r="247">
          <cell r="D247">
            <v>70255</v>
          </cell>
          <cell r="E247" t="str">
            <v>Other Prof Fees</v>
          </cell>
          <cell r="F247"/>
          <cell r="G247"/>
          <cell r="H247"/>
          <cell r="I247"/>
          <cell r="J247">
            <v>3306.7</v>
          </cell>
          <cell r="K247"/>
          <cell r="L247">
            <v>2333.33</v>
          </cell>
          <cell r="M247"/>
          <cell r="N247">
            <v>6581.09</v>
          </cell>
          <cell r="O247"/>
          <cell r="P247">
            <v>2850.34</v>
          </cell>
          <cell r="Q247"/>
          <cell r="R247">
            <v>6450.68</v>
          </cell>
          <cell r="S247"/>
          <cell r="T247">
            <v>2573</v>
          </cell>
          <cell r="U247"/>
          <cell r="V247">
            <v>2467.8000000000002</v>
          </cell>
          <cell r="W247"/>
          <cell r="X247">
            <v>2597.3000000000002</v>
          </cell>
          <cell r="Y247"/>
          <cell r="Z247">
            <v>2489.3200000000002</v>
          </cell>
          <cell r="AA247"/>
          <cell r="AB247">
            <v>3165.42</v>
          </cell>
          <cell r="AC247"/>
          <cell r="AD247">
            <v>2476.33</v>
          </cell>
          <cell r="AE247"/>
          <cell r="AF247">
            <v>2476.63</v>
          </cell>
          <cell r="AG247"/>
          <cell r="AH247">
            <v>39767.94</v>
          </cell>
        </row>
        <row r="248">
          <cell r="D248">
            <v>70300</v>
          </cell>
          <cell r="E248" t="str">
            <v>Data Processing</v>
          </cell>
          <cell r="F248"/>
          <cell r="G248"/>
          <cell r="H248"/>
          <cell r="I248"/>
          <cell r="J248">
            <v>7309.35</v>
          </cell>
          <cell r="K248"/>
          <cell r="L248">
            <v>7309.35</v>
          </cell>
          <cell r="M248"/>
          <cell r="N248">
            <v>7309.35</v>
          </cell>
          <cell r="O248"/>
          <cell r="P248">
            <v>7309.35</v>
          </cell>
          <cell r="Q248"/>
          <cell r="R248">
            <v>7309.35</v>
          </cell>
          <cell r="S248"/>
          <cell r="T248">
            <v>7309.35</v>
          </cell>
          <cell r="U248"/>
          <cell r="V248">
            <v>7309.35</v>
          </cell>
          <cell r="W248"/>
          <cell r="X248">
            <v>7309.35</v>
          </cell>
          <cell r="Y248"/>
          <cell r="Z248">
            <v>7309.35</v>
          </cell>
          <cell r="AA248"/>
          <cell r="AB248">
            <v>7676.98</v>
          </cell>
          <cell r="AC248"/>
          <cell r="AD248">
            <v>7676.98</v>
          </cell>
          <cell r="AE248"/>
          <cell r="AF248">
            <v>7676.98</v>
          </cell>
          <cell r="AG248"/>
          <cell r="AH248">
            <v>88815.090000000011</v>
          </cell>
        </row>
        <row r="249">
          <cell r="D249">
            <v>70301</v>
          </cell>
          <cell r="E249" t="str">
            <v>Computer Software</v>
          </cell>
          <cell r="F249"/>
          <cell r="G249"/>
          <cell r="H249"/>
          <cell r="I249"/>
          <cell r="J249">
            <v>0</v>
          </cell>
          <cell r="K249"/>
          <cell r="L249">
            <v>0</v>
          </cell>
          <cell r="M249"/>
          <cell r="N249">
            <v>0</v>
          </cell>
          <cell r="O249"/>
          <cell r="P249">
            <v>172.92</v>
          </cell>
          <cell r="Q249"/>
          <cell r="R249">
            <v>0</v>
          </cell>
          <cell r="S249"/>
          <cell r="T249">
            <v>0</v>
          </cell>
          <cell r="U249"/>
          <cell r="V249">
            <v>0</v>
          </cell>
          <cell r="W249"/>
          <cell r="X249">
            <v>0</v>
          </cell>
          <cell r="Y249"/>
          <cell r="Z249">
            <v>0</v>
          </cell>
          <cell r="AA249"/>
          <cell r="AB249">
            <v>0</v>
          </cell>
          <cell r="AC249"/>
          <cell r="AD249">
            <v>0</v>
          </cell>
          <cell r="AE249"/>
          <cell r="AF249">
            <v>0</v>
          </cell>
          <cell r="AG249"/>
          <cell r="AH249">
            <v>172.92</v>
          </cell>
        </row>
        <row r="250">
          <cell r="D250">
            <v>70302</v>
          </cell>
          <cell r="E250" t="str">
            <v>Computer Supplies</v>
          </cell>
          <cell r="F250"/>
          <cell r="G250"/>
          <cell r="H250"/>
          <cell r="I250"/>
          <cell r="J250">
            <v>0</v>
          </cell>
          <cell r="K250"/>
          <cell r="L250">
            <v>0</v>
          </cell>
          <cell r="M250"/>
          <cell r="N250">
            <v>0</v>
          </cell>
          <cell r="O250"/>
          <cell r="P250">
            <v>-717</v>
          </cell>
          <cell r="Q250"/>
          <cell r="R250">
            <v>0</v>
          </cell>
          <cell r="S250"/>
          <cell r="T250">
            <v>0</v>
          </cell>
          <cell r="U250"/>
          <cell r="V250">
            <v>0</v>
          </cell>
          <cell r="W250"/>
          <cell r="X250">
            <v>0</v>
          </cell>
          <cell r="Y250"/>
          <cell r="Z250">
            <v>716.26</v>
          </cell>
          <cell r="AA250"/>
          <cell r="AB250">
            <v>1226.47</v>
          </cell>
          <cell r="AC250"/>
          <cell r="AD250">
            <v>361.78</v>
          </cell>
          <cell r="AE250"/>
          <cell r="AF250">
            <v>497.18</v>
          </cell>
          <cell r="AG250"/>
          <cell r="AH250">
            <v>2084.6900000000005</v>
          </cell>
        </row>
        <row r="251">
          <cell r="D251">
            <v>70303</v>
          </cell>
          <cell r="E251" t="str">
            <v>Software License Fees</v>
          </cell>
          <cell r="F251"/>
          <cell r="G251"/>
          <cell r="H251"/>
          <cell r="I251"/>
          <cell r="J251">
            <v>12.36</v>
          </cell>
          <cell r="K251"/>
          <cell r="L251">
            <v>12.36</v>
          </cell>
          <cell r="M251"/>
          <cell r="N251">
            <v>12.36</v>
          </cell>
          <cell r="O251"/>
          <cell r="P251">
            <v>41.41</v>
          </cell>
          <cell r="Q251"/>
          <cell r="R251">
            <v>12.36</v>
          </cell>
          <cell r="S251"/>
          <cell r="T251">
            <v>9.36</v>
          </cell>
          <cell r="U251"/>
          <cell r="V251">
            <v>12.36</v>
          </cell>
          <cell r="W251"/>
          <cell r="X251">
            <v>10.86</v>
          </cell>
          <cell r="Y251"/>
          <cell r="Z251">
            <v>104.01</v>
          </cell>
          <cell r="AA251"/>
          <cell r="AB251">
            <v>0</v>
          </cell>
          <cell r="AC251"/>
          <cell r="AD251">
            <v>0</v>
          </cell>
          <cell r="AE251"/>
          <cell r="AF251">
            <v>0</v>
          </cell>
          <cell r="AG251"/>
          <cell r="AH251">
            <v>227.44</v>
          </cell>
        </row>
        <row r="252">
          <cell r="D252">
            <v>70310</v>
          </cell>
          <cell r="E252" t="str">
            <v>Bad Debt Provision</v>
          </cell>
          <cell r="F252"/>
          <cell r="G252"/>
          <cell r="H252"/>
          <cell r="I252"/>
          <cell r="J252">
            <v>2070.14</v>
          </cell>
          <cell r="K252"/>
          <cell r="L252">
            <v>3367.63</v>
          </cell>
          <cell r="M252"/>
          <cell r="N252">
            <v>4893.1400000000003</v>
          </cell>
          <cell r="O252"/>
          <cell r="P252">
            <v>9912.44</v>
          </cell>
          <cell r="Q252"/>
          <cell r="R252">
            <v>6239.31</v>
          </cell>
          <cell r="S252"/>
          <cell r="T252">
            <v>2896.05</v>
          </cell>
          <cell r="U252"/>
          <cell r="V252">
            <v>1236.6500000000001</v>
          </cell>
          <cell r="W252"/>
          <cell r="X252">
            <v>19635.59</v>
          </cell>
          <cell r="Y252"/>
          <cell r="Z252">
            <v>-3490.04</v>
          </cell>
          <cell r="AA252"/>
          <cell r="AB252">
            <v>7108.4</v>
          </cell>
          <cell r="AC252"/>
          <cell r="AD252">
            <v>19403.22</v>
          </cell>
          <cell r="AE252"/>
          <cell r="AF252">
            <v>-7209.3</v>
          </cell>
          <cell r="AG252"/>
          <cell r="AH252">
            <v>66063.23</v>
          </cell>
        </row>
        <row r="253">
          <cell r="D253">
            <v>70315</v>
          </cell>
          <cell r="E253" t="str">
            <v>Bad Debt Recoveries</v>
          </cell>
          <cell r="F253"/>
          <cell r="G253"/>
          <cell r="H253"/>
          <cell r="I253"/>
          <cell r="J253">
            <v>0</v>
          </cell>
          <cell r="K253"/>
          <cell r="L253">
            <v>0</v>
          </cell>
          <cell r="M253"/>
          <cell r="N253">
            <v>0</v>
          </cell>
          <cell r="O253"/>
          <cell r="P253">
            <v>5250</v>
          </cell>
          <cell r="Q253"/>
          <cell r="R253">
            <v>0</v>
          </cell>
          <cell r="S253"/>
          <cell r="T253">
            <v>0</v>
          </cell>
          <cell r="U253"/>
          <cell r="V253">
            <v>0</v>
          </cell>
          <cell r="W253"/>
          <cell r="X253">
            <v>0</v>
          </cell>
          <cell r="Y253"/>
          <cell r="Z253">
            <v>0</v>
          </cell>
          <cell r="AA253"/>
          <cell r="AB253">
            <v>0</v>
          </cell>
          <cell r="AC253"/>
          <cell r="AD253">
            <v>0</v>
          </cell>
          <cell r="AE253"/>
          <cell r="AF253">
            <v>0</v>
          </cell>
          <cell r="AG253"/>
          <cell r="AH253">
            <v>5250</v>
          </cell>
        </row>
        <row r="254">
          <cell r="D254">
            <v>70320</v>
          </cell>
          <cell r="E254" t="str">
            <v>Credit and Collection</v>
          </cell>
          <cell r="F254"/>
          <cell r="G254"/>
          <cell r="H254"/>
          <cell r="I254"/>
          <cell r="J254">
            <v>464.52</v>
          </cell>
          <cell r="K254"/>
          <cell r="L254">
            <v>250</v>
          </cell>
          <cell r="M254"/>
          <cell r="N254">
            <v>1092.79</v>
          </cell>
          <cell r="O254"/>
          <cell r="P254">
            <v>350</v>
          </cell>
          <cell r="Q254"/>
          <cell r="R254">
            <v>625.14</v>
          </cell>
          <cell r="S254"/>
          <cell r="T254">
            <v>383.34</v>
          </cell>
          <cell r="U254"/>
          <cell r="V254">
            <v>700</v>
          </cell>
          <cell r="W254"/>
          <cell r="X254">
            <v>602.80999999999995</v>
          </cell>
          <cell r="Y254"/>
          <cell r="Z254">
            <v>427.25</v>
          </cell>
          <cell r="AA254"/>
          <cell r="AB254">
            <v>943.75</v>
          </cell>
          <cell r="AC254"/>
          <cell r="AD254">
            <v>876.83</v>
          </cell>
          <cell r="AE254"/>
          <cell r="AF254">
            <v>496.72</v>
          </cell>
          <cell r="AG254"/>
          <cell r="AH254">
            <v>7213.15</v>
          </cell>
        </row>
        <row r="255">
          <cell r="D255">
            <v>70324</v>
          </cell>
          <cell r="E255" t="str">
            <v>Penalties and Violations</v>
          </cell>
          <cell r="F255"/>
          <cell r="G255"/>
          <cell r="H255"/>
          <cell r="I255"/>
          <cell r="J255">
            <v>0</v>
          </cell>
          <cell r="K255"/>
          <cell r="L255">
            <v>0</v>
          </cell>
          <cell r="M255"/>
          <cell r="N255">
            <v>0</v>
          </cell>
          <cell r="O255"/>
          <cell r="P255">
            <v>0</v>
          </cell>
          <cell r="Q255"/>
          <cell r="R255">
            <v>0</v>
          </cell>
          <cell r="S255"/>
          <cell r="T255">
            <v>0</v>
          </cell>
          <cell r="U255"/>
          <cell r="V255">
            <v>0</v>
          </cell>
          <cell r="W255"/>
          <cell r="X255">
            <v>0</v>
          </cell>
          <cell r="Y255"/>
          <cell r="Z255">
            <v>0</v>
          </cell>
          <cell r="AA255"/>
          <cell r="AB255">
            <v>0</v>
          </cell>
          <cell r="AC255"/>
          <cell r="AD255">
            <v>1.68</v>
          </cell>
          <cell r="AE255"/>
          <cell r="AF255">
            <v>0</v>
          </cell>
          <cell r="AG255"/>
          <cell r="AH255">
            <v>1.68</v>
          </cell>
        </row>
        <row r="256">
          <cell r="D256">
            <v>70335</v>
          </cell>
          <cell r="E256" t="str">
            <v>Miscellaneous</v>
          </cell>
          <cell r="F256"/>
          <cell r="G256"/>
          <cell r="H256"/>
          <cell r="I256"/>
          <cell r="J256">
            <v>-0.04</v>
          </cell>
          <cell r="K256"/>
          <cell r="L256">
            <v>0</v>
          </cell>
          <cell r="M256"/>
          <cell r="N256">
            <v>0</v>
          </cell>
          <cell r="O256"/>
          <cell r="P256">
            <v>1045.04</v>
          </cell>
          <cell r="Q256"/>
          <cell r="R256">
            <v>-1045.04</v>
          </cell>
          <cell r="S256"/>
          <cell r="T256">
            <v>0</v>
          </cell>
          <cell r="U256"/>
          <cell r="V256">
            <v>0</v>
          </cell>
          <cell r="W256"/>
          <cell r="X256">
            <v>170.38</v>
          </cell>
          <cell r="Y256"/>
          <cell r="Z256">
            <v>-170.38</v>
          </cell>
          <cell r="AA256"/>
          <cell r="AB256">
            <v>0</v>
          </cell>
          <cell r="AC256"/>
          <cell r="AD256">
            <v>0</v>
          </cell>
          <cell r="AE256"/>
          <cell r="AF256">
            <v>0</v>
          </cell>
          <cell r="AG256"/>
          <cell r="AH256">
            <v>-0.04</v>
          </cell>
        </row>
        <row r="257">
          <cell r="D257">
            <v>70336</v>
          </cell>
          <cell r="E257" t="str">
            <v>Coffee Bar</v>
          </cell>
          <cell r="F257"/>
          <cell r="G257"/>
          <cell r="H257"/>
          <cell r="I257"/>
          <cell r="J257">
            <v>0</v>
          </cell>
          <cell r="K257"/>
          <cell r="L257">
            <v>61.02</v>
          </cell>
          <cell r="M257"/>
          <cell r="N257">
            <v>92.44</v>
          </cell>
          <cell r="O257"/>
          <cell r="P257">
            <v>0</v>
          </cell>
          <cell r="Q257"/>
          <cell r="R257">
            <v>80.53</v>
          </cell>
          <cell r="S257"/>
          <cell r="T257">
            <v>0</v>
          </cell>
          <cell r="U257"/>
          <cell r="V257">
            <v>0</v>
          </cell>
          <cell r="W257"/>
          <cell r="X257">
            <v>0</v>
          </cell>
          <cell r="Y257"/>
          <cell r="Z257">
            <v>0</v>
          </cell>
          <cell r="AA257"/>
          <cell r="AB257">
            <v>0</v>
          </cell>
          <cell r="AC257"/>
          <cell r="AD257">
            <v>0</v>
          </cell>
          <cell r="AE257"/>
          <cell r="AF257">
            <v>0</v>
          </cell>
          <cell r="AG257"/>
          <cell r="AH257">
            <v>233.99</v>
          </cell>
        </row>
        <row r="258">
          <cell r="D258">
            <v>70357</v>
          </cell>
          <cell r="E258" t="str">
            <v>Permits</v>
          </cell>
          <cell r="F258"/>
          <cell r="G258"/>
          <cell r="H258"/>
          <cell r="I258"/>
          <cell r="J258">
            <v>0</v>
          </cell>
          <cell r="K258"/>
          <cell r="L258">
            <v>0</v>
          </cell>
          <cell r="M258"/>
          <cell r="N258">
            <v>0</v>
          </cell>
          <cell r="O258"/>
          <cell r="P258">
            <v>0</v>
          </cell>
          <cell r="Q258"/>
          <cell r="R258">
            <v>0</v>
          </cell>
          <cell r="S258"/>
          <cell r="T258">
            <v>0</v>
          </cell>
          <cell r="U258"/>
          <cell r="V258">
            <v>0</v>
          </cell>
          <cell r="W258"/>
          <cell r="X258">
            <v>0</v>
          </cell>
          <cell r="Y258"/>
          <cell r="Z258">
            <v>0</v>
          </cell>
          <cell r="AA258"/>
          <cell r="AB258">
            <v>0</v>
          </cell>
          <cell r="AC258"/>
          <cell r="AD258">
            <v>141</v>
          </cell>
          <cell r="AE258"/>
          <cell r="AF258">
            <v>0</v>
          </cell>
          <cell r="AG258"/>
          <cell r="AH258">
            <v>141</v>
          </cell>
        </row>
        <row r="259">
          <cell r="D259"/>
          <cell r="E259"/>
          <cell r="F259"/>
          <cell r="G259"/>
          <cell r="J259"/>
          <cell r="K259"/>
          <cell r="L259"/>
          <cell r="M259"/>
          <cell r="N259"/>
          <cell r="O259"/>
          <cell r="P259"/>
          <cell r="Q259"/>
          <cell r="R259"/>
          <cell r="S259"/>
          <cell r="T259"/>
          <cell r="U259"/>
          <cell r="V259"/>
          <cell r="W259"/>
          <cell r="X259"/>
          <cell r="Y259"/>
          <cell r="Z259"/>
          <cell r="AA259"/>
          <cell r="AB259"/>
          <cell r="AC259"/>
          <cell r="AD259"/>
          <cell r="AE259"/>
          <cell r="AF259"/>
          <cell r="AG259"/>
          <cell r="AH259"/>
        </row>
        <row r="260">
          <cell r="F260" t="str">
            <v>G&amp;A</v>
          </cell>
          <cell r="J260">
            <v>126510.17</v>
          </cell>
          <cell r="K260"/>
          <cell r="L260">
            <v>149512.66</v>
          </cell>
          <cell r="M260"/>
          <cell r="N260">
            <v>136171.61000000004</v>
          </cell>
          <cell r="O260"/>
          <cell r="P260">
            <v>135155.93000000002</v>
          </cell>
          <cell r="Q260"/>
          <cell r="R260">
            <v>130107.95</v>
          </cell>
          <cell r="S260"/>
          <cell r="T260">
            <v>137317.09999999998</v>
          </cell>
          <cell r="U260"/>
          <cell r="V260">
            <v>143692.25</v>
          </cell>
          <cell r="W260"/>
          <cell r="X260">
            <v>153341.46</v>
          </cell>
          <cell r="Y260"/>
          <cell r="Z260">
            <v>129137.26000000005</v>
          </cell>
          <cell r="AA260"/>
          <cell r="AB260">
            <v>142099.57000000004</v>
          </cell>
          <cell r="AC260"/>
          <cell r="AD260">
            <v>136290.10999999996</v>
          </cell>
          <cell r="AE260"/>
          <cell r="AF260">
            <v>122167.08999999997</v>
          </cell>
          <cell r="AG260"/>
          <cell r="AH260">
            <v>1641503.1599999997</v>
          </cell>
        </row>
        <row r="261">
          <cell r="J261"/>
          <cell r="K261"/>
          <cell r="L261"/>
          <cell r="M261"/>
          <cell r="N261"/>
          <cell r="O261"/>
          <cell r="P261"/>
          <cell r="Q261"/>
          <cell r="R261"/>
          <cell r="S261"/>
          <cell r="T261"/>
          <cell r="U261"/>
          <cell r="V261"/>
          <cell r="W261"/>
          <cell r="X261"/>
          <cell r="Y261"/>
          <cell r="Z261"/>
          <cell r="AA261"/>
          <cell r="AB261"/>
          <cell r="AC261"/>
          <cell r="AD261"/>
          <cell r="AE261"/>
          <cell r="AF261"/>
          <cell r="AG261"/>
          <cell r="AH261"/>
        </row>
        <row r="262">
          <cell r="D262">
            <v>70149</v>
          </cell>
          <cell r="E262" t="str">
            <v>Corporate Overhead Allocation In</v>
          </cell>
          <cell r="F262"/>
          <cell r="G262"/>
          <cell r="H262"/>
          <cell r="I262"/>
          <cell r="J262">
            <v>30102.26</v>
          </cell>
          <cell r="K262"/>
          <cell r="L262">
            <v>30230.89</v>
          </cell>
          <cell r="M262"/>
          <cell r="N262">
            <v>31623.759999999998</v>
          </cell>
          <cell r="O262"/>
          <cell r="P262">
            <v>31565.32</v>
          </cell>
          <cell r="Q262"/>
          <cell r="R262">
            <v>32234.27</v>
          </cell>
          <cell r="S262"/>
          <cell r="T262">
            <v>32063.55</v>
          </cell>
          <cell r="U262"/>
          <cell r="V262">
            <v>31226.86</v>
          </cell>
          <cell r="W262"/>
          <cell r="X262">
            <v>30003.15</v>
          </cell>
          <cell r="Y262"/>
          <cell r="Z262">
            <v>29809.56</v>
          </cell>
          <cell r="AA262"/>
          <cell r="AB262">
            <v>50862.65</v>
          </cell>
          <cell r="AC262"/>
          <cell r="AD262">
            <v>49972.24</v>
          </cell>
          <cell r="AE262"/>
          <cell r="AF262">
            <v>52784.2</v>
          </cell>
          <cell r="AG262"/>
          <cell r="AH262">
            <v>432478.71</v>
          </cell>
        </row>
        <row r="263">
          <cell r="D263"/>
          <cell r="E263"/>
          <cell r="F263"/>
          <cell r="G263"/>
          <cell r="J263"/>
          <cell r="K263"/>
          <cell r="L263"/>
          <cell r="M263"/>
          <cell r="N263"/>
          <cell r="O263"/>
          <cell r="P263"/>
          <cell r="Q263"/>
          <cell r="R263"/>
          <cell r="S263"/>
          <cell r="T263"/>
          <cell r="U263"/>
          <cell r="V263"/>
          <cell r="W263"/>
          <cell r="X263"/>
          <cell r="Y263"/>
          <cell r="Z263"/>
          <cell r="AA263"/>
          <cell r="AB263"/>
          <cell r="AC263"/>
          <cell r="AD263"/>
          <cell r="AE263"/>
          <cell r="AF263"/>
          <cell r="AG263"/>
          <cell r="AH263"/>
        </row>
        <row r="264">
          <cell r="F264" t="str">
            <v>Corp Overhead</v>
          </cell>
          <cell r="J264">
            <v>30102.26</v>
          </cell>
          <cell r="K264"/>
          <cell r="L264">
            <v>30230.89</v>
          </cell>
          <cell r="M264"/>
          <cell r="N264">
            <v>31623.759999999998</v>
          </cell>
          <cell r="O264"/>
          <cell r="P264">
            <v>31565.32</v>
          </cell>
          <cell r="Q264"/>
          <cell r="R264">
            <v>32234.27</v>
          </cell>
          <cell r="S264"/>
          <cell r="T264">
            <v>32063.55</v>
          </cell>
          <cell r="U264"/>
          <cell r="V264">
            <v>31226.86</v>
          </cell>
          <cell r="W264"/>
          <cell r="X264">
            <v>30003.15</v>
          </cell>
          <cell r="Y264"/>
          <cell r="Z264">
            <v>29809.56</v>
          </cell>
          <cell r="AA264"/>
          <cell r="AB264">
            <v>50862.65</v>
          </cell>
          <cell r="AC264"/>
          <cell r="AD264">
            <v>49972.24</v>
          </cell>
          <cell r="AE264"/>
          <cell r="AF264">
            <v>52784.2</v>
          </cell>
          <cell r="AG264"/>
          <cell r="AH264">
            <v>432478.71</v>
          </cell>
        </row>
        <row r="265">
          <cell r="J265"/>
          <cell r="K265"/>
          <cell r="L265"/>
          <cell r="M265"/>
          <cell r="N265"/>
          <cell r="O265"/>
          <cell r="P265"/>
          <cell r="Q265"/>
          <cell r="R265"/>
          <cell r="S265"/>
          <cell r="T265"/>
          <cell r="U265"/>
          <cell r="V265"/>
          <cell r="W265"/>
          <cell r="X265"/>
          <cell r="Y265"/>
          <cell r="Z265"/>
          <cell r="AA265"/>
          <cell r="AB265"/>
          <cell r="AC265"/>
          <cell r="AD265"/>
          <cell r="AE265"/>
          <cell r="AF265"/>
          <cell r="AG265"/>
          <cell r="AH265"/>
        </row>
        <row r="266">
          <cell r="E266" t="str">
            <v>Total SG&amp;A</v>
          </cell>
          <cell r="J266">
            <v>156612.43</v>
          </cell>
          <cell r="K266"/>
          <cell r="L266">
            <v>179743.55</v>
          </cell>
          <cell r="M266"/>
          <cell r="N266">
            <v>167795.37000000005</v>
          </cell>
          <cell r="O266"/>
          <cell r="P266">
            <v>166721.25000000003</v>
          </cell>
          <cell r="Q266"/>
          <cell r="R266">
            <v>162342.22</v>
          </cell>
          <cell r="S266"/>
          <cell r="T266">
            <v>169380.64999999997</v>
          </cell>
          <cell r="U266"/>
          <cell r="V266">
            <v>174919.11</v>
          </cell>
          <cell r="W266"/>
          <cell r="X266">
            <v>183344.61</v>
          </cell>
          <cell r="Y266"/>
          <cell r="Z266">
            <v>158946.82000000007</v>
          </cell>
          <cell r="AA266"/>
          <cell r="AB266">
            <v>192962.22000000003</v>
          </cell>
          <cell r="AC266"/>
          <cell r="AD266">
            <v>186262.34999999995</v>
          </cell>
          <cell r="AE266"/>
          <cell r="AF266">
            <v>174951.28999999998</v>
          </cell>
          <cell r="AG266"/>
          <cell r="AH266">
            <v>2073981.8699999996</v>
          </cell>
        </row>
        <row r="267">
          <cell r="J267"/>
          <cell r="K267"/>
          <cell r="L267"/>
          <cell r="M267"/>
          <cell r="N267"/>
          <cell r="O267"/>
          <cell r="P267"/>
          <cell r="Q267"/>
          <cell r="R267"/>
          <cell r="S267"/>
          <cell r="T267"/>
          <cell r="U267"/>
          <cell r="V267"/>
          <cell r="W267"/>
          <cell r="X267"/>
          <cell r="Y267"/>
          <cell r="Z267"/>
          <cell r="AA267"/>
          <cell r="AB267"/>
          <cell r="AC267"/>
          <cell r="AD267"/>
          <cell r="AE267"/>
          <cell r="AF267"/>
          <cell r="AG267"/>
          <cell r="AH267"/>
        </row>
        <row r="268">
          <cell r="D268"/>
          <cell r="E268"/>
          <cell r="F268"/>
          <cell r="G268"/>
          <cell r="H268"/>
          <cell r="I268"/>
          <cell r="J268"/>
          <cell r="K268"/>
          <cell r="L268"/>
          <cell r="M268"/>
          <cell r="N268"/>
          <cell r="O268"/>
          <cell r="P268"/>
          <cell r="Q268"/>
          <cell r="R268"/>
          <cell r="S268"/>
          <cell r="T268"/>
          <cell r="U268"/>
          <cell r="V268"/>
          <cell r="W268"/>
          <cell r="X268"/>
          <cell r="Y268"/>
          <cell r="Z268"/>
          <cell r="AA268"/>
          <cell r="AB268"/>
          <cell r="AC268"/>
          <cell r="AD268"/>
          <cell r="AE268"/>
          <cell r="AF268"/>
          <cell r="AG268"/>
          <cell r="AH268"/>
        </row>
        <row r="269">
          <cell r="E269" t="str">
            <v>EBITDA</v>
          </cell>
          <cell r="F269"/>
          <cell r="G269"/>
          <cell r="H269"/>
          <cell r="I269"/>
          <cell r="J269">
            <v>132630.78999999986</v>
          </cell>
          <cell r="K269"/>
          <cell r="L269">
            <v>241775.46999999968</v>
          </cell>
          <cell r="M269"/>
          <cell r="N269">
            <v>292414.4200000001</v>
          </cell>
          <cell r="O269"/>
          <cell r="P269">
            <v>304562.15000000049</v>
          </cell>
          <cell r="Q269"/>
          <cell r="R269">
            <v>259931.47999999995</v>
          </cell>
          <cell r="S269"/>
          <cell r="T269">
            <v>229490.04999999964</v>
          </cell>
          <cell r="U269"/>
          <cell r="V269">
            <v>377064.93000000028</v>
          </cell>
          <cell r="W269"/>
          <cell r="X269">
            <v>273107.37</v>
          </cell>
          <cell r="Y269"/>
          <cell r="Z269">
            <v>178234.44000000006</v>
          </cell>
          <cell r="AA269"/>
          <cell r="AB269">
            <v>244107.16999999998</v>
          </cell>
          <cell r="AC269"/>
          <cell r="AD269">
            <v>355220.41999999993</v>
          </cell>
          <cell r="AE269"/>
          <cell r="AF269">
            <v>268849.71000000025</v>
          </cell>
          <cell r="AG269"/>
          <cell r="AH269">
            <v>3157388.4000000018</v>
          </cell>
        </row>
        <row r="270">
          <cell r="D270"/>
          <cell r="E270"/>
          <cell r="F270"/>
          <cell r="G270"/>
          <cell r="H270"/>
          <cell r="I270"/>
          <cell r="J270"/>
          <cell r="K270"/>
          <cell r="L270"/>
          <cell r="M270"/>
          <cell r="N270"/>
          <cell r="O270"/>
          <cell r="P270"/>
          <cell r="Q270"/>
          <cell r="R270"/>
          <cell r="S270"/>
          <cell r="T270"/>
          <cell r="U270"/>
          <cell r="V270"/>
          <cell r="W270"/>
          <cell r="X270"/>
          <cell r="Y270"/>
          <cell r="Z270"/>
          <cell r="AA270"/>
          <cell r="AB270"/>
          <cell r="AC270"/>
          <cell r="AD270"/>
          <cell r="AE270"/>
          <cell r="AF270"/>
          <cell r="AG270"/>
          <cell r="AH270"/>
        </row>
        <row r="271">
          <cell r="E271" t="str">
            <v>Watch list EBITDA</v>
          </cell>
          <cell r="F271"/>
          <cell r="G271"/>
          <cell r="H271"/>
          <cell r="I271"/>
          <cell r="J271">
            <v>189970.96999999986</v>
          </cell>
          <cell r="K271"/>
          <cell r="L271">
            <v>357639.16999999963</v>
          </cell>
          <cell r="M271"/>
          <cell r="N271">
            <v>412576.04000000015</v>
          </cell>
          <cell r="O271"/>
          <cell r="P271">
            <v>396232.98000000051</v>
          </cell>
          <cell r="Q271"/>
          <cell r="R271">
            <v>388444.01</v>
          </cell>
          <cell r="S271"/>
          <cell r="T271">
            <v>361780.26999999967</v>
          </cell>
          <cell r="U271"/>
          <cell r="V271">
            <v>441027.10000000027</v>
          </cell>
          <cell r="W271"/>
          <cell r="X271">
            <v>373693.17</v>
          </cell>
          <cell r="Y271"/>
          <cell r="Z271">
            <v>310565.88000000006</v>
          </cell>
          <cell r="AA271"/>
          <cell r="AB271">
            <v>349689.74</v>
          </cell>
          <cell r="AC271"/>
          <cell r="AD271">
            <v>448469.68999999994</v>
          </cell>
          <cell r="AE271"/>
          <cell r="AF271">
            <v>369699.77000000025</v>
          </cell>
          <cell r="AG271"/>
          <cell r="AH271">
            <v>4399788.7900000019</v>
          </cell>
        </row>
        <row r="272">
          <cell r="J272"/>
          <cell r="K272"/>
          <cell r="L272"/>
          <cell r="M272"/>
          <cell r="N272"/>
          <cell r="O272"/>
          <cell r="P272"/>
          <cell r="Q272"/>
          <cell r="R272"/>
          <cell r="S272"/>
          <cell r="T272"/>
          <cell r="U272"/>
          <cell r="V272"/>
          <cell r="W272"/>
          <cell r="X272"/>
          <cell r="Y272"/>
          <cell r="Z272"/>
          <cell r="AA272"/>
          <cell r="AB272"/>
          <cell r="AC272"/>
          <cell r="AD272"/>
          <cell r="AE272"/>
          <cell r="AF272"/>
          <cell r="AG272"/>
          <cell r="AH272"/>
        </row>
        <row r="273">
          <cell r="D273">
            <v>51260</v>
          </cell>
          <cell r="E273" t="str">
            <v>Depreciation</v>
          </cell>
          <cell r="F273"/>
          <cell r="G273"/>
          <cell r="H273"/>
          <cell r="I273"/>
          <cell r="J273">
            <v>74117.63</v>
          </cell>
          <cell r="K273"/>
          <cell r="L273">
            <v>80115.149999999994</v>
          </cell>
          <cell r="M273"/>
          <cell r="N273">
            <v>77285.63</v>
          </cell>
          <cell r="O273"/>
          <cell r="P273">
            <v>76431.08</v>
          </cell>
          <cell r="Q273"/>
          <cell r="R273">
            <v>78048.75</v>
          </cell>
          <cell r="S273"/>
          <cell r="T273">
            <v>82681.399999999994</v>
          </cell>
          <cell r="U273"/>
          <cell r="V273">
            <v>82633.69</v>
          </cell>
          <cell r="W273"/>
          <cell r="X273">
            <v>82715.199999999997</v>
          </cell>
          <cell r="Y273"/>
          <cell r="Z273">
            <v>82544.05</v>
          </cell>
          <cell r="AA273"/>
          <cell r="AB273">
            <v>82553.81</v>
          </cell>
          <cell r="AC273"/>
          <cell r="AD273">
            <v>82553.820000000007</v>
          </cell>
          <cell r="AE273"/>
          <cell r="AF273">
            <v>82553.84</v>
          </cell>
          <cell r="AG273"/>
          <cell r="AH273">
            <v>964234.05</v>
          </cell>
        </row>
        <row r="274">
          <cell r="D274">
            <v>54260</v>
          </cell>
          <cell r="E274" t="str">
            <v>Depreciation</v>
          </cell>
          <cell r="F274"/>
          <cell r="G274"/>
          <cell r="H274"/>
          <cell r="I274"/>
          <cell r="J274">
            <v>20294.43</v>
          </cell>
          <cell r="K274"/>
          <cell r="L274">
            <v>20546.990000000002</v>
          </cell>
          <cell r="M274"/>
          <cell r="N274">
            <v>21919.15</v>
          </cell>
          <cell r="O274"/>
          <cell r="P274">
            <v>21836.97</v>
          </cell>
          <cell r="Q274"/>
          <cell r="R274">
            <v>21837.22</v>
          </cell>
          <cell r="S274"/>
          <cell r="T274">
            <v>21837.51</v>
          </cell>
          <cell r="U274"/>
          <cell r="V274">
            <v>21837.17</v>
          </cell>
          <cell r="W274"/>
          <cell r="X274">
            <v>22041.85</v>
          </cell>
          <cell r="Y274"/>
          <cell r="Z274">
            <v>23219.200000000001</v>
          </cell>
          <cell r="AA274"/>
          <cell r="AB274">
            <v>22630.7</v>
          </cell>
          <cell r="AC274"/>
          <cell r="AD274">
            <v>22856.49</v>
          </cell>
          <cell r="AE274"/>
          <cell r="AF274">
            <v>23399.53</v>
          </cell>
          <cell r="AG274"/>
          <cell r="AH274">
            <v>264257.21000000002</v>
          </cell>
        </row>
        <row r="275">
          <cell r="D275">
            <v>57260</v>
          </cell>
          <cell r="E275" t="str">
            <v>Depreciation</v>
          </cell>
          <cell r="F275"/>
          <cell r="G275"/>
          <cell r="H275"/>
          <cell r="I275"/>
          <cell r="J275">
            <v>7902.69</v>
          </cell>
          <cell r="K275"/>
          <cell r="L275">
            <v>7902.71</v>
          </cell>
          <cell r="M275"/>
          <cell r="N275">
            <v>7902.75</v>
          </cell>
          <cell r="O275"/>
          <cell r="P275">
            <v>7840.56</v>
          </cell>
          <cell r="Q275"/>
          <cell r="R275">
            <v>7840.59</v>
          </cell>
          <cell r="S275"/>
          <cell r="T275">
            <v>7840.62</v>
          </cell>
          <cell r="U275"/>
          <cell r="V275">
            <v>7840.57</v>
          </cell>
          <cell r="W275"/>
          <cell r="X275">
            <v>7840.63</v>
          </cell>
          <cell r="Y275"/>
          <cell r="Z275">
            <v>7840.59</v>
          </cell>
          <cell r="AA275"/>
          <cell r="AB275">
            <v>7801.99</v>
          </cell>
          <cell r="AC275"/>
          <cell r="AD275">
            <v>7802.07</v>
          </cell>
          <cell r="AE275"/>
          <cell r="AF275">
            <v>7802.01</v>
          </cell>
          <cell r="AG275"/>
          <cell r="AH275">
            <v>94157.780000000013</v>
          </cell>
        </row>
        <row r="276">
          <cell r="D276">
            <v>70260</v>
          </cell>
          <cell r="E276" t="str">
            <v>Depreciation</v>
          </cell>
          <cell r="F276"/>
          <cell r="G276"/>
          <cell r="H276"/>
          <cell r="I276"/>
          <cell r="J276">
            <v>210.35</v>
          </cell>
          <cell r="K276"/>
          <cell r="L276">
            <v>210.33</v>
          </cell>
          <cell r="M276"/>
          <cell r="N276">
            <v>245.15</v>
          </cell>
          <cell r="O276"/>
          <cell r="P276">
            <v>245.11</v>
          </cell>
          <cell r="Q276"/>
          <cell r="R276">
            <v>245.11</v>
          </cell>
          <cell r="S276"/>
          <cell r="T276">
            <v>245.15</v>
          </cell>
          <cell r="U276"/>
          <cell r="V276">
            <v>320.56</v>
          </cell>
          <cell r="W276"/>
          <cell r="X276">
            <v>294.64999999999998</v>
          </cell>
          <cell r="Y276"/>
          <cell r="Z276">
            <v>267.67</v>
          </cell>
          <cell r="AA276"/>
          <cell r="AB276">
            <v>231.73</v>
          </cell>
          <cell r="AC276"/>
          <cell r="AD276">
            <v>192.43</v>
          </cell>
          <cell r="AE276"/>
          <cell r="AF276">
            <v>192.44</v>
          </cell>
          <cell r="AG276"/>
          <cell r="AH276">
            <v>2900.6800000000003</v>
          </cell>
        </row>
        <row r="277">
          <cell r="D277"/>
          <cell r="E277"/>
          <cell r="F277"/>
          <cell r="G277"/>
          <cell r="J277"/>
          <cell r="K277"/>
          <cell r="L277"/>
          <cell r="M277"/>
          <cell r="N277"/>
          <cell r="O277"/>
          <cell r="P277"/>
          <cell r="Q277"/>
          <cell r="R277"/>
          <cell r="S277"/>
          <cell r="T277"/>
          <cell r="U277"/>
          <cell r="V277"/>
          <cell r="W277"/>
          <cell r="X277"/>
          <cell r="Y277"/>
          <cell r="Z277"/>
          <cell r="AA277"/>
          <cell r="AB277"/>
          <cell r="AC277"/>
          <cell r="AD277"/>
          <cell r="AE277"/>
          <cell r="AF277"/>
          <cell r="AG277"/>
          <cell r="AH277"/>
        </row>
        <row r="278">
          <cell r="F278" t="str">
            <v>Depreciation</v>
          </cell>
          <cell r="J278">
            <v>102525.1</v>
          </cell>
          <cell r="K278"/>
          <cell r="L278">
            <v>108775.18000000001</v>
          </cell>
          <cell r="M278"/>
          <cell r="N278">
            <v>107352.68</v>
          </cell>
          <cell r="O278">
            <v>0</v>
          </cell>
          <cell r="P278">
            <v>106353.72</v>
          </cell>
          <cell r="Q278"/>
          <cell r="R278">
            <v>107971.67</v>
          </cell>
          <cell r="S278"/>
          <cell r="T278">
            <v>112604.67999999998</v>
          </cell>
          <cell r="U278">
            <v>0</v>
          </cell>
          <cell r="V278">
            <v>112631.98999999999</v>
          </cell>
          <cell r="W278"/>
          <cell r="X278">
            <v>112892.32999999999</v>
          </cell>
          <cell r="Y278"/>
          <cell r="Z278">
            <v>113871.51</v>
          </cell>
          <cell r="AA278">
            <v>0</v>
          </cell>
          <cell r="AB278">
            <v>113218.23</v>
          </cell>
          <cell r="AC278"/>
          <cell r="AD278">
            <v>113404.81</v>
          </cell>
          <cell r="AE278"/>
          <cell r="AF278">
            <v>113947.81999999999</v>
          </cell>
          <cell r="AG278">
            <v>0</v>
          </cell>
          <cell r="AH278">
            <v>1325549.7200000002</v>
          </cell>
        </row>
        <row r="279">
          <cell r="F279"/>
          <cell r="J279"/>
          <cell r="K279"/>
          <cell r="L279"/>
          <cell r="M279"/>
          <cell r="N279"/>
          <cell r="O279"/>
          <cell r="P279"/>
          <cell r="Q279"/>
          <cell r="R279"/>
          <cell r="S279"/>
          <cell r="T279"/>
          <cell r="U279"/>
          <cell r="V279"/>
          <cell r="W279"/>
          <cell r="X279"/>
          <cell r="Y279"/>
          <cell r="Z279"/>
          <cell r="AA279"/>
          <cell r="AB279"/>
          <cell r="AC279"/>
          <cell r="AD279"/>
          <cell r="AE279"/>
          <cell r="AF279"/>
          <cell r="AG279"/>
          <cell r="AH279"/>
        </row>
        <row r="280">
          <cell r="D280"/>
          <cell r="E280"/>
          <cell r="F280"/>
          <cell r="G280"/>
          <cell r="H280"/>
          <cell r="I280"/>
          <cell r="J280"/>
          <cell r="K280"/>
          <cell r="L280"/>
          <cell r="M280"/>
          <cell r="N280"/>
          <cell r="O280"/>
          <cell r="P280"/>
          <cell r="Q280"/>
          <cell r="R280"/>
          <cell r="S280"/>
          <cell r="T280"/>
          <cell r="U280"/>
          <cell r="V280"/>
          <cell r="W280"/>
          <cell r="X280"/>
          <cell r="Y280"/>
          <cell r="Z280"/>
          <cell r="AA280"/>
          <cell r="AB280"/>
          <cell r="AC280"/>
          <cell r="AD280"/>
          <cell r="AE280"/>
          <cell r="AF280"/>
          <cell r="AG280"/>
          <cell r="AH280">
            <v>0</v>
          </cell>
        </row>
        <row r="281">
          <cell r="D281"/>
          <cell r="E281"/>
          <cell r="F281"/>
          <cell r="G281"/>
          <cell r="J281"/>
          <cell r="K281"/>
          <cell r="L281"/>
          <cell r="M281"/>
          <cell r="N281"/>
          <cell r="O281"/>
          <cell r="P281"/>
          <cell r="Q281"/>
          <cell r="R281"/>
          <cell r="S281"/>
          <cell r="T281"/>
          <cell r="U281"/>
          <cell r="V281"/>
          <cell r="W281"/>
          <cell r="X281"/>
          <cell r="Y281"/>
          <cell r="Z281"/>
          <cell r="AA281"/>
          <cell r="AB281"/>
          <cell r="AC281"/>
          <cell r="AD281"/>
          <cell r="AE281"/>
          <cell r="AF281"/>
          <cell r="AG281"/>
          <cell r="AH281"/>
        </row>
        <row r="282">
          <cell r="F282" t="str">
            <v>Airspace Amort</v>
          </cell>
          <cell r="J282">
            <v>0</v>
          </cell>
          <cell r="K282"/>
          <cell r="L282">
            <v>0</v>
          </cell>
          <cell r="M282"/>
          <cell r="N282">
            <v>0</v>
          </cell>
          <cell r="O282">
            <v>0</v>
          </cell>
          <cell r="P282">
            <v>0</v>
          </cell>
          <cell r="Q282"/>
          <cell r="R282">
            <v>0</v>
          </cell>
          <cell r="S282"/>
          <cell r="T282">
            <v>0</v>
          </cell>
          <cell r="U282">
            <v>0</v>
          </cell>
          <cell r="V282">
            <v>0</v>
          </cell>
          <cell r="W282"/>
          <cell r="X282">
            <v>0</v>
          </cell>
          <cell r="Y282"/>
          <cell r="Z282">
            <v>0</v>
          </cell>
          <cell r="AA282">
            <v>0</v>
          </cell>
          <cell r="AB282">
            <v>0</v>
          </cell>
          <cell r="AC282"/>
          <cell r="AD282">
            <v>0</v>
          </cell>
          <cell r="AE282"/>
          <cell r="AF282">
            <v>0</v>
          </cell>
          <cell r="AG282">
            <v>0</v>
          </cell>
          <cell r="AH282">
            <v>0</v>
          </cell>
        </row>
        <row r="283">
          <cell r="J283"/>
          <cell r="K283"/>
          <cell r="L283"/>
          <cell r="M283"/>
          <cell r="N283"/>
          <cell r="O283"/>
          <cell r="P283"/>
          <cell r="Q283"/>
          <cell r="R283"/>
          <cell r="S283"/>
          <cell r="T283"/>
          <cell r="U283"/>
          <cell r="V283"/>
          <cell r="W283"/>
          <cell r="X283"/>
          <cell r="Y283"/>
          <cell r="Z283"/>
          <cell r="AA283"/>
          <cell r="AB283"/>
          <cell r="AC283"/>
          <cell r="AD283"/>
          <cell r="AE283"/>
          <cell r="AF283"/>
          <cell r="AG283"/>
          <cell r="AH283"/>
        </row>
        <row r="284">
          <cell r="D284">
            <v>70269</v>
          </cell>
          <cell r="E284" t="str">
            <v>Long Term Contract Amort</v>
          </cell>
          <cell r="F284"/>
          <cell r="G284"/>
          <cell r="H284"/>
          <cell r="I284"/>
          <cell r="J284">
            <v>6852.7</v>
          </cell>
          <cell r="K284"/>
          <cell r="L284">
            <v>6852.69</v>
          </cell>
          <cell r="M284"/>
          <cell r="N284">
            <v>6852.7</v>
          </cell>
          <cell r="O284"/>
          <cell r="P284">
            <v>6852.7</v>
          </cell>
          <cell r="Q284"/>
          <cell r="R284">
            <v>6852.69</v>
          </cell>
          <cell r="S284"/>
          <cell r="T284">
            <v>6852.71</v>
          </cell>
          <cell r="U284"/>
          <cell r="V284">
            <v>6852.7</v>
          </cell>
          <cell r="W284"/>
          <cell r="X284">
            <v>6852.69</v>
          </cell>
          <cell r="Y284"/>
          <cell r="Z284">
            <v>6852.7</v>
          </cell>
          <cell r="AA284"/>
          <cell r="AB284">
            <v>6852.7</v>
          </cell>
          <cell r="AC284"/>
          <cell r="AD284">
            <v>6852.69</v>
          </cell>
          <cell r="AE284"/>
          <cell r="AF284">
            <v>6852.71</v>
          </cell>
          <cell r="AG284"/>
          <cell r="AH284">
            <v>82232.37999999999</v>
          </cell>
        </row>
        <row r="285">
          <cell r="D285"/>
          <cell r="E285"/>
          <cell r="F285"/>
          <cell r="G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row>
        <row r="286">
          <cell r="F286" t="str">
            <v>Intangible Amort</v>
          </cell>
          <cell r="J286">
            <v>6852.7</v>
          </cell>
          <cell r="K286"/>
          <cell r="L286">
            <v>6852.69</v>
          </cell>
          <cell r="M286"/>
          <cell r="N286">
            <v>6852.7</v>
          </cell>
          <cell r="O286">
            <v>0</v>
          </cell>
          <cell r="P286">
            <v>6852.7</v>
          </cell>
          <cell r="Q286"/>
          <cell r="R286">
            <v>6852.69</v>
          </cell>
          <cell r="S286"/>
          <cell r="T286">
            <v>6852.71</v>
          </cell>
          <cell r="U286">
            <v>0</v>
          </cell>
          <cell r="V286">
            <v>6852.7</v>
          </cell>
          <cell r="W286"/>
          <cell r="X286">
            <v>6852.69</v>
          </cell>
          <cell r="Y286"/>
          <cell r="Z286">
            <v>6852.7</v>
          </cell>
          <cell r="AA286">
            <v>0</v>
          </cell>
          <cell r="AB286">
            <v>6852.7</v>
          </cell>
          <cell r="AC286"/>
          <cell r="AD286">
            <v>6852.69</v>
          </cell>
          <cell r="AE286"/>
          <cell r="AF286">
            <v>6852.71</v>
          </cell>
          <cell r="AG286">
            <v>0</v>
          </cell>
          <cell r="AH286">
            <v>82232.38</v>
          </cell>
        </row>
        <row r="287">
          <cell r="J287"/>
          <cell r="K287"/>
          <cell r="L287"/>
          <cell r="M287"/>
          <cell r="N287"/>
          <cell r="O287"/>
          <cell r="P287"/>
          <cell r="Q287"/>
          <cell r="R287"/>
          <cell r="S287"/>
          <cell r="T287"/>
          <cell r="U287"/>
          <cell r="V287"/>
          <cell r="W287"/>
          <cell r="X287"/>
          <cell r="Y287"/>
          <cell r="Z287"/>
          <cell r="AA287"/>
          <cell r="AB287"/>
          <cell r="AC287"/>
          <cell r="AD287"/>
          <cell r="AE287"/>
          <cell r="AF287"/>
          <cell r="AG287"/>
          <cell r="AH287"/>
        </row>
        <row r="288">
          <cell r="E288" t="str">
            <v>Total DDA</v>
          </cell>
          <cell r="J288">
            <v>109377.8</v>
          </cell>
          <cell r="K288"/>
          <cell r="L288">
            <v>115627.87000000001</v>
          </cell>
          <cell r="M288"/>
          <cell r="N288">
            <v>114205.37999999999</v>
          </cell>
          <cell r="O288">
            <v>0</v>
          </cell>
          <cell r="P288">
            <v>113206.42</v>
          </cell>
          <cell r="Q288"/>
          <cell r="R288">
            <v>114824.36</v>
          </cell>
          <cell r="S288"/>
          <cell r="T288">
            <v>119457.38999999998</v>
          </cell>
          <cell r="U288">
            <v>0</v>
          </cell>
          <cell r="V288">
            <v>119484.68999999999</v>
          </cell>
          <cell r="W288"/>
          <cell r="X288">
            <v>119745.01999999999</v>
          </cell>
          <cell r="Y288"/>
          <cell r="Z288">
            <v>120724.20999999999</v>
          </cell>
          <cell r="AA288">
            <v>0</v>
          </cell>
          <cell r="AB288">
            <v>120070.93</v>
          </cell>
          <cell r="AC288"/>
          <cell r="AD288">
            <v>120257.5</v>
          </cell>
          <cell r="AE288"/>
          <cell r="AF288">
            <v>120800.53</v>
          </cell>
          <cell r="AG288">
            <v>0</v>
          </cell>
          <cell r="AH288">
            <v>1407782.1</v>
          </cell>
        </row>
        <row r="289">
          <cell r="J289"/>
          <cell r="K289"/>
          <cell r="L289"/>
          <cell r="M289"/>
          <cell r="N289"/>
          <cell r="O289"/>
          <cell r="P289"/>
          <cell r="Q289"/>
          <cell r="R289"/>
          <cell r="S289"/>
          <cell r="T289"/>
          <cell r="U289"/>
          <cell r="V289"/>
          <cell r="W289"/>
          <cell r="X289"/>
          <cell r="Y289"/>
          <cell r="Z289"/>
          <cell r="AA289"/>
          <cell r="AB289"/>
          <cell r="AC289"/>
          <cell r="AD289"/>
          <cell r="AE289"/>
          <cell r="AF289"/>
          <cell r="AG289"/>
          <cell r="AH289"/>
        </row>
        <row r="290">
          <cell r="E290" t="str">
            <v>EBIT From Ops</v>
          </cell>
          <cell r="J290">
            <v>23252.98999999986</v>
          </cell>
          <cell r="K290"/>
          <cell r="L290">
            <v>126147.59999999967</v>
          </cell>
          <cell r="M290"/>
          <cell r="N290">
            <v>178209.0400000001</v>
          </cell>
          <cell r="O290">
            <v>0</v>
          </cell>
          <cell r="P290">
            <v>191355.73000000051</v>
          </cell>
          <cell r="Q290"/>
          <cell r="R290">
            <v>145107.11999999994</v>
          </cell>
          <cell r="S290"/>
          <cell r="T290">
            <v>110032.65999999965</v>
          </cell>
          <cell r="U290">
            <v>0</v>
          </cell>
          <cell r="V290">
            <v>257580.24000000028</v>
          </cell>
          <cell r="W290"/>
          <cell r="X290">
            <v>153362.35</v>
          </cell>
          <cell r="Y290"/>
          <cell r="Z290">
            <v>57510.230000000069</v>
          </cell>
          <cell r="AA290">
            <v>0</v>
          </cell>
          <cell r="AB290">
            <v>124036.23999999999</v>
          </cell>
          <cell r="AC290"/>
          <cell r="AD290">
            <v>234962.91999999993</v>
          </cell>
          <cell r="AE290"/>
          <cell r="AF290">
            <v>148049.18000000025</v>
          </cell>
          <cell r="AG290">
            <v>0</v>
          </cell>
          <cell r="AH290">
            <v>1749606.3000000017</v>
          </cell>
        </row>
        <row r="291">
          <cell r="J291"/>
          <cell r="K291"/>
          <cell r="L291"/>
          <cell r="M291"/>
          <cell r="N291"/>
          <cell r="O291"/>
          <cell r="P291"/>
          <cell r="Q291"/>
          <cell r="R291"/>
          <cell r="S291"/>
          <cell r="T291"/>
          <cell r="U291"/>
          <cell r="V291"/>
          <cell r="W291"/>
          <cell r="X291"/>
          <cell r="Y291"/>
          <cell r="Z291"/>
          <cell r="AA291"/>
          <cell r="AB291"/>
          <cell r="AC291"/>
          <cell r="AD291"/>
          <cell r="AE291"/>
          <cell r="AF291"/>
          <cell r="AG291"/>
          <cell r="AH291"/>
        </row>
        <row r="292">
          <cell r="D292"/>
          <cell r="E292"/>
          <cell r="F292"/>
          <cell r="G292"/>
          <cell r="H292"/>
          <cell r="I292"/>
          <cell r="J292"/>
          <cell r="K292"/>
          <cell r="L292"/>
          <cell r="M292"/>
          <cell r="N292"/>
          <cell r="O292"/>
          <cell r="P292"/>
          <cell r="Q292"/>
          <cell r="R292"/>
          <cell r="S292"/>
          <cell r="T292"/>
          <cell r="U292"/>
          <cell r="V292"/>
          <cell r="W292"/>
          <cell r="X292"/>
          <cell r="Y292"/>
          <cell r="Z292"/>
          <cell r="AA292"/>
          <cell r="AB292"/>
          <cell r="AC292"/>
          <cell r="AD292"/>
          <cell r="AE292"/>
          <cell r="AF292"/>
          <cell r="AG292"/>
          <cell r="AH292">
            <v>0</v>
          </cell>
        </row>
        <row r="293">
          <cell r="D293"/>
          <cell r="E293"/>
          <cell r="F293"/>
          <cell r="G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H293"/>
        </row>
        <row r="294">
          <cell r="F294" t="str">
            <v>Interest Exp</v>
          </cell>
          <cell r="J294">
            <v>0</v>
          </cell>
          <cell r="K294"/>
          <cell r="L294">
            <v>0</v>
          </cell>
          <cell r="M294"/>
          <cell r="N294">
            <v>0</v>
          </cell>
          <cell r="O294">
            <v>0</v>
          </cell>
          <cell r="P294">
            <v>0</v>
          </cell>
          <cell r="Q294"/>
          <cell r="R294">
            <v>0</v>
          </cell>
          <cell r="S294"/>
          <cell r="T294">
            <v>0</v>
          </cell>
          <cell r="U294">
            <v>0</v>
          </cell>
          <cell r="V294">
            <v>0</v>
          </cell>
          <cell r="W294"/>
          <cell r="X294">
            <v>0</v>
          </cell>
          <cell r="Y294"/>
          <cell r="Z294">
            <v>0</v>
          </cell>
          <cell r="AA294">
            <v>0</v>
          </cell>
          <cell r="AB294">
            <v>0</v>
          </cell>
          <cell r="AC294"/>
          <cell r="AD294">
            <v>0</v>
          </cell>
          <cell r="AE294"/>
          <cell r="AF294">
            <v>0</v>
          </cell>
          <cell r="AG294">
            <v>0</v>
          </cell>
          <cell r="AH294">
            <v>0</v>
          </cell>
        </row>
        <row r="295">
          <cell r="J295"/>
          <cell r="K295"/>
          <cell r="L295"/>
          <cell r="M295"/>
          <cell r="N295"/>
          <cell r="O295"/>
          <cell r="P295"/>
          <cell r="Q295"/>
          <cell r="R295"/>
          <cell r="S295"/>
          <cell r="T295"/>
          <cell r="U295"/>
          <cell r="V295"/>
          <cell r="W295"/>
          <cell r="X295"/>
          <cell r="Y295"/>
          <cell r="Z295"/>
          <cell r="AA295"/>
          <cell r="AB295"/>
          <cell r="AC295"/>
          <cell r="AD295"/>
          <cell r="AE295"/>
          <cell r="AF295"/>
          <cell r="AG295"/>
          <cell r="AH295"/>
        </row>
        <row r="296">
          <cell r="D296"/>
          <cell r="E296"/>
          <cell r="F296"/>
          <cell r="G296"/>
          <cell r="H296"/>
          <cell r="I296"/>
          <cell r="J296"/>
          <cell r="K296"/>
          <cell r="L296"/>
          <cell r="M296"/>
          <cell r="N296"/>
          <cell r="O296"/>
          <cell r="P296"/>
          <cell r="Q296"/>
          <cell r="R296"/>
          <cell r="S296"/>
          <cell r="T296"/>
          <cell r="U296"/>
          <cell r="V296"/>
          <cell r="W296"/>
          <cell r="X296"/>
          <cell r="Y296"/>
          <cell r="Z296"/>
          <cell r="AA296"/>
          <cell r="AB296"/>
          <cell r="AC296"/>
          <cell r="AD296"/>
          <cell r="AE296"/>
          <cell r="AF296"/>
          <cell r="AG296"/>
          <cell r="AH296">
            <v>0</v>
          </cell>
        </row>
        <row r="297">
          <cell r="D297"/>
          <cell r="E297"/>
          <cell r="F297"/>
          <cell r="G297"/>
          <cell r="J297"/>
          <cell r="K297"/>
          <cell r="L297"/>
          <cell r="M297"/>
          <cell r="N297"/>
          <cell r="O297"/>
          <cell r="P297"/>
          <cell r="Q297"/>
          <cell r="R297"/>
          <cell r="S297"/>
          <cell r="T297"/>
          <cell r="U297"/>
          <cell r="V297"/>
          <cell r="W297"/>
          <cell r="X297"/>
          <cell r="Y297"/>
          <cell r="Z297"/>
          <cell r="AA297"/>
          <cell r="AB297"/>
          <cell r="AC297"/>
          <cell r="AD297"/>
          <cell r="AE297"/>
          <cell r="AF297"/>
          <cell r="AG297"/>
          <cell r="AH297"/>
        </row>
        <row r="298">
          <cell r="F298" t="str">
            <v>Interest Income</v>
          </cell>
          <cell r="J298">
            <v>0</v>
          </cell>
          <cell r="K298"/>
          <cell r="L298">
            <v>0</v>
          </cell>
          <cell r="M298"/>
          <cell r="N298">
            <v>0</v>
          </cell>
          <cell r="O298">
            <v>0</v>
          </cell>
          <cell r="P298">
            <v>0</v>
          </cell>
          <cell r="Q298"/>
          <cell r="R298">
            <v>0</v>
          </cell>
          <cell r="S298"/>
          <cell r="T298">
            <v>0</v>
          </cell>
          <cell r="U298">
            <v>0</v>
          </cell>
          <cell r="V298">
            <v>0</v>
          </cell>
          <cell r="W298"/>
          <cell r="X298">
            <v>0</v>
          </cell>
          <cell r="Y298"/>
          <cell r="Z298">
            <v>0</v>
          </cell>
          <cell r="AA298">
            <v>0</v>
          </cell>
          <cell r="AB298">
            <v>0</v>
          </cell>
          <cell r="AC298"/>
          <cell r="AD298">
            <v>0</v>
          </cell>
          <cell r="AE298"/>
          <cell r="AF298">
            <v>0</v>
          </cell>
          <cell r="AG298">
            <v>0</v>
          </cell>
          <cell r="AH298">
            <v>0</v>
          </cell>
        </row>
        <row r="299">
          <cell r="J299"/>
          <cell r="K299"/>
          <cell r="L299"/>
          <cell r="M299"/>
          <cell r="N299"/>
          <cell r="O299"/>
          <cell r="P299"/>
          <cell r="Q299"/>
          <cell r="R299"/>
          <cell r="S299"/>
          <cell r="T299"/>
          <cell r="U299"/>
          <cell r="V299"/>
          <cell r="W299"/>
          <cell r="X299"/>
          <cell r="Y299"/>
          <cell r="Z299"/>
          <cell r="AA299"/>
          <cell r="AB299"/>
          <cell r="AC299"/>
          <cell r="AD299"/>
          <cell r="AE299"/>
          <cell r="AF299"/>
          <cell r="AG299"/>
          <cell r="AH299"/>
        </row>
        <row r="300">
          <cell r="D300"/>
          <cell r="E300"/>
          <cell r="F300"/>
          <cell r="G300"/>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H300">
            <v>0</v>
          </cell>
        </row>
        <row r="301">
          <cell r="D301"/>
          <cell r="E301"/>
          <cell r="F301"/>
          <cell r="G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row>
        <row r="302">
          <cell r="F302" t="str">
            <v>Other Inc/Exp</v>
          </cell>
          <cell r="J302">
            <v>0</v>
          </cell>
          <cell r="K302"/>
          <cell r="L302">
            <v>0</v>
          </cell>
          <cell r="M302"/>
          <cell r="N302">
            <v>0</v>
          </cell>
          <cell r="O302">
            <v>0</v>
          </cell>
          <cell r="P302">
            <v>0</v>
          </cell>
          <cell r="Q302"/>
          <cell r="R302">
            <v>0</v>
          </cell>
          <cell r="S302"/>
          <cell r="T302">
            <v>0</v>
          </cell>
          <cell r="U302">
            <v>0</v>
          </cell>
          <cell r="V302">
            <v>0</v>
          </cell>
          <cell r="W302"/>
          <cell r="X302">
            <v>0</v>
          </cell>
          <cell r="Y302"/>
          <cell r="Z302">
            <v>0</v>
          </cell>
          <cell r="AA302">
            <v>0</v>
          </cell>
          <cell r="AB302">
            <v>0</v>
          </cell>
          <cell r="AC302"/>
          <cell r="AD302">
            <v>0</v>
          </cell>
          <cell r="AE302"/>
          <cell r="AF302">
            <v>0</v>
          </cell>
          <cell r="AG302">
            <v>0</v>
          </cell>
          <cell r="AH302">
            <v>0</v>
          </cell>
        </row>
        <row r="303">
          <cell r="J303"/>
          <cell r="K303"/>
          <cell r="L303"/>
          <cell r="M303"/>
          <cell r="N303"/>
          <cell r="O303"/>
          <cell r="P303"/>
          <cell r="Q303"/>
          <cell r="R303"/>
          <cell r="S303"/>
          <cell r="T303"/>
          <cell r="U303"/>
          <cell r="V303"/>
          <cell r="W303"/>
          <cell r="X303"/>
          <cell r="Y303"/>
          <cell r="Z303"/>
          <cell r="AA303"/>
          <cell r="AB303"/>
          <cell r="AC303"/>
          <cell r="AD303"/>
          <cell r="AE303"/>
          <cell r="AF303"/>
          <cell r="AG303"/>
          <cell r="AH303"/>
        </row>
        <row r="304">
          <cell r="E304" t="str">
            <v>NI b/ Taxes &amp; Extra</v>
          </cell>
          <cell r="J304">
            <v>23252.98999999986</v>
          </cell>
          <cell r="K304"/>
          <cell r="L304">
            <v>126147.59999999967</v>
          </cell>
          <cell r="M304"/>
          <cell r="N304">
            <v>178209.0400000001</v>
          </cell>
          <cell r="O304">
            <v>0</v>
          </cell>
          <cell r="P304">
            <v>191355.73000000051</v>
          </cell>
          <cell r="Q304"/>
          <cell r="R304">
            <v>145107.11999999994</v>
          </cell>
          <cell r="S304"/>
          <cell r="T304">
            <v>110032.65999999965</v>
          </cell>
          <cell r="U304">
            <v>0</v>
          </cell>
          <cell r="V304">
            <v>257580.24000000028</v>
          </cell>
          <cell r="W304"/>
          <cell r="X304">
            <v>153362.35</v>
          </cell>
          <cell r="Y304"/>
          <cell r="Z304">
            <v>57510.230000000069</v>
          </cell>
          <cell r="AA304">
            <v>0</v>
          </cell>
          <cell r="AB304">
            <v>124036.23999999999</v>
          </cell>
          <cell r="AC304"/>
          <cell r="AD304">
            <v>234962.91999999993</v>
          </cell>
          <cell r="AE304"/>
          <cell r="AF304">
            <v>148049.18000000025</v>
          </cell>
          <cell r="AG304">
            <v>0</v>
          </cell>
          <cell r="AH304">
            <v>1749606.3000000017</v>
          </cell>
        </row>
        <row r="305">
          <cell r="J305"/>
          <cell r="K305"/>
          <cell r="L305"/>
          <cell r="M305"/>
          <cell r="N305"/>
          <cell r="O305"/>
          <cell r="P305"/>
          <cell r="Q305"/>
          <cell r="R305"/>
          <cell r="S305"/>
          <cell r="T305"/>
          <cell r="U305"/>
          <cell r="V305"/>
          <cell r="W305"/>
          <cell r="X305"/>
          <cell r="Y305"/>
          <cell r="Z305"/>
          <cell r="AA305"/>
          <cell r="AB305"/>
          <cell r="AC305"/>
          <cell r="AD305"/>
          <cell r="AE305"/>
          <cell r="AF305"/>
          <cell r="AG305"/>
          <cell r="AH305"/>
        </row>
        <row r="306">
          <cell r="D306"/>
          <cell r="E306"/>
          <cell r="F306"/>
          <cell r="G306"/>
          <cell r="H306"/>
          <cell r="I306"/>
          <cell r="J306"/>
          <cell r="K306"/>
          <cell r="L306"/>
          <cell r="M306"/>
          <cell r="N306"/>
          <cell r="O306"/>
          <cell r="P306"/>
          <cell r="Q306"/>
          <cell r="R306"/>
          <cell r="S306"/>
          <cell r="T306"/>
          <cell r="U306"/>
          <cell r="V306"/>
          <cell r="W306"/>
          <cell r="X306"/>
          <cell r="Y306"/>
          <cell r="Z306"/>
          <cell r="AA306"/>
          <cell r="AB306"/>
          <cell r="AC306"/>
          <cell r="AD306"/>
          <cell r="AE306"/>
          <cell r="AF306"/>
          <cell r="AG306"/>
          <cell r="AH306">
            <v>0</v>
          </cell>
        </row>
        <row r="307">
          <cell r="D307"/>
          <cell r="E307"/>
          <cell r="F307"/>
          <cell r="G307"/>
          <cell r="J307"/>
          <cell r="K307"/>
          <cell r="L307"/>
          <cell r="M307"/>
          <cell r="N307"/>
          <cell r="O307"/>
          <cell r="P307"/>
          <cell r="Q307"/>
          <cell r="R307"/>
          <cell r="S307"/>
          <cell r="T307"/>
          <cell r="U307"/>
          <cell r="V307"/>
          <cell r="W307"/>
          <cell r="X307"/>
          <cell r="Y307"/>
          <cell r="Z307"/>
          <cell r="AA307"/>
          <cell r="AB307"/>
          <cell r="AC307"/>
          <cell r="AD307"/>
          <cell r="AE307"/>
          <cell r="AF307"/>
          <cell r="AG307"/>
          <cell r="AH307"/>
        </row>
        <row r="308">
          <cell r="F308" t="str">
            <v>Extra. Items</v>
          </cell>
          <cell r="J308">
            <v>0</v>
          </cell>
          <cell r="K308"/>
          <cell r="L308">
            <v>0</v>
          </cell>
          <cell r="M308"/>
          <cell r="N308">
            <v>0</v>
          </cell>
          <cell r="O308">
            <v>0</v>
          </cell>
          <cell r="P308">
            <v>0</v>
          </cell>
          <cell r="Q308"/>
          <cell r="R308">
            <v>0</v>
          </cell>
          <cell r="S308"/>
          <cell r="T308">
            <v>0</v>
          </cell>
          <cell r="U308">
            <v>0</v>
          </cell>
          <cell r="V308">
            <v>0</v>
          </cell>
          <cell r="W308"/>
          <cell r="X308">
            <v>0</v>
          </cell>
          <cell r="Y308"/>
          <cell r="Z308">
            <v>0</v>
          </cell>
          <cell r="AA308">
            <v>0</v>
          </cell>
          <cell r="AB308">
            <v>0</v>
          </cell>
          <cell r="AC308"/>
          <cell r="AD308">
            <v>0</v>
          </cell>
          <cell r="AE308"/>
          <cell r="AF308">
            <v>0</v>
          </cell>
          <cell r="AG308">
            <v>0</v>
          </cell>
          <cell r="AH308">
            <v>0</v>
          </cell>
        </row>
        <row r="309">
          <cell r="J309"/>
          <cell r="K309"/>
          <cell r="L309"/>
          <cell r="M309"/>
          <cell r="N309"/>
          <cell r="O309"/>
          <cell r="P309"/>
          <cell r="Q309"/>
          <cell r="R309"/>
          <cell r="S309"/>
          <cell r="T309"/>
          <cell r="U309"/>
          <cell r="V309"/>
          <cell r="W309"/>
          <cell r="X309"/>
          <cell r="Y309"/>
          <cell r="Z309"/>
          <cell r="AA309"/>
          <cell r="AB309"/>
          <cell r="AC309"/>
          <cell r="AD309"/>
          <cell r="AE309"/>
          <cell r="AF309"/>
          <cell r="AG309"/>
          <cell r="AH309"/>
        </row>
        <row r="310">
          <cell r="E310" t="str">
            <v>NI b/ Taxes</v>
          </cell>
          <cell r="J310">
            <v>23252.98999999986</v>
          </cell>
          <cell r="K310"/>
          <cell r="L310">
            <v>126147.59999999967</v>
          </cell>
          <cell r="M310"/>
          <cell r="N310">
            <v>178209.0400000001</v>
          </cell>
          <cell r="O310">
            <v>0</v>
          </cell>
          <cell r="P310">
            <v>191355.73000000051</v>
          </cell>
          <cell r="Q310"/>
          <cell r="R310">
            <v>145107.11999999994</v>
          </cell>
          <cell r="S310"/>
          <cell r="T310">
            <v>110032.65999999965</v>
          </cell>
          <cell r="U310">
            <v>0</v>
          </cell>
          <cell r="V310">
            <v>257580.24000000028</v>
          </cell>
          <cell r="W310"/>
          <cell r="X310">
            <v>153362.35</v>
          </cell>
          <cell r="Y310"/>
          <cell r="Z310">
            <v>57510.230000000069</v>
          </cell>
          <cell r="AA310">
            <v>0</v>
          </cell>
          <cell r="AB310">
            <v>124036.23999999999</v>
          </cell>
          <cell r="AC310"/>
          <cell r="AD310">
            <v>234962.91999999993</v>
          </cell>
          <cell r="AE310"/>
          <cell r="AF310">
            <v>148049.18000000025</v>
          </cell>
          <cell r="AG310">
            <v>0</v>
          </cell>
          <cell r="AH310">
            <v>1749606.3000000017</v>
          </cell>
        </row>
        <row r="311">
          <cell r="J311"/>
          <cell r="K311"/>
          <cell r="L311"/>
          <cell r="M311"/>
          <cell r="N311"/>
          <cell r="O311"/>
          <cell r="P311"/>
          <cell r="Q311"/>
          <cell r="R311"/>
          <cell r="S311"/>
          <cell r="T311"/>
          <cell r="U311"/>
          <cell r="V311"/>
          <cell r="W311"/>
          <cell r="X311"/>
          <cell r="Y311"/>
          <cell r="Z311"/>
          <cell r="AA311"/>
          <cell r="AB311"/>
          <cell r="AC311"/>
          <cell r="AD311"/>
          <cell r="AE311"/>
          <cell r="AF311"/>
          <cell r="AG311"/>
          <cell r="AH311"/>
        </row>
        <row r="312">
          <cell r="D312"/>
          <cell r="E312"/>
          <cell r="F312"/>
          <cell r="G312"/>
          <cell r="H312"/>
          <cell r="I312"/>
          <cell r="J312"/>
          <cell r="K312"/>
          <cell r="L312"/>
          <cell r="M312"/>
          <cell r="N312"/>
          <cell r="O312"/>
          <cell r="P312"/>
          <cell r="Q312"/>
          <cell r="R312"/>
          <cell r="S312"/>
          <cell r="T312"/>
          <cell r="U312"/>
          <cell r="V312"/>
          <cell r="W312"/>
          <cell r="X312"/>
          <cell r="Y312"/>
          <cell r="Z312"/>
          <cell r="AA312"/>
          <cell r="AB312"/>
          <cell r="AC312"/>
          <cell r="AD312"/>
          <cell r="AE312"/>
          <cell r="AF312"/>
          <cell r="AG312"/>
          <cell r="AH312">
            <v>0</v>
          </cell>
        </row>
        <row r="313">
          <cell r="D313"/>
          <cell r="E313"/>
          <cell r="F313"/>
          <cell r="G313"/>
          <cell r="J313"/>
          <cell r="K313"/>
          <cell r="L313"/>
          <cell r="M313"/>
          <cell r="N313"/>
          <cell r="O313"/>
          <cell r="P313"/>
          <cell r="Q313"/>
          <cell r="R313"/>
          <cell r="S313"/>
          <cell r="T313"/>
          <cell r="U313"/>
          <cell r="V313"/>
          <cell r="W313"/>
          <cell r="X313"/>
          <cell r="Y313"/>
          <cell r="Z313"/>
          <cell r="AA313"/>
          <cell r="AB313"/>
          <cell r="AC313"/>
          <cell r="AD313"/>
          <cell r="AE313"/>
          <cell r="AF313"/>
          <cell r="AG313"/>
          <cell r="AH313"/>
        </row>
        <row r="314">
          <cell r="F314" t="str">
            <v>Taxes</v>
          </cell>
          <cell r="J314">
            <v>0</v>
          </cell>
          <cell r="K314"/>
          <cell r="L314">
            <v>0</v>
          </cell>
          <cell r="M314"/>
          <cell r="N314">
            <v>0</v>
          </cell>
          <cell r="O314">
            <v>0</v>
          </cell>
          <cell r="P314">
            <v>0</v>
          </cell>
          <cell r="Q314"/>
          <cell r="R314">
            <v>0</v>
          </cell>
          <cell r="S314"/>
          <cell r="T314">
            <v>0</v>
          </cell>
          <cell r="U314">
            <v>0</v>
          </cell>
          <cell r="V314">
            <v>0</v>
          </cell>
          <cell r="W314"/>
          <cell r="X314">
            <v>0</v>
          </cell>
          <cell r="Y314"/>
          <cell r="Z314">
            <v>0</v>
          </cell>
          <cell r="AA314">
            <v>0</v>
          </cell>
          <cell r="AB314">
            <v>0</v>
          </cell>
          <cell r="AC314"/>
          <cell r="AD314">
            <v>0</v>
          </cell>
          <cell r="AE314"/>
          <cell r="AF314">
            <v>0</v>
          </cell>
          <cell r="AG314">
            <v>0</v>
          </cell>
          <cell r="AH314">
            <v>0</v>
          </cell>
        </row>
        <row r="315">
          <cell r="J315"/>
          <cell r="K315"/>
          <cell r="L315"/>
          <cell r="M315"/>
          <cell r="N315"/>
          <cell r="O315"/>
          <cell r="P315"/>
          <cell r="Q315"/>
          <cell r="R315"/>
          <cell r="S315"/>
          <cell r="T315"/>
          <cell r="U315"/>
          <cell r="V315"/>
          <cell r="W315"/>
          <cell r="X315"/>
          <cell r="Y315"/>
          <cell r="Z315"/>
          <cell r="AA315"/>
          <cell r="AB315"/>
          <cell r="AC315"/>
          <cell r="AD315"/>
          <cell r="AE315"/>
          <cell r="AF315"/>
          <cell r="AG315"/>
          <cell r="AH315"/>
        </row>
        <row r="316">
          <cell r="E316" t="str">
            <v>Net Income</v>
          </cell>
          <cell r="J316">
            <v>23252.98999999986</v>
          </cell>
          <cell r="K316"/>
          <cell r="L316">
            <v>126147.59999999967</v>
          </cell>
          <cell r="M316"/>
          <cell r="N316">
            <v>178209.0400000001</v>
          </cell>
          <cell r="O316">
            <v>0</v>
          </cell>
          <cell r="P316">
            <v>191355.73000000051</v>
          </cell>
          <cell r="Q316"/>
          <cell r="R316">
            <v>145107.11999999994</v>
          </cell>
          <cell r="S316"/>
          <cell r="T316">
            <v>110032.65999999965</v>
          </cell>
          <cell r="U316">
            <v>0</v>
          </cell>
          <cell r="V316">
            <v>257580.24000000028</v>
          </cell>
          <cell r="W316"/>
          <cell r="X316">
            <v>153362.35</v>
          </cell>
          <cell r="Y316"/>
          <cell r="Z316">
            <v>57510.230000000069</v>
          </cell>
          <cell r="AA316">
            <v>0</v>
          </cell>
          <cell r="AB316">
            <v>124036.23999999999</v>
          </cell>
          <cell r="AC316"/>
          <cell r="AD316">
            <v>234962.91999999993</v>
          </cell>
          <cell r="AE316"/>
          <cell r="AF316">
            <v>148049.18000000025</v>
          </cell>
          <cell r="AG316">
            <v>0</v>
          </cell>
          <cell r="AH316">
            <v>1749606.3000000017</v>
          </cell>
        </row>
        <row r="317">
          <cell r="J317"/>
          <cell r="K317"/>
          <cell r="L317"/>
          <cell r="M317"/>
          <cell r="N317"/>
          <cell r="O317"/>
          <cell r="P317"/>
          <cell r="Q317"/>
          <cell r="R317"/>
          <cell r="S317"/>
          <cell r="T317"/>
          <cell r="U317"/>
          <cell r="V317"/>
          <cell r="W317"/>
          <cell r="X317"/>
          <cell r="Y317"/>
          <cell r="Z317"/>
          <cell r="AA317"/>
          <cell r="AB317"/>
          <cell r="AC317"/>
          <cell r="AD317"/>
          <cell r="AE317"/>
          <cell r="AF317"/>
          <cell r="AG317"/>
          <cell r="AH317"/>
        </row>
        <row r="318">
          <cell r="D318"/>
          <cell r="E318"/>
          <cell r="F318"/>
          <cell r="G318"/>
          <cell r="H318"/>
          <cell r="I318"/>
          <cell r="J318"/>
          <cell r="K318"/>
          <cell r="L318"/>
          <cell r="M318"/>
          <cell r="N318"/>
          <cell r="O318"/>
          <cell r="P318"/>
          <cell r="Q318"/>
          <cell r="R318"/>
          <cell r="S318"/>
          <cell r="T318"/>
          <cell r="U318"/>
          <cell r="V318"/>
          <cell r="W318"/>
          <cell r="X318"/>
          <cell r="Y318"/>
          <cell r="Z318"/>
          <cell r="AA318"/>
          <cell r="AB318"/>
          <cell r="AC318"/>
          <cell r="AD318"/>
          <cell r="AE318"/>
          <cell r="AF318"/>
          <cell r="AG318"/>
          <cell r="AH318">
            <v>0</v>
          </cell>
        </row>
        <row r="319">
          <cell r="D319"/>
          <cell r="E319"/>
          <cell r="F319"/>
          <cell r="G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row>
        <row r="320">
          <cell r="F320" t="str">
            <v>Non Controlling Int</v>
          </cell>
          <cell r="J320">
            <v>0</v>
          </cell>
          <cell r="K320"/>
          <cell r="L320">
            <v>0</v>
          </cell>
          <cell r="M320"/>
          <cell r="N320">
            <v>0</v>
          </cell>
          <cell r="O320">
            <v>0</v>
          </cell>
          <cell r="P320">
            <v>0</v>
          </cell>
          <cell r="Q320"/>
          <cell r="R320">
            <v>0</v>
          </cell>
          <cell r="S320"/>
          <cell r="T320">
            <v>0</v>
          </cell>
          <cell r="U320">
            <v>0</v>
          </cell>
          <cell r="V320">
            <v>0</v>
          </cell>
          <cell r="W320"/>
          <cell r="X320">
            <v>0</v>
          </cell>
          <cell r="Y320"/>
          <cell r="Z320">
            <v>0</v>
          </cell>
          <cell r="AA320">
            <v>0</v>
          </cell>
          <cell r="AB320">
            <v>0</v>
          </cell>
          <cell r="AC320"/>
          <cell r="AD320">
            <v>0</v>
          </cell>
          <cell r="AE320"/>
          <cell r="AF320">
            <v>0</v>
          </cell>
          <cell r="AG320">
            <v>0</v>
          </cell>
          <cell r="AH320">
            <v>0</v>
          </cell>
        </row>
        <row r="321">
          <cell r="J321"/>
          <cell r="K321"/>
          <cell r="L321"/>
          <cell r="M321"/>
          <cell r="N321"/>
          <cell r="O321"/>
          <cell r="P321"/>
          <cell r="Q321"/>
          <cell r="R321"/>
          <cell r="S321"/>
          <cell r="T321"/>
          <cell r="U321"/>
          <cell r="V321"/>
          <cell r="W321"/>
          <cell r="X321"/>
          <cell r="Y321"/>
          <cell r="Z321"/>
          <cell r="AA321"/>
          <cell r="AB321"/>
          <cell r="AC321"/>
          <cell r="AD321"/>
          <cell r="AE321"/>
          <cell r="AF321"/>
          <cell r="AG321"/>
          <cell r="AH321"/>
        </row>
        <row r="322">
          <cell r="E322" t="str">
            <v>Net Income Attrib</v>
          </cell>
          <cell r="J322">
            <v>23252.98999999986</v>
          </cell>
          <cell r="K322"/>
          <cell r="L322">
            <v>126147.59999999967</v>
          </cell>
          <cell r="M322"/>
          <cell r="N322">
            <v>178209.0400000001</v>
          </cell>
          <cell r="O322">
            <v>0</v>
          </cell>
          <cell r="P322">
            <v>191355.73000000051</v>
          </cell>
          <cell r="Q322"/>
          <cell r="R322">
            <v>145107.11999999994</v>
          </cell>
          <cell r="S322"/>
          <cell r="T322">
            <v>110032.65999999965</v>
          </cell>
          <cell r="U322">
            <v>0</v>
          </cell>
          <cell r="V322">
            <v>257580.24000000028</v>
          </cell>
          <cell r="W322"/>
          <cell r="X322">
            <v>153362.35</v>
          </cell>
          <cell r="Y322"/>
          <cell r="Z322">
            <v>57510.230000000069</v>
          </cell>
          <cell r="AA322">
            <v>0</v>
          </cell>
          <cell r="AB322">
            <v>124036.23999999999</v>
          </cell>
          <cell r="AC322"/>
          <cell r="AD322">
            <v>234962.91999999993</v>
          </cell>
          <cell r="AE322"/>
          <cell r="AF322">
            <v>148049.18000000025</v>
          </cell>
          <cell r="AG322">
            <v>0</v>
          </cell>
          <cell r="AH322">
            <v>1749606.3000000017</v>
          </cell>
        </row>
        <row r="323">
          <cell r="D323"/>
          <cell r="E323"/>
          <cell r="F323"/>
          <cell r="G323"/>
          <cell r="H323"/>
          <cell r="I323"/>
          <cell r="K323"/>
          <cell r="M323"/>
          <cell r="O323"/>
          <cell r="Q323"/>
          <cell r="S323"/>
          <cell r="U323"/>
          <cell r="W323"/>
          <cell r="Y323"/>
          <cell r="AA323"/>
          <cell r="AC323"/>
          <cell r="AE323"/>
          <cell r="AG323"/>
        </row>
        <row r="325">
          <cell r="J325"/>
          <cell r="K325"/>
          <cell r="L325"/>
          <cell r="M325"/>
          <cell r="N325"/>
          <cell r="O325"/>
          <cell r="P325"/>
          <cell r="Q325"/>
          <cell r="R325"/>
          <cell r="S325"/>
          <cell r="T325"/>
          <cell r="U325"/>
          <cell r="V325"/>
          <cell r="W325"/>
          <cell r="X325"/>
          <cell r="Y325"/>
          <cell r="Z325"/>
          <cell r="AA325"/>
          <cell r="AB325"/>
          <cell r="AC325"/>
          <cell r="AD325"/>
          <cell r="AE325"/>
          <cell r="AF325"/>
          <cell r="AG325"/>
          <cell r="AH325"/>
        </row>
        <row r="326">
          <cell r="E326" t="str">
            <v>Data Not Included</v>
          </cell>
          <cell r="J326">
            <v>0</v>
          </cell>
          <cell r="K326"/>
          <cell r="L326">
            <v>0</v>
          </cell>
          <cell r="M326"/>
          <cell r="N326">
            <v>0</v>
          </cell>
          <cell r="O326"/>
          <cell r="P326">
            <v>0</v>
          </cell>
          <cell r="Q326"/>
          <cell r="R326">
            <v>0</v>
          </cell>
          <cell r="S326"/>
          <cell r="T326">
            <v>0</v>
          </cell>
          <cell r="U326"/>
          <cell r="V326">
            <v>0</v>
          </cell>
          <cell r="W326"/>
          <cell r="X326">
            <v>0</v>
          </cell>
          <cell r="Y326"/>
          <cell r="Z326">
            <v>0</v>
          </cell>
          <cell r="AA326"/>
          <cell r="AB326">
            <v>0</v>
          </cell>
          <cell r="AC326"/>
          <cell r="AD326">
            <v>0</v>
          </cell>
          <cell r="AE326"/>
          <cell r="AF326">
            <v>0</v>
          </cell>
          <cell r="AG326"/>
          <cell r="AH326">
            <v>0</v>
          </cell>
        </row>
        <row r="327">
          <cell r="J327"/>
          <cell r="K327"/>
          <cell r="L327"/>
          <cell r="M327"/>
          <cell r="N327"/>
          <cell r="O327"/>
          <cell r="P327"/>
          <cell r="Q327"/>
          <cell r="R327"/>
          <cell r="S327"/>
          <cell r="T327"/>
          <cell r="U327"/>
          <cell r="V327"/>
          <cell r="W327"/>
          <cell r="X327"/>
          <cell r="Y327"/>
          <cell r="Z327"/>
          <cell r="AA327"/>
          <cell r="AB327"/>
          <cell r="AC327"/>
          <cell r="AD327"/>
          <cell r="AE327"/>
          <cell r="AF327"/>
          <cell r="AG327"/>
          <cell r="AH327"/>
        </row>
        <row r="328">
          <cell r="D328"/>
          <cell r="E328"/>
          <cell r="F328"/>
          <cell r="G328"/>
          <cell r="M328"/>
          <cell r="O328"/>
          <cell r="S328"/>
          <cell r="U328"/>
          <cell r="Y328"/>
          <cell r="AA328"/>
          <cell r="AE328"/>
          <cell r="AG328"/>
        </row>
        <row r="329">
          <cell r="D329"/>
          <cell r="E329"/>
          <cell r="F329"/>
          <cell r="G329"/>
          <cell r="M329"/>
          <cell r="O329"/>
          <cell r="S329"/>
          <cell r="U329"/>
          <cell r="Y329"/>
          <cell r="AA329"/>
          <cell r="AE329"/>
          <cell r="AF329" t="str">
            <v>Check</v>
          </cell>
          <cell r="AG329"/>
          <cell r="AH329">
            <v>0</v>
          </cell>
        </row>
        <row r="330">
          <cell r="D330"/>
          <cell r="E330"/>
          <cell r="F330"/>
          <cell r="G330"/>
          <cell r="H330"/>
          <cell r="I330"/>
          <cell r="K330"/>
          <cell r="M330"/>
          <cell r="O330"/>
          <cell r="Q330"/>
          <cell r="S330"/>
          <cell r="U330"/>
          <cell r="W330"/>
          <cell r="Y330"/>
          <cell r="AA330"/>
          <cell r="AC330"/>
          <cell r="AE330"/>
          <cell r="AG330"/>
        </row>
        <row r="331">
          <cell r="D331"/>
          <cell r="E331"/>
          <cell r="F331"/>
          <cell r="G331"/>
          <cell r="H331"/>
          <cell r="I331"/>
          <cell r="K331"/>
          <cell r="M331"/>
          <cell r="O331"/>
          <cell r="Q331"/>
          <cell r="S331"/>
          <cell r="U331"/>
          <cell r="V331">
            <v>1481192.2799999998</v>
          </cell>
          <cell r="W331">
            <v>0</v>
          </cell>
          <cell r="X331">
            <v>1570202.48</v>
          </cell>
          <cell r="Y331"/>
          <cell r="Z331">
            <v>1544555.2000000002</v>
          </cell>
          <cell r="AA331"/>
          <cell r="AB331">
            <v>1461500.4600000002</v>
          </cell>
          <cell r="AC331"/>
          <cell r="AD331">
            <v>1424282.6900000002</v>
          </cell>
          <cell r="AE331"/>
          <cell r="AF331">
            <v>1584276.3399999999</v>
          </cell>
          <cell r="AG331"/>
          <cell r="AH331">
            <v>18496915.760000002</v>
          </cell>
        </row>
        <row r="332">
          <cell r="D332"/>
          <cell r="E332"/>
          <cell r="F332"/>
          <cell r="G332"/>
          <cell r="H332"/>
          <cell r="I332"/>
          <cell r="K332"/>
          <cell r="M332"/>
          <cell r="O332"/>
          <cell r="Q332"/>
          <cell r="S332"/>
          <cell r="U332"/>
          <cell r="V332">
            <v>0.85186087481989869</v>
          </cell>
          <cell r="W332" t="e">
            <v>#DIV/0!</v>
          </cell>
          <cell r="X332">
            <v>0.91102026025908167</v>
          </cell>
          <cell r="Y332"/>
          <cell r="Z332">
            <v>0.96410244617786933</v>
          </cell>
          <cell r="AA332"/>
          <cell r="AB332">
            <v>0.9217701867134328</v>
          </cell>
          <cell r="AC332"/>
          <cell r="AD332">
            <v>0.85839171814955118</v>
          </cell>
          <cell r="AE332"/>
          <cell r="AF332">
            <v>0.91453732090721596</v>
          </cell>
          <cell r="AG332"/>
          <cell r="AH332">
            <v>0.91358484707570553</v>
          </cell>
        </row>
        <row r="333">
          <cell r="D333"/>
          <cell r="E333"/>
          <cell r="F333"/>
          <cell r="G333"/>
          <cell r="H333"/>
          <cell r="I333"/>
          <cell r="K333"/>
          <cell r="M333"/>
          <cell r="O333"/>
          <cell r="Q333"/>
          <cell r="S333"/>
          <cell r="U333"/>
          <cell r="W333"/>
          <cell r="Y333"/>
          <cell r="AA333"/>
          <cell r="AC333"/>
          <cell r="AE333"/>
          <cell r="AG333"/>
        </row>
        <row r="334">
          <cell r="D334"/>
          <cell r="E334"/>
          <cell r="F334"/>
          <cell r="G334"/>
          <cell r="H334"/>
          <cell r="I334"/>
          <cell r="K334"/>
          <cell r="M334"/>
          <cell r="O334"/>
          <cell r="Q334"/>
          <cell r="S334"/>
          <cell r="U334"/>
          <cell r="W334"/>
          <cell r="Y334"/>
          <cell r="AA334"/>
          <cell r="AC334"/>
          <cell r="AE334"/>
          <cell r="AG334"/>
        </row>
        <row r="335">
          <cell r="D335"/>
          <cell r="E335"/>
          <cell r="F335"/>
          <cell r="G335"/>
          <cell r="H335"/>
          <cell r="I335"/>
          <cell r="K335"/>
          <cell r="M335"/>
          <cell r="O335"/>
          <cell r="Q335"/>
          <cell r="S335"/>
          <cell r="U335"/>
          <cell r="W335"/>
          <cell r="Y335"/>
          <cell r="AA335"/>
          <cell r="AC335"/>
          <cell r="AE335"/>
          <cell r="AG335"/>
        </row>
        <row r="336">
          <cell r="D336"/>
          <cell r="E336"/>
          <cell r="F336"/>
          <cell r="G336"/>
          <cell r="H336"/>
          <cell r="I336"/>
          <cell r="K336"/>
          <cell r="M336"/>
          <cell r="O336"/>
          <cell r="Q336"/>
          <cell r="S336"/>
          <cell r="U336"/>
          <cell r="W336"/>
          <cell r="Y336"/>
          <cell r="AA336"/>
          <cell r="AC336"/>
          <cell r="AE336"/>
          <cell r="AG336"/>
        </row>
        <row r="337">
          <cell r="D337"/>
          <cell r="E337"/>
          <cell r="F337"/>
          <cell r="G337"/>
          <cell r="H337"/>
          <cell r="I337"/>
          <cell r="K337"/>
          <cell r="M337"/>
          <cell r="O337"/>
          <cell r="Q337"/>
          <cell r="S337"/>
          <cell r="U337"/>
          <cell r="W337"/>
          <cell r="Y337"/>
          <cell r="AA337"/>
          <cell r="AC337"/>
          <cell r="AE337"/>
          <cell r="AG337"/>
        </row>
        <row r="338">
          <cell r="D338"/>
          <cell r="E338"/>
          <cell r="F338"/>
          <cell r="G338"/>
          <cell r="H338"/>
          <cell r="I338"/>
          <cell r="K338"/>
          <cell r="M338"/>
          <cell r="O338"/>
          <cell r="Q338"/>
          <cell r="S338"/>
          <cell r="U338"/>
          <cell r="W338"/>
          <cell r="Y338"/>
          <cell r="AA338"/>
          <cell r="AC338"/>
          <cell r="AE338"/>
          <cell r="AG338"/>
        </row>
        <row r="339">
          <cell r="D339"/>
          <cell r="E339"/>
          <cell r="F339"/>
          <cell r="G339"/>
          <cell r="H339"/>
          <cell r="I339"/>
          <cell r="K339"/>
          <cell r="M339"/>
          <cell r="O339"/>
          <cell r="Q339"/>
          <cell r="S339"/>
          <cell r="U339"/>
          <cell r="W339"/>
          <cell r="Y339"/>
          <cell r="AA339"/>
          <cell r="AC339"/>
          <cell r="AE339"/>
          <cell r="AG339"/>
        </row>
        <row r="340">
          <cell r="D340"/>
          <cell r="E340"/>
          <cell r="F340"/>
          <cell r="G340"/>
          <cell r="H340"/>
          <cell r="I340"/>
          <cell r="K340"/>
          <cell r="M340"/>
          <cell r="O340"/>
          <cell r="Q340"/>
          <cell r="S340"/>
          <cell r="U340"/>
          <cell r="W340"/>
          <cell r="Y340"/>
          <cell r="AA340"/>
          <cell r="AC340"/>
          <cell r="AE340"/>
          <cell r="AG340"/>
        </row>
        <row r="341">
          <cell r="D341"/>
          <cell r="E341"/>
          <cell r="F341"/>
          <cell r="G341"/>
          <cell r="H341"/>
          <cell r="I341"/>
          <cell r="K341"/>
          <cell r="M341"/>
          <cell r="O341"/>
          <cell r="Q341"/>
          <cell r="S341"/>
          <cell r="U341"/>
          <cell r="W341"/>
          <cell r="Y341"/>
          <cell r="AA341"/>
          <cell r="AC341"/>
          <cell r="AE341"/>
          <cell r="AG341"/>
        </row>
        <row r="342">
          <cell r="D342"/>
          <cell r="E342"/>
          <cell r="F342"/>
          <cell r="G342"/>
          <cell r="H342"/>
          <cell r="I342"/>
          <cell r="K342"/>
          <cell r="M342"/>
          <cell r="O342"/>
          <cell r="Q342"/>
          <cell r="S342"/>
          <cell r="U342"/>
          <cell r="W342"/>
          <cell r="Y342"/>
          <cell r="AA342"/>
          <cell r="AC342"/>
          <cell r="AE342"/>
          <cell r="AG342"/>
        </row>
        <row r="343">
          <cell r="D343"/>
          <cell r="E343"/>
          <cell r="F343"/>
          <cell r="G343"/>
          <cell r="H343"/>
          <cell r="I343"/>
          <cell r="K343"/>
          <cell r="M343"/>
          <cell r="O343"/>
          <cell r="Q343"/>
          <cell r="S343"/>
          <cell r="U343"/>
          <cell r="W343"/>
          <cell r="Y343"/>
          <cell r="AA343"/>
          <cell r="AC343"/>
          <cell r="AE343"/>
          <cell r="AG343"/>
        </row>
        <row r="344">
          <cell r="D344"/>
          <cell r="E344"/>
          <cell r="F344"/>
          <cell r="G344"/>
          <cell r="H344"/>
          <cell r="I344"/>
          <cell r="K344"/>
          <cell r="M344"/>
          <cell r="O344"/>
          <cell r="Q344"/>
          <cell r="S344"/>
          <cell r="U344"/>
          <cell r="W344"/>
          <cell r="Y344"/>
          <cell r="AA344"/>
          <cell r="AC344"/>
          <cell r="AE344"/>
          <cell r="AG344"/>
        </row>
        <row r="345">
          <cell r="D345"/>
          <cell r="E345"/>
          <cell r="F345"/>
          <cell r="G345"/>
          <cell r="H345"/>
          <cell r="I345"/>
          <cell r="K345"/>
          <cell r="M345"/>
          <cell r="O345"/>
          <cell r="Q345"/>
          <cell r="S345"/>
          <cell r="U345"/>
          <cell r="W345"/>
          <cell r="Y345"/>
          <cell r="AA345"/>
          <cell r="AC345"/>
          <cell r="AE345"/>
          <cell r="AG345"/>
        </row>
        <row r="346">
          <cell r="D346"/>
          <cell r="E346"/>
          <cell r="F346"/>
          <cell r="G346"/>
          <cell r="H346"/>
          <cell r="I346"/>
          <cell r="K346"/>
          <cell r="M346"/>
          <cell r="O346"/>
          <cell r="Q346"/>
          <cell r="S346"/>
          <cell r="U346"/>
          <cell r="W346"/>
          <cell r="Y346"/>
          <cell r="AA346"/>
          <cell r="AC346"/>
          <cell r="AE346"/>
          <cell r="AG346"/>
        </row>
        <row r="347">
          <cell r="D347"/>
          <cell r="E347"/>
          <cell r="F347"/>
          <cell r="G347"/>
          <cell r="H347"/>
          <cell r="I347"/>
          <cell r="K347"/>
          <cell r="M347"/>
          <cell r="O347"/>
          <cell r="Q347"/>
          <cell r="S347"/>
          <cell r="U347"/>
          <cell r="W347"/>
          <cell r="Y347"/>
          <cell r="AA347"/>
          <cell r="AC347"/>
          <cell r="AE347"/>
          <cell r="AG347"/>
        </row>
        <row r="348">
          <cell r="D348"/>
          <cell r="E348"/>
          <cell r="F348"/>
          <cell r="G348"/>
          <cell r="H348"/>
          <cell r="I348"/>
          <cell r="K348"/>
          <cell r="M348"/>
          <cell r="O348"/>
          <cell r="Q348"/>
          <cell r="S348"/>
          <cell r="U348"/>
          <cell r="W348"/>
          <cell r="Y348"/>
          <cell r="AA348"/>
          <cell r="AC348"/>
          <cell r="AE348"/>
          <cell r="AG348"/>
        </row>
        <row r="349">
          <cell r="D349"/>
          <cell r="E349"/>
          <cell r="F349"/>
          <cell r="G349"/>
          <cell r="H349"/>
          <cell r="I349"/>
          <cell r="K349"/>
          <cell r="M349"/>
          <cell r="O349"/>
          <cell r="Q349"/>
          <cell r="S349"/>
          <cell r="U349"/>
          <cell r="W349"/>
          <cell r="Y349"/>
          <cell r="AA349"/>
          <cell r="AC349"/>
          <cell r="AE349"/>
          <cell r="AG349"/>
        </row>
        <row r="350">
          <cell r="D350"/>
          <cell r="E350"/>
          <cell r="F350"/>
          <cell r="G350"/>
          <cell r="H350"/>
          <cell r="I350"/>
          <cell r="K350"/>
          <cell r="M350"/>
          <cell r="O350"/>
          <cell r="Q350"/>
          <cell r="S350"/>
          <cell r="U350"/>
          <cell r="W350"/>
          <cell r="Y350"/>
          <cell r="AA350"/>
          <cell r="AC350"/>
          <cell r="AE350"/>
          <cell r="AG350"/>
        </row>
        <row r="351">
          <cell r="D351"/>
          <cell r="E351"/>
          <cell r="F351"/>
          <cell r="G351"/>
          <cell r="H351"/>
          <cell r="I351"/>
          <cell r="K351"/>
          <cell r="M351"/>
          <cell r="O351"/>
          <cell r="Q351"/>
          <cell r="S351"/>
          <cell r="U351"/>
          <cell r="W351"/>
          <cell r="Y351"/>
          <cell r="AA351"/>
          <cell r="AC351"/>
          <cell r="AE351"/>
          <cell r="AG351"/>
        </row>
        <row r="352">
          <cell r="D352"/>
          <cell r="E352"/>
          <cell r="F352"/>
          <cell r="G352"/>
          <cell r="H352"/>
          <cell r="I352"/>
          <cell r="K352"/>
          <cell r="M352"/>
          <cell r="O352"/>
          <cell r="Q352"/>
          <cell r="S352"/>
          <cell r="U352"/>
          <cell r="W352"/>
          <cell r="Y352"/>
          <cell r="AA352"/>
          <cell r="AC352"/>
          <cell r="AE352"/>
          <cell r="AG352"/>
        </row>
        <row r="353">
          <cell r="D353"/>
          <cell r="E353"/>
          <cell r="F353"/>
          <cell r="G353"/>
          <cell r="H353"/>
          <cell r="I353"/>
          <cell r="K353"/>
          <cell r="M353"/>
          <cell r="O353"/>
          <cell r="Q353"/>
          <cell r="S353"/>
          <cell r="U353"/>
          <cell r="W353"/>
          <cell r="Y353"/>
          <cell r="AA353"/>
          <cell r="AC353"/>
          <cell r="AE353"/>
          <cell r="AG353"/>
        </row>
        <row r="354">
          <cell r="D354"/>
          <cell r="E354"/>
          <cell r="F354"/>
          <cell r="G354"/>
          <cell r="H354"/>
          <cell r="I354"/>
          <cell r="K354"/>
          <cell r="M354"/>
          <cell r="O354"/>
          <cell r="Q354"/>
          <cell r="S354"/>
          <cell r="U354"/>
          <cell r="W354"/>
          <cell r="Y354"/>
          <cell r="AA354"/>
          <cell r="AC354"/>
          <cell r="AE354"/>
          <cell r="AG354"/>
        </row>
        <row r="355">
          <cell r="D355"/>
          <cell r="E355"/>
          <cell r="F355"/>
          <cell r="G355"/>
          <cell r="H355"/>
          <cell r="I355"/>
          <cell r="K355"/>
          <cell r="M355"/>
          <cell r="O355"/>
          <cell r="Q355"/>
          <cell r="S355"/>
          <cell r="U355"/>
          <cell r="W355"/>
          <cell r="Y355"/>
          <cell r="AA355"/>
          <cell r="AC355"/>
          <cell r="AE355"/>
          <cell r="AG355"/>
        </row>
        <row r="356">
          <cell r="D356"/>
          <cell r="E356"/>
          <cell r="F356"/>
          <cell r="G356"/>
          <cell r="H356"/>
          <cell r="I356"/>
          <cell r="K356"/>
          <cell r="M356"/>
          <cell r="O356"/>
          <cell r="Q356"/>
          <cell r="S356"/>
          <cell r="U356"/>
          <cell r="W356"/>
          <cell r="Y356"/>
          <cell r="AA356"/>
          <cell r="AC356"/>
          <cell r="AE356"/>
          <cell r="AG356"/>
        </row>
        <row r="357">
          <cell r="D357"/>
          <cell r="E357"/>
          <cell r="F357"/>
          <cell r="G357"/>
          <cell r="H357"/>
          <cell r="I357"/>
          <cell r="K357"/>
          <cell r="M357"/>
          <cell r="O357"/>
          <cell r="Q357"/>
          <cell r="S357"/>
          <cell r="U357"/>
          <cell r="W357"/>
          <cell r="Y357"/>
          <cell r="AA357"/>
          <cell r="AC357"/>
          <cell r="AE357"/>
          <cell r="AG357"/>
        </row>
        <row r="358">
          <cell r="D358"/>
          <cell r="E358"/>
          <cell r="F358"/>
          <cell r="G358"/>
          <cell r="H358"/>
          <cell r="I358"/>
          <cell r="K358"/>
          <cell r="M358"/>
          <cell r="O358"/>
          <cell r="Q358"/>
          <cell r="S358"/>
          <cell r="U358"/>
          <cell r="W358"/>
          <cell r="Y358"/>
          <cell r="AA358"/>
          <cell r="AC358"/>
          <cell r="AE358"/>
          <cell r="AG358"/>
        </row>
        <row r="359">
          <cell r="D359"/>
          <cell r="E359"/>
          <cell r="F359"/>
          <cell r="G359"/>
          <cell r="H359"/>
          <cell r="I359"/>
          <cell r="K359"/>
          <cell r="M359"/>
          <cell r="O359"/>
          <cell r="Q359"/>
          <cell r="S359"/>
          <cell r="U359"/>
          <cell r="W359"/>
          <cell r="Y359"/>
          <cell r="AA359"/>
          <cell r="AC359"/>
          <cell r="AE359"/>
          <cell r="AG359"/>
        </row>
        <row r="360">
          <cell r="D360"/>
          <cell r="E360"/>
          <cell r="F360"/>
          <cell r="G360"/>
          <cell r="H360"/>
          <cell r="I360"/>
          <cell r="K360"/>
          <cell r="M360"/>
          <cell r="O360"/>
          <cell r="Q360"/>
          <cell r="S360"/>
          <cell r="U360"/>
          <cell r="W360"/>
          <cell r="Y360"/>
          <cell r="AA360"/>
          <cell r="AC360"/>
          <cell r="AE360"/>
          <cell r="AG360"/>
        </row>
        <row r="361">
          <cell r="D361"/>
          <cell r="E361"/>
          <cell r="F361"/>
          <cell r="G361"/>
          <cell r="H361"/>
          <cell r="I361"/>
          <cell r="K361"/>
          <cell r="M361"/>
          <cell r="O361"/>
          <cell r="Q361"/>
          <cell r="S361"/>
          <cell r="U361"/>
          <cell r="W361"/>
          <cell r="Y361"/>
          <cell r="AA361"/>
          <cell r="AC361"/>
          <cell r="AE361"/>
          <cell r="AG361"/>
        </row>
        <row r="362">
          <cell r="D362"/>
          <cell r="E362"/>
          <cell r="F362"/>
          <cell r="G362"/>
          <cell r="H362"/>
          <cell r="I362"/>
          <cell r="K362"/>
          <cell r="M362"/>
          <cell r="O362"/>
          <cell r="Q362"/>
          <cell r="S362"/>
          <cell r="U362"/>
          <cell r="W362"/>
          <cell r="Y362"/>
          <cell r="AA362"/>
          <cell r="AC362"/>
          <cell r="AE362"/>
          <cell r="AG362"/>
        </row>
        <row r="363">
          <cell r="D363"/>
          <cell r="E363"/>
          <cell r="F363"/>
          <cell r="G363"/>
          <cell r="H363"/>
          <cell r="I363"/>
          <cell r="K363"/>
          <cell r="M363"/>
          <cell r="O363"/>
          <cell r="Q363"/>
          <cell r="S363"/>
          <cell r="U363"/>
          <cell r="W363"/>
          <cell r="Y363"/>
          <cell r="AA363"/>
          <cell r="AC363"/>
          <cell r="AE363"/>
          <cell r="AG363"/>
        </row>
        <row r="364">
          <cell r="D364"/>
          <cell r="E364"/>
          <cell r="F364"/>
          <cell r="G364"/>
          <cell r="H364"/>
          <cell r="I364"/>
          <cell r="K364"/>
          <cell r="M364"/>
          <cell r="O364"/>
          <cell r="Q364"/>
          <cell r="S364"/>
          <cell r="U364"/>
          <cell r="W364"/>
          <cell r="Y364"/>
          <cell r="AA364"/>
          <cell r="AC364"/>
          <cell r="AE364"/>
          <cell r="AG364"/>
        </row>
        <row r="365">
          <cell r="D365"/>
          <cell r="E365"/>
          <cell r="F365"/>
          <cell r="G365"/>
          <cell r="H365"/>
          <cell r="I365"/>
          <cell r="K365"/>
          <cell r="M365"/>
          <cell r="O365"/>
          <cell r="Q365"/>
          <cell r="S365"/>
          <cell r="U365"/>
          <cell r="W365"/>
          <cell r="Y365"/>
          <cell r="AA365"/>
          <cell r="AC365"/>
          <cell r="AE365"/>
          <cell r="AG365"/>
        </row>
        <row r="366">
          <cell r="D366"/>
          <cell r="E366"/>
          <cell r="F366"/>
          <cell r="G366"/>
          <cell r="H366"/>
          <cell r="I366"/>
          <cell r="K366"/>
          <cell r="M366"/>
          <cell r="O366"/>
          <cell r="Q366"/>
          <cell r="S366"/>
          <cell r="U366"/>
          <cell r="W366"/>
          <cell r="Y366"/>
          <cell r="AA366"/>
          <cell r="AC366"/>
          <cell r="AE366"/>
          <cell r="AG366"/>
        </row>
        <row r="367">
          <cell r="D367"/>
          <cell r="E367"/>
          <cell r="F367"/>
          <cell r="G367"/>
          <cell r="H367"/>
          <cell r="I367"/>
          <cell r="K367"/>
          <cell r="M367"/>
          <cell r="O367"/>
          <cell r="Q367"/>
          <cell r="S367"/>
          <cell r="U367"/>
          <cell r="W367"/>
          <cell r="Y367"/>
          <cell r="AA367"/>
          <cell r="AC367"/>
          <cell r="AE367"/>
          <cell r="AG367"/>
        </row>
        <row r="368">
          <cell r="D368"/>
          <cell r="E368"/>
          <cell r="F368"/>
          <cell r="G368"/>
          <cell r="H368"/>
          <cell r="I368"/>
          <cell r="K368"/>
          <cell r="M368"/>
          <cell r="O368"/>
          <cell r="Q368"/>
          <cell r="S368"/>
          <cell r="U368"/>
          <cell r="W368"/>
          <cell r="Y368"/>
          <cell r="AA368"/>
          <cell r="AC368"/>
          <cell r="AE368"/>
          <cell r="AG368"/>
        </row>
        <row r="369">
          <cell r="D369"/>
          <cell r="E369"/>
          <cell r="F369"/>
          <cell r="G369"/>
          <cell r="H369"/>
          <cell r="I369"/>
          <cell r="K369"/>
          <cell r="M369"/>
          <cell r="O369"/>
          <cell r="Q369"/>
          <cell r="S369"/>
          <cell r="U369"/>
          <cell r="W369"/>
          <cell r="Y369"/>
          <cell r="AA369"/>
          <cell r="AC369"/>
          <cell r="AE369"/>
          <cell r="AG369"/>
        </row>
        <row r="370">
          <cell r="D370"/>
          <cell r="E370"/>
          <cell r="F370"/>
          <cell r="G370"/>
          <cell r="H370"/>
          <cell r="I370"/>
          <cell r="K370"/>
          <cell r="M370"/>
          <cell r="O370"/>
          <cell r="Q370"/>
          <cell r="S370"/>
          <cell r="U370"/>
          <cell r="W370"/>
          <cell r="Y370"/>
          <cell r="AA370"/>
          <cell r="AC370"/>
          <cell r="AE370"/>
          <cell r="AG370"/>
        </row>
        <row r="371">
          <cell r="D371"/>
          <cell r="E371"/>
          <cell r="F371"/>
          <cell r="G371"/>
          <cell r="H371"/>
          <cell r="I371"/>
          <cell r="K371"/>
          <cell r="M371"/>
          <cell r="O371"/>
          <cell r="Q371"/>
          <cell r="S371"/>
          <cell r="U371"/>
          <cell r="W371"/>
          <cell r="Y371"/>
          <cell r="AA371"/>
          <cell r="AC371"/>
          <cell r="AE371"/>
          <cell r="AG371"/>
        </row>
        <row r="372">
          <cell r="D372"/>
          <cell r="E372"/>
          <cell r="F372"/>
          <cell r="G372"/>
          <cell r="H372"/>
          <cell r="I372"/>
          <cell r="K372"/>
          <cell r="M372"/>
          <cell r="O372"/>
          <cell r="Q372"/>
          <cell r="S372"/>
          <cell r="U372"/>
          <cell r="W372"/>
          <cell r="Y372"/>
          <cell r="AA372"/>
          <cell r="AC372"/>
          <cell r="AE372"/>
          <cell r="AG372"/>
        </row>
        <row r="373">
          <cell r="D373"/>
          <cell r="E373"/>
          <cell r="F373"/>
          <cell r="G373"/>
          <cell r="H373"/>
          <cell r="I373"/>
          <cell r="K373"/>
          <cell r="M373"/>
          <cell r="O373"/>
          <cell r="Q373"/>
          <cell r="S373"/>
          <cell r="U373"/>
          <cell r="W373"/>
          <cell r="Y373"/>
          <cell r="AA373"/>
          <cell r="AC373"/>
          <cell r="AE373"/>
          <cell r="AG373"/>
        </row>
        <row r="374">
          <cell r="D374"/>
          <cell r="E374"/>
          <cell r="F374"/>
          <cell r="G374"/>
          <cell r="H374"/>
          <cell r="I374"/>
          <cell r="K374"/>
          <cell r="M374"/>
          <cell r="O374"/>
          <cell r="Q374"/>
          <cell r="S374"/>
          <cell r="U374"/>
          <cell r="W374"/>
          <cell r="Y374"/>
          <cell r="AA374"/>
          <cell r="AC374"/>
          <cell r="AE374"/>
          <cell r="AG374"/>
        </row>
        <row r="375">
          <cell r="D375"/>
          <cell r="E375"/>
          <cell r="F375"/>
          <cell r="G375"/>
          <cell r="H375"/>
          <cell r="I375"/>
          <cell r="K375"/>
          <cell r="M375"/>
          <cell r="O375"/>
          <cell r="Q375"/>
          <cell r="S375"/>
          <cell r="U375"/>
          <cell r="W375"/>
          <cell r="Y375"/>
          <cell r="AA375"/>
          <cell r="AC375"/>
          <cell r="AE375"/>
          <cell r="AG375"/>
        </row>
        <row r="376">
          <cell r="D376"/>
          <cell r="E376"/>
          <cell r="F376"/>
          <cell r="G376"/>
          <cell r="H376"/>
          <cell r="I376"/>
          <cell r="K376"/>
          <cell r="M376"/>
          <cell r="O376"/>
          <cell r="Q376"/>
          <cell r="S376"/>
          <cell r="U376"/>
          <cell r="W376"/>
          <cell r="Y376"/>
          <cell r="AA376"/>
          <cell r="AC376"/>
          <cell r="AE376"/>
          <cell r="AG376"/>
        </row>
        <row r="377">
          <cell r="D377"/>
          <cell r="E377"/>
          <cell r="F377"/>
          <cell r="G377"/>
          <cell r="H377"/>
          <cell r="I377"/>
          <cell r="K377"/>
          <cell r="M377"/>
          <cell r="O377"/>
          <cell r="Q377"/>
          <cell r="S377"/>
          <cell r="U377"/>
          <cell r="W377"/>
          <cell r="Y377"/>
          <cell r="AA377"/>
          <cell r="AC377"/>
          <cell r="AE377"/>
          <cell r="AG377"/>
        </row>
        <row r="378">
          <cell r="D378"/>
          <cell r="E378"/>
          <cell r="F378"/>
          <cell r="G378"/>
          <cell r="H378"/>
          <cell r="I378"/>
          <cell r="K378"/>
          <cell r="M378"/>
          <cell r="O378"/>
          <cell r="Q378"/>
          <cell r="S378"/>
          <cell r="U378"/>
          <cell r="W378"/>
          <cell r="Y378"/>
          <cell r="AA378"/>
          <cell r="AC378"/>
          <cell r="AE378"/>
          <cell r="AG378"/>
        </row>
        <row r="379">
          <cell r="D379"/>
          <cell r="E379"/>
          <cell r="F379"/>
          <cell r="G379"/>
          <cell r="H379"/>
          <cell r="I379"/>
          <cell r="K379"/>
          <cell r="M379"/>
          <cell r="O379"/>
          <cell r="Q379"/>
          <cell r="S379"/>
          <cell r="U379"/>
          <cell r="W379"/>
          <cell r="Y379"/>
          <cell r="AA379"/>
          <cell r="AC379"/>
          <cell r="AE379"/>
          <cell r="AG379"/>
        </row>
        <row r="380">
          <cell r="D380"/>
          <cell r="E380"/>
          <cell r="F380"/>
          <cell r="G380"/>
          <cell r="H380"/>
          <cell r="I380"/>
          <cell r="K380"/>
          <cell r="M380"/>
          <cell r="O380"/>
          <cell r="Q380"/>
          <cell r="S380"/>
          <cell r="U380"/>
          <cell r="W380"/>
          <cell r="Y380"/>
          <cell r="AA380"/>
          <cell r="AC380"/>
          <cell r="AE380"/>
          <cell r="AG380"/>
        </row>
        <row r="381">
          <cell r="D381"/>
          <cell r="E381"/>
          <cell r="F381"/>
          <cell r="G381"/>
          <cell r="H381"/>
          <cell r="I381"/>
          <cell r="K381"/>
          <cell r="M381"/>
          <cell r="O381"/>
          <cell r="Q381"/>
          <cell r="S381"/>
          <cell r="U381"/>
          <cell r="W381"/>
          <cell r="Y381"/>
          <cell r="AA381"/>
          <cell r="AC381"/>
          <cell r="AE381"/>
          <cell r="AG381"/>
        </row>
        <row r="382">
          <cell r="D382"/>
          <cell r="E382"/>
          <cell r="F382"/>
          <cell r="G382"/>
          <cell r="H382"/>
          <cell r="I382"/>
          <cell r="K382"/>
          <cell r="M382"/>
          <cell r="O382"/>
          <cell r="Q382"/>
          <cell r="S382"/>
          <cell r="U382"/>
          <cell r="W382"/>
          <cell r="Y382"/>
          <cell r="AA382"/>
          <cell r="AC382"/>
          <cell r="AE382"/>
          <cell r="AG382"/>
        </row>
        <row r="383">
          <cell r="D383"/>
          <cell r="E383"/>
          <cell r="F383"/>
          <cell r="G383"/>
          <cell r="H383"/>
          <cell r="I383"/>
          <cell r="K383"/>
          <cell r="M383"/>
          <cell r="O383"/>
          <cell r="Q383"/>
          <cell r="S383"/>
          <cell r="U383"/>
          <cell r="W383"/>
          <cell r="Y383"/>
          <cell r="AA383"/>
          <cell r="AC383"/>
          <cell r="AE383"/>
          <cell r="AG383"/>
        </row>
        <row r="384">
          <cell r="D384"/>
          <cell r="E384"/>
          <cell r="F384"/>
          <cell r="G384"/>
          <cell r="H384"/>
          <cell r="I384"/>
          <cell r="K384"/>
          <cell r="M384"/>
          <cell r="O384"/>
          <cell r="Q384"/>
          <cell r="S384"/>
          <cell r="U384"/>
          <cell r="W384"/>
          <cell r="Y384"/>
          <cell r="AA384"/>
          <cell r="AC384"/>
          <cell r="AE384"/>
          <cell r="AG384"/>
        </row>
        <row r="385">
          <cell r="D385"/>
          <cell r="E385"/>
          <cell r="F385"/>
          <cell r="G385"/>
          <cell r="H385"/>
          <cell r="I385"/>
          <cell r="K385"/>
          <cell r="M385"/>
          <cell r="O385"/>
          <cell r="Q385"/>
          <cell r="S385"/>
          <cell r="U385"/>
          <cell r="W385"/>
          <cell r="Y385"/>
          <cell r="AA385"/>
          <cell r="AC385"/>
          <cell r="AE385"/>
          <cell r="AG385"/>
        </row>
        <row r="386">
          <cell r="D386"/>
          <cell r="E386"/>
          <cell r="F386"/>
          <cell r="G386"/>
          <cell r="H386"/>
          <cell r="I386"/>
          <cell r="K386"/>
          <cell r="M386"/>
          <cell r="O386"/>
          <cell r="Q386"/>
          <cell r="S386"/>
          <cell r="U386"/>
          <cell r="W386"/>
          <cell r="Y386"/>
          <cell r="AA386"/>
          <cell r="AC386"/>
          <cell r="AE386"/>
          <cell r="AG386"/>
        </row>
        <row r="387">
          <cell r="D387"/>
          <cell r="E387"/>
          <cell r="F387"/>
          <cell r="G387"/>
          <cell r="H387"/>
          <cell r="I387"/>
          <cell r="K387"/>
          <cell r="M387"/>
          <cell r="O387"/>
          <cell r="Q387"/>
          <cell r="S387"/>
          <cell r="U387"/>
          <cell r="W387"/>
          <cell r="Y387"/>
          <cell r="AA387"/>
          <cell r="AC387"/>
          <cell r="AE387"/>
          <cell r="AG387"/>
        </row>
        <row r="388">
          <cell r="D388"/>
          <cell r="E388"/>
          <cell r="F388"/>
          <cell r="G388"/>
          <cell r="H388"/>
          <cell r="I388"/>
          <cell r="K388"/>
          <cell r="M388"/>
          <cell r="O388"/>
          <cell r="Q388"/>
          <cell r="S388"/>
          <cell r="U388"/>
          <cell r="W388"/>
          <cell r="Y388"/>
          <cell r="AA388"/>
          <cell r="AC388"/>
          <cell r="AE388"/>
          <cell r="AG388"/>
        </row>
        <row r="389">
          <cell r="D389"/>
          <cell r="E389"/>
          <cell r="F389"/>
          <cell r="G389"/>
          <cell r="H389"/>
          <cell r="I389"/>
          <cell r="K389"/>
          <cell r="M389"/>
          <cell r="O389"/>
          <cell r="Q389"/>
          <cell r="S389"/>
          <cell r="U389"/>
          <cell r="W389"/>
          <cell r="Y389"/>
          <cell r="AA389"/>
          <cell r="AC389"/>
          <cell r="AE389"/>
          <cell r="AG389"/>
        </row>
        <row r="390">
          <cell r="D390"/>
          <cell r="E390"/>
          <cell r="F390"/>
          <cell r="G390"/>
          <cell r="H390"/>
          <cell r="I390"/>
          <cell r="K390"/>
          <cell r="M390"/>
          <cell r="O390"/>
          <cell r="Q390"/>
          <cell r="S390"/>
          <cell r="U390"/>
          <cell r="W390"/>
          <cell r="Y390"/>
          <cell r="AA390"/>
          <cell r="AC390"/>
          <cell r="AE390"/>
          <cell r="AG390"/>
        </row>
        <row r="391">
          <cell r="D391"/>
          <cell r="E391"/>
          <cell r="F391"/>
          <cell r="G391"/>
          <cell r="H391"/>
          <cell r="I391"/>
          <cell r="K391"/>
          <cell r="M391"/>
          <cell r="O391"/>
          <cell r="Q391"/>
          <cell r="S391"/>
          <cell r="U391"/>
          <cell r="W391"/>
          <cell r="Y391"/>
          <cell r="AA391"/>
          <cell r="AC391"/>
          <cell r="AE391"/>
          <cell r="AG391"/>
        </row>
        <row r="392">
          <cell r="D392"/>
          <cell r="E392"/>
          <cell r="F392"/>
          <cell r="G392"/>
          <cell r="H392"/>
          <cell r="I392"/>
          <cell r="K392"/>
          <cell r="M392"/>
          <cell r="O392"/>
          <cell r="Q392"/>
          <cell r="S392"/>
          <cell r="U392"/>
          <cell r="W392"/>
          <cell r="Y392"/>
          <cell r="AA392"/>
          <cell r="AC392"/>
          <cell r="AE392"/>
          <cell r="AG392"/>
        </row>
        <row r="393">
          <cell r="D393"/>
          <cell r="E393"/>
          <cell r="F393"/>
          <cell r="G393"/>
          <cell r="H393"/>
          <cell r="I393"/>
          <cell r="K393"/>
          <cell r="M393"/>
          <cell r="O393"/>
          <cell r="Q393"/>
          <cell r="S393"/>
          <cell r="U393"/>
          <cell r="W393"/>
          <cell r="Y393"/>
          <cell r="AA393"/>
          <cell r="AC393"/>
          <cell r="AE393"/>
          <cell r="AG393"/>
        </row>
        <row r="394">
          <cell r="D394"/>
          <cell r="E394"/>
          <cell r="F394"/>
          <cell r="G394"/>
          <cell r="H394"/>
          <cell r="I394"/>
          <cell r="K394"/>
          <cell r="M394"/>
          <cell r="O394"/>
          <cell r="Q394"/>
          <cell r="S394"/>
          <cell r="U394"/>
          <cell r="W394"/>
          <cell r="Y394"/>
          <cell r="AA394"/>
          <cell r="AC394"/>
          <cell r="AE394"/>
          <cell r="AG394"/>
        </row>
        <row r="395">
          <cell r="D395"/>
          <cell r="E395"/>
          <cell r="F395"/>
          <cell r="G395"/>
          <cell r="H395"/>
          <cell r="I395"/>
          <cell r="K395"/>
          <cell r="M395"/>
          <cell r="O395"/>
          <cell r="Q395"/>
          <cell r="S395"/>
          <cell r="U395"/>
          <cell r="W395"/>
          <cell r="Y395"/>
          <cell r="AA395"/>
          <cell r="AC395"/>
          <cell r="AE395"/>
          <cell r="AG395"/>
        </row>
        <row r="396">
          <cell r="D396"/>
          <cell r="E396"/>
          <cell r="F396"/>
          <cell r="G396"/>
          <cell r="H396"/>
          <cell r="I396"/>
          <cell r="K396"/>
          <cell r="M396"/>
          <cell r="O396"/>
          <cell r="Q396"/>
          <cell r="S396"/>
          <cell r="U396"/>
          <cell r="W396"/>
          <cell r="Y396"/>
          <cell r="AA396"/>
          <cell r="AC396"/>
          <cell r="AE396"/>
          <cell r="AG396"/>
        </row>
        <row r="397">
          <cell r="D397"/>
          <cell r="E397"/>
          <cell r="F397"/>
          <cell r="G397"/>
          <cell r="H397"/>
          <cell r="I397"/>
          <cell r="K397"/>
          <cell r="M397"/>
          <cell r="O397"/>
          <cell r="Q397"/>
          <cell r="S397"/>
          <cell r="U397"/>
          <cell r="W397"/>
          <cell r="Y397"/>
          <cell r="AA397"/>
          <cell r="AC397"/>
          <cell r="AE397"/>
          <cell r="AG397"/>
        </row>
        <row r="398">
          <cell r="D398"/>
          <cell r="E398"/>
          <cell r="F398"/>
          <cell r="G398"/>
          <cell r="H398"/>
          <cell r="I398"/>
          <cell r="K398"/>
          <cell r="M398"/>
          <cell r="O398"/>
          <cell r="Q398"/>
          <cell r="S398"/>
          <cell r="U398"/>
          <cell r="W398"/>
          <cell r="Y398"/>
          <cell r="AA398"/>
          <cell r="AC398"/>
          <cell r="AE398"/>
          <cell r="AG398"/>
        </row>
        <row r="399">
          <cell r="D399"/>
          <cell r="E399"/>
          <cell r="F399"/>
          <cell r="G399"/>
          <cell r="H399"/>
          <cell r="I399"/>
          <cell r="K399"/>
          <cell r="M399"/>
          <cell r="O399"/>
          <cell r="Q399"/>
          <cell r="S399"/>
          <cell r="U399"/>
          <cell r="W399"/>
          <cell r="Y399"/>
          <cell r="AA399"/>
          <cell r="AC399"/>
          <cell r="AE399"/>
          <cell r="AG399"/>
        </row>
        <row r="400">
          <cell r="D400"/>
          <cell r="E400"/>
          <cell r="F400"/>
          <cell r="G400"/>
          <cell r="H400"/>
          <cell r="I400"/>
          <cell r="K400"/>
          <cell r="M400"/>
          <cell r="O400"/>
          <cell r="Q400"/>
          <cell r="S400"/>
          <cell r="U400"/>
          <cell r="W400"/>
          <cell r="Y400"/>
          <cell r="AA400"/>
          <cell r="AC400"/>
          <cell r="AE400"/>
          <cell r="AG400"/>
        </row>
        <row r="401">
          <cell r="D401"/>
          <cell r="E401"/>
          <cell r="F401"/>
          <cell r="G401"/>
          <cell r="H401"/>
          <cell r="I401"/>
          <cell r="K401"/>
          <cell r="M401"/>
          <cell r="O401"/>
          <cell r="Q401"/>
          <cell r="S401"/>
          <cell r="U401"/>
          <cell r="W401"/>
          <cell r="Y401"/>
          <cell r="AA401"/>
          <cell r="AC401"/>
          <cell r="AE401"/>
          <cell r="AG401"/>
        </row>
        <row r="402">
          <cell r="D402"/>
          <cell r="E402"/>
          <cell r="F402"/>
          <cell r="G402"/>
          <cell r="H402"/>
          <cell r="I402"/>
          <cell r="K402"/>
          <cell r="M402"/>
          <cell r="O402"/>
          <cell r="Q402"/>
          <cell r="S402"/>
          <cell r="U402"/>
          <cell r="W402"/>
          <cell r="Y402"/>
          <cell r="AA402"/>
          <cell r="AC402"/>
          <cell r="AE402"/>
          <cell r="AG402"/>
        </row>
        <row r="403">
          <cell r="D403"/>
          <cell r="E403"/>
          <cell r="F403"/>
          <cell r="G403"/>
          <cell r="H403"/>
          <cell r="I403"/>
          <cell r="K403"/>
          <cell r="M403"/>
          <cell r="O403"/>
          <cell r="Q403"/>
          <cell r="S403"/>
          <cell r="U403"/>
          <cell r="W403"/>
          <cell r="Y403"/>
          <cell r="AA403"/>
          <cell r="AC403"/>
          <cell r="AE403"/>
          <cell r="AG403"/>
        </row>
        <row r="404">
          <cell r="D404"/>
          <cell r="E404"/>
          <cell r="F404"/>
          <cell r="G404"/>
          <cell r="H404"/>
          <cell r="I404"/>
          <cell r="K404"/>
          <cell r="M404"/>
          <cell r="O404"/>
          <cell r="Q404"/>
          <cell r="S404"/>
          <cell r="U404"/>
          <cell r="W404"/>
          <cell r="Y404"/>
          <cell r="AA404"/>
          <cell r="AC404"/>
          <cell r="AE404"/>
          <cell r="AG404"/>
        </row>
        <row r="405">
          <cell r="D405"/>
          <cell r="E405"/>
          <cell r="F405"/>
          <cell r="G405"/>
          <cell r="H405"/>
          <cell r="I405"/>
          <cell r="K405"/>
          <cell r="M405"/>
          <cell r="O405"/>
          <cell r="Q405"/>
          <cell r="S405"/>
          <cell r="U405"/>
          <cell r="W405"/>
          <cell r="Y405"/>
          <cell r="AA405"/>
          <cell r="AC405"/>
          <cell r="AE405"/>
          <cell r="AG405"/>
        </row>
        <row r="406">
          <cell r="D406"/>
          <cell r="E406"/>
          <cell r="F406"/>
          <cell r="G406"/>
          <cell r="H406"/>
          <cell r="I406"/>
          <cell r="K406"/>
          <cell r="M406"/>
          <cell r="O406"/>
          <cell r="Q406"/>
          <cell r="S406"/>
          <cell r="U406"/>
          <cell r="W406"/>
          <cell r="Y406"/>
          <cell r="AA406"/>
          <cell r="AC406"/>
          <cell r="AE406"/>
          <cell r="AG406"/>
        </row>
        <row r="407">
          <cell r="D407"/>
          <cell r="E407"/>
          <cell r="F407"/>
          <cell r="G407"/>
          <cell r="H407"/>
          <cell r="I407"/>
          <cell r="K407"/>
          <cell r="M407"/>
          <cell r="O407"/>
          <cell r="Q407"/>
          <cell r="S407"/>
          <cell r="U407"/>
          <cell r="W407"/>
          <cell r="Y407"/>
          <cell r="AA407"/>
          <cell r="AC407"/>
          <cell r="AE407"/>
          <cell r="AG407"/>
        </row>
        <row r="408">
          <cell r="D408"/>
          <cell r="E408"/>
          <cell r="F408"/>
          <cell r="G408"/>
          <cell r="H408"/>
          <cell r="I408"/>
          <cell r="K408"/>
          <cell r="M408"/>
          <cell r="O408"/>
          <cell r="Q408"/>
          <cell r="S408"/>
          <cell r="U408"/>
          <cell r="W408"/>
          <cell r="Y408"/>
          <cell r="AA408"/>
          <cell r="AC408"/>
          <cell r="AE408"/>
          <cell r="AG408"/>
        </row>
        <row r="409">
          <cell r="D409"/>
          <cell r="E409"/>
          <cell r="F409"/>
          <cell r="G409"/>
          <cell r="H409"/>
          <cell r="I409"/>
          <cell r="K409"/>
          <cell r="M409"/>
          <cell r="O409"/>
          <cell r="Q409"/>
          <cell r="S409"/>
          <cell r="U409"/>
          <cell r="W409"/>
          <cell r="Y409"/>
          <cell r="AA409"/>
          <cell r="AC409"/>
          <cell r="AE409"/>
          <cell r="AG409"/>
        </row>
        <row r="410">
          <cell r="D410"/>
          <cell r="E410"/>
          <cell r="F410"/>
          <cell r="G410"/>
          <cell r="H410"/>
          <cell r="I410"/>
          <cell r="K410"/>
          <cell r="M410"/>
          <cell r="O410"/>
          <cell r="Q410"/>
          <cell r="S410"/>
          <cell r="U410"/>
          <cell r="W410"/>
          <cell r="Y410"/>
          <cell r="AA410"/>
          <cell r="AC410"/>
          <cell r="AE410"/>
          <cell r="AG410"/>
        </row>
        <row r="411">
          <cell r="D411"/>
          <cell r="E411"/>
          <cell r="F411"/>
          <cell r="G411"/>
          <cell r="H411"/>
          <cell r="I411"/>
          <cell r="K411"/>
          <cell r="M411"/>
          <cell r="O411"/>
          <cell r="Q411"/>
          <cell r="S411"/>
          <cell r="U411"/>
          <cell r="W411"/>
          <cell r="Y411"/>
          <cell r="AA411"/>
          <cell r="AC411"/>
          <cell r="AE411"/>
          <cell r="AG411"/>
        </row>
        <row r="412">
          <cell r="D412"/>
          <cell r="E412"/>
          <cell r="F412"/>
          <cell r="G412"/>
          <cell r="H412"/>
          <cell r="I412"/>
          <cell r="K412"/>
          <cell r="M412"/>
          <cell r="O412"/>
          <cell r="Q412"/>
          <cell r="S412"/>
          <cell r="U412"/>
          <cell r="W412"/>
          <cell r="Y412"/>
          <cell r="AA412"/>
          <cell r="AC412"/>
          <cell r="AE412"/>
          <cell r="AG412"/>
        </row>
        <row r="413">
          <cell r="D413"/>
          <cell r="E413"/>
          <cell r="F413"/>
          <cell r="G413"/>
          <cell r="H413"/>
          <cell r="I413"/>
          <cell r="K413"/>
          <cell r="M413"/>
          <cell r="O413"/>
          <cell r="Q413"/>
          <cell r="S413"/>
          <cell r="U413"/>
          <cell r="W413"/>
          <cell r="Y413"/>
          <cell r="AA413"/>
          <cell r="AC413"/>
          <cell r="AE413"/>
          <cell r="AG413"/>
        </row>
        <row r="414">
          <cell r="D414"/>
          <cell r="E414"/>
          <cell r="F414"/>
          <cell r="G414"/>
          <cell r="H414"/>
          <cell r="I414"/>
          <cell r="K414"/>
          <cell r="M414"/>
          <cell r="O414"/>
          <cell r="Q414"/>
          <cell r="S414"/>
          <cell r="U414"/>
          <cell r="W414"/>
          <cell r="Y414"/>
          <cell r="AA414"/>
          <cell r="AC414"/>
          <cell r="AE414"/>
          <cell r="AG414"/>
        </row>
        <row r="415">
          <cell r="D415"/>
          <cell r="E415"/>
          <cell r="F415"/>
          <cell r="G415"/>
          <cell r="H415"/>
          <cell r="I415"/>
          <cell r="K415"/>
          <cell r="M415"/>
          <cell r="O415"/>
          <cell r="Q415"/>
          <cell r="S415"/>
          <cell r="U415"/>
          <cell r="W415"/>
          <cell r="Y415"/>
          <cell r="AA415"/>
          <cell r="AC415"/>
          <cell r="AE415"/>
          <cell r="AG415"/>
        </row>
        <row r="416">
          <cell r="D416"/>
          <cell r="E416"/>
          <cell r="F416"/>
          <cell r="G416"/>
          <cell r="H416"/>
          <cell r="I416"/>
          <cell r="K416"/>
          <cell r="M416"/>
          <cell r="O416"/>
          <cell r="Q416"/>
          <cell r="S416"/>
          <cell r="U416"/>
          <cell r="W416"/>
          <cell r="Y416"/>
          <cell r="AA416"/>
          <cell r="AC416"/>
          <cell r="AE416"/>
          <cell r="AG416"/>
        </row>
        <row r="417">
          <cell r="D417"/>
          <cell r="E417"/>
          <cell r="F417"/>
          <cell r="G417"/>
          <cell r="H417"/>
          <cell r="I417"/>
          <cell r="K417"/>
          <cell r="M417"/>
          <cell r="O417"/>
          <cell r="Q417"/>
          <cell r="S417"/>
          <cell r="U417"/>
          <cell r="W417"/>
          <cell r="Y417"/>
          <cell r="AA417"/>
          <cell r="AC417"/>
          <cell r="AE417"/>
          <cell r="AG417"/>
        </row>
        <row r="418">
          <cell r="D418"/>
          <cell r="E418"/>
          <cell r="F418"/>
          <cell r="G418"/>
          <cell r="H418"/>
          <cell r="I418"/>
          <cell r="K418"/>
          <cell r="M418"/>
          <cell r="O418"/>
          <cell r="Q418"/>
          <cell r="S418"/>
          <cell r="U418"/>
          <cell r="W418"/>
          <cell r="Y418"/>
          <cell r="AA418"/>
          <cell r="AC418"/>
          <cell r="AE418"/>
          <cell r="AG418"/>
        </row>
        <row r="419">
          <cell r="D419"/>
          <cell r="E419"/>
          <cell r="F419"/>
          <cell r="G419"/>
          <cell r="H419"/>
          <cell r="I419"/>
          <cell r="K419"/>
          <cell r="M419"/>
          <cell r="O419"/>
          <cell r="Q419"/>
          <cell r="S419"/>
          <cell r="U419"/>
          <cell r="W419"/>
          <cell r="Y419"/>
          <cell r="AA419"/>
          <cell r="AC419"/>
          <cell r="AE419"/>
          <cell r="AG419"/>
        </row>
        <row r="420">
          <cell r="D420"/>
          <cell r="E420"/>
          <cell r="F420"/>
          <cell r="G420"/>
          <cell r="H420"/>
          <cell r="I420"/>
          <cell r="K420"/>
          <cell r="M420"/>
          <cell r="O420"/>
          <cell r="Q420"/>
          <cell r="S420"/>
          <cell r="U420"/>
          <cell r="W420"/>
          <cell r="Y420"/>
          <cell r="AA420"/>
          <cell r="AC420"/>
          <cell r="AE420"/>
          <cell r="AG420"/>
        </row>
        <row r="421">
          <cell r="D421"/>
          <cell r="E421"/>
          <cell r="F421"/>
          <cell r="G421"/>
          <cell r="H421"/>
          <cell r="I421"/>
          <cell r="K421"/>
          <cell r="M421"/>
          <cell r="O421"/>
          <cell r="Q421"/>
          <cell r="S421"/>
          <cell r="U421"/>
          <cell r="W421"/>
          <cell r="Y421"/>
          <cell r="AA421"/>
          <cell r="AC421"/>
          <cell r="AE421"/>
          <cell r="AG421"/>
        </row>
        <row r="422">
          <cell r="D422"/>
          <cell r="E422"/>
          <cell r="F422"/>
          <cell r="G422"/>
          <cell r="H422"/>
          <cell r="I422"/>
          <cell r="K422"/>
          <cell r="M422"/>
          <cell r="O422"/>
          <cell r="Q422"/>
          <cell r="S422"/>
          <cell r="U422"/>
          <cell r="W422"/>
          <cell r="Y422"/>
          <cell r="AA422"/>
          <cell r="AC422"/>
          <cell r="AE422"/>
          <cell r="AG422"/>
        </row>
        <row r="423">
          <cell r="D423"/>
          <cell r="E423"/>
          <cell r="F423"/>
          <cell r="G423"/>
          <cell r="H423"/>
          <cell r="I423"/>
          <cell r="K423"/>
          <cell r="M423"/>
          <cell r="O423"/>
          <cell r="Q423"/>
          <cell r="S423"/>
          <cell r="U423"/>
          <cell r="W423"/>
          <cell r="Y423"/>
          <cell r="AA423"/>
          <cell r="AC423"/>
          <cell r="AE423"/>
          <cell r="AG423"/>
        </row>
        <row r="424">
          <cell r="D424"/>
          <cell r="E424"/>
          <cell r="F424"/>
          <cell r="G424"/>
          <cell r="H424"/>
          <cell r="I424"/>
          <cell r="K424"/>
          <cell r="M424"/>
          <cell r="O424"/>
          <cell r="Q424"/>
          <cell r="S424"/>
          <cell r="U424"/>
          <cell r="W424"/>
          <cell r="Y424"/>
          <cell r="AA424"/>
          <cell r="AC424"/>
          <cell r="AE424"/>
          <cell r="AG424"/>
        </row>
        <row r="425">
          <cell r="D425"/>
          <cell r="E425"/>
          <cell r="F425"/>
          <cell r="G425"/>
          <cell r="H425"/>
          <cell r="I425"/>
          <cell r="K425"/>
          <cell r="M425"/>
          <cell r="O425"/>
          <cell r="Q425"/>
          <cell r="S425"/>
          <cell r="U425"/>
          <cell r="W425"/>
          <cell r="Y425"/>
          <cell r="AA425"/>
          <cell r="AC425"/>
          <cell r="AE425"/>
          <cell r="AG425"/>
        </row>
        <row r="426">
          <cell r="D426"/>
          <cell r="E426"/>
          <cell r="F426"/>
          <cell r="G426"/>
          <cell r="H426"/>
          <cell r="I426"/>
          <cell r="K426"/>
          <cell r="M426"/>
          <cell r="O426"/>
          <cell r="Q426"/>
          <cell r="S426"/>
          <cell r="U426"/>
          <cell r="W426"/>
          <cell r="Y426"/>
          <cell r="AA426"/>
          <cell r="AC426"/>
          <cell r="AE426"/>
          <cell r="AG426"/>
        </row>
        <row r="427">
          <cell r="D427"/>
          <cell r="E427"/>
          <cell r="F427"/>
          <cell r="G427"/>
          <cell r="H427"/>
          <cell r="I427"/>
          <cell r="K427"/>
          <cell r="M427"/>
          <cell r="O427"/>
          <cell r="Q427"/>
          <cell r="S427"/>
          <cell r="U427"/>
          <cell r="W427"/>
          <cell r="Y427"/>
          <cell r="AA427"/>
          <cell r="AC427"/>
          <cell r="AE427"/>
          <cell r="AG427"/>
        </row>
        <row r="428">
          <cell r="D428"/>
          <cell r="E428"/>
          <cell r="F428"/>
          <cell r="G428"/>
          <cell r="H428"/>
          <cell r="I428"/>
          <cell r="K428"/>
          <cell r="M428"/>
          <cell r="O428"/>
          <cell r="Q428"/>
          <cell r="S428"/>
          <cell r="U428"/>
          <cell r="W428"/>
          <cell r="Y428"/>
          <cell r="AA428"/>
          <cell r="AC428"/>
          <cell r="AE428"/>
          <cell r="AG428"/>
        </row>
        <row r="429">
          <cell r="D429"/>
          <cell r="E429"/>
          <cell r="F429"/>
          <cell r="G429"/>
          <cell r="H429"/>
          <cell r="I429"/>
          <cell r="K429"/>
          <cell r="M429"/>
          <cell r="O429"/>
          <cell r="Q429"/>
          <cell r="S429"/>
          <cell r="U429"/>
          <cell r="W429"/>
          <cell r="Y429"/>
          <cell r="AA429"/>
          <cell r="AC429"/>
          <cell r="AE429"/>
          <cell r="AG429"/>
        </row>
        <row r="430">
          <cell r="D430"/>
          <cell r="E430"/>
          <cell r="F430"/>
          <cell r="G430"/>
          <cell r="H430"/>
          <cell r="I430"/>
          <cell r="K430"/>
          <cell r="M430"/>
          <cell r="O430"/>
          <cell r="Q430"/>
          <cell r="S430"/>
          <cell r="U430"/>
          <cell r="W430"/>
          <cell r="Y430"/>
          <cell r="AA430"/>
          <cell r="AC430"/>
          <cell r="AE430"/>
          <cell r="AG430"/>
        </row>
        <row r="431">
          <cell r="D431"/>
          <cell r="E431"/>
          <cell r="F431"/>
          <cell r="G431"/>
          <cell r="H431"/>
          <cell r="I431"/>
          <cell r="K431"/>
          <cell r="M431"/>
          <cell r="O431"/>
          <cell r="Q431"/>
          <cell r="S431"/>
          <cell r="U431"/>
          <cell r="W431"/>
          <cell r="Y431"/>
          <cell r="AA431"/>
          <cell r="AC431"/>
          <cell r="AE431"/>
          <cell r="AG431"/>
        </row>
        <row r="432">
          <cell r="D432"/>
          <cell r="E432"/>
          <cell r="F432"/>
          <cell r="G432"/>
          <cell r="H432"/>
          <cell r="I432"/>
          <cell r="K432"/>
          <cell r="M432"/>
          <cell r="O432"/>
          <cell r="Q432"/>
          <cell r="S432"/>
          <cell r="U432"/>
          <cell r="W432"/>
          <cell r="Y432"/>
          <cell r="AA432"/>
          <cell r="AC432"/>
          <cell r="AE432"/>
          <cell r="AG432"/>
        </row>
        <row r="433">
          <cell r="D433"/>
          <cell r="E433"/>
          <cell r="F433"/>
          <cell r="G433"/>
          <cell r="H433"/>
          <cell r="I433"/>
          <cell r="K433"/>
          <cell r="M433"/>
          <cell r="O433"/>
          <cell r="Q433"/>
          <cell r="S433"/>
          <cell r="U433"/>
          <cell r="W433"/>
          <cell r="Y433"/>
          <cell r="AA433"/>
          <cell r="AC433"/>
          <cell r="AE433"/>
          <cell r="AG433"/>
        </row>
        <row r="434">
          <cell r="D434"/>
          <cell r="E434"/>
          <cell r="F434"/>
          <cell r="G434"/>
          <cell r="H434"/>
          <cell r="I434"/>
          <cell r="K434"/>
          <cell r="M434"/>
          <cell r="O434"/>
          <cell r="Q434"/>
          <cell r="S434"/>
          <cell r="U434"/>
          <cell r="W434"/>
          <cell r="Y434"/>
          <cell r="AA434"/>
          <cell r="AC434"/>
          <cell r="AE434"/>
          <cell r="AG434"/>
        </row>
        <row r="435">
          <cell r="D435"/>
          <cell r="E435"/>
          <cell r="F435"/>
          <cell r="G435"/>
          <cell r="H435"/>
          <cell r="I435"/>
          <cell r="K435"/>
          <cell r="M435"/>
          <cell r="O435"/>
          <cell r="Q435"/>
          <cell r="S435"/>
          <cell r="U435"/>
          <cell r="W435"/>
          <cell r="Y435"/>
          <cell r="AA435"/>
          <cell r="AC435"/>
          <cell r="AE435"/>
          <cell r="AG435"/>
        </row>
        <row r="436">
          <cell r="D436"/>
          <cell r="E436"/>
          <cell r="F436"/>
          <cell r="G436"/>
          <cell r="H436"/>
          <cell r="I436"/>
          <cell r="K436"/>
          <cell r="M436"/>
          <cell r="O436"/>
          <cell r="Q436"/>
          <cell r="S436"/>
          <cell r="U436"/>
          <cell r="W436"/>
          <cell r="Y436"/>
          <cell r="AA436"/>
          <cell r="AC436"/>
          <cell r="AE436"/>
          <cell r="AG436"/>
        </row>
        <row r="437">
          <cell r="D437"/>
          <cell r="E437"/>
          <cell r="F437"/>
          <cell r="G437"/>
          <cell r="H437"/>
          <cell r="I437"/>
          <cell r="K437"/>
          <cell r="M437"/>
          <cell r="O437"/>
          <cell r="Q437"/>
          <cell r="S437"/>
          <cell r="U437"/>
          <cell r="W437"/>
          <cell r="Y437"/>
          <cell r="AA437"/>
          <cell r="AC437"/>
          <cell r="AE437"/>
          <cell r="AG437"/>
        </row>
        <row r="438">
          <cell r="D438"/>
          <cell r="E438"/>
          <cell r="F438"/>
          <cell r="G438"/>
          <cell r="H438"/>
          <cell r="I438"/>
          <cell r="K438"/>
          <cell r="M438"/>
          <cell r="O438"/>
          <cell r="Q438"/>
          <cell r="S438"/>
          <cell r="U438"/>
          <cell r="W438"/>
          <cell r="Y438"/>
          <cell r="AA438"/>
          <cell r="AC438"/>
          <cell r="AE438"/>
          <cell r="AG438"/>
        </row>
        <row r="439">
          <cell r="D439"/>
          <cell r="E439"/>
          <cell r="F439"/>
          <cell r="G439"/>
          <cell r="H439"/>
          <cell r="I439"/>
          <cell r="K439"/>
          <cell r="M439"/>
          <cell r="O439"/>
          <cell r="Q439"/>
          <cell r="S439"/>
          <cell r="U439"/>
          <cell r="W439"/>
          <cell r="Y439"/>
          <cell r="AA439"/>
          <cell r="AC439"/>
          <cell r="AE439"/>
          <cell r="AG439"/>
        </row>
        <row r="440">
          <cell r="D440"/>
          <cell r="E440"/>
          <cell r="F440"/>
          <cell r="G440"/>
          <cell r="H440"/>
          <cell r="I440"/>
          <cell r="K440"/>
          <cell r="M440"/>
          <cell r="O440"/>
          <cell r="Q440"/>
          <cell r="S440"/>
          <cell r="U440"/>
          <cell r="W440"/>
          <cell r="Y440"/>
          <cell r="AA440"/>
          <cell r="AC440"/>
          <cell r="AE440"/>
          <cell r="AG440"/>
        </row>
        <row r="441">
          <cell r="D441"/>
          <cell r="E441"/>
          <cell r="F441"/>
          <cell r="G441"/>
          <cell r="H441"/>
          <cell r="I441"/>
          <cell r="K441"/>
          <cell r="M441"/>
          <cell r="O441"/>
          <cell r="Q441"/>
          <cell r="S441"/>
          <cell r="U441"/>
          <cell r="W441"/>
          <cell r="Y441"/>
          <cell r="AA441"/>
          <cell r="AC441"/>
          <cell r="AE441"/>
          <cell r="AG441"/>
        </row>
        <row r="442">
          <cell r="D442"/>
          <cell r="E442"/>
          <cell r="F442"/>
          <cell r="G442"/>
          <cell r="H442"/>
          <cell r="I442"/>
          <cell r="K442"/>
          <cell r="M442"/>
          <cell r="O442"/>
          <cell r="Q442"/>
          <cell r="S442"/>
          <cell r="U442"/>
          <cell r="W442"/>
          <cell r="Y442"/>
          <cell r="AA442"/>
          <cell r="AC442"/>
          <cell r="AE442"/>
          <cell r="AG442"/>
        </row>
        <row r="443">
          <cell r="D443"/>
          <cell r="E443"/>
          <cell r="F443"/>
          <cell r="G443"/>
          <cell r="H443"/>
          <cell r="I443"/>
          <cell r="K443"/>
          <cell r="M443"/>
          <cell r="O443"/>
          <cell r="Q443"/>
          <cell r="S443"/>
          <cell r="U443"/>
          <cell r="W443"/>
          <cell r="Y443"/>
          <cell r="AA443"/>
          <cell r="AC443"/>
          <cell r="AE443"/>
          <cell r="AG443"/>
        </row>
        <row r="444">
          <cell r="D444"/>
          <cell r="E444"/>
          <cell r="F444"/>
          <cell r="G444"/>
          <cell r="H444"/>
          <cell r="I444"/>
          <cell r="K444"/>
          <cell r="M444"/>
          <cell r="O444"/>
          <cell r="Q444"/>
          <cell r="S444"/>
          <cell r="U444"/>
          <cell r="W444"/>
          <cell r="Y444"/>
          <cell r="AA444"/>
          <cell r="AC444"/>
          <cell r="AE444"/>
          <cell r="AG444"/>
        </row>
        <row r="445">
          <cell r="D445"/>
          <cell r="E445"/>
          <cell r="F445"/>
          <cell r="G445"/>
          <cell r="H445"/>
          <cell r="I445"/>
          <cell r="K445"/>
          <cell r="M445"/>
          <cell r="O445"/>
          <cell r="Q445"/>
          <cell r="S445"/>
          <cell r="U445"/>
          <cell r="W445"/>
          <cell r="Y445"/>
          <cell r="AA445"/>
          <cell r="AC445"/>
          <cell r="AE445"/>
          <cell r="AG445"/>
        </row>
        <row r="446">
          <cell r="D446"/>
          <cell r="E446"/>
          <cell r="F446"/>
          <cell r="G446"/>
          <cell r="H446"/>
          <cell r="I446"/>
          <cell r="K446"/>
          <cell r="M446"/>
          <cell r="O446"/>
          <cell r="Q446"/>
          <cell r="S446"/>
          <cell r="U446"/>
          <cell r="W446"/>
          <cell r="Y446"/>
          <cell r="AA446"/>
          <cell r="AC446"/>
          <cell r="AE446"/>
          <cell r="AG446"/>
        </row>
        <row r="447">
          <cell r="D447"/>
          <cell r="E447"/>
          <cell r="F447"/>
          <cell r="G447"/>
          <cell r="H447"/>
          <cell r="I447"/>
          <cell r="K447"/>
          <cell r="M447"/>
          <cell r="O447"/>
          <cell r="Q447"/>
          <cell r="S447"/>
          <cell r="U447"/>
          <cell r="W447"/>
          <cell r="Y447"/>
          <cell r="AA447"/>
          <cell r="AC447"/>
          <cell r="AE447"/>
          <cell r="AG447"/>
        </row>
        <row r="448">
          <cell r="D448"/>
          <cell r="E448"/>
          <cell r="F448"/>
          <cell r="G448"/>
          <cell r="H448"/>
          <cell r="I448"/>
          <cell r="K448"/>
          <cell r="M448"/>
          <cell r="O448"/>
          <cell r="Q448"/>
          <cell r="S448"/>
          <cell r="U448"/>
          <cell r="W448"/>
          <cell r="Y448"/>
          <cell r="AA448"/>
          <cell r="AC448"/>
          <cell r="AE448"/>
          <cell r="AG448"/>
        </row>
        <row r="449">
          <cell r="D449"/>
          <cell r="E449"/>
          <cell r="F449"/>
          <cell r="G449"/>
          <cell r="H449"/>
          <cell r="I449"/>
          <cell r="K449"/>
          <cell r="M449"/>
          <cell r="O449"/>
          <cell r="Q449"/>
          <cell r="S449"/>
          <cell r="U449"/>
          <cell r="W449"/>
          <cell r="Y449"/>
          <cell r="AA449"/>
          <cell r="AC449"/>
          <cell r="AE449"/>
          <cell r="AG449"/>
        </row>
        <row r="450">
          <cell r="D450"/>
          <cell r="E450"/>
          <cell r="F450"/>
          <cell r="G450"/>
          <cell r="H450"/>
          <cell r="I450"/>
          <cell r="K450"/>
          <cell r="M450"/>
          <cell r="O450"/>
          <cell r="Q450"/>
          <cell r="S450"/>
          <cell r="U450"/>
          <cell r="W450"/>
          <cell r="Y450"/>
          <cell r="AA450"/>
          <cell r="AC450"/>
          <cell r="AE450"/>
          <cell r="AG450"/>
        </row>
        <row r="451">
          <cell r="D451"/>
          <cell r="E451"/>
          <cell r="F451"/>
          <cell r="G451"/>
          <cell r="H451"/>
          <cell r="I451"/>
          <cell r="K451"/>
          <cell r="M451"/>
          <cell r="O451"/>
          <cell r="Q451"/>
          <cell r="S451"/>
          <cell r="U451"/>
          <cell r="W451"/>
          <cell r="Y451"/>
          <cell r="AA451"/>
          <cell r="AC451"/>
          <cell r="AE451"/>
          <cell r="AG451"/>
        </row>
        <row r="452">
          <cell r="D452"/>
          <cell r="E452"/>
          <cell r="F452"/>
          <cell r="G452"/>
          <cell r="H452"/>
          <cell r="I452"/>
          <cell r="K452"/>
          <cell r="M452"/>
          <cell r="O452"/>
          <cell r="Q452"/>
          <cell r="S452"/>
          <cell r="U452"/>
          <cell r="W452"/>
          <cell r="Y452"/>
          <cell r="AA452"/>
          <cell r="AC452"/>
          <cell r="AE452"/>
          <cell r="AG452"/>
        </row>
        <row r="453">
          <cell r="D453"/>
          <cell r="E453"/>
          <cell r="F453"/>
          <cell r="G453"/>
          <cell r="H453"/>
          <cell r="I453"/>
          <cell r="K453"/>
          <cell r="M453"/>
          <cell r="O453"/>
          <cell r="Q453"/>
          <cell r="S453"/>
          <cell r="U453"/>
          <cell r="W453"/>
          <cell r="Y453"/>
          <cell r="AA453"/>
          <cell r="AC453"/>
          <cell r="AE453"/>
          <cell r="AG453"/>
        </row>
        <row r="454">
          <cell r="D454"/>
          <cell r="E454"/>
          <cell r="F454"/>
          <cell r="G454"/>
          <cell r="H454"/>
          <cell r="I454"/>
          <cell r="K454"/>
          <cell r="M454"/>
          <cell r="O454"/>
          <cell r="Q454"/>
          <cell r="S454"/>
          <cell r="U454"/>
          <cell r="W454"/>
          <cell r="Y454"/>
          <cell r="AA454"/>
          <cell r="AC454"/>
          <cell r="AE454"/>
          <cell r="AG454"/>
        </row>
        <row r="455">
          <cell r="D455"/>
          <cell r="E455"/>
          <cell r="F455"/>
          <cell r="G455"/>
          <cell r="H455"/>
          <cell r="I455"/>
          <cell r="K455"/>
          <cell r="M455"/>
          <cell r="O455"/>
          <cell r="Q455"/>
          <cell r="S455"/>
          <cell r="U455"/>
          <cell r="W455"/>
          <cell r="Y455"/>
          <cell r="AA455"/>
          <cell r="AC455"/>
          <cell r="AE455"/>
          <cell r="AG455"/>
        </row>
        <row r="456">
          <cell r="D456"/>
          <cell r="E456"/>
          <cell r="F456"/>
          <cell r="G456"/>
          <cell r="H456"/>
          <cell r="I456"/>
          <cell r="K456"/>
          <cell r="M456"/>
          <cell r="O456"/>
          <cell r="Q456"/>
          <cell r="S456"/>
          <cell r="U456"/>
          <cell r="W456"/>
          <cell r="Y456"/>
          <cell r="AA456"/>
          <cell r="AC456"/>
          <cell r="AE456"/>
          <cell r="AG456"/>
        </row>
        <row r="457">
          <cell r="D457"/>
          <cell r="E457"/>
          <cell r="F457"/>
          <cell r="G457"/>
          <cell r="H457"/>
          <cell r="I457"/>
          <cell r="K457"/>
          <cell r="M457"/>
          <cell r="O457"/>
          <cell r="Q457"/>
          <cell r="S457"/>
          <cell r="U457"/>
          <cell r="W457"/>
          <cell r="Y457"/>
          <cell r="AA457"/>
          <cell r="AC457"/>
          <cell r="AE457"/>
          <cell r="AG457"/>
        </row>
        <row r="458">
          <cell r="D458"/>
          <cell r="E458"/>
          <cell r="F458"/>
          <cell r="G458"/>
          <cell r="H458"/>
          <cell r="I458"/>
          <cell r="K458"/>
          <cell r="M458"/>
          <cell r="O458"/>
          <cell r="Q458"/>
          <cell r="S458"/>
          <cell r="U458"/>
          <cell r="W458"/>
          <cell r="Y458"/>
          <cell r="AA458"/>
          <cell r="AC458"/>
          <cell r="AE458"/>
          <cell r="AG458"/>
        </row>
        <row r="459">
          <cell r="D459"/>
          <cell r="E459"/>
          <cell r="F459"/>
          <cell r="G459"/>
          <cell r="H459"/>
          <cell r="I459"/>
          <cell r="K459"/>
          <cell r="M459"/>
          <cell r="O459"/>
          <cell r="Q459"/>
          <cell r="S459"/>
          <cell r="U459"/>
          <cell r="W459"/>
          <cell r="Y459"/>
          <cell r="AA459"/>
          <cell r="AC459"/>
          <cell r="AE459"/>
          <cell r="AG459"/>
        </row>
        <row r="460">
          <cell r="D460"/>
          <cell r="E460"/>
          <cell r="F460"/>
          <cell r="G460"/>
          <cell r="H460"/>
          <cell r="I460"/>
          <cell r="K460"/>
          <cell r="M460"/>
          <cell r="O460"/>
          <cell r="Q460"/>
          <cell r="S460"/>
          <cell r="U460"/>
          <cell r="W460"/>
          <cell r="Y460"/>
          <cell r="AA460"/>
          <cell r="AC460"/>
          <cell r="AE460"/>
          <cell r="AG460"/>
        </row>
        <row r="461">
          <cell r="D461"/>
          <cell r="E461"/>
          <cell r="F461"/>
          <cell r="G461"/>
          <cell r="H461"/>
          <cell r="I461"/>
          <cell r="K461"/>
          <cell r="M461"/>
          <cell r="O461"/>
          <cell r="Q461"/>
          <cell r="S461"/>
          <cell r="U461"/>
          <cell r="W461"/>
          <cell r="Y461"/>
          <cell r="AA461"/>
          <cell r="AC461"/>
          <cell r="AE461"/>
          <cell r="AG461"/>
        </row>
        <row r="462">
          <cell r="D462"/>
          <cell r="E462"/>
          <cell r="F462"/>
          <cell r="G462"/>
          <cell r="H462"/>
          <cell r="I462"/>
          <cell r="K462"/>
          <cell r="M462"/>
          <cell r="O462"/>
          <cell r="Q462"/>
          <cell r="S462"/>
          <cell r="U462"/>
          <cell r="W462"/>
          <cell r="Y462"/>
          <cell r="AA462"/>
          <cell r="AC462"/>
          <cell r="AE462"/>
          <cell r="AG462"/>
        </row>
        <row r="463">
          <cell r="D463"/>
          <cell r="E463"/>
          <cell r="F463"/>
          <cell r="G463"/>
          <cell r="H463"/>
          <cell r="I463"/>
          <cell r="K463"/>
          <cell r="M463"/>
          <cell r="O463"/>
          <cell r="Q463"/>
          <cell r="S463"/>
          <cell r="U463"/>
          <cell r="W463"/>
          <cell r="Y463"/>
          <cell r="AA463"/>
          <cell r="AC463"/>
          <cell r="AE463"/>
          <cell r="AG463"/>
        </row>
        <row r="464">
          <cell r="D464"/>
          <cell r="E464"/>
          <cell r="F464"/>
          <cell r="G464"/>
          <cell r="H464"/>
          <cell r="I464"/>
          <cell r="K464"/>
          <cell r="M464"/>
          <cell r="O464"/>
          <cell r="Q464"/>
          <cell r="S464"/>
          <cell r="U464"/>
          <cell r="W464"/>
          <cell r="Y464"/>
          <cell r="AA464"/>
          <cell r="AC464"/>
          <cell r="AE464"/>
          <cell r="AG464"/>
        </row>
        <row r="465">
          <cell r="D465"/>
          <cell r="E465"/>
          <cell r="F465"/>
          <cell r="G465"/>
          <cell r="H465"/>
          <cell r="I465"/>
          <cell r="K465"/>
          <cell r="M465"/>
          <cell r="O465"/>
          <cell r="Q465"/>
          <cell r="S465"/>
          <cell r="U465"/>
          <cell r="W465"/>
          <cell r="Y465"/>
          <cell r="AA465"/>
          <cell r="AC465"/>
          <cell r="AE465"/>
          <cell r="AG465"/>
        </row>
        <row r="466">
          <cell r="D466"/>
          <cell r="E466"/>
          <cell r="F466"/>
          <cell r="G466"/>
          <cell r="H466"/>
          <cell r="I466"/>
          <cell r="K466"/>
          <cell r="M466"/>
          <cell r="O466"/>
          <cell r="Q466"/>
          <cell r="S466"/>
          <cell r="U466"/>
          <cell r="W466"/>
          <cell r="Y466"/>
          <cell r="AA466"/>
          <cell r="AC466"/>
          <cell r="AE466"/>
          <cell r="AG466"/>
        </row>
        <row r="467">
          <cell r="D467"/>
          <cell r="E467"/>
          <cell r="F467"/>
          <cell r="G467"/>
          <cell r="H467"/>
          <cell r="I467"/>
          <cell r="K467"/>
          <cell r="M467"/>
          <cell r="O467"/>
          <cell r="Q467"/>
          <cell r="S467"/>
          <cell r="U467"/>
          <cell r="W467"/>
          <cell r="Y467"/>
          <cell r="AA467"/>
          <cell r="AC467"/>
          <cell r="AE467"/>
          <cell r="AG467"/>
        </row>
        <row r="468">
          <cell r="D468"/>
          <cell r="E468"/>
          <cell r="F468"/>
          <cell r="G468"/>
          <cell r="H468"/>
          <cell r="I468"/>
          <cell r="K468"/>
          <cell r="M468"/>
          <cell r="O468"/>
          <cell r="Q468"/>
          <cell r="S468"/>
          <cell r="U468"/>
          <cell r="W468"/>
          <cell r="Y468"/>
          <cell r="AA468"/>
          <cell r="AC468"/>
          <cell r="AE468"/>
          <cell r="AG468"/>
        </row>
        <row r="469">
          <cell r="D469"/>
          <cell r="E469"/>
          <cell r="F469"/>
          <cell r="G469"/>
          <cell r="H469"/>
          <cell r="I469"/>
          <cell r="K469"/>
          <cell r="M469"/>
          <cell r="O469"/>
          <cell r="Q469"/>
          <cell r="S469"/>
          <cell r="U469"/>
          <cell r="W469"/>
          <cell r="Y469"/>
          <cell r="AA469"/>
          <cell r="AC469"/>
          <cell r="AE469"/>
          <cell r="AG469"/>
        </row>
        <row r="470">
          <cell r="D470"/>
          <cell r="E470"/>
          <cell r="F470"/>
          <cell r="G470"/>
          <cell r="H470"/>
          <cell r="I470"/>
          <cell r="K470"/>
          <cell r="M470"/>
          <cell r="O470"/>
          <cell r="Q470"/>
          <cell r="S470"/>
          <cell r="U470"/>
          <cell r="W470"/>
          <cell r="Y470"/>
          <cell r="AA470"/>
          <cell r="AC470"/>
          <cell r="AE470"/>
          <cell r="AG470"/>
        </row>
        <row r="471">
          <cell r="D471"/>
          <cell r="E471"/>
          <cell r="F471"/>
          <cell r="G471"/>
          <cell r="H471"/>
          <cell r="I471"/>
          <cell r="K471"/>
          <cell r="M471"/>
          <cell r="O471"/>
          <cell r="Q471"/>
          <cell r="S471"/>
          <cell r="U471"/>
          <cell r="W471"/>
          <cell r="Y471"/>
          <cell r="AA471"/>
          <cell r="AC471"/>
          <cell r="AE471"/>
          <cell r="AG471"/>
        </row>
        <row r="472">
          <cell r="D472"/>
          <cell r="E472"/>
          <cell r="F472"/>
          <cell r="G472"/>
          <cell r="H472"/>
          <cell r="I472"/>
          <cell r="K472"/>
          <cell r="M472"/>
          <cell r="O472"/>
          <cell r="Q472"/>
          <cell r="S472"/>
          <cell r="U472"/>
          <cell r="W472"/>
          <cell r="Y472"/>
          <cell r="AA472"/>
          <cell r="AC472"/>
          <cell r="AE472"/>
          <cell r="AG472"/>
        </row>
        <row r="473">
          <cell r="D473"/>
          <cell r="E473"/>
          <cell r="F473"/>
          <cell r="G473"/>
          <cell r="H473"/>
          <cell r="I473"/>
          <cell r="K473"/>
          <cell r="M473"/>
          <cell r="O473"/>
          <cell r="Q473"/>
          <cell r="S473"/>
          <cell r="U473"/>
          <cell r="W473"/>
          <cell r="Y473"/>
          <cell r="AA473"/>
          <cell r="AC473"/>
          <cell r="AE473"/>
          <cell r="AG473"/>
        </row>
        <row r="474">
          <cell r="D474"/>
          <cell r="E474"/>
          <cell r="F474"/>
          <cell r="G474"/>
          <cell r="H474"/>
          <cell r="I474"/>
          <cell r="K474"/>
          <cell r="M474"/>
          <cell r="O474"/>
          <cell r="Q474"/>
          <cell r="S474"/>
          <cell r="U474"/>
          <cell r="W474"/>
          <cell r="Y474"/>
          <cell r="AA474"/>
          <cell r="AC474"/>
          <cell r="AE474"/>
          <cell r="AG474"/>
        </row>
        <row r="475">
          <cell r="D475"/>
          <cell r="E475"/>
          <cell r="F475"/>
          <cell r="G475"/>
          <cell r="H475"/>
          <cell r="I475"/>
          <cell r="K475"/>
          <cell r="M475"/>
          <cell r="O475"/>
          <cell r="Q475"/>
          <cell r="S475"/>
          <cell r="U475"/>
          <cell r="W475"/>
          <cell r="Y475"/>
          <cell r="AA475"/>
          <cell r="AC475"/>
          <cell r="AE475"/>
          <cell r="AG475"/>
        </row>
        <row r="476">
          <cell r="D476"/>
          <cell r="E476"/>
          <cell r="F476"/>
          <cell r="G476"/>
          <cell r="H476"/>
          <cell r="I476"/>
          <cell r="K476"/>
          <cell r="M476"/>
          <cell r="O476"/>
          <cell r="Q476"/>
          <cell r="S476"/>
          <cell r="U476"/>
          <cell r="W476"/>
          <cell r="Y476"/>
          <cell r="AA476"/>
          <cell r="AC476"/>
          <cell r="AE476"/>
          <cell r="AG476"/>
        </row>
        <row r="477">
          <cell r="D477"/>
          <cell r="E477"/>
          <cell r="F477"/>
          <cell r="G477"/>
          <cell r="H477"/>
          <cell r="I477"/>
          <cell r="K477"/>
          <cell r="M477"/>
          <cell r="O477"/>
          <cell r="Q477"/>
          <cell r="S477"/>
          <cell r="U477"/>
          <cell r="W477"/>
          <cell r="Y477"/>
          <cell r="AA477"/>
          <cell r="AC477"/>
          <cell r="AE477"/>
          <cell r="AG477"/>
        </row>
        <row r="478">
          <cell r="D478"/>
          <cell r="E478"/>
          <cell r="F478"/>
          <cell r="G478"/>
          <cell r="H478"/>
          <cell r="I478"/>
          <cell r="K478"/>
          <cell r="M478"/>
          <cell r="O478"/>
          <cell r="Q478"/>
          <cell r="S478"/>
          <cell r="U478"/>
          <cell r="W478"/>
          <cell r="Y478"/>
          <cell r="AA478"/>
          <cell r="AC478"/>
          <cell r="AE478"/>
          <cell r="AG478"/>
        </row>
        <row r="479">
          <cell r="D479"/>
          <cell r="E479"/>
          <cell r="F479"/>
          <cell r="G479"/>
          <cell r="H479"/>
          <cell r="I479"/>
          <cell r="K479"/>
          <cell r="M479"/>
          <cell r="O479"/>
          <cell r="Q479"/>
          <cell r="S479"/>
          <cell r="U479"/>
          <cell r="W479"/>
          <cell r="Y479"/>
          <cell r="AA479"/>
          <cell r="AC479"/>
          <cell r="AE479"/>
          <cell r="AG479"/>
        </row>
        <row r="480">
          <cell r="D480"/>
          <cell r="E480"/>
          <cell r="F480"/>
          <cell r="G480"/>
          <cell r="H480"/>
          <cell r="I480"/>
          <cell r="K480"/>
          <cell r="M480"/>
          <cell r="O480"/>
          <cell r="Q480"/>
          <cell r="S480"/>
          <cell r="U480"/>
          <cell r="W480"/>
          <cell r="Y480"/>
          <cell r="AA480"/>
          <cell r="AC480"/>
          <cell r="AE480"/>
          <cell r="AG480"/>
        </row>
        <row r="481">
          <cell r="D481"/>
          <cell r="E481"/>
          <cell r="F481"/>
          <cell r="G481"/>
          <cell r="H481"/>
          <cell r="I481"/>
          <cell r="K481"/>
          <cell r="M481"/>
          <cell r="O481"/>
          <cell r="Q481"/>
          <cell r="S481"/>
          <cell r="U481"/>
          <cell r="W481"/>
          <cell r="Y481"/>
          <cell r="AA481"/>
          <cell r="AC481"/>
          <cell r="AE481"/>
          <cell r="AG481"/>
        </row>
        <row r="482">
          <cell r="D482"/>
          <cell r="E482"/>
          <cell r="F482"/>
          <cell r="G482"/>
          <cell r="H482"/>
          <cell r="I482"/>
          <cell r="K482"/>
          <cell r="M482"/>
          <cell r="O482"/>
          <cell r="Q482"/>
          <cell r="S482"/>
          <cell r="U482"/>
          <cell r="W482"/>
          <cell r="Y482"/>
          <cell r="AA482"/>
          <cell r="AC482"/>
          <cell r="AE482"/>
          <cell r="AG482"/>
        </row>
        <row r="483">
          <cell r="D483"/>
          <cell r="E483"/>
          <cell r="F483"/>
          <cell r="G483"/>
          <cell r="H483"/>
          <cell r="I483"/>
          <cell r="K483"/>
          <cell r="M483"/>
          <cell r="O483"/>
          <cell r="Q483"/>
          <cell r="S483"/>
          <cell r="U483"/>
          <cell r="W483"/>
          <cell r="Y483"/>
          <cell r="AA483"/>
          <cell r="AC483"/>
          <cell r="AE483"/>
          <cell r="AG483"/>
        </row>
        <row r="484">
          <cell r="D484"/>
          <cell r="E484"/>
          <cell r="F484"/>
          <cell r="G484"/>
          <cell r="H484"/>
          <cell r="I484"/>
          <cell r="K484"/>
          <cell r="M484"/>
          <cell r="O484"/>
          <cell r="Q484"/>
          <cell r="S484"/>
          <cell r="U484"/>
          <cell r="W484"/>
          <cell r="Y484"/>
          <cell r="AA484"/>
          <cell r="AC484"/>
          <cell r="AE484"/>
          <cell r="AG484"/>
        </row>
        <row r="485">
          <cell r="D485"/>
          <cell r="E485"/>
          <cell r="F485"/>
          <cell r="G485"/>
          <cell r="H485"/>
          <cell r="I485"/>
          <cell r="K485"/>
          <cell r="M485"/>
          <cell r="O485"/>
          <cell r="Q485"/>
          <cell r="S485"/>
          <cell r="U485"/>
          <cell r="W485"/>
          <cell r="Y485"/>
          <cell r="AA485"/>
          <cell r="AC485"/>
          <cell r="AE485"/>
          <cell r="AG485"/>
        </row>
        <row r="486">
          <cell r="D486"/>
          <cell r="E486"/>
          <cell r="F486"/>
          <cell r="G486"/>
          <cell r="H486"/>
          <cell r="I486"/>
          <cell r="K486"/>
          <cell r="M486"/>
          <cell r="O486"/>
          <cell r="Q486"/>
          <cell r="S486"/>
          <cell r="U486"/>
          <cell r="W486"/>
          <cell r="Y486"/>
          <cell r="AA486"/>
          <cell r="AC486"/>
          <cell r="AE486"/>
          <cell r="AG486"/>
        </row>
        <row r="487">
          <cell r="D487"/>
          <cell r="E487"/>
          <cell r="F487"/>
          <cell r="G487"/>
          <cell r="H487"/>
          <cell r="I487"/>
          <cell r="K487"/>
          <cell r="M487"/>
          <cell r="O487"/>
          <cell r="Q487"/>
          <cell r="S487"/>
          <cell r="U487"/>
          <cell r="W487"/>
          <cell r="Y487"/>
          <cell r="AA487"/>
          <cell r="AC487"/>
          <cell r="AE487"/>
          <cell r="AG487"/>
        </row>
        <row r="488">
          <cell r="D488"/>
          <cell r="E488"/>
          <cell r="F488"/>
          <cell r="G488"/>
          <cell r="H488"/>
          <cell r="I488"/>
          <cell r="K488"/>
          <cell r="M488"/>
          <cell r="O488"/>
          <cell r="Q488"/>
          <cell r="S488"/>
          <cell r="U488"/>
          <cell r="W488"/>
          <cell r="Y488"/>
          <cell r="AA488"/>
          <cell r="AC488"/>
          <cell r="AE488"/>
          <cell r="AG488"/>
        </row>
        <row r="489">
          <cell r="D489"/>
          <cell r="E489"/>
          <cell r="F489"/>
          <cell r="G489"/>
          <cell r="H489"/>
          <cell r="I489"/>
          <cell r="K489"/>
          <cell r="M489"/>
          <cell r="O489"/>
          <cell r="Q489"/>
          <cell r="S489"/>
          <cell r="U489"/>
          <cell r="W489"/>
          <cell r="Y489"/>
          <cell r="AA489"/>
          <cell r="AC489"/>
          <cell r="AE489"/>
          <cell r="AG489"/>
        </row>
        <row r="490">
          <cell r="D490"/>
          <cell r="E490"/>
          <cell r="F490"/>
          <cell r="G490"/>
          <cell r="H490"/>
          <cell r="I490"/>
          <cell r="K490"/>
          <cell r="M490"/>
          <cell r="O490"/>
          <cell r="Q490"/>
          <cell r="S490"/>
          <cell r="U490"/>
          <cell r="W490"/>
          <cell r="Y490"/>
          <cell r="AA490"/>
          <cell r="AC490"/>
          <cell r="AE490"/>
          <cell r="AG490"/>
        </row>
        <row r="491">
          <cell r="D491"/>
          <cell r="E491"/>
          <cell r="F491"/>
          <cell r="G491"/>
          <cell r="H491"/>
          <cell r="I491"/>
          <cell r="K491"/>
          <cell r="M491"/>
          <cell r="O491"/>
          <cell r="Q491"/>
          <cell r="S491"/>
          <cell r="U491"/>
          <cell r="W491"/>
          <cell r="Y491"/>
          <cell r="AA491"/>
          <cell r="AC491"/>
          <cell r="AE491"/>
          <cell r="AG491"/>
        </row>
        <row r="492">
          <cell r="D492"/>
          <cell r="E492"/>
          <cell r="F492"/>
          <cell r="G492"/>
          <cell r="H492"/>
          <cell r="I492"/>
          <cell r="K492"/>
          <cell r="M492"/>
          <cell r="O492"/>
          <cell r="Q492"/>
          <cell r="S492"/>
          <cell r="U492"/>
          <cell r="W492"/>
          <cell r="Y492"/>
          <cell r="AA492"/>
          <cell r="AC492"/>
          <cell r="AE492"/>
          <cell r="AG492"/>
        </row>
        <row r="493">
          <cell r="D493"/>
          <cell r="E493"/>
          <cell r="F493"/>
          <cell r="G493"/>
          <cell r="H493"/>
          <cell r="I493"/>
          <cell r="K493"/>
          <cell r="M493"/>
          <cell r="O493"/>
          <cell r="Q493"/>
          <cell r="S493"/>
          <cell r="U493"/>
          <cell r="W493"/>
          <cell r="Y493"/>
          <cell r="AA493"/>
          <cell r="AC493"/>
          <cell r="AE493"/>
          <cell r="AG493"/>
        </row>
        <row r="494">
          <cell r="D494"/>
          <cell r="E494"/>
          <cell r="F494"/>
          <cell r="G494"/>
          <cell r="H494"/>
          <cell r="I494"/>
          <cell r="K494"/>
          <cell r="M494"/>
          <cell r="O494"/>
          <cell r="Q494"/>
          <cell r="S494"/>
          <cell r="U494"/>
          <cell r="W494"/>
          <cell r="Y494"/>
          <cell r="AA494"/>
          <cell r="AC494"/>
          <cell r="AE494"/>
          <cell r="AG494"/>
        </row>
        <row r="495">
          <cell r="D495"/>
          <cell r="E495"/>
          <cell r="F495"/>
          <cell r="G495"/>
          <cell r="H495"/>
          <cell r="I495"/>
          <cell r="K495"/>
          <cell r="M495"/>
          <cell r="O495"/>
          <cell r="Q495"/>
          <cell r="S495"/>
          <cell r="U495"/>
          <cell r="W495"/>
          <cell r="Y495"/>
          <cell r="AA495"/>
          <cell r="AC495"/>
          <cell r="AE495"/>
          <cell r="AG495"/>
        </row>
        <row r="496">
          <cell r="D496"/>
          <cell r="E496"/>
          <cell r="F496"/>
          <cell r="G496"/>
          <cell r="H496"/>
          <cell r="I496"/>
          <cell r="K496"/>
          <cell r="M496"/>
          <cell r="O496"/>
          <cell r="Q496"/>
          <cell r="S496"/>
          <cell r="U496"/>
          <cell r="W496"/>
          <cell r="Y496"/>
          <cell r="AA496"/>
          <cell r="AC496"/>
          <cell r="AE496"/>
          <cell r="AG496"/>
        </row>
        <row r="497">
          <cell r="D497"/>
          <cell r="E497"/>
          <cell r="F497"/>
          <cell r="G497"/>
          <cell r="H497"/>
          <cell r="I497"/>
          <cell r="K497"/>
          <cell r="M497"/>
          <cell r="O497"/>
          <cell r="Q497"/>
          <cell r="S497"/>
          <cell r="U497"/>
          <cell r="W497"/>
          <cell r="Y497"/>
          <cell r="AA497"/>
          <cell r="AC497"/>
          <cell r="AE497"/>
          <cell r="AG497"/>
        </row>
        <row r="498">
          <cell r="D498"/>
          <cell r="E498"/>
          <cell r="F498"/>
          <cell r="G498"/>
          <cell r="H498"/>
          <cell r="I498"/>
          <cell r="K498"/>
          <cell r="M498"/>
          <cell r="O498"/>
          <cell r="Q498"/>
          <cell r="S498"/>
          <cell r="U498"/>
          <cell r="W498"/>
          <cell r="Y498"/>
          <cell r="AA498"/>
          <cell r="AC498"/>
          <cell r="AE498"/>
          <cell r="AG498"/>
        </row>
        <row r="499">
          <cell r="D499"/>
          <cell r="E499"/>
          <cell r="F499"/>
          <cell r="G499"/>
          <cell r="H499"/>
          <cell r="I499"/>
          <cell r="K499"/>
          <cell r="M499"/>
          <cell r="O499"/>
          <cell r="Q499"/>
          <cell r="S499"/>
          <cell r="U499"/>
          <cell r="W499"/>
          <cell r="Y499"/>
          <cell r="AA499"/>
          <cell r="AC499"/>
          <cell r="AE499"/>
          <cell r="AG499"/>
        </row>
        <row r="500">
          <cell r="D500"/>
          <cell r="E500"/>
          <cell r="F500"/>
          <cell r="G500"/>
          <cell r="H500"/>
          <cell r="I500"/>
          <cell r="K500"/>
          <cell r="M500"/>
          <cell r="O500"/>
          <cell r="Q500"/>
          <cell r="S500"/>
          <cell r="U500"/>
          <cell r="W500"/>
          <cell r="Y500"/>
          <cell r="AA500"/>
          <cell r="AC500"/>
          <cell r="AE500"/>
          <cell r="AG500"/>
        </row>
        <row r="501">
          <cell r="D501"/>
          <cell r="E501"/>
          <cell r="F501"/>
          <cell r="G501"/>
          <cell r="H501"/>
          <cell r="I501"/>
          <cell r="K501"/>
          <cell r="M501"/>
          <cell r="O501"/>
          <cell r="Q501"/>
          <cell r="S501"/>
          <cell r="U501"/>
          <cell r="W501"/>
          <cell r="Y501"/>
          <cell r="AA501"/>
          <cell r="AC501"/>
          <cell r="AE501"/>
          <cell r="AG501"/>
        </row>
        <row r="502">
          <cell r="D502"/>
          <cell r="E502"/>
          <cell r="F502"/>
          <cell r="G502"/>
          <cell r="H502"/>
          <cell r="I502"/>
          <cell r="K502"/>
          <cell r="M502"/>
          <cell r="O502"/>
          <cell r="Q502"/>
          <cell r="S502"/>
          <cell r="U502"/>
          <cell r="W502"/>
          <cell r="Y502"/>
          <cell r="AA502"/>
          <cell r="AC502"/>
          <cell r="AE502"/>
          <cell r="AG502"/>
        </row>
        <row r="503">
          <cell r="D503"/>
          <cell r="E503"/>
          <cell r="F503"/>
          <cell r="G503"/>
          <cell r="H503"/>
          <cell r="I503"/>
          <cell r="K503"/>
          <cell r="M503"/>
          <cell r="O503"/>
          <cell r="Q503"/>
          <cell r="S503"/>
          <cell r="U503"/>
          <cell r="W503"/>
          <cell r="Y503"/>
          <cell r="AA503"/>
          <cell r="AC503"/>
          <cell r="AE503"/>
          <cell r="AG503"/>
        </row>
        <row r="504">
          <cell r="D504"/>
          <cell r="E504"/>
          <cell r="F504"/>
          <cell r="G504"/>
          <cell r="H504"/>
          <cell r="I504"/>
          <cell r="K504"/>
          <cell r="M504"/>
          <cell r="O504"/>
          <cell r="Q504"/>
          <cell r="S504"/>
          <cell r="U504"/>
          <cell r="W504"/>
          <cell r="Y504"/>
          <cell r="AA504"/>
          <cell r="AC504"/>
          <cell r="AE504"/>
          <cell r="AG504"/>
        </row>
        <row r="505">
          <cell r="D505"/>
          <cell r="E505"/>
          <cell r="F505"/>
          <cell r="G505"/>
          <cell r="H505"/>
          <cell r="I505"/>
          <cell r="K505"/>
          <cell r="M505"/>
          <cell r="O505"/>
          <cell r="Q505"/>
          <cell r="S505"/>
          <cell r="U505"/>
          <cell r="W505"/>
          <cell r="Y505"/>
          <cell r="AA505"/>
          <cell r="AC505"/>
          <cell r="AE505"/>
          <cell r="AG505"/>
        </row>
        <row r="506">
          <cell r="D506"/>
          <cell r="E506"/>
          <cell r="F506"/>
          <cell r="G506"/>
          <cell r="H506"/>
          <cell r="I506"/>
          <cell r="K506"/>
          <cell r="M506"/>
          <cell r="O506"/>
          <cell r="Q506"/>
          <cell r="S506"/>
          <cell r="U506"/>
          <cell r="W506"/>
          <cell r="Y506"/>
          <cell r="AA506"/>
          <cell r="AC506"/>
          <cell r="AE506"/>
          <cell r="AG506"/>
        </row>
        <row r="507">
          <cell r="D507"/>
          <cell r="E507"/>
          <cell r="F507"/>
          <cell r="G507"/>
          <cell r="H507"/>
          <cell r="I507"/>
          <cell r="K507"/>
          <cell r="M507"/>
          <cell r="O507"/>
          <cell r="Q507"/>
          <cell r="S507"/>
          <cell r="U507"/>
          <cell r="W507"/>
          <cell r="Y507"/>
          <cell r="AA507"/>
          <cell r="AC507"/>
          <cell r="AE507"/>
          <cell r="AG507"/>
        </row>
        <row r="508">
          <cell r="D508"/>
          <cell r="E508"/>
          <cell r="F508"/>
          <cell r="G508"/>
          <cell r="H508"/>
          <cell r="I508"/>
          <cell r="K508"/>
          <cell r="M508"/>
          <cell r="O508"/>
          <cell r="Q508"/>
          <cell r="S508"/>
          <cell r="U508"/>
          <cell r="W508"/>
          <cell r="Y508"/>
          <cell r="AA508"/>
          <cell r="AC508"/>
          <cell r="AE508"/>
          <cell r="AG508"/>
        </row>
        <row r="509">
          <cell r="D509"/>
          <cell r="E509"/>
          <cell r="F509"/>
          <cell r="G509"/>
          <cell r="H509"/>
          <cell r="I509"/>
          <cell r="K509"/>
          <cell r="M509"/>
          <cell r="O509"/>
          <cell r="Q509"/>
          <cell r="S509"/>
          <cell r="U509"/>
          <cell r="W509"/>
          <cell r="Y509"/>
          <cell r="AA509"/>
          <cell r="AC509"/>
          <cell r="AE509"/>
          <cell r="AG509"/>
        </row>
        <row r="510">
          <cell r="D510"/>
          <cell r="E510"/>
          <cell r="F510"/>
          <cell r="G510"/>
          <cell r="H510"/>
          <cell r="I510"/>
          <cell r="K510"/>
          <cell r="M510"/>
          <cell r="O510"/>
          <cell r="Q510"/>
          <cell r="S510"/>
          <cell r="U510"/>
          <cell r="W510"/>
          <cell r="Y510"/>
          <cell r="AA510"/>
          <cell r="AC510"/>
          <cell r="AE510"/>
          <cell r="AG510"/>
        </row>
        <row r="511">
          <cell r="D511"/>
          <cell r="E511"/>
          <cell r="F511"/>
          <cell r="G511"/>
          <cell r="H511"/>
          <cell r="I511"/>
          <cell r="K511"/>
          <cell r="M511"/>
          <cell r="O511"/>
          <cell r="Q511"/>
          <cell r="S511"/>
          <cell r="U511"/>
          <cell r="W511"/>
          <cell r="Y511"/>
          <cell r="AA511"/>
          <cell r="AC511"/>
          <cell r="AE511"/>
          <cell r="AG511"/>
        </row>
        <row r="512">
          <cell r="D512"/>
          <cell r="E512"/>
          <cell r="F512"/>
          <cell r="G512"/>
          <cell r="H512"/>
          <cell r="I512"/>
          <cell r="K512"/>
          <cell r="M512"/>
          <cell r="O512"/>
          <cell r="Q512"/>
          <cell r="S512"/>
          <cell r="U512"/>
          <cell r="W512"/>
          <cell r="Y512"/>
          <cell r="AA512"/>
          <cell r="AC512"/>
          <cell r="AE512"/>
          <cell r="AG512"/>
        </row>
        <row r="513">
          <cell r="D513"/>
          <cell r="E513"/>
          <cell r="F513"/>
          <cell r="G513"/>
          <cell r="H513"/>
          <cell r="I513"/>
          <cell r="K513"/>
          <cell r="M513"/>
          <cell r="O513"/>
          <cell r="Q513"/>
          <cell r="S513"/>
          <cell r="U513"/>
          <cell r="W513"/>
          <cell r="Y513"/>
          <cell r="AA513"/>
          <cell r="AC513"/>
          <cell r="AE513"/>
          <cell r="AG513"/>
        </row>
        <row r="514">
          <cell r="D514"/>
          <cell r="E514"/>
          <cell r="F514"/>
          <cell r="G514"/>
          <cell r="H514"/>
          <cell r="I514"/>
          <cell r="K514"/>
          <cell r="M514"/>
          <cell r="O514"/>
          <cell r="Q514"/>
          <cell r="S514"/>
          <cell r="U514"/>
          <cell r="W514"/>
          <cell r="Y514"/>
          <cell r="AA514"/>
          <cell r="AC514"/>
          <cell r="AE514"/>
          <cell r="AG514"/>
        </row>
        <row r="515">
          <cell r="D515"/>
          <cell r="E515"/>
          <cell r="F515"/>
          <cell r="G515"/>
          <cell r="H515"/>
          <cell r="I515"/>
          <cell r="K515"/>
          <cell r="M515"/>
          <cell r="O515"/>
          <cell r="Q515"/>
          <cell r="S515"/>
          <cell r="U515"/>
          <cell r="W515"/>
          <cell r="Y515"/>
          <cell r="AA515"/>
          <cell r="AC515"/>
          <cell r="AE515"/>
          <cell r="AG515"/>
        </row>
        <row r="516">
          <cell r="D516"/>
          <cell r="E516"/>
          <cell r="F516"/>
          <cell r="G516"/>
          <cell r="H516"/>
          <cell r="I516"/>
          <cell r="K516"/>
          <cell r="M516"/>
          <cell r="O516"/>
          <cell r="Q516"/>
          <cell r="S516"/>
          <cell r="U516"/>
          <cell r="W516"/>
          <cell r="Y516"/>
          <cell r="AA516"/>
          <cell r="AC516"/>
          <cell r="AE516"/>
          <cell r="AG516"/>
        </row>
        <row r="517">
          <cell r="D517"/>
          <cell r="E517"/>
          <cell r="F517"/>
          <cell r="G517"/>
          <cell r="H517"/>
          <cell r="I517"/>
          <cell r="K517"/>
          <cell r="M517"/>
          <cell r="O517"/>
          <cell r="Q517"/>
          <cell r="S517"/>
          <cell r="U517"/>
          <cell r="W517"/>
          <cell r="Y517"/>
          <cell r="AA517"/>
          <cell r="AC517"/>
          <cell r="AE517"/>
          <cell r="AG517"/>
        </row>
        <row r="518">
          <cell r="D518"/>
          <cell r="E518"/>
          <cell r="F518"/>
          <cell r="G518"/>
          <cell r="H518"/>
          <cell r="I518"/>
          <cell r="K518"/>
          <cell r="M518"/>
          <cell r="O518"/>
          <cell r="Q518"/>
          <cell r="S518"/>
          <cell r="U518"/>
          <cell r="W518"/>
          <cell r="Y518"/>
          <cell r="AA518"/>
          <cell r="AC518"/>
          <cell r="AE518"/>
          <cell r="AG518"/>
        </row>
        <row r="519">
          <cell r="D519"/>
          <cell r="E519"/>
          <cell r="F519"/>
          <cell r="G519"/>
          <cell r="H519"/>
          <cell r="I519"/>
          <cell r="K519"/>
          <cell r="M519"/>
          <cell r="O519"/>
          <cell r="Q519"/>
          <cell r="S519"/>
          <cell r="U519"/>
          <cell r="W519"/>
          <cell r="Y519"/>
          <cell r="AA519"/>
          <cell r="AC519"/>
          <cell r="AE519"/>
          <cell r="AG519"/>
        </row>
        <row r="520">
          <cell r="D520"/>
          <cell r="E520"/>
          <cell r="F520"/>
          <cell r="G520"/>
          <cell r="H520"/>
          <cell r="I520"/>
          <cell r="K520"/>
          <cell r="M520"/>
          <cell r="O520"/>
          <cell r="Q520"/>
          <cell r="S520"/>
          <cell r="U520"/>
          <cell r="W520"/>
          <cell r="Y520"/>
          <cell r="AA520"/>
          <cell r="AC520"/>
          <cell r="AE520"/>
          <cell r="AG520"/>
        </row>
        <row r="521">
          <cell r="D521"/>
          <cell r="E521"/>
          <cell r="F521"/>
          <cell r="G521"/>
          <cell r="H521"/>
          <cell r="I521"/>
          <cell r="K521"/>
          <cell r="M521"/>
          <cell r="O521"/>
          <cell r="Q521"/>
          <cell r="S521"/>
          <cell r="U521"/>
          <cell r="W521"/>
          <cell r="Y521"/>
          <cell r="AA521"/>
          <cell r="AC521"/>
          <cell r="AE521"/>
          <cell r="AG521"/>
        </row>
        <row r="522">
          <cell r="D522"/>
          <cell r="E522"/>
          <cell r="F522"/>
          <cell r="G522"/>
          <cell r="H522"/>
          <cell r="I522"/>
          <cell r="K522"/>
          <cell r="M522"/>
          <cell r="O522"/>
          <cell r="Q522"/>
          <cell r="S522"/>
          <cell r="U522"/>
          <cell r="W522"/>
          <cell r="Y522"/>
          <cell r="AA522"/>
          <cell r="AC522"/>
          <cell r="AE522"/>
          <cell r="AG522"/>
        </row>
        <row r="523">
          <cell r="D523"/>
          <cell r="E523"/>
          <cell r="F523"/>
          <cell r="G523"/>
          <cell r="H523"/>
          <cell r="I523"/>
          <cell r="K523"/>
          <cell r="M523"/>
          <cell r="O523"/>
          <cell r="Q523"/>
          <cell r="S523"/>
          <cell r="U523"/>
          <cell r="W523"/>
          <cell r="Y523"/>
          <cell r="AA523"/>
          <cell r="AC523"/>
          <cell r="AE523"/>
          <cell r="AG523"/>
        </row>
        <row r="524">
          <cell r="D524"/>
          <cell r="E524"/>
          <cell r="F524"/>
          <cell r="G524"/>
          <cell r="H524"/>
          <cell r="I524"/>
          <cell r="K524"/>
          <cell r="M524"/>
          <cell r="O524"/>
          <cell r="Q524"/>
          <cell r="S524"/>
          <cell r="U524"/>
          <cell r="W524"/>
          <cell r="Y524"/>
          <cell r="AA524"/>
          <cell r="AC524"/>
          <cell r="AE524"/>
          <cell r="AG524"/>
        </row>
        <row r="525">
          <cell r="D525"/>
          <cell r="E525"/>
          <cell r="F525"/>
          <cell r="G525"/>
          <cell r="H525"/>
          <cell r="I525"/>
          <cell r="K525"/>
          <cell r="M525"/>
          <cell r="O525"/>
          <cell r="Q525"/>
          <cell r="S525"/>
          <cell r="U525"/>
          <cell r="W525"/>
          <cell r="Y525"/>
          <cell r="AA525"/>
          <cell r="AC525"/>
          <cell r="AE525"/>
          <cell r="AG525"/>
        </row>
        <row r="526">
          <cell r="D526"/>
          <cell r="E526"/>
          <cell r="F526"/>
          <cell r="G526"/>
          <cell r="H526"/>
          <cell r="I526"/>
          <cell r="K526"/>
          <cell r="M526"/>
          <cell r="O526"/>
          <cell r="Q526"/>
          <cell r="S526"/>
          <cell r="U526"/>
          <cell r="W526"/>
          <cell r="Y526"/>
          <cell r="AA526"/>
          <cell r="AC526"/>
          <cell r="AE526"/>
          <cell r="AG526"/>
        </row>
        <row r="527">
          <cell r="D527"/>
          <cell r="E527"/>
          <cell r="F527"/>
          <cell r="G527"/>
          <cell r="H527"/>
          <cell r="I527"/>
          <cell r="K527"/>
          <cell r="M527"/>
          <cell r="O527"/>
          <cell r="Q527"/>
          <cell r="S527"/>
          <cell r="U527"/>
          <cell r="W527"/>
          <cell r="Y527"/>
          <cell r="AA527"/>
          <cell r="AC527"/>
          <cell r="AE527"/>
          <cell r="AG527"/>
        </row>
        <row r="528">
          <cell r="D528"/>
          <cell r="E528"/>
          <cell r="F528"/>
          <cell r="G528"/>
          <cell r="H528"/>
          <cell r="I528"/>
          <cell r="K528"/>
          <cell r="M528"/>
          <cell r="O528"/>
          <cell r="Q528"/>
          <cell r="S528"/>
          <cell r="U528"/>
          <cell r="W528"/>
          <cell r="Y528"/>
          <cell r="AA528"/>
          <cell r="AC528"/>
          <cell r="AE528"/>
          <cell r="AG528"/>
        </row>
        <row r="529">
          <cell r="D529"/>
          <cell r="E529"/>
          <cell r="F529"/>
          <cell r="G529"/>
          <cell r="H529"/>
          <cell r="I529"/>
          <cell r="K529"/>
          <cell r="M529"/>
          <cell r="O529"/>
          <cell r="Q529"/>
          <cell r="S529"/>
          <cell r="U529"/>
          <cell r="W529"/>
          <cell r="Y529"/>
          <cell r="AA529"/>
          <cell r="AC529"/>
          <cell r="AE529"/>
          <cell r="AG529"/>
        </row>
        <row r="530">
          <cell r="D530"/>
          <cell r="E530"/>
          <cell r="F530"/>
          <cell r="G530"/>
          <cell r="H530"/>
          <cell r="I530"/>
          <cell r="K530"/>
          <cell r="M530"/>
          <cell r="O530"/>
          <cell r="Q530"/>
          <cell r="S530"/>
          <cell r="U530"/>
          <cell r="W530"/>
          <cell r="Y530"/>
          <cell r="AA530"/>
          <cell r="AC530"/>
          <cell r="AE530"/>
          <cell r="AG530"/>
        </row>
        <row r="531">
          <cell r="D531"/>
          <cell r="E531"/>
          <cell r="F531"/>
          <cell r="G531"/>
          <cell r="H531"/>
          <cell r="I531"/>
          <cell r="K531"/>
          <cell r="M531"/>
          <cell r="O531"/>
          <cell r="Q531"/>
          <cell r="S531"/>
          <cell r="U531"/>
          <cell r="W531"/>
          <cell r="Y531"/>
          <cell r="AA531"/>
          <cell r="AC531"/>
          <cell r="AE531"/>
          <cell r="AG531"/>
        </row>
        <row r="532">
          <cell r="D532"/>
          <cell r="E532"/>
          <cell r="F532"/>
          <cell r="G532"/>
          <cell r="H532"/>
          <cell r="I532"/>
          <cell r="K532"/>
          <cell r="M532"/>
          <cell r="O532"/>
          <cell r="Q532"/>
          <cell r="S532"/>
          <cell r="U532"/>
          <cell r="W532"/>
          <cell r="Y532"/>
          <cell r="AA532"/>
          <cell r="AC532"/>
          <cell r="AE532"/>
          <cell r="AG532"/>
        </row>
        <row r="533">
          <cell r="D533"/>
          <cell r="E533"/>
          <cell r="F533"/>
          <cell r="G533"/>
          <cell r="H533"/>
          <cell r="I533"/>
          <cell r="K533"/>
          <cell r="M533"/>
          <cell r="O533"/>
          <cell r="Q533"/>
          <cell r="S533"/>
          <cell r="U533"/>
          <cell r="W533"/>
          <cell r="Y533"/>
          <cell r="AA533"/>
          <cell r="AC533"/>
          <cell r="AE533"/>
          <cell r="AG533"/>
        </row>
        <row r="534">
          <cell r="D534"/>
          <cell r="E534"/>
          <cell r="F534"/>
          <cell r="G534"/>
          <cell r="H534"/>
          <cell r="I534"/>
          <cell r="K534"/>
          <cell r="M534"/>
          <cell r="O534"/>
          <cell r="Q534"/>
          <cell r="S534"/>
          <cell r="U534"/>
          <cell r="W534"/>
          <cell r="Y534"/>
          <cell r="AA534"/>
          <cell r="AC534"/>
          <cell r="AE534"/>
          <cell r="AG534"/>
        </row>
        <row r="535">
          <cell r="D535"/>
          <cell r="E535"/>
          <cell r="F535"/>
          <cell r="G535"/>
          <cell r="H535"/>
          <cell r="I535"/>
          <cell r="K535"/>
          <cell r="M535"/>
          <cell r="O535"/>
          <cell r="Q535"/>
          <cell r="S535"/>
          <cell r="U535"/>
          <cell r="W535"/>
          <cell r="Y535"/>
          <cell r="AA535"/>
          <cell r="AC535"/>
          <cell r="AE535"/>
          <cell r="AG535"/>
        </row>
        <row r="536">
          <cell r="D536"/>
          <cell r="E536"/>
          <cell r="F536"/>
          <cell r="G536"/>
          <cell r="H536"/>
          <cell r="I536"/>
          <cell r="K536"/>
          <cell r="M536"/>
          <cell r="O536"/>
          <cell r="Q536"/>
          <cell r="S536"/>
          <cell r="U536"/>
          <cell r="W536"/>
          <cell r="Y536"/>
          <cell r="AA536"/>
          <cell r="AC536"/>
          <cell r="AE536"/>
          <cell r="AG536"/>
        </row>
        <row r="537">
          <cell r="D537"/>
          <cell r="E537"/>
          <cell r="F537"/>
          <cell r="G537"/>
          <cell r="H537"/>
          <cell r="I537"/>
          <cell r="K537"/>
          <cell r="M537"/>
          <cell r="O537"/>
          <cell r="Q537"/>
          <cell r="S537"/>
          <cell r="U537"/>
          <cell r="W537"/>
          <cell r="Y537"/>
          <cell r="AA537"/>
          <cell r="AC537"/>
          <cell r="AE537"/>
          <cell r="AG537"/>
        </row>
      </sheetData>
      <sheetData sheetId="4">
        <row r="3">
          <cell r="A3" t="str">
            <v>Wages</v>
          </cell>
          <cell r="B3"/>
          <cell r="C3"/>
          <cell r="D3"/>
          <cell r="K3"/>
          <cell r="L3"/>
          <cell r="M3"/>
          <cell r="T3"/>
          <cell r="U3"/>
          <cell r="V3"/>
          <cell r="AB3"/>
          <cell r="AC3"/>
          <cell r="AD3"/>
          <cell r="AJ3"/>
          <cell r="AK3"/>
          <cell r="AL3"/>
        </row>
        <row r="5">
          <cell r="A5" t="str">
            <v>Deduction or Earning</v>
          </cell>
          <cell r="B5" t="str">
            <v>Earning</v>
          </cell>
        </row>
        <row r="6">
          <cell r="A6" t="str">
            <v>Cost Center (as of Calculation Entry Moment)</v>
          </cell>
          <cell r="B6" t="str">
            <v>(Multiple Items)</v>
          </cell>
        </row>
        <row r="8">
          <cell r="A8" t="str">
            <v>Max of Total Base Pay - Amount</v>
          </cell>
          <cell r="C8"/>
          <cell r="D8">
            <v>2080</v>
          </cell>
          <cell r="K8" t="str">
            <v>Pasted Values</v>
          </cell>
          <cell r="T8" t="str">
            <v>Pasted Values</v>
          </cell>
          <cell r="AB8" t="str">
            <v>Pasted Values</v>
          </cell>
          <cell r="AJ8" t="str">
            <v>Pasted Values</v>
          </cell>
        </row>
        <row r="9">
          <cell r="A9" t="str">
            <v>Employee ID</v>
          </cell>
          <cell r="B9" t="str">
            <v>Worker</v>
          </cell>
          <cell r="C9" t="str">
            <v>Total</v>
          </cell>
          <cell r="D9" t="str">
            <v>Total</v>
          </cell>
          <cell r="K9" t="str">
            <v>Employee ID</v>
          </cell>
          <cell r="L9" t="str">
            <v>Worker</v>
          </cell>
          <cell r="M9" t="str">
            <v>Sum of Result Line Hours</v>
          </cell>
          <cell r="T9" t="str">
            <v>Employee ID</v>
          </cell>
          <cell r="U9" t="str">
            <v>Worker</v>
          </cell>
          <cell r="V9" t="str">
            <v>Sum of Result Line Hours</v>
          </cell>
          <cell r="AB9" t="str">
            <v>Employee ID</v>
          </cell>
          <cell r="AC9" t="str">
            <v>Worker</v>
          </cell>
          <cell r="AD9" t="str">
            <v>Total</v>
          </cell>
          <cell r="AJ9" t="str">
            <v>Employee ID</v>
          </cell>
          <cell r="AK9" t="str">
            <v>Worker</v>
          </cell>
          <cell r="AL9" t="str">
            <v>Total</v>
          </cell>
        </row>
        <row r="10">
          <cell r="A10">
            <v>313979</v>
          </cell>
          <cell r="B10" t="str">
            <v>Adrian Espinoza (313979)</v>
          </cell>
          <cell r="C10">
            <v>26.38</v>
          </cell>
          <cell r="D10">
            <v>26.38</v>
          </cell>
          <cell r="K10">
            <v>313979</v>
          </cell>
          <cell r="L10" t="str">
            <v>Adrian Espinoza (313979)</v>
          </cell>
          <cell r="M10">
            <v>2177.533332</v>
          </cell>
          <cell r="T10">
            <v>313979</v>
          </cell>
          <cell r="U10" t="str">
            <v>Adrian Espinoza (313979)</v>
          </cell>
          <cell r="V10">
            <v>454.40000899999995</v>
          </cell>
          <cell r="AB10">
            <v>313979</v>
          </cell>
          <cell r="AC10" t="str">
            <v>Adrian Espinoza (313979)</v>
          </cell>
          <cell r="AD10">
            <v>1486.8899999999996</v>
          </cell>
          <cell r="AJ10">
            <v>313979</v>
          </cell>
          <cell r="AK10" t="str">
            <v>Adrian Espinoza (313979)</v>
          </cell>
          <cell r="AL10">
            <v>172.25</v>
          </cell>
        </row>
        <row r="11">
          <cell r="A11">
            <v>116135</v>
          </cell>
          <cell r="B11" t="str">
            <v>Andres Garcia (116135)</v>
          </cell>
          <cell r="C11">
            <v>26.5</v>
          </cell>
          <cell r="D11">
            <v>26.5</v>
          </cell>
          <cell r="K11">
            <v>116135</v>
          </cell>
          <cell r="L11" t="str">
            <v>Andres Garcia (116135)</v>
          </cell>
          <cell r="M11">
            <v>1470.7833350000001</v>
          </cell>
          <cell r="T11">
            <v>116135</v>
          </cell>
          <cell r="U11" t="str">
            <v>Andres Garcia (116135)</v>
          </cell>
          <cell r="V11">
            <v>339.96666700000003</v>
          </cell>
          <cell r="AB11">
            <v>116135</v>
          </cell>
          <cell r="AC11" t="str">
            <v>Andres Garcia (116135)</v>
          </cell>
          <cell r="AD11">
            <v>1534.4799999999991</v>
          </cell>
          <cell r="AJ11">
            <v>116135</v>
          </cell>
          <cell r="AK11" t="str">
            <v>Andres Garcia (116135)</v>
          </cell>
          <cell r="AL11">
            <v>571.48</v>
          </cell>
        </row>
        <row r="12">
          <cell r="A12">
            <v>303857</v>
          </cell>
          <cell r="B12" t="str">
            <v>Angel Espinoza (303857)</v>
          </cell>
          <cell r="C12">
            <v>25.32</v>
          </cell>
          <cell r="D12">
            <v>25.32</v>
          </cell>
          <cell r="K12">
            <v>303857</v>
          </cell>
          <cell r="L12" t="str">
            <v>Angel Espinoza (303857)</v>
          </cell>
          <cell r="M12">
            <v>2134.9666689999999</v>
          </cell>
          <cell r="T12">
            <v>303857</v>
          </cell>
          <cell r="U12" t="str">
            <v>Angel Espinoza (303857)</v>
          </cell>
          <cell r="V12">
            <v>260.66666400000003</v>
          </cell>
          <cell r="AB12">
            <v>303857</v>
          </cell>
          <cell r="AC12" t="str">
            <v>Angel Espinoza (303857)</v>
          </cell>
          <cell r="AD12">
            <v>1452.2799999999997</v>
          </cell>
          <cell r="AJ12">
            <v>303857</v>
          </cell>
          <cell r="AK12" t="str">
            <v>Angel Espinoza (303857)</v>
          </cell>
          <cell r="AL12">
            <v>1576.32</v>
          </cell>
        </row>
        <row r="13">
          <cell r="A13">
            <v>152785</v>
          </cell>
          <cell r="B13" t="str">
            <v>Anna Spence (152785)</v>
          </cell>
          <cell r="C13">
            <v>20.05</v>
          </cell>
          <cell r="D13">
            <v>20.05</v>
          </cell>
          <cell r="K13">
            <v>152785</v>
          </cell>
          <cell r="L13" t="str">
            <v>Anna Spence (152785)</v>
          </cell>
          <cell r="M13">
            <v>2096.2833369999998</v>
          </cell>
          <cell r="T13">
            <v>152785</v>
          </cell>
          <cell r="U13" t="str">
            <v>Anna Spence (152785)</v>
          </cell>
          <cell r="V13">
            <v>28.850006</v>
          </cell>
          <cell r="AB13">
            <v>152785</v>
          </cell>
          <cell r="AC13" t="str">
            <v>Anna Spence (152785)</v>
          </cell>
          <cell r="AD13">
            <v>231.26000000000002</v>
          </cell>
          <cell r="AJ13">
            <v>152785</v>
          </cell>
          <cell r="AK13" t="str">
            <v>Anna Spence (152785)</v>
          </cell>
          <cell r="AL13">
            <v>82.08</v>
          </cell>
        </row>
        <row r="14">
          <cell r="A14">
            <v>329595</v>
          </cell>
          <cell r="B14" t="str">
            <v>Antony Rivera (329595)</v>
          </cell>
          <cell r="C14">
            <v>23.21</v>
          </cell>
          <cell r="D14">
            <v>23.21</v>
          </cell>
          <cell r="K14">
            <v>329595</v>
          </cell>
          <cell r="L14" t="str">
            <v>Antony Rivera (329595)</v>
          </cell>
          <cell r="M14">
            <v>40</v>
          </cell>
          <cell r="T14">
            <v>329595</v>
          </cell>
          <cell r="U14" t="str">
            <v>Antony Rivera (329595)</v>
          </cell>
          <cell r="V14">
            <v>0.150001</v>
          </cell>
          <cell r="AB14">
            <v>312399</v>
          </cell>
          <cell r="AC14" t="str">
            <v>Arturo Obispo (312399)</v>
          </cell>
          <cell r="AD14">
            <v>400</v>
          </cell>
          <cell r="AJ14">
            <v>312399</v>
          </cell>
          <cell r="AK14" t="str">
            <v>Arturo Obispo (312399)</v>
          </cell>
          <cell r="AL14">
            <v>2484</v>
          </cell>
        </row>
        <row r="15">
          <cell r="A15">
            <v>312399</v>
          </cell>
          <cell r="B15" t="str">
            <v>Arturo Obispo (312399)</v>
          </cell>
          <cell r="C15">
            <v>71750</v>
          </cell>
          <cell r="D15">
            <v>34.495192307692307</v>
          </cell>
          <cell r="K15">
            <v>312399</v>
          </cell>
          <cell r="L15" t="str">
            <v>Arturo Obispo (312399)</v>
          </cell>
          <cell r="M15">
            <v>840</v>
          </cell>
          <cell r="T15">
            <v>308516</v>
          </cell>
          <cell r="U15" t="str">
            <v>Becky Moller (308516)</v>
          </cell>
          <cell r="V15">
            <v>26.300006999999994</v>
          </cell>
          <cell r="AB15">
            <v>308516</v>
          </cell>
          <cell r="AC15" t="str">
            <v>Becky Moller (308516)</v>
          </cell>
          <cell r="AD15">
            <v>308.60000000000002</v>
          </cell>
          <cell r="AJ15">
            <v>328133</v>
          </cell>
          <cell r="AK15" t="str">
            <v>Carlos Contreras (328133)</v>
          </cell>
          <cell r="AL15">
            <v>258.5</v>
          </cell>
        </row>
        <row r="16">
          <cell r="A16">
            <v>308516</v>
          </cell>
          <cell r="B16" t="str">
            <v>Becky Moller (308516)</v>
          </cell>
          <cell r="C16">
            <v>20.05</v>
          </cell>
          <cell r="D16">
            <v>20.05</v>
          </cell>
          <cell r="K16">
            <v>308516</v>
          </cell>
          <cell r="L16" t="str">
            <v>Becky Moller (308516)</v>
          </cell>
          <cell r="M16">
            <v>1778.5433310000003</v>
          </cell>
          <cell r="T16">
            <v>311428</v>
          </cell>
          <cell r="U16" t="str">
            <v>BRANDON LANSDEN (311428)</v>
          </cell>
          <cell r="V16">
            <v>12.400001000000001</v>
          </cell>
          <cell r="AB16">
            <v>311428</v>
          </cell>
          <cell r="AC16" t="str">
            <v>BRANDON LANSDEN (311428)</v>
          </cell>
          <cell r="AD16">
            <v>1499.5799999999986</v>
          </cell>
          <cell r="AJ16">
            <v>114462</v>
          </cell>
          <cell r="AK16" t="str">
            <v>Cornelio Hernandez (114462)</v>
          </cell>
          <cell r="AL16">
            <v>5799.75</v>
          </cell>
        </row>
        <row r="17">
          <cell r="A17">
            <v>311428</v>
          </cell>
          <cell r="B17" t="str">
            <v>BRANDON LANSDEN (311428)</v>
          </cell>
          <cell r="C17">
            <v>25.32</v>
          </cell>
          <cell r="D17">
            <v>25.32</v>
          </cell>
          <cell r="K17">
            <v>311428</v>
          </cell>
          <cell r="L17" t="str">
            <v>BRANDON LANSDEN (311428)</v>
          </cell>
          <cell r="M17">
            <v>2022.216666</v>
          </cell>
          <cell r="T17">
            <v>328938</v>
          </cell>
          <cell r="U17" t="str">
            <v>Bryan Hernandez (328938)</v>
          </cell>
          <cell r="V17">
            <v>57.783332999999999</v>
          </cell>
          <cell r="AB17">
            <v>328938</v>
          </cell>
          <cell r="AC17" t="str">
            <v>Bryan Hernandez (328938)</v>
          </cell>
          <cell r="AD17">
            <v>83.67</v>
          </cell>
          <cell r="AJ17">
            <v>114457</v>
          </cell>
          <cell r="AK17" t="str">
            <v>Darrick Groth (114457)</v>
          </cell>
          <cell r="AL17">
            <v>4709.25</v>
          </cell>
        </row>
        <row r="18">
          <cell r="A18">
            <v>328938</v>
          </cell>
          <cell r="B18" t="str">
            <v>Bryan Hernandez (328938)</v>
          </cell>
          <cell r="C18">
            <v>22</v>
          </cell>
          <cell r="D18">
            <v>22</v>
          </cell>
          <cell r="K18">
            <v>328938</v>
          </cell>
          <cell r="L18" t="str">
            <v>Bryan Hernandez (328938)</v>
          </cell>
          <cell r="M18">
            <v>300.08333399999998</v>
          </cell>
          <cell r="T18">
            <v>313743</v>
          </cell>
          <cell r="U18" t="str">
            <v>Carlos Borja Rodriguez (313743)</v>
          </cell>
          <cell r="V18">
            <v>286.88333300000005</v>
          </cell>
          <cell r="AB18">
            <v>114461</v>
          </cell>
          <cell r="AC18" t="str">
            <v>Carl Herbst (114461)</v>
          </cell>
          <cell r="AD18">
            <v>525</v>
          </cell>
          <cell r="AJ18">
            <v>154751</v>
          </cell>
          <cell r="AK18" t="str">
            <v>Deborah Lago (154751)</v>
          </cell>
          <cell r="AL18">
            <v>877.23</v>
          </cell>
        </row>
        <row r="19">
          <cell r="A19">
            <v>114461</v>
          </cell>
          <cell r="B19" t="str">
            <v>Carl Herbst (114461)</v>
          </cell>
          <cell r="C19">
            <v>79604.210000000006</v>
          </cell>
          <cell r="D19">
            <v>38.271254807692308</v>
          </cell>
          <cell r="K19">
            <v>114461</v>
          </cell>
          <cell r="L19" t="str">
            <v>Carl Herbst (114461)</v>
          </cell>
          <cell r="M19">
            <v>2080</v>
          </cell>
          <cell r="T19">
            <v>328133</v>
          </cell>
          <cell r="U19" t="str">
            <v>Carlos Contreras (328133)</v>
          </cell>
          <cell r="V19">
            <v>81.000003000000007</v>
          </cell>
          <cell r="AB19">
            <v>313743</v>
          </cell>
          <cell r="AC19" t="str">
            <v>Carlos Borja Rodriguez (313743)</v>
          </cell>
          <cell r="AD19">
            <v>1541.0199999999979</v>
          </cell>
          <cell r="AJ19">
            <v>114508</v>
          </cell>
          <cell r="AK19" t="str">
            <v>Debra Hansen (114508)</v>
          </cell>
          <cell r="AL19">
            <v>335.6</v>
          </cell>
        </row>
        <row r="20">
          <cell r="A20">
            <v>313743</v>
          </cell>
          <cell r="B20" t="str">
            <v>Carlos Borja Rodriguez (313743)</v>
          </cell>
          <cell r="C20">
            <v>26.38</v>
          </cell>
          <cell r="D20">
            <v>26.38</v>
          </cell>
          <cell r="K20">
            <v>313743</v>
          </cell>
          <cell r="L20" t="str">
            <v>Carlos Borja Rodriguez (313743)</v>
          </cell>
          <cell r="M20">
            <v>2136.9333310000002</v>
          </cell>
          <cell r="T20">
            <v>311377</v>
          </cell>
          <cell r="U20" t="str">
            <v>Chelsea Myers (On Leave) (311377)</v>
          </cell>
          <cell r="V20">
            <v>31.099996000000001</v>
          </cell>
          <cell r="AB20">
            <v>328133</v>
          </cell>
          <cell r="AC20" t="str">
            <v>Carlos Contreras (328133)</v>
          </cell>
          <cell r="AD20">
            <v>273.13</v>
          </cell>
          <cell r="AJ20">
            <v>321451</v>
          </cell>
          <cell r="AK20" t="str">
            <v>Eduardo Gonzales (321451)</v>
          </cell>
          <cell r="AL20">
            <v>53.27</v>
          </cell>
        </row>
        <row r="21">
          <cell r="A21">
            <v>328133</v>
          </cell>
          <cell r="B21" t="str">
            <v>Carlos Contreras (328133)</v>
          </cell>
          <cell r="C21">
            <v>24.27</v>
          </cell>
          <cell r="D21">
            <v>24.27</v>
          </cell>
          <cell r="K21">
            <v>328133</v>
          </cell>
          <cell r="L21" t="str">
            <v>Carlos Contreras (328133)</v>
          </cell>
          <cell r="M21">
            <v>641.38333299999999</v>
          </cell>
          <cell r="T21">
            <v>158542</v>
          </cell>
          <cell r="U21" t="str">
            <v>Christopher Hubble (158542)</v>
          </cell>
          <cell r="V21">
            <v>31.283328000000004</v>
          </cell>
          <cell r="AB21">
            <v>311377</v>
          </cell>
          <cell r="AC21" t="str">
            <v>Chelsea Myers (On Leave) (311377)</v>
          </cell>
          <cell r="AD21">
            <v>3957.9399999999996</v>
          </cell>
          <cell r="AJ21">
            <v>114467</v>
          </cell>
          <cell r="AK21" t="str">
            <v>Felix Medina (114467)</v>
          </cell>
          <cell r="AL21">
            <v>5820.99</v>
          </cell>
        </row>
        <row r="22">
          <cell r="A22">
            <v>311377</v>
          </cell>
          <cell r="B22" t="str">
            <v>Chelsea Myers (On Leave) (311377)</v>
          </cell>
          <cell r="C22">
            <v>20.05</v>
          </cell>
          <cell r="D22">
            <v>20.05</v>
          </cell>
          <cell r="K22">
            <v>311377</v>
          </cell>
          <cell r="L22" t="str">
            <v>Chelsea Myers (On Leave) (311377)</v>
          </cell>
          <cell r="M22">
            <v>2093.8933339999994</v>
          </cell>
          <cell r="T22">
            <v>304800</v>
          </cell>
          <cell r="U22" t="str">
            <v>Christopher Price (On Leave) (304800)</v>
          </cell>
          <cell r="V22">
            <v>19.483335</v>
          </cell>
          <cell r="AB22">
            <v>114460</v>
          </cell>
          <cell r="AC22" t="str">
            <v>Christie Herbst (114460)</v>
          </cell>
          <cell r="AD22">
            <v>525</v>
          </cell>
          <cell r="AJ22">
            <v>155118</v>
          </cell>
          <cell r="AK22" t="str">
            <v>Forrest Quick (155118)</v>
          </cell>
          <cell r="AL22">
            <v>1840.5</v>
          </cell>
        </row>
        <row r="23">
          <cell r="A23">
            <v>114460</v>
          </cell>
          <cell r="B23" t="str">
            <v>Christie Herbst (114460)</v>
          </cell>
          <cell r="C23">
            <v>67363.63</v>
          </cell>
          <cell r="D23">
            <v>32.386360576923082</v>
          </cell>
          <cell r="K23">
            <v>114460</v>
          </cell>
          <cell r="L23" t="str">
            <v>Christie Herbst (114460)</v>
          </cell>
          <cell r="M23">
            <v>2256</v>
          </cell>
          <cell r="T23">
            <v>114462</v>
          </cell>
          <cell r="U23" t="str">
            <v>Cornelio Hernandez (114462)</v>
          </cell>
          <cell r="V23">
            <v>165.30003300000004</v>
          </cell>
          <cell r="AB23">
            <v>158542</v>
          </cell>
          <cell r="AC23" t="str">
            <v>Christopher Hubble (158542)</v>
          </cell>
          <cell r="AD23">
            <v>1546.2100000000005</v>
          </cell>
          <cell r="AJ23">
            <v>158366</v>
          </cell>
          <cell r="AK23" t="str">
            <v>Hector Barrera Ortiz (158366)</v>
          </cell>
          <cell r="AL23">
            <v>929.09</v>
          </cell>
        </row>
        <row r="24">
          <cell r="A24">
            <v>158542</v>
          </cell>
          <cell r="B24" t="str">
            <v>Christopher Hubble (158542)</v>
          </cell>
          <cell r="C24">
            <v>27.43</v>
          </cell>
          <cell r="D24">
            <v>27.43</v>
          </cell>
          <cell r="K24">
            <v>158542</v>
          </cell>
          <cell r="L24" t="str">
            <v>Christopher Hubble (158542)</v>
          </cell>
          <cell r="M24">
            <v>2062.8833350000004</v>
          </cell>
          <cell r="T24">
            <v>323475</v>
          </cell>
          <cell r="U24" t="str">
            <v>DANIELLE WALLACE (On Leave) (323475)</v>
          </cell>
          <cell r="V24">
            <v>20.366662999999999</v>
          </cell>
          <cell r="AB24">
            <v>304800</v>
          </cell>
          <cell r="AC24" t="str">
            <v>Christopher Price (On Leave) (304800)</v>
          </cell>
          <cell r="AD24">
            <v>470.80000000000007</v>
          </cell>
          <cell r="AJ24">
            <v>114480</v>
          </cell>
          <cell r="AK24" t="str">
            <v>Isidro Ramirez (114480)</v>
          </cell>
          <cell r="AL24">
            <v>5722.5</v>
          </cell>
        </row>
        <row r="25">
          <cell r="A25">
            <v>304800</v>
          </cell>
          <cell r="B25" t="str">
            <v>Christopher Price (On Leave) (304800)</v>
          </cell>
          <cell r="C25">
            <v>26.38</v>
          </cell>
          <cell r="D25">
            <v>26.38</v>
          </cell>
          <cell r="K25">
            <v>304800</v>
          </cell>
          <cell r="L25" t="str">
            <v>Christopher Price (On Leave) (304800)</v>
          </cell>
          <cell r="M25">
            <v>144.76666699999998</v>
          </cell>
          <cell r="T25">
            <v>114457</v>
          </cell>
          <cell r="U25" t="str">
            <v>Darrick Groth (114457)</v>
          </cell>
          <cell r="V25">
            <v>226.350009</v>
          </cell>
          <cell r="AB25">
            <v>114462</v>
          </cell>
          <cell r="AC25" t="str">
            <v>Cornelio Hernandez (114462)</v>
          </cell>
          <cell r="AD25">
            <v>240.54</v>
          </cell>
          <cell r="AJ25">
            <v>306712</v>
          </cell>
          <cell r="AK25" t="str">
            <v>James Bone (306712)</v>
          </cell>
          <cell r="AL25">
            <v>2085.25</v>
          </cell>
        </row>
        <row r="26">
          <cell r="A26">
            <v>114462</v>
          </cell>
          <cell r="B26" t="str">
            <v>Cornelio Hernandez (114462)</v>
          </cell>
          <cell r="C26">
            <v>26.38</v>
          </cell>
          <cell r="D26">
            <v>26.38</v>
          </cell>
          <cell r="K26">
            <v>114462</v>
          </cell>
          <cell r="L26" t="str">
            <v>Cornelio Hernandez (114462)</v>
          </cell>
          <cell r="M26">
            <v>2130.3666699999999</v>
          </cell>
          <cell r="T26">
            <v>154751</v>
          </cell>
          <cell r="U26" t="str">
            <v>Deborah Lago (154751)</v>
          </cell>
          <cell r="V26">
            <v>5.4333330000000002</v>
          </cell>
          <cell r="AB26">
            <v>323475</v>
          </cell>
          <cell r="AC26" t="str">
            <v>DANIELLE WALLACE (On Leave) (323475)</v>
          </cell>
          <cell r="AD26">
            <v>378.2000000000001</v>
          </cell>
          <cell r="AJ26">
            <v>302247</v>
          </cell>
          <cell r="AK26" t="str">
            <v>James Wood (302247)</v>
          </cell>
          <cell r="AL26">
            <v>350</v>
          </cell>
        </row>
        <row r="27">
          <cell r="A27">
            <v>323475</v>
          </cell>
          <cell r="B27" t="str">
            <v>DANIELLE WALLACE (On Leave) (323475)</v>
          </cell>
          <cell r="C27">
            <v>18.2</v>
          </cell>
          <cell r="D27">
            <v>18.2</v>
          </cell>
          <cell r="K27">
            <v>323475</v>
          </cell>
          <cell r="L27" t="str">
            <v>DANIELLE WALLACE (On Leave) (323475)</v>
          </cell>
          <cell r="M27">
            <v>1850.3666700000001</v>
          </cell>
          <cell r="T27">
            <v>114508</v>
          </cell>
          <cell r="U27" t="str">
            <v>Debra Hansen (114508)</v>
          </cell>
          <cell r="V27">
            <v>0.96666399999999997</v>
          </cell>
          <cell r="AB27">
            <v>114457</v>
          </cell>
          <cell r="AC27" t="str">
            <v>Darrick Groth (114457)</v>
          </cell>
          <cell r="AD27">
            <v>1326.3400000000006</v>
          </cell>
          <cell r="AJ27">
            <v>155303</v>
          </cell>
          <cell r="AK27" t="str">
            <v>Javier Castro (155303)</v>
          </cell>
          <cell r="AL27">
            <v>2095.25</v>
          </cell>
        </row>
        <row r="28">
          <cell r="A28">
            <v>114457</v>
          </cell>
          <cell r="B28" t="str">
            <v>Darrick Groth (114457)</v>
          </cell>
          <cell r="C28">
            <v>26.38</v>
          </cell>
          <cell r="D28">
            <v>26.38</v>
          </cell>
          <cell r="K28">
            <v>114457</v>
          </cell>
          <cell r="L28" t="str">
            <v>Darrick Groth (114457)</v>
          </cell>
          <cell r="M28">
            <v>2136.8666709999998</v>
          </cell>
          <cell r="T28">
            <v>302872</v>
          </cell>
          <cell r="U28" t="str">
            <v>Eddie Flores (302872)</v>
          </cell>
          <cell r="V28">
            <v>315.13333499999993</v>
          </cell>
          <cell r="AB28">
            <v>114508</v>
          </cell>
          <cell r="AC28" t="str">
            <v>Debra Hansen (114508)</v>
          </cell>
          <cell r="AD28">
            <v>226.16</v>
          </cell>
          <cell r="AJ28">
            <v>114454</v>
          </cell>
          <cell r="AK28" t="str">
            <v>Javier Garcia (114454)</v>
          </cell>
          <cell r="AL28">
            <v>622</v>
          </cell>
        </row>
        <row r="29">
          <cell r="A29">
            <v>154751</v>
          </cell>
          <cell r="B29" t="str">
            <v>Deborah Lago (154751)</v>
          </cell>
          <cell r="C29">
            <v>19</v>
          </cell>
          <cell r="D29">
            <v>19</v>
          </cell>
          <cell r="K29">
            <v>154751</v>
          </cell>
          <cell r="L29" t="str">
            <v>Deborah Lago (154751)</v>
          </cell>
          <cell r="M29">
            <v>355.313333</v>
          </cell>
          <cell r="T29">
            <v>323624</v>
          </cell>
          <cell r="U29" t="str">
            <v>Eddie Lopez-Hernandez (323624)</v>
          </cell>
          <cell r="V29">
            <v>234.48333</v>
          </cell>
          <cell r="AB29">
            <v>302872</v>
          </cell>
          <cell r="AC29" t="str">
            <v>Eddie Flores (302872)</v>
          </cell>
          <cell r="AD29">
            <v>376.37000000000006</v>
          </cell>
          <cell r="AJ29">
            <v>114442</v>
          </cell>
          <cell r="AK29" t="str">
            <v>Jerry Basford (114442)</v>
          </cell>
          <cell r="AL29">
            <v>4273.75</v>
          </cell>
        </row>
        <row r="30">
          <cell r="A30">
            <v>114508</v>
          </cell>
          <cell r="B30" t="str">
            <v>Debra Hansen (114508)</v>
          </cell>
          <cell r="C30">
            <v>21.1</v>
          </cell>
          <cell r="D30">
            <v>21.1</v>
          </cell>
          <cell r="K30">
            <v>114508</v>
          </cell>
          <cell r="L30" t="str">
            <v>Debra Hansen (114508)</v>
          </cell>
          <cell r="M30">
            <v>1714.629995</v>
          </cell>
          <cell r="T30">
            <v>321451</v>
          </cell>
          <cell r="U30" t="str">
            <v>Eduardo Gonzales (321451)</v>
          </cell>
          <cell r="V30">
            <v>82.350004000000013</v>
          </cell>
          <cell r="AB30">
            <v>323624</v>
          </cell>
          <cell r="AC30" t="str">
            <v>Eddie Lopez-Hernandez (323624)</v>
          </cell>
          <cell r="AD30">
            <v>1306.8799999999997</v>
          </cell>
          <cell r="AJ30">
            <v>317359</v>
          </cell>
          <cell r="AK30" t="str">
            <v>Jesus Cisneros (317359)</v>
          </cell>
          <cell r="AL30">
            <v>-346</v>
          </cell>
        </row>
        <row r="31">
          <cell r="A31">
            <v>302872</v>
          </cell>
          <cell r="B31" t="str">
            <v>Eddie Flores (302872)</v>
          </cell>
          <cell r="C31">
            <v>27.88</v>
          </cell>
          <cell r="D31">
            <v>27.88</v>
          </cell>
          <cell r="K31">
            <v>302872</v>
          </cell>
          <cell r="L31" t="str">
            <v>Eddie Flores (302872)</v>
          </cell>
          <cell r="M31">
            <v>2208.2000030000004</v>
          </cell>
          <cell r="T31">
            <v>300490</v>
          </cell>
          <cell r="U31" t="str">
            <v>Edward Castro (300490)</v>
          </cell>
          <cell r="V31">
            <v>297.25000800000004</v>
          </cell>
          <cell r="AB31">
            <v>321451</v>
          </cell>
          <cell r="AC31" t="str">
            <v>Eduardo Gonzales (321451)</v>
          </cell>
          <cell r="AD31">
            <v>500</v>
          </cell>
          <cell r="AJ31">
            <v>114473</v>
          </cell>
          <cell r="AK31" t="str">
            <v>Jesus Ortega (114473)</v>
          </cell>
          <cell r="AL31">
            <v>5379.5</v>
          </cell>
        </row>
        <row r="32">
          <cell r="A32">
            <v>323624</v>
          </cell>
          <cell r="B32" t="str">
            <v>Eddie Lopez-Hernandez (323624)</v>
          </cell>
          <cell r="C32">
            <v>26.38</v>
          </cell>
          <cell r="D32">
            <v>26.38</v>
          </cell>
          <cell r="K32">
            <v>323624</v>
          </cell>
          <cell r="L32" t="str">
            <v>Eddie Lopez-Hernandez (323624)</v>
          </cell>
          <cell r="M32">
            <v>1902.9333340000003</v>
          </cell>
          <cell r="T32">
            <v>313298</v>
          </cell>
          <cell r="U32" t="str">
            <v>Erik Venegas Madrid (313298)</v>
          </cell>
          <cell r="V32">
            <v>340.00000000000006</v>
          </cell>
          <cell r="AB32">
            <v>300490</v>
          </cell>
          <cell r="AC32" t="str">
            <v>Edward Castro (300490)</v>
          </cell>
          <cell r="AD32">
            <v>1287.05</v>
          </cell>
          <cell r="AJ32">
            <v>156668</v>
          </cell>
          <cell r="AK32" t="str">
            <v>Jose Martinez (156668)</v>
          </cell>
          <cell r="AL32">
            <v>7465.23</v>
          </cell>
        </row>
        <row r="33">
          <cell r="A33">
            <v>321451</v>
          </cell>
          <cell r="B33" t="str">
            <v>Eduardo Gonzales (321451)</v>
          </cell>
          <cell r="C33">
            <v>23</v>
          </cell>
          <cell r="D33">
            <v>23</v>
          </cell>
          <cell r="K33">
            <v>321451</v>
          </cell>
          <cell r="L33" t="str">
            <v>Eduardo Gonzales (321451)</v>
          </cell>
          <cell r="M33">
            <v>1143.6166659999999</v>
          </cell>
          <cell r="T33">
            <v>114467</v>
          </cell>
          <cell r="U33" t="str">
            <v>Felix Medina (114467)</v>
          </cell>
          <cell r="V33">
            <v>487.68332800000013</v>
          </cell>
          <cell r="AB33">
            <v>313298</v>
          </cell>
          <cell r="AC33" t="str">
            <v>Erik Venegas Madrid (313298)</v>
          </cell>
          <cell r="AD33">
            <v>1521.2799999999982</v>
          </cell>
          <cell r="AJ33">
            <v>156839</v>
          </cell>
          <cell r="AK33" t="str">
            <v>Jose Martinez (156839)</v>
          </cell>
          <cell r="AL33">
            <v>1974.25</v>
          </cell>
        </row>
        <row r="34">
          <cell r="A34">
            <v>300490</v>
          </cell>
          <cell r="B34" t="str">
            <v>Edward Castro (300490)</v>
          </cell>
          <cell r="C34">
            <v>26.38</v>
          </cell>
          <cell r="D34">
            <v>26.38</v>
          </cell>
          <cell r="K34">
            <v>300490</v>
          </cell>
          <cell r="L34" t="str">
            <v>Edward Castro (300490)</v>
          </cell>
          <cell r="M34">
            <v>2115.5833360000001</v>
          </cell>
          <cell r="T34">
            <v>155118</v>
          </cell>
          <cell r="U34" t="str">
            <v>Forrest Quick (155118)</v>
          </cell>
          <cell r="V34">
            <v>431.16666399999991</v>
          </cell>
          <cell r="AB34">
            <v>114467</v>
          </cell>
          <cell r="AC34" t="str">
            <v>Felix Medina (114467)</v>
          </cell>
          <cell r="AD34">
            <v>1430.5200000000009</v>
          </cell>
          <cell r="AJ34">
            <v>155169</v>
          </cell>
          <cell r="AK34" t="str">
            <v>Jose Rodriguez (155169)</v>
          </cell>
          <cell r="AL34">
            <v>-573.98</v>
          </cell>
        </row>
        <row r="35">
          <cell r="A35">
            <v>313298</v>
          </cell>
          <cell r="B35" t="str">
            <v>Erik Venegas Madrid (313298)</v>
          </cell>
          <cell r="C35">
            <v>26.38</v>
          </cell>
          <cell r="D35">
            <v>26.38</v>
          </cell>
          <cell r="K35">
            <v>313298</v>
          </cell>
          <cell r="L35" t="str">
            <v>Erik Venegas Madrid (313298)</v>
          </cell>
          <cell r="M35">
            <v>2170.3299980000002</v>
          </cell>
          <cell r="T35">
            <v>324127</v>
          </cell>
          <cell r="U35" t="str">
            <v>Fransisco Morales (324127)</v>
          </cell>
          <cell r="V35">
            <v>3.5833330000000001</v>
          </cell>
          <cell r="AB35">
            <v>155118</v>
          </cell>
          <cell r="AC35" t="str">
            <v>Forrest Quick (155118)</v>
          </cell>
          <cell r="AD35">
            <v>1766.6199999999992</v>
          </cell>
          <cell r="AJ35">
            <v>114469</v>
          </cell>
          <cell r="AK35" t="str">
            <v>Josh Moore (114469)</v>
          </cell>
          <cell r="AL35">
            <v>463.75</v>
          </cell>
        </row>
        <row r="36">
          <cell r="A36">
            <v>114467</v>
          </cell>
          <cell r="B36" t="str">
            <v>Felix Medina (114467)</v>
          </cell>
          <cell r="C36">
            <v>28.88</v>
          </cell>
          <cell r="D36">
            <v>28.88</v>
          </cell>
          <cell r="K36">
            <v>114467</v>
          </cell>
          <cell r="L36" t="str">
            <v>Felix Medina (114467)</v>
          </cell>
          <cell r="M36">
            <v>2156.233334</v>
          </cell>
          <cell r="T36">
            <v>158366</v>
          </cell>
          <cell r="U36" t="str">
            <v>Hector Barrera Ortiz (158366)</v>
          </cell>
          <cell r="V36">
            <v>423.90003299999995</v>
          </cell>
          <cell r="AB36">
            <v>158366</v>
          </cell>
          <cell r="AC36" t="str">
            <v>Hector Barrera Ortiz (158366)</v>
          </cell>
          <cell r="AD36">
            <v>1665.5100000000007</v>
          </cell>
          <cell r="AJ36">
            <v>313292</v>
          </cell>
          <cell r="AK36" t="str">
            <v>Juan Martinez (313292)</v>
          </cell>
          <cell r="AL36">
            <v>537</v>
          </cell>
        </row>
        <row r="37">
          <cell r="A37">
            <v>155118</v>
          </cell>
          <cell r="B37" t="str">
            <v>Forrest Quick (155118)</v>
          </cell>
          <cell r="C37">
            <v>26.38</v>
          </cell>
          <cell r="D37">
            <v>26.38</v>
          </cell>
          <cell r="K37">
            <v>155118</v>
          </cell>
          <cell r="L37" t="str">
            <v>Forrest Quick (155118)</v>
          </cell>
          <cell r="M37">
            <v>2146.849999</v>
          </cell>
          <cell r="T37">
            <v>114480</v>
          </cell>
          <cell r="U37" t="str">
            <v>Isidro Ramirez (114480)</v>
          </cell>
          <cell r="V37">
            <v>424.23332900000003</v>
          </cell>
          <cell r="AB37">
            <v>114480</v>
          </cell>
          <cell r="AC37" t="str">
            <v>Isidro Ramirez (114480)</v>
          </cell>
          <cell r="AD37">
            <v>1470.410000000001</v>
          </cell>
          <cell r="AJ37">
            <v>115644</v>
          </cell>
          <cell r="AK37" t="str">
            <v>Juan Ortega (115644)</v>
          </cell>
          <cell r="AL37">
            <v>5387.48</v>
          </cell>
        </row>
        <row r="38">
          <cell r="A38">
            <v>324127</v>
          </cell>
          <cell r="B38" t="str">
            <v>Fransisco Morales (324127)</v>
          </cell>
          <cell r="C38">
            <v>22</v>
          </cell>
          <cell r="D38">
            <v>22</v>
          </cell>
          <cell r="K38">
            <v>324127</v>
          </cell>
          <cell r="L38" t="str">
            <v>Fransisco Morales (324127)</v>
          </cell>
          <cell r="M38">
            <v>93.816665999999998</v>
          </cell>
          <cell r="T38">
            <v>325259</v>
          </cell>
          <cell r="U38" t="str">
            <v>Jacob Breshears (325259)</v>
          </cell>
          <cell r="V38">
            <v>289.90002700000002</v>
          </cell>
          <cell r="AB38">
            <v>325259</v>
          </cell>
          <cell r="AC38" t="str">
            <v>Jacob Breshears (325259)</v>
          </cell>
          <cell r="AD38">
            <v>1178.42</v>
          </cell>
          <cell r="AJ38">
            <v>326633</v>
          </cell>
          <cell r="AK38" t="str">
            <v>Juan Perea (326633)</v>
          </cell>
          <cell r="AL38">
            <v>101.58</v>
          </cell>
        </row>
        <row r="39">
          <cell r="A39">
            <v>114443</v>
          </cell>
          <cell r="B39" t="str">
            <v>Freddie Broadie (On Leave) (114443)</v>
          </cell>
          <cell r="C39">
            <v>26.38</v>
          </cell>
          <cell r="D39">
            <v>26.38</v>
          </cell>
          <cell r="K39">
            <v>158366</v>
          </cell>
          <cell r="L39" t="str">
            <v>Hector Barrera Ortiz (158366)</v>
          </cell>
          <cell r="M39">
            <v>2135.6333340000001</v>
          </cell>
          <cell r="T39">
            <v>306712</v>
          </cell>
          <cell r="U39" t="str">
            <v>James Bone (306712)</v>
          </cell>
          <cell r="V39">
            <v>425.28333300000008</v>
          </cell>
          <cell r="AB39">
            <v>306712</v>
          </cell>
          <cell r="AC39" t="str">
            <v>James Bone (306712)</v>
          </cell>
          <cell r="AD39">
            <v>1459.6800000000012</v>
          </cell>
          <cell r="AJ39">
            <v>319811</v>
          </cell>
          <cell r="AK39" t="str">
            <v>KAREN SIMOND (319811)</v>
          </cell>
          <cell r="AL39">
            <v>125.21</v>
          </cell>
        </row>
        <row r="40">
          <cell r="A40">
            <v>158366</v>
          </cell>
          <cell r="B40" t="str">
            <v>Hector Barrera Ortiz (158366)</v>
          </cell>
          <cell r="C40">
            <v>27.88</v>
          </cell>
          <cell r="D40">
            <v>27.88</v>
          </cell>
          <cell r="K40">
            <v>114480</v>
          </cell>
          <cell r="L40" t="str">
            <v>Isidro Ramirez (114480)</v>
          </cell>
          <cell r="M40">
            <v>2133.3166649999998</v>
          </cell>
          <cell r="T40">
            <v>302247</v>
          </cell>
          <cell r="U40" t="str">
            <v>James Wood (302247)</v>
          </cell>
          <cell r="V40">
            <v>134.33332599999997</v>
          </cell>
          <cell r="AB40">
            <v>302247</v>
          </cell>
          <cell r="AC40" t="str">
            <v>James Wood (302247)</v>
          </cell>
          <cell r="AD40">
            <v>9448.4399999999987</v>
          </cell>
          <cell r="AJ40">
            <v>153091</v>
          </cell>
          <cell r="AK40" t="str">
            <v>Kathleen Winter (153091)</v>
          </cell>
          <cell r="AL40">
            <v>4467.66</v>
          </cell>
        </row>
        <row r="41">
          <cell r="A41">
            <v>114480</v>
          </cell>
          <cell r="B41" t="str">
            <v>Isidro Ramirez (114480)</v>
          </cell>
          <cell r="C41">
            <v>26.38</v>
          </cell>
          <cell r="D41">
            <v>26.38</v>
          </cell>
          <cell r="K41">
            <v>325259</v>
          </cell>
          <cell r="L41" t="str">
            <v>Jacob Breshears (325259)</v>
          </cell>
          <cell r="M41">
            <v>1409.1500020000001</v>
          </cell>
          <cell r="T41">
            <v>312518</v>
          </cell>
          <cell r="U41" t="str">
            <v>Jason Wilson (312518)</v>
          </cell>
          <cell r="V41">
            <v>92.750001999999981</v>
          </cell>
          <cell r="AB41">
            <v>312518</v>
          </cell>
          <cell r="AC41" t="str">
            <v>Jason Wilson (312518)</v>
          </cell>
          <cell r="AD41">
            <v>1238.6500000000003</v>
          </cell>
          <cell r="AJ41">
            <v>156572</v>
          </cell>
          <cell r="AK41" t="str">
            <v>Marco Camacho (156572)</v>
          </cell>
          <cell r="AL41">
            <v>2426.08</v>
          </cell>
        </row>
        <row r="42">
          <cell r="A42">
            <v>325259</v>
          </cell>
          <cell r="B42" t="str">
            <v>Jacob Breshears (325259)</v>
          </cell>
          <cell r="C42">
            <v>24.27</v>
          </cell>
          <cell r="D42">
            <v>24.27</v>
          </cell>
          <cell r="K42">
            <v>306712</v>
          </cell>
          <cell r="L42" t="str">
            <v>James Bone (306712)</v>
          </cell>
          <cell r="M42">
            <v>2158.3833340000001</v>
          </cell>
          <cell r="T42">
            <v>155303</v>
          </cell>
          <cell r="U42" t="str">
            <v>Javier Castro (155303)</v>
          </cell>
          <cell r="V42">
            <v>434.99999099999991</v>
          </cell>
          <cell r="AB42">
            <v>155303</v>
          </cell>
          <cell r="AC42" t="str">
            <v>Javier Castro (155303)</v>
          </cell>
          <cell r="AD42">
            <v>1763.4799999999991</v>
          </cell>
          <cell r="AJ42">
            <v>157840</v>
          </cell>
          <cell r="AK42" t="str">
            <v>Michael Leiferman (157840)</v>
          </cell>
          <cell r="AL42">
            <v>2393.25</v>
          </cell>
        </row>
        <row r="43">
          <cell r="A43">
            <v>306712</v>
          </cell>
          <cell r="B43" t="str">
            <v>James Bone (306712)</v>
          </cell>
          <cell r="C43">
            <v>26.38</v>
          </cell>
          <cell r="D43">
            <v>26.38</v>
          </cell>
          <cell r="K43">
            <v>302247</v>
          </cell>
          <cell r="L43" t="str">
            <v>James Wood (302247)</v>
          </cell>
          <cell r="M43">
            <v>2103.0833309999994</v>
          </cell>
          <cell r="T43">
            <v>114454</v>
          </cell>
          <cell r="U43" t="str">
            <v>Javier Garcia (114454)</v>
          </cell>
          <cell r="V43">
            <v>361.6833400000001</v>
          </cell>
          <cell r="AB43">
            <v>114454</v>
          </cell>
          <cell r="AC43" t="str">
            <v>Javier Garcia (114454)</v>
          </cell>
          <cell r="AD43">
            <v>1524.2499999999982</v>
          </cell>
          <cell r="AJ43">
            <v>321586</v>
          </cell>
          <cell r="AK43" t="str">
            <v>Miguel Castellanos (321586)</v>
          </cell>
          <cell r="AL43">
            <v>495.52</v>
          </cell>
        </row>
        <row r="44">
          <cell r="A44">
            <v>302247</v>
          </cell>
          <cell r="B44" t="str">
            <v>James Wood (302247)</v>
          </cell>
          <cell r="C44">
            <v>29.54</v>
          </cell>
          <cell r="D44">
            <v>29.54</v>
          </cell>
          <cell r="K44">
            <v>312518</v>
          </cell>
          <cell r="L44" t="str">
            <v>Jason Wilson (312518)</v>
          </cell>
          <cell r="M44">
            <v>2071.4166700000001</v>
          </cell>
          <cell r="T44">
            <v>114442</v>
          </cell>
          <cell r="U44" t="str">
            <v>Jerry Basford (114442)</v>
          </cell>
          <cell r="V44">
            <v>203.86666300000002</v>
          </cell>
          <cell r="AB44">
            <v>114442</v>
          </cell>
          <cell r="AC44" t="str">
            <v>Jerry Basford (114442)</v>
          </cell>
          <cell r="AD44">
            <v>1536.3800000000003</v>
          </cell>
          <cell r="AJ44">
            <v>114465</v>
          </cell>
          <cell r="AK44" t="str">
            <v>Miguel Martinez (114465)</v>
          </cell>
          <cell r="AL44">
            <v>6558.84</v>
          </cell>
        </row>
        <row r="45">
          <cell r="A45">
            <v>312518</v>
          </cell>
          <cell r="B45" t="str">
            <v>Jason Wilson (312518)</v>
          </cell>
          <cell r="C45">
            <v>17.940000000000001</v>
          </cell>
          <cell r="D45">
            <v>17.940000000000001</v>
          </cell>
          <cell r="K45">
            <v>155303</v>
          </cell>
          <cell r="L45" t="str">
            <v>Javier Castro (155303)</v>
          </cell>
          <cell r="M45">
            <v>2143.7833329999999</v>
          </cell>
          <cell r="T45">
            <v>317359</v>
          </cell>
          <cell r="U45" t="str">
            <v>Jesus Cisneros (317359)</v>
          </cell>
          <cell r="V45">
            <v>112.41666500000001</v>
          </cell>
          <cell r="AB45">
            <v>114473</v>
          </cell>
          <cell r="AC45" t="str">
            <v>Jesus Ortega (114473)</v>
          </cell>
          <cell r="AD45">
            <v>1769.4899999999991</v>
          </cell>
          <cell r="AJ45">
            <v>114487</v>
          </cell>
          <cell r="AK45" t="str">
            <v>Noel Trevino (114487)</v>
          </cell>
          <cell r="AL45">
            <v>4813.99</v>
          </cell>
        </row>
        <row r="46">
          <cell r="A46">
            <v>155303</v>
          </cell>
          <cell r="B46" t="str">
            <v>Javier Castro (155303)</v>
          </cell>
          <cell r="C46">
            <v>26.38</v>
          </cell>
          <cell r="D46">
            <v>26.38</v>
          </cell>
          <cell r="K46">
            <v>114454</v>
          </cell>
          <cell r="L46" t="str">
            <v>Javier Garcia (114454)</v>
          </cell>
          <cell r="M46">
            <v>2147.7666669999999</v>
          </cell>
          <cell r="T46">
            <v>114473</v>
          </cell>
          <cell r="U46" t="str">
            <v>Jesus Ortega (114473)</v>
          </cell>
          <cell r="V46">
            <v>331.20000099999993</v>
          </cell>
          <cell r="AB46">
            <v>306452</v>
          </cell>
          <cell r="AC46" t="str">
            <v>Jonathon Rivera (306452)</v>
          </cell>
          <cell r="AD46">
            <v>1386.1500000000008</v>
          </cell>
          <cell r="AJ46">
            <v>157983</v>
          </cell>
          <cell r="AK46" t="str">
            <v>Peter Graham (157983)</v>
          </cell>
          <cell r="AL46">
            <v>2245</v>
          </cell>
        </row>
        <row r="47">
          <cell r="A47">
            <v>114454</v>
          </cell>
          <cell r="B47" t="str">
            <v>Javier Garcia (114454)</v>
          </cell>
          <cell r="C47">
            <v>26.38</v>
          </cell>
          <cell r="D47">
            <v>26.38</v>
          </cell>
          <cell r="K47">
            <v>114442</v>
          </cell>
          <cell r="L47" t="str">
            <v>Jerry Basford (114442)</v>
          </cell>
          <cell r="M47">
            <v>2121.75</v>
          </cell>
          <cell r="T47">
            <v>306452</v>
          </cell>
          <cell r="U47" t="str">
            <v>Jonathon Rivera (306452)</v>
          </cell>
          <cell r="V47">
            <v>49.250003</v>
          </cell>
          <cell r="AB47">
            <v>157794</v>
          </cell>
          <cell r="AC47" t="str">
            <v>Jose Jimenez (157794)</v>
          </cell>
          <cell r="AD47">
            <v>1737.7099999999991</v>
          </cell>
          <cell r="AJ47">
            <v>114483</v>
          </cell>
          <cell r="AK47" t="str">
            <v>Randy Schuster (114483)</v>
          </cell>
          <cell r="AL47">
            <v>4070.93</v>
          </cell>
        </row>
        <row r="48">
          <cell r="A48">
            <v>114442</v>
          </cell>
          <cell r="B48" t="str">
            <v>Jerry Basford (114442)</v>
          </cell>
          <cell r="C48">
            <v>26.38</v>
          </cell>
          <cell r="D48">
            <v>26.38</v>
          </cell>
          <cell r="K48">
            <v>317359</v>
          </cell>
          <cell r="L48" t="str">
            <v>Jesus Cisneros (317359)</v>
          </cell>
          <cell r="M48">
            <v>896.76993299999992</v>
          </cell>
          <cell r="T48">
            <v>322879</v>
          </cell>
          <cell r="U48" t="str">
            <v>Jose Garibay, chavez (322879)</v>
          </cell>
          <cell r="V48">
            <v>30.516666000000001</v>
          </cell>
          <cell r="AB48">
            <v>156668</v>
          </cell>
          <cell r="AC48" t="str">
            <v>Jose Martinez (156668)</v>
          </cell>
          <cell r="AD48">
            <v>1846.8200000000004</v>
          </cell>
          <cell r="AJ48">
            <v>114472</v>
          </cell>
          <cell r="AK48" t="str">
            <v>Raymond Munoz (114472)</v>
          </cell>
          <cell r="AL48">
            <v>6180.75</v>
          </cell>
        </row>
        <row r="49">
          <cell r="A49">
            <v>317359</v>
          </cell>
          <cell r="B49" t="str">
            <v>Jesus Cisneros (317359)</v>
          </cell>
          <cell r="C49">
            <v>25</v>
          </cell>
          <cell r="D49">
            <v>25</v>
          </cell>
          <cell r="K49">
            <v>114473</v>
          </cell>
          <cell r="L49" t="str">
            <v>Jesus Ortega (114473)</v>
          </cell>
          <cell r="M49">
            <v>2162.8666710000002</v>
          </cell>
          <cell r="T49">
            <v>157794</v>
          </cell>
          <cell r="U49" t="str">
            <v>Jose Jimenez (157794)</v>
          </cell>
          <cell r="V49">
            <v>296.3166690000001</v>
          </cell>
          <cell r="AB49">
            <v>156839</v>
          </cell>
          <cell r="AC49" t="str">
            <v>Jose Martinez (156839)</v>
          </cell>
          <cell r="AD49">
            <v>1655.9400000000005</v>
          </cell>
          <cell r="AJ49">
            <v>116218</v>
          </cell>
          <cell r="AK49" t="str">
            <v>Richard Startin (116218)</v>
          </cell>
          <cell r="AL49">
            <v>5225.2700000000004</v>
          </cell>
        </row>
        <row r="50">
          <cell r="A50">
            <v>114473</v>
          </cell>
          <cell r="B50" t="str">
            <v>Jesus Ortega (114473)</v>
          </cell>
          <cell r="C50">
            <v>27.88</v>
          </cell>
          <cell r="D50">
            <v>27.88</v>
          </cell>
          <cell r="K50">
            <v>306452</v>
          </cell>
          <cell r="L50" t="str">
            <v>Jonathon Rivera (306452)</v>
          </cell>
          <cell r="M50">
            <v>2087.2833380000002</v>
          </cell>
          <cell r="T50">
            <v>156668</v>
          </cell>
          <cell r="U50" t="str">
            <v>Jose Martinez (156668)</v>
          </cell>
          <cell r="V50">
            <v>503.48333200000002</v>
          </cell>
          <cell r="AB50">
            <v>155169</v>
          </cell>
          <cell r="AC50" t="str">
            <v>Jose Rodriguez (155169)</v>
          </cell>
          <cell r="AD50">
            <v>1142.6499999999994</v>
          </cell>
          <cell r="AJ50">
            <v>114490</v>
          </cell>
          <cell r="AK50" t="str">
            <v>Robert Bossert (114490)</v>
          </cell>
          <cell r="AL50">
            <v>1142.75</v>
          </cell>
        </row>
        <row r="51">
          <cell r="A51">
            <v>306452</v>
          </cell>
          <cell r="B51" t="str">
            <v>Jonathon Rivera (306452)</v>
          </cell>
          <cell r="C51">
            <v>26.38</v>
          </cell>
          <cell r="D51">
            <v>26.38</v>
          </cell>
          <cell r="K51">
            <v>322879</v>
          </cell>
          <cell r="L51" t="str">
            <v>Jose Garibay, chavez (322879)</v>
          </cell>
          <cell r="M51">
            <v>160</v>
          </cell>
          <cell r="T51">
            <v>156839</v>
          </cell>
          <cell r="U51" t="str">
            <v>Jose Martinez (156839)</v>
          </cell>
          <cell r="V51">
            <v>279.05000499999994</v>
          </cell>
          <cell r="AB51">
            <v>114469</v>
          </cell>
          <cell r="AC51" t="str">
            <v>Josh Moore (114469)</v>
          </cell>
          <cell r="AD51">
            <v>382.53999999999996</v>
          </cell>
          <cell r="AJ51">
            <v>114615</v>
          </cell>
          <cell r="AK51" t="str">
            <v>Ruben Caridad (114615)</v>
          </cell>
          <cell r="AL51">
            <v>6539.41</v>
          </cell>
        </row>
        <row r="52">
          <cell r="A52">
            <v>322879</v>
          </cell>
          <cell r="B52" t="str">
            <v>Jose Garibay, chavez (322879)</v>
          </cell>
          <cell r="C52">
            <v>19.82</v>
          </cell>
          <cell r="D52">
            <v>19.82</v>
          </cell>
          <cell r="K52">
            <v>157794</v>
          </cell>
          <cell r="L52" t="str">
            <v>Jose Jimenez (157794)</v>
          </cell>
          <cell r="M52">
            <v>2089.6666679999998</v>
          </cell>
          <cell r="T52">
            <v>155169</v>
          </cell>
          <cell r="U52" t="str">
            <v>Jose Rodriguez (155169)</v>
          </cell>
          <cell r="V52">
            <v>260.03333200000003</v>
          </cell>
          <cell r="AB52">
            <v>317063</v>
          </cell>
          <cell r="AC52" t="str">
            <v>Joshua Bailey (317063)</v>
          </cell>
          <cell r="AD52">
            <v>1134.48</v>
          </cell>
          <cell r="AJ52">
            <v>303295</v>
          </cell>
          <cell r="AK52" t="str">
            <v>Salvador Gonzalez (303295)</v>
          </cell>
          <cell r="AL52">
            <v>1897.36</v>
          </cell>
        </row>
        <row r="53">
          <cell r="A53">
            <v>157794</v>
          </cell>
          <cell r="B53" t="str">
            <v>Jose Jimenez (157794)</v>
          </cell>
          <cell r="C53">
            <v>26.38</v>
          </cell>
          <cell r="D53">
            <v>26.38</v>
          </cell>
          <cell r="K53">
            <v>156668</v>
          </cell>
          <cell r="L53" t="str">
            <v>Jose Martinez (156668)</v>
          </cell>
          <cell r="M53">
            <v>2130.4666690000004</v>
          </cell>
          <cell r="T53">
            <v>114469</v>
          </cell>
          <cell r="U53" t="str">
            <v>Josh Moore (114469)</v>
          </cell>
          <cell r="V53">
            <v>333.10000500000007</v>
          </cell>
          <cell r="AB53">
            <v>156743</v>
          </cell>
          <cell r="AC53" t="str">
            <v>Joshua Nathanson (156743)</v>
          </cell>
          <cell r="AD53">
            <v>525</v>
          </cell>
          <cell r="AJ53">
            <v>157637</v>
          </cell>
          <cell r="AK53" t="str">
            <v>Scott Betker (157637)</v>
          </cell>
          <cell r="AL53">
            <v>445.47</v>
          </cell>
        </row>
        <row r="54">
          <cell r="A54">
            <v>156668</v>
          </cell>
          <cell r="B54" t="str">
            <v>Jose Martinez (156668)</v>
          </cell>
          <cell r="C54">
            <v>28.49</v>
          </cell>
          <cell r="D54">
            <v>28.49</v>
          </cell>
          <cell r="K54">
            <v>156839</v>
          </cell>
          <cell r="L54" t="str">
            <v>Jose Martinez (156839)</v>
          </cell>
          <cell r="M54">
            <v>2102.9</v>
          </cell>
          <cell r="T54">
            <v>317063</v>
          </cell>
          <cell r="U54" t="str">
            <v>Joshua Bailey (317063)</v>
          </cell>
          <cell r="V54">
            <v>7.100003000000001</v>
          </cell>
          <cell r="AB54">
            <v>327790</v>
          </cell>
          <cell r="AC54" t="str">
            <v>Joshua Vickers (327790)</v>
          </cell>
          <cell r="AD54">
            <v>373</v>
          </cell>
          <cell r="AJ54">
            <v>158932</v>
          </cell>
          <cell r="AK54" t="str">
            <v>Sean Cole (158932)</v>
          </cell>
          <cell r="AL54">
            <v>1797.5</v>
          </cell>
        </row>
        <row r="55">
          <cell r="A55">
            <v>156839</v>
          </cell>
          <cell r="B55" t="str">
            <v>Jose Martinez (156839)</v>
          </cell>
          <cell r="C55">
            <v>27.88</v>
          </cell>
          <cell r="D55">
            <v>27.88</v>
          </cell>
          <cell r="K55">
            <v>155169</v>
          </cell>
          <cell r="L55" t="str">
            <v>Jose Rodriguez (155169)</v>
          </cell>
          <cell r="M55">
            <v>1936.3333299999999</v>
          </cell>
          <cell r="T55">
            <v>327790</v>
          </cell>
          <cell r="U55" t="str">
            <v>Joshua Vickers (327790)</v>
          </cell>
          <cell r="V55">
            <v>84.76666400000002</v>
          </cell>
          <cell r="AB55">
            <v>313292</v>
          </cell>
          <cell r="AC55" t="str">
            <v>Juan Martinez (313292)</v>
          </cell>
          <cell r="AD55">
            <v>1506.6400000000008</v>
          </cell>
          <cell r="AJ55">
            <v>151918</v>
          </cell>
          <cell r="AK55" t="str">
            <v>Sergio Valencia (151918)</v>
          </cell>
          <cell r="AL55">
            <v>3411.08</v>
          </cell>
        </row>
        <row r="56">
          <cell r="A56">
            <v>155169</v>
          </cell>
          <cell r="B56" t="str">
            <v>Jose Rodriguez (155169)</v>
          </cell>
          <cell r="C56">
            <v>25</v>
          </cell>
          <cell r="D56">
            <v>25</v>
          </cell>
          <cell r="K56">
            <v>114469</v>
          </cell>
          <cell r="L56" t="str">
            <v>Josh Moore (114469)</v>
          </cell>
          <cell r="M56">
            <v>2168.6166680000001</v>
          </cell>
          <cell r="T56">
            <v>313292</v>
          </cell>
          <cell r="U56" t="str">
            <v>Juan Martinez (313292)</v>
          </cell>
          <cell r="V56">
            <v>299.51667500000002</v>
          </cell>
          <cell r="AB56">
            <v>115644</v>
          </cell>
          <cell r="AC56" t="str">
            <v>Juan Ortega (115644)</v>
          </cell>
          <cell r="AD56">
            <v>2806.3799999999983</v>
          </cell>
          <cell r="AJ56">
            <v>114437</v>
          </cell>
          <cell r="AK56" t="str">
            <v>Servando Arguello (114437)</v>
          </cell>
          <cell r="AL56">
            <v>5692.75</v>
          </cell>
        </row>
        <row r="57">
          <cell r="A57">
            <v>114469</v>
          </cell>
          <cell r="B57" t="str">
            <v>Josh Moore (114469)</v>
          </cell>
          <cell r="C57">
            <v>27.88</v>
          </cell>
          <cell r="D57">
            <v>27.88</v>
          </cell>
          <cell r="K57">
            <v>317063</v>
          </cell>
          <cell r="L57" t="str">
            <v>Joshua Bailey (317063)</v>
          </cell>
          <cell r="M57">
            <v>1773.04</v>
          </cell>
          <cell r="T57">
            <v>115644</v>
          </cell>
          <cell r="U57" t="str">
            <v>Juan Ortega (115644)</v>
          </cell>
          <cell r="V57">
            <v>401.06667800000008</v>
          </cell>
          <cell r="AB57">
            <v>319811</v>
          </cell>
          <cell r="AC57" t="str">
            <v>KAREN SIMOND (319811)</v>
          </cell>
          <cell r="AD57">
            <v>306.33000000000004</v>
          </cell>
          <cell r="AJ57">
            <v>114479</v>
          </cell>
          <cell r="AK57" t="str">
            <v>Steven Powers (114479)</v>
          </cell>
          <cell r="AL57">
            <v>5145.58</v>
          </cell>
        </row>
        <row r="58">
          <cell r="A58">
            <v>317063</v>
          </cell>
          <cell r="B58" t="str">
            <v>Joshua Bailey (317063)</v>
          </cell>
          <cell r="C58">
            <v>26.38</v>
          </cell>
          <cell r="D58">
            <v>26.38</v>
          </cell>
          <cell r="K58">
            <v>156743</v>
          </cell>
          <cell r="L58" t="str">
            <v>Joshua Nathanson (156743)</v>
          </cell>
          <cell r="M58">
            <v>2304</v>
          </cell>
          <cell r="T58">
            <v>326633</v>
          </cell>
          <cell r="U58" t="str">
            <v>Juan Perea (326633)</v>
          </cell>
          <cell r="V58">
            <v>18.816668999999997</v>
          </cell>
          <cell r="AB58">
            <v>153091</v>
          </cell>
          <cell r="AC58" t="str">
            <v>Kathleen Winter (153091)</v>
          </cell>
          <cell r="AD58">
            <v>3501.0699999999997</v>
          </cell>
          <cell r="AJ58">
            <v>307242</v>
          </cell>
          <cell r="AK58" t="str">
            <v>Susanna Martinez (307242)</v>
          </cell>
          <cell r="AL58">
            <v>47.12</v>
          </cell>
        </row>
        <row r="59">
          <cell r="A59">
            <v>156743</v>
          </cell>
          <cell r="B59" t="str">
            <v>Joshua Nathanson (156743)</v>
          </cell>
          <cell r="C59">
            <v>87874.28</v>
          </cell>
          <cell r="D59">
            <v>42.247250000000001</v>
          </cell>
          <cell r="K59">
            <v>327790</v>
          </cell>
          <cell r="L59" t="str">
            <v>Joshua Vickers (327790)</v>
          </cell>
          <cell r="M59">
            <v>712.69999899999993</v>
          </cell>
          <cell r="T59">
            <v>319811</v>
          </cell>
          <cell r="U59" t="str">
            <v>KAREN SIMOND (319811)</v>
          </cell>
          <cell r="V59">
            <v>39.149998000000004</v>
          </cell>
          <cell r="AB59">
            <v>307420</v>
          </cell>
          <cell r="AC59" t="str">
            <v>Leevi Creeley (307420)</v>
          </cell>
          <cell r="AD59">
            <v>1660.3200000000006</v>
          </cell>
          <cell r="AJ59">
            <v>114475</v>
          </cell>
          <cell r="AK59" t="str">
            <v>Terry Ough (114475)</v>
          </cell>
          <cell r="AL59">
            <v>3534</v>
          </cell>
        </row>
        <row r="60">
          <cell r="A60">
            <v>327790</v>
          </cell>
          <cell r="B60" t="str">
            <v>Joshua Vickers (327790)</v>
          </cell>
          <cell r="C60">
            <v>26.38</v>
          </cell>
          <cell r="D60">
            <v>26.38</v>
          </cell>
          <cell r="K60">
            <v>313292</v>
          </cell>
          <cell r="L60" t="str">
            <v>Juan Martinez (313292)</v>
          </cell>
          <cell r="M60">
            <v>2142.6500010000004</v>
          </cell>
          <cell r="T60">
            <v>153091</v>
          </cell>
          <cell r="U60" t="str">
            <v>Kathleen Winter (153091)</v>
          </cell>
          <cell r="V60">
            <v>27.150011000000006</v>
          </cell>
          <cell r="AB60">
            <v>324877</v>
          </cell>
          <cell r="AC60" t="str">
            <v>Leonardo Nunez (324877)</v>
          </cell>
          <cell r="AD60">
            <v>730.49999999999955</v>
          </cell>
          <cell r="AJ60">
            <v>114478</v>
          </cell>
          <cell r="AK60" t="str">
            <v>Victor Ponce (114478)</v>
          </cell>
          <cell r="AL60">
            <v>6236.78</v>
          </cell>
        </row>
        <row r="61">
          <cell r="A61">
            <v>313292</v>
          </cell>
          <cell r="B61" t="str">
            <v>Juan Martinez (313292)</v>
          </cell>
          <cell r="C61">
            <v>26.38</v>
          </cell>
          <cell r="D61">
            <v>26.38</v>
          </cell>
          <cell r="K61">
            <v>115644</v>
          </cell>
          <cell r="L61" t="str">
            <v>Juan Ortega (115644)</v>
          </cell>
          <cell r="M61">
            <v>2182.7000010000002</v>
          </cell>
          <cell r="T61">
            <v>307420</v>
          </cell>
          <cell r="U61" t="str">
            <v>Leevi Creeley (307420)</v>
          </cell>
          <cell r="V61">
            <v>301.56666799999994</v>
          </cell>
          <cell r="AB61">
            <v>328888</v>
          </cell>
          <cell r="AC61" t="str">
            <v>Luis Gonzalez (328888)</v>
          </cell>
          <cell r="AD61">
            <v>95.73</v>
          </cell>
          <cell r="AJ61">
            <v>114463</v>
          </cell>
          <cell r="AK61" t="str">
            <v>William Johns (On Leave) (114463)</v>
          </cell>
          <cell r="AL61">
            <v>5804</v>
          </cell>
        </row>
        <row r="62">
          <cell r="A62">
            <v>115644</v>
          </cell>
          <cell r="B62" t="str">
            <v>Juan Ortega (115644)</v>
          </cell>
          <cell r="C62">
            <v>27.88</v>
          </cell>
          <cell r="D62">
            <v>27.88</v>
          </cell>
          <cell r="K62">
            <v>326633</v>
          </cell>
          <cell r="L62" t="str">
            <v>Juan Perea (326633)</v>
          </cell>
          <cell r="M62">
            <v>193.79999900000001</v>
          </cell>
          <cell r="T62">
            <v>324877</v>
          </cell>
          <cell r="U62" t="str">
            <v>Leonardo Nunez (324877)</v>
          </cell>
          <cell r="V62">
            <v>154.200008</v>
          </cell>
          <cell r="AB62">
            <v>302985</v>
          </cell>
          <cell r="AC62" t="str">
            <v>Lynsey Ackerman (302985)</v>
          </cell>
          <cell r="AD62">
            <v>1542.2700000000002</v>
          </cell>
          <cell r="AJ62" t="str">
            <v>Grand Total</v>
          </cell>
          <cell r="AK62"/>
          <cell r="AL62">
            <v>141744.17000000001</v>
          </cell>
        </row>
        <row r="63">
          <cell r="A63">
            <v>326633</v>
          </cell>
          <cell r="B63" t="str">
            <v>Juan Perea (326633)</v>
          </cell>
          <cell r="C63">
            <v>22</v>
          </cell>
          <cell r="D63">
            <v>22</v>
          </cell>
          <cell r="K63">
            <v>319811</v>
          </cell>
          <cell r="L63" t="str">
            <v>KAREN SIMOND (319811)</v>
          </cell>
          <cell r="M63">
            <v>2113.2433339999998</v>
          </cell>
          <cell r="T63">
            <v>328888</v>
          </cell>
          <cell r="U63" t="str">
            <v>Luis Gonzalez (328888)</v>
          </cell>
          <cell r="V63">
            <v>53.983334999999997</v>
          </cell>
          <cell r="AB63">
            <v>156572</v>
          </cell>
          <cell r="AC63" t="str">
            <v>Marco Camacho (156572)</v>
          </cell>
          <cell r="AD63">
            <v>1440.0100000000011</v>
          </cell>
        </row>
        <row r="64">
          <cell r="A64">
            <v>319811</v>
          </cell>
          <cell r="B64" t="str">
            <v>KAREN SIMOND (319811)</v>
          </cell>
          <cell r="C64">
            <v>20.05</v>
          </cell>
          <cell r="D64">
            <v>20.05</v>
          </cell>
          <cell r="K64">
            <v>153091</v>
          </cell>
          <cell r="L64" t="str">
            <v>Kathleen Winter (153091)</v>
          </cell>
          <cell r="M64">
            <v>2148.4866670000001</v>
          </cell>
          <cell r="T64">
            <v>302985</v>
          </cell>
          <cell r="U64" t="str">
            <v>Lynsey Ackerman (302985)</v>
          </cell>
          <cell r="V64">
            <v>9.0999969999999983</v>
          </cell>
          <cell r="AB64">
            <v>328350</v>
          </cell>
          <cell r="AC64" t="str">
            <v>Marvin Morales (328350)</v>
          </cell>
          <cell r="AD64">
            <v>188.23000000000002</v>
          </cell>
        </row>
        <row r="65">
          <cell r="A65">
            <v>153091</v>
          </cell>
          <cell r="B65" t="str">
            <v>Kathleen Winter (153091)</v>
          </cell>
          <cell r="C65">
            <v>20.05</v>
          </cell>
          <cell r="D65">
            <v>20.05</v>
          </cell>
          <cell r="K65">
            <v>102740</v>
          </cell>
          <cell r="L65" t="str">
            <v>Keith Kovalenko (102740)</v>
          </cell>
          <cell r="M65">
            <v>1976</v>
          </cell>
          <cell r="T65">
            <v>156572</v>
          </cell>
          <cell r="U65" t="str">
            <v>Marco Camacho (156572)</v>
          </cell>
          <cell r="V65">
            <v>300.14999999999998</v>
          </cell>
          <cell r="AB65">
            <v>157840</v>
          </cell>
          <cell r="AC65" t="str">
            <v>Michael Leiferman (157840)</v>
          </cell>
          <cell r="AD65">
            <v>1546.8499999999981</v>
          </cell>
        </row>
        <row r="66">
          <cell r="A66">
            <v>102740</v>
          </cell>
          <cell r="B66" t="str">
            <v>Keith Kovalenko (102740)</v>
          </cell>
          <cell r="C66">
            <v>65000</v>
          </cell>
          <cell r="D66">
            <v>31.25</v>
          </cell>
          <cell r="K66">
            <v>307420</v>
          </cell>
          <cell r="L66" t="str">
            <v>Leevi Creeley (307420)</v>
          </cell>
          <cell r="M66">
            <v>2151.5351339999997</v>
          </cell>
          <cell r="T66">
            <v>328350</v>
          </cell>
          <cell r="U66" t="str">
            <v>Marvin Morales (328350)</v>
          </cell>
          <cell r="V66">
            <v>59.350001999999989</v>
          </cell>
          <cell r="AB66">
            <v>321586</v>
          </cell>
          <cell r="AC66" t="str">
            <v>Miguel Castellanos (321586)</v>
          </cell>
          <cell r="AD66">
            <v>500</v>
          </cell>
        </row>
        <row r="67">
          <cell r="A67">
            <v>307420</v>
          </cell>
          <cell r="B67" t="str">
            <v>Leevi Creeley (307420)</v>
          </cell>
          <cell r="C67">
            <v>26.38</v>
          </cell>
          <cell r="D67">
            <v>26.38</v>
          </cell>
          <cell r="K67">
            <v>324877</v>
          </cell>
          <cell r="L67" t="str">
            <v>Leonardo Nunez (324877)</v>
          </cell>
          <cell r="M67">
            <v>1196.9000000000001</v>
          </cell>
          <cell r="T67">
            <v>157840</v>
          </cell>
          <cell r="U67" t="str">
            <v>Michael Leiferman (157840)</v>
          </cell>
          <cell r="V67">
            <v>361.23335999999989</v>
          </cell>
          <cell r="AB67">
            <v>114465</v>
          </cell>
          <cell r="AC67" t="str">
            <v>Miguel Martinez (114465)</v>
          </cell>
          <cell r="AD67">
            <v>1699.6900000000007</v>
          </cell>
        </row>
        <row r="68">
          <cell r="A68">
            <v>324877</v>
          </cell>
          <cell r="B68" t="str">
            <v>Leonardo Nunez (324877)</v>
          </cell>
          <cell r="C68">
            <v>24.27</v>
          </cell>
          <cell r="D68">
            <v>24.27</v>
          </cell>
          <cell r="K68">
            <v>328888</v>
          </cell>
          <cell r="L68" t="str">
            <v>Luis Gonzalez (328888)</v>
          </cell>
          <cell r="M68">
            <v>318.250001</v>
          </cell>
          <cell r="T68">
            <v>321586</v>
          </cell>
          <cell r="U68" t="str">
            <v>Miguel Castellanos (321586)</v>
          </cell>
          <cell r="V68">
            <v>64</v>
          </cell>
          <cell r="AB68">
            <v>114487</v>
          </cell>
          <cell r="AC68" t="str">
            <v>Noel Trevino (114487)</v>
          </cell>
          <cell r="AD68">
            <v>1480.4900000000002</v>
          </cell>
          <cell r="AK68" t="str">
            <v>Deduction or Earning</v>
          </cell>
          <cell r="AL68" t="str">
            <v>Earning</v>
          </cell>
        </row>
        <row r="69">
          <cell r="A69">
            <v>328888</v>
          </cell>
          <cell r="B69" t="str">
            <v>Luis Gonzalez (328888)</v>
          </cell>
          <cell r="C69">
            <v>24.27</v>
          </cell>
          <cell r="D69">
            <v>24.27</v>
          </cell>
          <cell r="K69">
            <v>302985</v>
          </cell>
          <cell r="L69" t="str">
            <v>Lynsey Ackerman (302985)</v>
          </cell>
          <cell r="M69">
            <v>1862.2600060000002</v>
          </cell>
          <cell r="T69">
            <v>114465</v>
          </cell>
          <cell r="U69" t="str">
            <v>Miguel Martinez (114465)</v>
          </cell>
          <cell r="V69">
            <v>624.41670699999986</v>
          </cell>
          <cell r="AB69">
            <v>157983</v>
          </cell>
          <cell r="AC69" t="str">
            <v>Peter Graham (157983)</v>
          </cell>
          <cell r="AD69">
            <v>1642.2500000000005</v>
          </cell>
          <cell r="AK69" t="str">
            <v>Cost Center (as of Calculation Entry Moment)</v>
          </cell>
          <cell r="AL69" t="str">
            <v>(Multiple Items)</v>
          </cell>
        </row>
        <row r="70">
          <cell r="A70">
            <v>302985</v>
          </cell>
          <cell r="B70" t="str">
            <v>Lynsey Ackerman (302985)</v>
          </cell>
          <cell r="C70">
            <v>20.05</v>
          </cell>
          <cell r="D70">
            <v>20.05</v>
          </cell>
          <cell r="K70">
            <v>156572</v>
          </cell>
          <cell r="L70" t="str">
            <v>Marco Camacho (156572)</v>
          </cell>
          <cell r="M70">
            <v>2187.5833320000002</v>
          </cell>
          <cell r="T70">
            <v>114487</v>
          </cell>
          <cell r="U70" t="str">
            <v>Noel Trevino (114487)</v>
          </cell>
          <cell r="V70">
            <v>454.74999999999994</v>
          </cell>
          <cell r="AB70">
            <v>156957</v>
          </cell>
          <cell r="AC70" t="str">
            <v>Race Kennedy (156957)</v>
          </cell>
          <cell r="AD70">
            <v>1523.5099999999989</v>
          </cell>
        </row>
        <row r="71">
          <cell r="A71">
            <v>156572</v>
          </cell>
          <cell r="B71" t="str">
            <v>Marco Camacho (156572)</v>
          </cell>
          <cell r="C71">
            <v>27.88</v>
          </cell>
          <cell r="D71">
            <v>27.88</v>
          </cell>
          <cell r="K71">
            <v>316716</v>
          </cell>
          <cell r="L71" t="str">
            <v>Mark Lanter (316716)</v>
          </cell>
          <cell r="M71">
            <v>1000</v>
          </cell>
          <cell r="T71">
            <v>157983</v>
          </cell>
          <cell r="U71" t="str">
            <v>Peter Graham (157983)</v>
          </cell>
          <cell r="V71">
            <v>293.93332800000007</v>
          </cell>
          <cell r="AB71">
            <v>114483</v>
          </cell>
          <cell r="AC71" t="str">
            <v>Randy Schuster (114483)</v>
          </cell>
          <cell r="AD71">
            <v>1823.819999999999</v>
          </cell>
          <cell r="AK71" t="str">
            <v>Sum of Result Line Amount</v>
          </cell>
        </row>
        <row r="72">
          <cell r="A72">
            <v>316716</v>
          </cell>
          <cell r="B72" t="str">
            <v>Mark Lanter (316716)</v>
          </cell>
          <cell r="C72">
            <v>97500</v>
          </cell>
          <cell r="D72">
            <v>46.875</v>
          </cell>
          <cell r="K72">
            <v>324364</v>
          </cell>
          <cell r="L72" t="str">
            <v>Marquise Andrade (324364)</v>
          </cell>
          <cell r="M72">
            <v>64.7</v>
          </cell>
          <cell r="T72">
            <v>156957</v>
          </cell>
          <cell r="U72" t="str">
            <v>Race Kennedy (156957)</v>
          </cell>
          <cell r="V72">
            <v>438.85004399999991</v>
          </cell>
          <cell r="AB72">
            <v>114472</v>
          </cell>
          <cell r="AC72" t="str">
            <v>Raymond Munoz (114472)</v>
          </cell>
          <cell r="AD72">
            <v>1763.1499999999992</v>
          </cell>
          <cell r="AK72" t="str">
            <v>Pay Component Name</v>
          </cell>
          <cell r="AL72" t="str">
            <v>Total</v>
          </cell>
        </row>
        <row r="73">
          <cell r="A73">
            <v>324364</v>
          </cell>
          <cell r="B73" t="str">
            <v>Marquise Andrade (324364)</v>
          </cell>
          <cell r="C73">
            <v>22</v>
          </cell>
          <cell r="D73">
            <v>22</v>
          </cell>
          <cell r="K73">
            <v>328350</v>
          </cell>
          <cell r="L73" t="str">
            <v>Marvin Morales (328350)</v>
          </cell>
          <cell r="M73">
            <v>521.03333300000008</v>
          </cell>
          <cell r="T73">
            <v>114483</v>
          </cell>
          <cell r="U73" t="str">
            <v>Randy Schuster (114483)</v>
          </cell>
          <cell r="V73">
            <v>610.49999500000013</v>
          </cell>
          <cell r="AB73">
            <v>116218</v>
          </cell>
          <cell r="AC73" t="str">
            <v>Richard Startin (116218)</v>
          </cell>
          <cell r="AD73">
            <v>1394.75</v>
          </cell>
          <cell r="AK73" t="str">
            <v>Sick Time Payout</v>
          </cell>
          <cell r="AL73">
            <v>138401.57</v>
          </cell>
        </row>
        <row r="74">
          <cell r="A74">
            <v>328350</v>
          </cell>
          <cell r="B74" t="str">
            <v>Marvin Morales (328350)</v>
          </cell>
          <cell r="C74">
            <v>23.21</v>
          </cell>
          <cell r="D74">
            <v>23.21</v>
          </cell>
          <cell r="K74">
            <v>157840</v>
          </cell>
          <cell r="L74" t="str">
            <v>Michael Leiferman (157840)</v>
          </cell>
          <cell r="M74">
            <v>2146.0000009999999</v>
          </cell>
          <cell r="T74">
            <v>114472</v>
          </cell>
          <cell r="U74" t="str">
            <v>Raymond Munoz (114472)</v>
          </cell>
          <cell r="V74">
            <v>476.35000200000002</v>
          </cell>
          <cell r="AB74">
            <v>114490</v>
          </cell>
          <cell r="AC74" t="str">
            <v>Robert Bossert (114490)</v>
          </cell>
          <cell r="AD74">
            <v>1771.9199999999992</v>
          </cell>
          <cell r="AK74" t="str">
            <v>Vacation Payout</v>
          </cell>
          <cell r="AL74">
            <v>2259.1</v>
          </cell>
        </row>
        <row r="75">
          <cell r="A75">
            <v>157840</v>
          </cell>
          <cell r="B75" t="str">
            <v>Michael Leiferman (157840)</v>
          </cell>
          <cell r="C75">
            <v>26.38</v>
          </cell>
          <cell r="D75">
            <v>26.38</v>
          </cell>
          <cell r="K75">
            <v>321586</v>
          </cell>
          <cell r="L75" t="str">
            <v>Miguel Castellanos (321586)</v>
          </cell>
          <cell r="M75">
            <v>713.85000300000002</v>
          </cell>
          <cell r="T75">
            <v>116218</v>
          </cell>
          <cell r="U75" t="str">
            <v>Richard Startin (116218)</v>
          </cell>
          <cell r="V75">
            <v>351.68333599999988</v>
          </cell>
          <cell r="AB75">
            <v>114455</v>
          </cell>
          <cell r="AC75" t="str">
            <v>Robert Garcia (114455)</v>
          </cell>
          <cell r="AD75">
            <v>525</v>
          </cell>
          <cell r="AK75" t="str">
            <v>Grand Total</v>
          </cell>
          <cell r="AL75">
            <v>140660.67000000001</v>
          </cell>
        </row>
        <row r="76">
          <cell r="A76">
            <v>321586</v>
          </cell>
          <cell r="B76" t="str">
            <v>Miguel Castellanos (321586)</v>
          </cell>
          <cell r="C76">
            <v>23</v>
          </cell>
          <cell r="D76">
            <v>23</v>
          </cell>
          <cell r="K76">
            <v>114465</v>
          </cell>
          <cell r="L76" t="str">
            <v>Miguel Martinez (114465)</v>
          </cell>
          <cell r="M76">
            <v>2129.6833349999997</v>
          </cell>
          <cell r="T76">
            <v>114490</v>
          </cell>
          <cell r="U76" t="str">
            <v>Robert Bossert (114490)</v>
          </cell>
          <cell r="V76">
            <v>399.23333500000007</v>
          </cell>
          <cell r="AB76">
            <v>114439</v>
          </cell>
          <cell r="AC76" t="str">
            <v>Roberto Ayungua (114439)</v>
          </cell>
          <cell r="AD76">
            <v>1766.3500000000031</v>
          </cell>
        </row>
        <row r="77">
          <cell r="A77">
            <v>114465</v>
          </cell>
          <cell r="B77" t="str">
            <v>Miguel Martinez (114465)</v>
          </cell>
          <cell r="C77">
            <v>28.38</v>
          </cell>
          <cell r="D77">
            <v>28.38</v>
          </cell>
          <cell r="K77">
            <v>317612</v>
          </cell>
          <cell r="L77" t="str">
            <v>NICOLE MOSER (317612)</v>
          </cell>
          <cell r="M77">
            <v>1400</v>
          </cell>
          <cell r="T77">
            <v>114439</v>
          </cell>
          <cell r="U77" t="str">
            <v>Roberto Ayungua (114439)</v>
          </cell>
          <cell r="V77">
            <v>295.63334599999996</v>
          </cell>
          <cell r="AB77">
            <v>325506</v>
          </cell>
          <cell r="AC77" t="str">
            <v>Roxanne Torres (325506)</v>
          </cell>
          <cell r="AD77">
            <v>296.03000000000003</v>
          </cell>
        </row>
        <row r="78">
          <cell r="A78">
            <v>317612</v>
          </cell>
          <cell r="B78" t="str">
            <v>NICOLE MOSER (317612)</v>
          </cell>
          <cell r="C78">
            <v>85000</v>
          </cell>
          <cell r="D78">
            <v>40.865384615384613</v>
          </cell>
          <cell r="K78">
            <v>114487</v>
          </cell>
          <cell r="L78" t="str">
            <v>Noel Trevino (114487)</v>
          </cell>
          <cell r="M78">
            <v>2152.2833329999999</v>
          </cell>
          <cell r="T78">
            <v>325506</v>
          </cell>
          <cell r="U78" t="str">
            <v>Roxanne Torres (325506)</v>
          </cell>
          <cell r="V78">
            <v>10.983331</v>
          </cell>
          <cell r="AB78">
            <v>114615</v>
          </cell>
          <cell r="AC78" t="str">
            <v>Ruben Caridad (114615)</v>
          </cell>
          <cell r="AD78">
            <v>1767.4899999999991</v>
          </cell>
          <cell r="AL78"/>
        </row>
        <row r="79">
          <cell r="A79">
            <v>114487</v>
          </cell>
          <cell r="B79" t="str">
            <v>Noel Trevino (114487)</v>
          </cell>
          <cell r="C79">
            <v>27.88</v>
          </cell>
          <cell r="D79">
            <v>27.88</v>
          </cell>
          <cell r="K79">
            <v>326661</v>
          </cell>
          <cell r="L79" t="str">
            <v>Pedro Alvarado (326661)</v>
          </cell>
          <cell r="M79">
            <v>56.366665999999995</v>
          </cell>
          <cell r="T79">
            <v>114615</v>
          </cell>
          <cell r="U79" t="str">
            <v>Ruben Caridad (114615)</v>
          </cell>
          <cell r="V79">
            <v>446.38333799999998</v>
          </cell>
          <cell r="AB79">
            <v>303295</v>
          </cell>
          <cell r="AC79" t="str">
            <v>Salvador Gonzalez (303295)</v>
          </cell>
          <cell r="AD79">
            <v>1557.8799999999981</v>
          </cell>
          <cell r="AL79"/>
        </row>
        <row r="80">
          <cell r="A80">
            <v>326661</v>
          </cell>
          <cell r="B80" t="str">
            <v>Pedro Alvarado (326661)</v>
          </cell>
          <cell r="C80">
            <v>22</v>
          </cell>
          <cell r="D80">
            <v>22</v>
          </cell>
          <cell r="K80">
            <v>157983</v>
          </cell>
          <cell r="L80" t="str">
            <v>Peter Graham (157983)</v>
          </cell>
          <cell r="M80">
            <v>2154.0500019999999</v>
          </cell>
          <cell r="T80">
            <v>303295</v>
          </cell>
          <cell r="U80" t="str">
            <v>Salvador Gonzalez (303295)</v>
          </cell>
          <cell r="V80">
            <v>116.400002</v>
          </cell>
          <cell r="AB80">
            <v>157637</v>
          </cell>
          <cell r="AC80" t="str">
            <v>Scott Betker (157637)</v>
          </cell>
          <cell r="AD80">
            <v>396.29999999999995</v>
          </cell>
        </row>
        <row r="81">
          <cell r="A81">
            <v>157983</v>
          </cell>
          <cell r="B81" t="str">
            <v>Peter Graham (157983)</v>
          </cell>
          <cell r="C81">
            <v>26.38</v>
          </cell>
          <cell r="D81">
            <v>26.38</v>
          </cell>
          <cell r="K81">
            <v>156957</v>
          </cell>
          <cell r="L81" t="str">
            <v>Race Kennedy (156957)</v>
          </cell>
          <cell r="M81">
            <v>2055.7166669999997</v>
          </cell>
          <cell r="T81">
            <v>157637</v>
          </cell>
          <cell r="U81" t="str">
            <v>Scott Betker (157637)</v>
          </cell>
          <cell r="V81">
            <v>273.35000600000001</v>
          </cell>
          <cell r="AB81">
            <v>158932</v>
          </cell>
          <cell r="AC81" t="str">
            <v>Sean Cole (158932)</v>
          </cell>
          <cell r="AD81">
            <v>1493.2500000000011</v>
          </cell>
        </row>
        <row r="82">
          <cell r="A82">
            <v>156957</v>
          </cell>
          <cell r="B82" t="str">
            <v>Race Kennedy (156957)</v>
          </cell>
          <cell r="C82">
            <v>26.38</v>
          </cell>
          <cell r="D82">
            <v>26.38</v>
          </cell>
          <cell r="K82">
            <v>114483</v>
          </cell>
          <cell r="L82" t="str">
            <v>Randy Schuster (114483)</v>
          </cell>
          <cell r="M82">
            <v>2136</v>
          </cell>
          <cell r="T82">
            <v>158932</v>
          </cell>
          <cell r="U82" t="str">
            <v>Sean Cole (158932)</v>
          </cell>
          <cell r="V82">
            <v>475.16667000000012</v>
          </cell>
          <cell r="AB82">
            <v>151918</v>
          </cell>
          <cell r="AC82" t="str">
            <v>Sergio Valencia (151918)</v>
          </cell>
          <cell r="AD82">
            <v>1674.6500000000008</v>
          </cell>
        </row>
        <row r="83">
          <cell r="A83">
            <v>114483</v>
          </cell>
          <cell r="B83" t="str">
            <v>Randy Schuster (114483)</v>
          </cell>
          <cell r="C83">
            <v>27.88</v>
          </cell>
          <cell r="D83">
            <v>27.88</v>
          </cell>
          <cell r="K83">
            <v>114472</v>
          </cell>
          <cell r="L83" t="str">
            <v>Raymond Munoz (114472)</v>
          </cell>
          <cell r="M83">
            <v>2138.3333339999999</v>
          </cell>
          <cell r="T83">
            <v>151918</v>
          </cell>
          <cell r="U83" t="str">
            <v>Sergio Valencia (151918)</v>
          </cell>
          <cell r="V83">
            <v>283.18333800000005</v>
          </cell>
          <cell r="AB83">
            <v>114437</v>
          </cell>
          <cell r="AC83" t="str">
            <v>Servando Arguello (114437)</v>
          </cell>
          <cell r="AD83">
            <v>1757.5899999999992</v>
          </cell>
        </row>
        <row r="84">
          <cell r="A84">
            <v>114472</v>
          </cell>
          <cell r="B84" t="str">
            <v>Raymond Munoz (114472)</v>
          </cell>
          <cell r="C84">
            <v>26.38</v>
          </cell>
          <cell r="D84">
            <v>26.38</v>
          </cell>
          <cell r="K84">
            <v>116218</v>
          </cell>
          <cell r="L84" t="str">
            <v>Richard Startin (116218)</v>
          </cell>
          <cell r="M84">
            <v>1974.3166659999999</v>
          </cell>
          <cell r="T84">
            <v>114437</v>
          </cell>
          <cell r="U84" t="str">
            <v>Servando Arguello (114437)</v>
          </cell>
          <cell r="V84">
            <v>389.58333499999975</v>
          </cell>
          <cell r="AB84">
            <v>322561</v>
          </cell>
          <cell r="AC84" t="str">
            <v>Shane Linker (322561)</v>
          </cell>
          <cell r="AD84">
            <v>1052.51</v>
          </cell>
        </row>
        <row r="85">
          <cell r="A85">
            <v>116218</v>
          </cell>
          <cell r="B85" t="str">
            <v>Richard Startin (116218)</v>
          </cell>
          <cell r="C85">
            <v>27.88</v>
          </cell>
          <cell r="D85">
            <v>27.88</v>
          </cell>
          <cell r="K85">
            <v>114490</v>
          </cell>
          <cell r="L85" t="str">
            <v>Robert Bossert (114490)</v>
          </cell>
          <cell r="M85">
            <v>2123.6833329999999</v>
          </cell>
          <cell r="T85">
            <v>322561</v>
          </cell>
          <cell r="U85" t="str">
            <v>Shane Linker (322561)</v>
          </cell>
          <cell r="V85">
            <v>67.116668000000004</v>
          </cell>
          <cell r="AB85">
            <v>114479</v>
          </cell>
          <cell r="AC85" t="str">
            <v>Steven Powers (114479)</v>
          </cell>
          <cell r="AD85">
            <v>381.43</v>
          </cell>
        </row>
        <row r="86">
          <cell r="A86">
            <v>114490</v>
          </cell>
          <cell r="B86" t="str">
            <v>Robert Bossert (114490)</v>
          </cell>
          <cell r="C86">
            <v>26.38</v>
          </cell>
          <cell r="D86">
            <v>26.38</v>
          </cell>
          <cell r="K86">
            <v>114455</v>
          </cell>
          <cell r="L86" t="str">
            <v>Robert Garcia (114455)</v>
          </cell>
          <cell r="M86">
            <v>2080</v>
          </cell>
          <cell r="T86">
            <v>114479</v>
          </cell>
          <cell r="U86" t="str">
            <v>Steven Powers (114479)</v>
          </cell>
          <cell r="V86">
            <v>373.96666600000003</v>
          </cell>
          <cell r="AB86">
            <v>307242</v>
          </cell>
          <cell r="AC86" t="str">
            <v>Susanna Martinez (307242)</v>
          </cell>
          <cell r="AD86">
            <v>313.64</v>
          </cell>
        </row>
        <row r="87">
          <cell r="A87">
            <v>114455</v>
          </cell>
          <cell r="B87" t="str">
            <v>Robert Garcia (114455)</v>
          </cell>
          <cell r="C87">
            <v>76252.63</v>
          </cell>
          <cell r="D87">
            <v>36.659918269230772</v>
          </cell>
          <cell r="K87">
            <v>114439</v>
          </cell>
          <cell r="L87" t="str">
            <v>Roberto Ayungua (114439)</v>
          </cell>
          <cell r="M87">
            <v>2110.8333339999999</v>
          </cell>
          <cell r="T87">
            <v>307242</v>
          </cell>
          <cell r="U87" t="str">
            <v>Susanna Martinez (307242)</v>
          </cell>
          <cell r="V87">
            <v>43.533331000000004</v>
          </cell>
          <cell r="AB87">
            <v>114475</v>
          </cell>
          <cell r="AC87" t="str">
            <v>Terry Ough (114475)</v>
          </cell>
          <cell r="AD87">
            <v>1423.950000000001</v>
          </cell>
        </row>
        <row r="88">
          <cell r="A88">
            <v>114439</v>
          </cell>
          <cell r="B88" t="str">
            <v>Roberto Ayungua (114439)</v>
          </cell>
          <cell r="C88">
            <v>18.989999999999998</v>
          </cell>
          <cell r="D88">
            <v>18.989999999999998</v>
          </cell>
          <cell r="K88">
            <v>325506</v>
          </cell>
          <cell r="L88" t="str">
            <v>Roxanne Torres (325506)</v>
          </cell>
          <cell r="M88">
            <v>1156.160003</v>
          </cell>
          <cell r="T88">
            <v>114475</v>
          </cell>
          <cell r="U88" t="str">
            <v>Terry Ough (114475)</v>
          </cell>
          <cell r="V88">
            <v>369.96667200000002</v>
          </cell>
          <cell r="AB88">
            <v>156717</v>
          </cell>
          <cell r="AC88" t="str">
            <v>Tony Jenkins (156717)</v>
          </cell>
          <cell r="AD88">
            <v>1503.7500000000005</v>
          </cell>
        </row>
        <row r="89">
          <cell r="A89">
            <v>325506</v>
          </cell>
          <cell r="B89" t="str">
            <v>Roxanne Torres (325506)</v>
          </cell>
          <cell r="C89">
            <v>18.2</v>
          </cell>
          <cell r="D89">
            <v>18.2</v>
          </cell>
          <cell r="K89">
            <v>114615</v>
          </cell>
          <cell r="L89" t="str">
            <v>Ruben Caridad (114615)</v>
          </cell>
          <cell r="M89">
            <v>2118.6833329999999</v>
          </cell>
          <cell r="T89">
            <v>156717</v>
          </cell>
          <cell r="U89" t="str">
            <v>Tony Jenkins (156717)</v>
          </cell>
          <cell r="V89">
            <v>92.16666699999999</v>
          </cell>
          <cell r="AB89">
            <v>156896</v>
          </cell>
          <cell r="AC89" t="str">
            <v>Tyler Noble (156896)</v>
          </cell>
          <cell r="AD89">
            <v>1327.4000000000003</v>
          </cell>
        </row>
        <row r="90">
          <cell r="A90">
            <v>114615</v>
          </cell>
          <cell r="B90" t="str">
            <v>Ruben Caridad (114615)</v>
          </cell>
          <cell r="C90">
            <v>27.88</v>
          </cell>
          <cell r="D90">
            <v>27.88</v>
          </cell>
          <cell r="K90">
            <v>303295</v>
          </cell>
          <cell r="L90" t="str">
            <v>Salvador Gonzalez (303295)</v>
          </cell>
          <cell r="M90">
            <v>2084.9666630000002</v>
          </cell>
          <cell r="T90">
            <v>156896</v>
          </cell>
          <cell r="U90" t="str">
            <v>Tyler Noble (156896)</v>
          </cell>
          <cell r="V90">
            <v>76.00000799999998</v>
          </cell>
          <cell r="AB90">
            <v>114478</v>
          </cell>
          <cell r="AC90" t="str">
            <v>Victor Ponce (114478)</v>
          </cell>
          <cell r="AD90">
            <v>1406.880000000001</v>
          </cell>
        </row>
        <row r="91">
          <cell r="A91">
            <v>303295</v>
          </cell>
          <cell r="B91" t="str">
            <v>Salvador Gonzalez (303295)</v>
          </cell>
          <cell r="C91">
            <v>25.32</v>
          </cell>
          <cell r="D91">
            <v>25.32</v>
          </cell>
          <cell r="K91">
            <v>157637</v>
          </cell>
          <cell r="L91" t="str">
            <v>Scott Betker (157637)</v>
          </cell>
          <cell r="M91">
            <v>1652.9566679999998</v>
          </cell>
          <cell r="T91">
            <v>114478</v>
          </cell>
          <cell r="U91" t="str">
            <v>Victor Ponce (114478)</v>
          </cell>
          <cell r="V91">
            <v>302.66667200000001</v>
          </cell>
          <cell r="AB91">
            <v>114463</v>
          </cell>
          <cell r="AC91" t="str">
            <v>William Johns (On Leave) (114463)</v>
          </cell>
          <cell r="AD91">
            <v>1438.2900000000011</v>
          </cell>
        </row>
        <row r="92">
          <cell r="A92">
            <v>157637</v>
          </cell>
          <cell r="B92" t="str">
            <v>Scott Betker (157637)</v>
          </cell>
          <cell r="C92">
            <v>27.88</v>
          </cell>
          <cell r="D92">
            <v>27.88</v>
          </cell>
          <cell r="K92">
            <v>158932</v>
          </cell>
          <cell r="L92" t="str">
            <v>Sean Cole (158932)</v>
          </cell>
          <cell r="M92">
            <v>2196.8166670000001</v>
          </cell>
          <cell r="T92">
            <v>114463</v>
          </cell>
          <cell r="U92" t="str">
            <v>William Johns (On Leave) (114463)</v>
          </cell>
          <cell r="V92">
            <v>501.93333299999995</v>
          </cell>
          <cell r="AB92">
            <v>305700</v>
          </cell>
          <cell r="AC92" t="str">
            <v>William Mallory (305700)</v>
          </cell>
          <cell r="AD92">
            <v>1442.5099999999991</v>
          </cell>
        </row>
        <row r="93">
          <cell r="A93">
            <v>158932</v>
          </cell>
          <cell r="B93" t="str">
            <v>Sean Cole (158932)</v>
          </cell>
          <cell r="C93">
            <v>27.88</v>
          </cell>
          <cell r="D93">
            <v>27.88</v>
          </cell>
          <cell r="K93">
            <v>151918</v>
          </cell>
          <cell r="L93" t="str">
            <v>Sergio Valencia (151918)</v>
          </cell>
          <cell r="M93">
            <v>2142.9999980000002</v>
          </cell>
          <cell r="T93">
            <v>305700</v>
          </cell>
          <cell r="U93" t="str">
            <v>William Mallory (305700)</v>
          </cell>
          <cell r="V93">
            <v>68.633330000000001</v>
          </cell>
          <cell r="AB93">
            <v>312209</v>
          </cell>
          <cell r="AC93" t="str">
            <v>Wilson Collazo (312209)</v>
          </cell>
          <cell r="AD93">
            <v>313.13</v>
          </cell>
        </row>
        <row r="94">
          <cell r="A94">
            <v>151918</v>
          </cell>
          <cell r="B94" t="str">
            <v>Sergio Valencia (151918)</v>
          </cell>
          <cell r="C94">
            <v>27.88</v>
          </cell>
          <cell r="D94">
            <v>27.88</v>
          </cell>
          <cell r="K94">
            <v>114437</v>
          </cell>
          <cell r="L94" t="str">
            <v>Servando Arguello (114437)</v>
          </cell>
          <cell r="M94">
            <v>2135.650001</v>
          </cell>
          <cell r="T94">
            <v>312209</v>
          </cell>
          <cell r="U94" t="str">
            <v>Wilson Collazo (312209)</v>
          </cell>
          <cell r="V94">
            <v>233.15000000000003</v>
          </cell>
          <cell r="AB94">
            <v>327365</v>
          </cell>
          <cell r="AC94" t="str">
            <v>Zachary Wonderly (327365)</v>
          </cell>
          <cell r="AD94">
            <v>525</v>
          </cell>
        </row>
        <row r="95">
          <cell r="A95">
            <v>114437</v>
          </cell>
          <cell r="B95" t="str">
            <v>Servando Arguello (114437)</v>
          </cell>
          <cell r="C95">
            <v>26.38</v>
          </cell>
          <cell r="D95">
            <v>26.38</v>
          </cell>
          <cell r="K95">
            <v>322561</v>
          </cell>
          <cell r="L95" t="str">
            <v>Shane Linker (322561)</v>
          </cell>
          <cell r="M95">
            <v>2061.133339</v>
          </cell>
          <cell r="T95" t="str">
            <v>Grand Total</v>
          </cell>
          <cell r="U95"/>
          <cell r="V95">
            <v>19477.333637</v>
          </cell>
          <cell r="AB95" t="str">
            <v>Grand Total</v>
          </cell>
          <cell r="AC95"/>
          <cell r="AD95">
            <v>110721.75999999997</v>
          </cell>
        </row>
        <row r="96">
          <cell r="A96">
            <v>322561</v>
          </cell>
          <cell r="B96" t="str">
            <v>Shane Linker (322561)</v>
          </cell>
          <cell r="C96">
            <v>20.05</v>
          </cell>
          <cell r="D96">
            <v>20.05</v>
          </cell>
          <cell r="K96">
            <v>114479</v>
          </cell>
          <cell r="L96" t="str">
            <v>Steven Powers (114479)</v>
          </cell>
          <cell r="M96">
            <v>2122.5</v>
          </cell>
        </row>
        <row r="97">
          <cell r="A97">
            <v>114479</v>
          </cell>
          <cell r="B97" t="str">
            <v>Steven Powers (114479)</v>
          </cell>
          <cell r="C97">
            <v>23.21</v>
          </cell>
          <cell r="D97">
            <v>23.21</v>
          </cell>
          <cell r="K97">
            <v>307242</v>
          </cell>
          <cell r="L97" t="str">
            <v>Susanna Martinez (307242)</v>
          </cell>
          <cell r="M97">
            <v>2117.8566669999996</v>
          </cell>
        </row>
        <row r="98">
          <cell r="A98">
            <v>307242</v>
          </cell>
          <cell r="B98" t="str">
            <v>Susanna Martinez (307242)</v>
          </cell>
          <cell r="C98">
            <v>20.05</v>
          </cell>
          <cell r="D98">
            <v>20.05</v>
          </cell>
          <cell r="K98">
            <v>114475</v>
          </cell>
          <cell r="L98" t="str">
            <v>Terry Ough (114475)</v>
          </cell>
          <cell r="M98">
            <v>2130.9333339999998</v>
          </cell>
        </row>
        <row r="99">
          <cell r="A99">
            <v>114475</v>
          </cell>
          <cell r="B99" t="str">
            <v>Terry Ough (114475)</v>
          </cell>
          <cell r="C99">
            <v>26.38</v>
          </cell>
          <cell r="D99">
            <v>26.38</v>
          </cell>
          <cell r="K99">
            <v>156717</v>
          </cell>
          <cell r="L99" t="str">
            <v>Tony Jenkins (156717)</v>
          </cell>
          <cell r="M99">
            <v>1917.05</v>
          </cell>
        </row>
        <row r="100">
          <cell r="A100">
            <v>156717</v>
          </cell>
          <cell r="B100" t="str">
            <v>Tony Jenkins (156717)</v>
          </cell>
          <cell r="C100">
            <v>25.85</v>
          </cell>
          <cell r="D100">
            <v>25.85</v>
          </cell>
          <cell r="K100">
            <v>156896</v>
          </cell>
          <cell r="L100" t="str">
            <v>Tyler Noble (156896)</v>
          </cell>
          <cell r="M100">
            <v>1789.716668</v>
          </cell>
        </row>
        <row r="101">
          <cell r="A101">
            <v>156896</v>
          </cell>
          <cell r="B101" t="str">
            <v>Tyler Noble (156896)</v>
          </cell>
          <cell r="C101">
            <v>26.38</v>
          </cell>
          <cell r="D101">
            <v>26.38</v>
          </cell>
          <cell r="K101">
            <v>114478</v>
          </cell>
          <cell r="L101" t="str">
            <v>Victor Ponce (114478)</v>
          </cell>
          <cell r="M101">
            <v>2125.1999989999999</v>
          </cell>
        </row>
        <row r="102">
          <cell r="A102">
            <v>114478</v>
          </cell>
          <cell r="B102" t="str">
            <v>Victor Ponce (114478)</v>
          </cell>
          <cell r="C102">
            <v>27.88</v>
          </cell>
          <cell r="D102">
            <v>27.88</v>
          </cell>
          <cell r="K102">
            <v>114463</v>
          </cell>
          <cell r="L102" t="str">
            <v>William Johns (On Leave) (114463)</v>
          </cell>
          <cell r="M102">
            <v>2136.0333329999999</v>
          </cell>
        </row>
        <row r="103">
          <cell r="A103">
            <v>114463</v>
          </cell>
          <cell r="B103" t="str">
            <v>William Johns (On Leave) (114463)</v>
          </cell>
          <cell r="C103">
            <v>26.38</v>
          </cell>
          <cell r="D103">
            <v>26.38</v>
          </cell>
          <cell r="K103">
            <v>305700</v>
          </cell>
          <cell r="L103" t="str">
            <v>William Mallory (305700)</v>
          </cell>
          <cell r="M103">
            <v>2112.3999970000004</v>
          </cell>
        </row>
        <row r="104">
          <cell r="A104">
            <v>305700</v>
          </cell>
          <cell r="B104" t="str">
            <v>William Mallory (305700)</v>
          </cell>
          <cell r="C104">
            <v>24.27</v>
          </cell>
          <cell r="D104">
            <v>24.27</v>
          </cell>
          <cell r="K104">
            <v>312209</v>
          </cell>
          <cell r="L104" t="str">
            <v>Wilson Collazo (312209)</v>
          </cell>
          <cell r="M104">
            <v>2152.9666730000004</v>
          </cell>
        </row>
        <row r="105">
          <cell r="A105">
            <v>312209</v>
          </cell>
          <cell r="B105" t="str">
            <v>Wilson Collazo (312209)</v>
          </cell>
          <cell r="C105">
            <v>26.38</v>
          </cell>
          <cell r="D105">
            <v>26.38</v>
          </cell>
          <cell r="K105">
            <v>327365</v>
          </cell>
          <cell r="L105" t="str">
            <v>Zachary Wonderly (327365)</v>
          </cell>
          <cell r="M105">
            <v>800</v>
          </cell>
        </row>
        <row r="106">
          <cell r="A106">
            <v>327365</v>
          </cell>
          <cell r="B106" t="str">
            <v>Zachary Wonderly (327365)</v>
          </cell>
          <cell r="C106">
            <v>70000</v>
          </cell>
          <cell r="D106">
            <v>33.653846153846153</v>
          </cell>
          <cell r="K106" t="str">
            <v>Grand Total</v>
          </cell>
          <cell r="L106"/>
          <cell r="M106">
            <v>165734.58511599994</v>
          </cell>
        </row>
        <row r="107">
          <cell r="A107" t="str">
            <v>Grand Total</v>
          </cell>
          <cell r="C107">
            <v>97500</v>
          </cell>
        </row>
      </sheetData>
      <sheetData sheetId="5"/>
      <sheetData sheetId="6"/>
      <sheetData sheetId="7">
        <row r="5">
          <cell r="G5">
            <v>48.07692307692308</v>
          </cell>
        </row>
        <row r="13">
          <cell r="B13">
            <v>8</v>
          </cell>
        </row>
        <row r="14">
          <cell r="B14">
            <v>80</v>
          </cell>
        </row>
        <row r="15">
          <cell r="B15">
            <v>472</v>
          </cell>
        </row>
        <row r="16">
          <cell r="B16">
            <v>560</v>
          </cell>
        </row>
      </sheetData>
      <sheetData sheetId="8"/>
      <sheetData sheetId="9">
        <row r="5">
          <cell r="G5">
            <v>31.009615384615383</v>
          </cell>
        </row>
        <row r="20">
          <cell r="B20">
            <v>48</v>
          </cell>
        </row>
        <row r="21">
          <cell r="B21">
            <v>1925.2000000000005</v>
          </cell>
        </row>
        <row r="22">
          <cell r="B22">
            <v>95.316654999999983</v>
          </cell>
        </row>
        <row r="23">
          <cell r="B23">
            <v>65.349999999999994</v>
          </cell>
        </row>
        <row r="24">
          <cell r="B24"/>
          <cell r="C24">
            <v>1000</v>
          </cell>
        </row>
        <row r="25">
          <cell r="B25">
            <v>48</v>
          </cell>
        </row>
        <row r="26">
          <cell r="C26">
            <v>700</v>
          </cell>
        </row>
        <row r="27">
          <cell r="C27">
            <v>1134.48</v>
          </cell>
        </row>
        <row r="28">
          <cell r="C28">
            <v>254.5</v>
          </cell>
        </row>
      </sheetData>
      <sheetData sheetId="10"/>
      <sheetData sheetId="11">
        <row r="1356">
          <cell r="D1356">
            <v>43451.189999999922</v>
          </cell>
        </row>
      </sheetData>
      <sheetData sheetId="12">
        <row r="724">
          <cell r="D724">
            <v>27978.69000000001</v>
          </cell>
        </row>
      </sheetData>
      <sheetData sheetId="13">
        <row r="251">
          <cell r="D251">
            <v>1556.42</v>
          </cell>
        </row>
      </sheetData>
      <sheetData sheetId="14">
        <row r="228">
          <cell r="D228">
            <v>29028.539999999997</v>
          </cell>
        </row>
      </sheetData>
      <sheetData sheetId="15">
        <row r="1205">
          <cell r="D1205">
            <v>209099.13999999996</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R 3.31.2022"/>
      <sheetName val="FAR 12.2021 - for Vlookup"/>
      <sheetName val="FAR Dep Summary"/>
      <sheetName val="2022 Bud CapitalEx"/>
      <sheetName val="Depr Summary"/>
      <sheetName val="Depreciation - Amort Salvage"/>
      <sheetName val="Depreciation - Orig"/>
    </sheetNames>
    <sheetDataSet>
      <sheetData sheetId="0"/>
      <sheetData sheetId="1"/>
      <sheetData sheetId="2"/>
      <sheetData sheetId="3"/>
      <sheetData sheetId="4">
        <row r="10">
          <cell r="AC10">
            <v>8832916.8880769201</v>
          </cell>
          <cell r="AD10">
            <v>0</v>
          </cell>
          <cell r="AE10">
            <v>8832916.8880769201</v>
          </cell>
          <cell r="AF10">
            <v>636515.37466666684</v>
          </cell>
          <cell r="AG10">
            <v>4220657.025076923</v>
          </cell>
          <cell r="AH10">
            <v>4857172.3997435905</v>
          </cell>
          <cell r="AI10">
            <v>3975744.4883333342</v>
          </cell>
        </row>
        <row r="12">
          <cell r="AC12">
            <v>787242</v>
          </cell>
          <cell r="AD12">
            <v>0</v>
          </cell>
          <cell r="AE12">
            <v>787242</v>
          </cell>
          <cell r="AF12">
            <v>78724.2</v>
          </cell>
          <cell r="AG12">
            <v>0</v>
          </cell>
          <cell r="AH12">
            <v>78724.2</v>
          </cell>
          <cell r="AI12">
            <v>708517.8</v>
          </cell>
        </row>
        <row r="14">
          <cell r="AC14">
            <v>3626991.1315384614</v>
          </cell>
          <cell r="AD14">
            <v>0</v>
          </cell>
          <cell r="AE14">
            <v>3626991.1315384614</v>
          </cell>
          <cell r="AF14">
            <v>262522.28266666667</v>
          </cell>
          <cell r="AG14">
            <v>1655295.1202051283</v>
          </cell>
          <cell r="AH14">
            <v>1917817.4028717948</v>
          </cell>
          <cell r="AI14">
            <v>1709173.7286666669</v>
          </cell>
        </row>
        <row r="16">
          <cell r="AC16">
            <v>1295655.7203846155</v>
          </cell>
          <cell r="AD16">
            <v>0</v>
          </cell>
          <cell r="AE16">
            <v>1295655.7203846155</v>
          </cell>
          <cell r="AF16">
            <v>64323.881999999991</v>
          </cell>
          <cell r="AG16">
            <v>860557.22238461534</v>
          </cell>
          <cell r="AH16">
            <v>924881.10438461532</v>
          </cell>
          <cell r="AI16">
            <v>370774.61599999998</v>
          </cell>
        </row>
        <row r="18">
          <cell r="AC18">
            <v>205620.05</v>
          </cell>
          <cell r="AD18">
            <v>0</v>
          </cell>
          <cell r="AE18">
            <v>205620.05</v>
          </cell>
          <cell r="AF18">
            <v>13481.834428571427</v>
          </cell>
          <cell r="AG18">
            <v>99036.357428571428</v>
          </cell>
          <cell r="AH18">
            <v>112518.19185714284</v>
          </cell>
          <cell r="AI18">
            <v>93101.858142857134</v>
          </cell>
        </row>
        <row r="20">
          <cell r="AC20">
            <v>14748425.789999999</v>
          </cell>
        </row>
        <row r="23">
          <cell r="AC23">
            <v>3431095.3575497838</v>
          </cell>
          <cell r="AD23">
            <v>0</v>
          </cell>
          <cell r="AE23">
            <v>3431095.3575497838</v>
          </cell>
          <cell r="AF23">
            <v>76058.875</v>
          </cell>
          <cell r="AG23">
            <v>2714971.7525497833</v>
          </cell>
          <cell r="AH23">
            <v>2791030.6275497833</v>
          </cell>
          <cell r="AI23">
            <v>640064.73</v>
          </cell>
        </row>
        <row r="25">
          <cell r="AC25">
            <v>2813888.11</v>
          </cell>
          <cell r="AD25">
            <v>0</v>
          </cell>
          <cell r="AE25">
            <v>2813888.11</v>
          </cell>
          <cell r="AF25">
            <v>114811.29333333332</v>
          </cell>
          <cell r="AG25">
            <v>1851371.9933333332</v>
          </cell>
          <cell r="AH25">
            <v>1966183.2866666671</v>
          </cell>
          <cell r="AI25">
            <v>847704.82333333325</v>
          </cell>
        </row>
        <row r="27">
          <cell r="AC27">
            <v>1199167.3417962999</v>
          </cell>
          <cell r="AD27">
            <v>0</v>
          </cell>
          <cell r="AE27">
            <v>1199167.3417962999</v>
          </cell>
          <cell r="AF27">
            <v>104765.39933142858</v>
          </cell>
          <cell r="AG27">
            <v>618438.97356201441</v>
          </cell>
          <cell r="AH27">
            <v>723204.37289344287</v>
          </cell>
          <cell r="AI27">
            <v>475962.9689028571</v>
          </cell>
        </row>
        <row r="29">
          <cell r="AC29">
            <v>641817.28</v>
          </cell>
          <cell r="AD29">
            <v>0</v>
          </cell>
          <cell r="AE29">
            <v>641817.28</v>
          </cell>
          <cell r="AF29">
            <v>91688.182857142863</v>
          </cell>
          <cell r="AG29">
            <v>45714.47285714285</v>
          </cell>
          <cell r="AH29">
            <v>137402.65571428573</v>
          </cell>
          <cell r="AI29">
            <v>504414.62428571429</v>
          </cell>
        </row>
        <row r="31">
          <cell r="AC31">
            <v>243135.57</v>
          </cell>
          <cell r="AD31">
            <v>0</v>
          </cell>
          <cell r="AE31">
            <v>243135.57</v>
          </cell>
          <cell r="AF31">
            <v>34733.65285714285</v>
          </cell>
          <cell r="AG31">
            <v>51146.782857142854</v>
          </cell>
          <cell r="AH31">
            <v>85880.435714285719</v>
          </cell>
          <cell r="AI31">
            <v>157255.13428571427</v>
          </cell>
        </row>
        <row r="33">
          <cell r="AC33">
            <v>139506.90444799999</v>
          </cell>
          <cell r="AD33">
            <v>0</v>
          </cell>
          <cell r="AE33">
            <v>139506.90444799999</v>
          </cell>
          <cell r="AF33">
            <v>346.95979</v>
          </cell>
          <cell r="AG33">
            <v>138812.98486799997</v>
          </cell>
          <cell r="AH33">
            <v>139159.94465799999</v>
          </cell>
          <cell r="AI33">
            <v>346.95978999999966</v>
          </cell>
        </row>
        <row r="35">
          <cell r="AC35">
            <v>43793.944499999998</v>
          </cell>
          <cell r="AD35">
            <v>0</v>
          </cell>
          <cell r="AE35">
            <v>43793.944499999998</v>
          </cell>
          <cell r="AF35">
            <v>93.994450000000001</v>
          </cell>
          <cell r="AG35">
            <v>43605.955600000001</v>
          </cell>
          <cell r="AH35">
            <v>43699.950049999999</v>
          </cell>
          <cell r="AI35">
            <v>93.994450000000029</v>
          </cell>
        </row>
        <row r="37">
          <cell r="AC37">
            <v>8512404.5082940832</v>
          </cell>
        </row>
        <row r="39">
          <cell r="AC39">
            <v>161309.15</v>
          </cell>
          <cell r="AD39">
            <v>0</v>
          </cell>
          <cell r="AE39">
            <v>161309.15</v>
          </cell>
          <cell r="AF39">
            <v>21304.004999999997</v>
          </cell>
          <cell r="AG39">
            <v>59083.601999999999</v>
          </cell>
          <cell r="AH39">
            <v>80387.606999999989</v>
          </cell>
          <cell r="AI39">
            <v>80921.543000000005</v>
          </cell>
        </row>
        <row r="41">
          <cell r="AC41">
            <v>652245.12158333324</v>
          </cell>
          <cell r="AD41">
            <v>0</v>
          </cell>
          <cell r="AE41">
            <v>652245.12158333324</v>
          </cell>
          <cell r="AF41">
            <v>36691.794999999998</v>
          </cell>
          <cell r="AG41">
            <v>459413.0615833333</v>
          </cell>
          <cell r="AH41">
            <v>496104.85658333328</v>
          </cell>
          <cell r="AI41">
            <v>156140.26499999998</v>
          </cell>
        </row>
        <row r="43">
          <cell r="AC43">
            <v>32924.39</v>
          </cell>
          <cell r="AD43">
            <v>0</v>
          </cell>
          <cell r="AE43">
            <v>32924.39</v>
          </cell>
          <cell r="AF43">
            <v>1831.4533333333334</v>
          </cell>
          <cell r="AG43">
            <v>28737.216666666667</v>
          </cell>
          <cell r="AH43">
            <v>30568.67</v>
          </cell>
          <cell r="AI43">
            <v>2355.7199999999998</v>
          </cell>
        </row>
        <row r="45">
          <cell r="AC45">
            <v>419931</v>
          </cell>
          <cell r="AD45">
            <v>0</v>
          </cell>
          <cell r="AE45">
            <v>419931</v>
          </cell>
          <cell r="AF45">
            <v>20996.550000000003</v>
          </cell>
          <cell r="AG45">
            <v>272955.15000000002</v>
          </cell>
          <cell r="AH45">
            <v>293951.7</v>
          </cell>
          <cell r="AI45">
            <v>125979.29999999997</v>
          </cell>
        </row>
        <row r="47">
          <cell r="AC47">
            <v>414469</v>
          </cell>
          <cell r="AD47">
            <v>0</v>
          </cell>
          <cell r="AE47">
            <v>414469</v>
          </cell>
          <cell r="AF47">
            <v>20723.45</v>
          </cell>
          <cell r="AG47">
            <v>269404.85000000003</v>
          </cell>
          <cell r="AH47">
            <v>290128.30000000005</v>
          </cell>
          <cell r="AI47">
            <v>124340.69999999995</v>
          </cell>
        </row>
        <row r="49">
          <cell r="AC49">
            <v>508088.41</v>
          </cell>
          <cell r="AD49">
            <v>0</v>
          </cell>
          <cell r="AE49">
            <v>508088.41</v>
          </cell>
          <cell r="AF49">
            <v>39521.499333333333</v>
          </cell>
          <cell r="AG49">
            <v>260555.79633333336</v>
          </cell>
          <cell r="AH49">
            <v>300077.2956666667</v>
          </cell>
          <cell r="AI49">
            <v>208011.11433333333</v>
          </cell>
        </row>
        <row r="51">
          <cell r="AC51">
            <v>711971.73</v>
          </cell>
          <cell r="AD51">
            <v>0</v>
          </cell>
          <cell r="AE51">
            <v>711971.73</v>
          </cell>
          <cell r="AF51">
            <v>0</v>
          </cell>
          <cell r="AG51">
            <v>711971.73</v>
          </cell>
          <cell r="AH51">
            <v>711971.73</v>
          </cell>
          <cell r="AI51">
            <v>0</v>
          </cell>
        </row>
        <row r="53">
          <cell r="AC53">
            <v>343062.99528461613</v>
          </cell>
          <cell r="AD53">
            <v>0</v>
          </cell>
          <cell r="AE53">
            <v>0</v>
          </cell>
          <cell r="AF53">
            <v>0</v>
          </cell>
          <cell r="AG53">
            <v>0</v>
          </cell>
          <cell r="AH53">
            <v>0</v>
          </cell>
          <cell r="AI53">
            <v>343062.99528461613</v>
          </cell>
        </row>
        <row r="55">
          <cell r="AC55">
            <v>51033.204715383887</v>
          </cell>
          <cell r="AD55">
            <v>0</v>
          </cell>
          <cell r="AE55">
            <v>0</v>
          </cell>
          <cell r="AF55">
            <v>0</v>
          </cell>
          <cell r="AG55">
            <v>0</v>
          </cell>
          <cell r="AH55">
            <v>0</v>
          </cell>
          <cell r="AI55">
            <v>51033.204715383887</v>
          </cell>
        </row>
        <row r="58">
          <cell r="AC58">
            <v>3295035.0015833331</v>
          </cell>
        </row>
        <row r="60">
          <cell r="AC60">
            <v>26555865.299877416</v>
          </cell>
          <cell r="AE60">
            <v>26161769.099877417</v>
          </cell>
          <cell r="AF60">
            <v>1619134.6840476191</v>
          </cell>
          <cell r="AG60">
            <v>14361730.047305988</v>
          </cell>
          <cell r="AH60">
            <v>15980864.731353609</v>
          </cell>
          <cell r="AI60">
            <v>10575000.568523811</v>
          </cell>
        </row>
      </sheetData>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sheetData sheetId="4"/>
      <sheetData sheetId="5"/>
      <sheetData sheetId="6" refreshError="1"/>
      <sheetData sheetId="7"/>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3 Year Insurance"/>
      <sheetName val="5 Year Insurance"/>
      <sheetName val="JE Lookup"/>
      <sheetName val="ControlPanel"/>
    </sheetNames>
    <sheetDataSet>
      <sheetData sheetId="0"/>
      <sheetData sheetId="1"/>
      <sheetData sheetId="2"/>
      <sheetData sheetId="3">
        <row r="1">
          <cell r="B1" t="str">
            <v>OK!: ReportRange Formula OK [jAction{}]</v>
          </cell>
        </row>
        <row r="7">
          <cell r="N7" t="str">
            <v>wci_corp</v>
          </cell>
        </row>
        <row r="8">
          <cell r="N8"/>
        </row>
      </sheetData>
      <sheetData sheetId="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70255 JE Query"/>
      <sheetName val="70235 JE Query"/>
      <sheetName val="70195 JE Query"/>
      <sheetName val="Insurance Claims JE Query"/>
      <sheetName val="JE Lookup"/>
      <sheetName val="ControlPanel"/>
    </sheetNames>
    <sheetDataSet>
      <sheetData sheetId="0"/>
      <sheetData sheetId="1"/>
      <sheetData sheetId="2"/>
      <sheetData sheetId="3"/>
      <sheetData sheetId="4"/>
      <sheetData sheetId="5">
        <row r="1">
          <cell r="B1" t="str">
            <v>OK!: ReportRange Formula OK [jAction{}]</v>
          </cell>
        </row>
        <row r="7">
          <cell r="N7" t="str">
            <v>wci_corp</v>
          </cell>
        </row>
        <row r="8">
          <cell r="N8"/>
        </row>
      </sheetData>
      <sheetData sheetId="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70255 JE Query"/>
      <sheetName val="70235 JE Query"/>
      <sheetName val="70195 JE Query"/>
      <sheetName val="Insurance Claims JE Query"/>
      <sheetName val="JE Lookup"/>
      <sheetName val="ControlPanel"/>
    </sheetNames>
    <sheetDataSet>
      <sheetData sheetId="0"/>
      <sheetData sheetId="1"/>
      <sheetData sheetId="2"/>
      <sheetData sheetId="3"/>
      <sheetData sheetId="4"/>
      <sheetData sheetId="5">
        <row r="1">
          <cell r="B1" t="str">
            <v>OK!: ReportRange Formula OK [jAction{}]</v>
          </cell>
        </row>
        <row r="7">
          <cell r="N7" t="str">
            <v>wci_corp</v>
          </cell>
        </row>
        <row r="8">
          <cell r="N8"/>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sheetName val="CASH"/>
      <sheetName val="Pivot"/>
      <sheetName val="Roster"/>
      <sheetName val="Cash Stock Summary"/>
      <sheetName val="CRC"/>
      <sheetName val="Rainier DVP-DVC"/>
      <sheetName val="2183"/>
    </sheetNames>
    <sheetDataSet>
      <sheetData sheetId="0" refreshError="1"/>
      <sheetData sheetId="1" refreshError="1"/>
      <sheetData sheetId="2" refreshError="1"/>
      <sheetData sheetId="3" refreshError="1"/>
      <sheetData sheetId="4" refreshError="1"/>
      <sheetData sheetId="5">
        <row r="12">
          <cell r="J12">
            <v>279065.68</v>
          </cell>
        </row>
        <row r="14">
          <cell r="J14">
            <v>80433.040000000008</v>
          </cell>
        </row>
      </sheetData>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u 8.2021 Customer Count"/>
      <sheetName val="09.2021 Customer Count"/>
      <sheetName val="10.2021 Customer Count"/>
      <sheetName val="11.2021 Customer Count"/>
      <sheetName val="12.2022 Customer Count"/>
    </sheetNames>
    <sheetDataSet>
      <sheetData sheetId="0">
        <row r="5">
          <cell r="A5">
            <v>2010</v>
          </cell>
          <cell r="B5">
            <v>143536</v>
          </cell>
          <cell r="C5">
            <v>0.11793402410111074</v>
          </cell>
        </row>
        <row r="6">
          <cell r="A6">
            <v>2011</v>
          </cell>
          <cell r="B6">
            <v>31959</v>
          </cell>
          <cell r="C6">
            <v>2.6258593497431992E-2</v>
          </cell>
        </row>
        <row r="7">
          <cell r="A7">
            <v>2012</v>
          </cell>
          <cell r="B7">
            <v>26504</v>
          </cell>
          <cell r="C7">
            <v>2.1776581309050268E-2</v>
          </cell>
        </row>
        <row r="8">
          <cell r="A8">
            <v>2013</v>
          </cell>
          <cell r="B8">
            <v>61262</v>
          </cell>
          <cell r="C8">
            <v>5.033492771487464E-2</v>
          </cell>
        </row>
        <row r="9">
          <cell r="A9">
            <v>2014</v>
          </cell>
          <cell r="B9">
            <v>67</v>
          </cell>
          <cell r="C9">
            <v>5.5049462258767276E-5</v>
          </cell>
        </row>
        <row r="10">
          <cell r="A10">
            <v>2015</v>
          </cell>
          <cell r="B10">
            <v>0</v>
          </cell>
          <cell r="C10">
            <v>0</v>
          </cell>
        </row>
        <row r="11">
          <cell r="A11">
            <v>2025</v>
          </cell>
          <cell r="B11">
            <v>2422</v>
          </cell>
          <cell r="C11">
            <v>1.9899969789661841E-3</v>
          </cell>
        </row>
        <row r="12">
          <cell r="A12">
            <v>2031</v>
          </cell>
          <cell r="B12">
            <v>289</v>
          </cell>
          <cell r="C12">
            <v>2.374521581012499E-4</v>
          </cell>
        </row>
        <row r="13">
          <cell r="A13">
            <v>2032</v>
          </cell>
          <cell r="B13">
            <v>31260</v>
          </cell>
          <cell r="C13">
            <v>2.5684271495657687E-2</v>
          </cell>
        </row>
        <row r="14">
          <cell r="A14">
            <v>2040</v>
          </cell>
          <cell r="B14">
            <v>8352</v>
          </cell>
          <cell r="C14">
            <v>6.8622852057496162E-3</v>
          </cell>
        </row>
        <row r="15">
          <cell r="A15">
            <v>2041</v>
          </cell>
          <cell r="B15">
            <v>2272</v>
          </cell>
          <cell r="C15">
            <v>1.8667519142077501E-3</v>
          </cell>
        </row>
        <row r="16">
          <cell r="A16">
            <v>2042</v>
          </cell>
          <cell r="B16">
            <v>104</v>
          </cell>
          <cell r="C16">
            <v>8.5449911565847709E-5</v>
          </cell>
        </row>
        <row r="17">
          <cell r="A17">
            <v>2043</v>
          </cell>
          <cell r="B17">
            <v>5756</v>
          </cell>
          <cell r="C17">
            <v>4.7293239516636486E-3</v>
          </cell>
        </row>
        <row r="18">
          <cell r="A18">
            <v>2044</v>
          </cell>
          <cell r="B18">
            <v>8260</v>
          </cell>
          <cell r="C18">
            <v>6.7866948993644434E-3</v>
          </cell>
        </row>
        <row r="19">
          <cell r="A19">
            <v>2045</v>
          </cell>
          <cell r="B19">
            <v>6779</v>
          </cell>
          <cell r="C19">
            <v>5.5698552933161694E-3</v>
          </cell>
        </row>
        <row r="20">
          <cell r="A20">
            <v>2046</v>
          </cell>
          <cell r="B20">
            <v>9585</v>
          </cell>
          <cell r="C20">
            <v>7.8753596380639456E-3</v>
          </cell>
        </row>
        <row r="21">
          <cell r="A21">
            <v>2047</v>
          </cell>
          <cell r="B21">
            <v>14653</v>
          </cell>
          <cell r="C21">
            <v>1.203939955936891E-2</v>
          </cell>
        </row>
        <row r="22">
          <cell r="A22">
            <v>2048</v>
          </cell>
          <cell r="B22">
            <v>115</v>
          </cell>
          <cell r="C22">
            <v>9.4487882981466229E-5</v>
          </cell>
        </row>
        <row r="23">
          <cell r="A23">
            <v>2049</v>
          </cell>
          <cell r="B23">
            <v>19</v>
          </cell>
          <cell r="C23">
            <v>1.5611041536068334E-5</v>
          </cell>
        </row>
        <row r="24">
          <cell r="A24">
            <v>2050</v>
          </cell>
          <cell r="B24">
            <v>50</v>
          </cell>
          <cell r="C24">
            <v>4.10816882528114E-5</v>
          </cell>
        </row>
        <row r="25">
          <cell r="A25">
            <v>2051</v>
          </cell>
          <cell r="B25">
            <v>310</v>
          </cell>
          <cell r="C25">
            <v>2.5470646716743071E-4</v>
          </cell>
        </row>
        <row r="26">
          <cell r="A26">
            <v>2053</v>
          </cell>
          <cell r="B26">
            <v>64</v>
          </cell>
          <cell r="C26">
            <v>5.2584560963598594E-5</v>
          </cell>
        </row>
        <row r="27">
          <cell r="A27">
            <v>2111</v>
          </cell>
          <cell r="B27">
            <v>96026</v>
          </cell>
          <cell r="C27">
            <v>7.8898203923289348E-2</v>
          </cell>
        </row>
        <row r="28">
          <cell r="A28">
            <v>2112</v>
          </cell>
          <cell r="B28">
            <v>29021</v>
          </cell>
          <cell r="C28">
            <v>2.3844633495696793E-2</v>
          </cell>
        </row>
        <row r="29">
          <cell r="A29">
            <v>2113</v>
          </cell>
          <cell r="B29">
            <v>0</v>
          </cell>
          <cell r="C29">
            <v>0</v>
          </cell>
        </row>
        <row r="30">
          <cell r="A30">
            <v>2120</v>
          </cell>
          <cell r="B30">
            <v>6805</v>
          </cell>
          <cell r="C30">
            <v>5.5912177712076315E-3</v>
          </cell>
        </row>
        <row r="31">
          <cell r="A31">
            <v>2121</v>
          </cell>
          <cell r="B31">
            <v>0</v>
          </cell>
          <cell r="C31">
            <v>0</v>
          </cell>
        </row>
        <row r="32">
          <cell r="A32">
            <v>2125</v>
          </cell>
          <cell r="B32">
            <v>1</v>
          </cell>
          <cell r="C32">
            <v>8.2163376505622804E-7</v>
          </cell>
        </row>
        <row r="33">
          <cell r="A33">
            <v>2131</v>
          </cell>
          <cell r="B33">
            <v>0</v>
          </cell>
          <cell r="C33">
            <v>0</v>
          </cell>
        </row>
        <row r="34">
          <cell r="A34">
            <v>2132</v>
          </cell>
          <cell r="B34">
            <v>2508</v>
          </cell>
          <cell r="C34">
            <v>2.06065748276102E-3</v>
          </cell>
        </row>
        <row r="35">
          <cell r="A35">
            <v>2140</v>
          </cell>
          <cell r="B35">
            <v>3228</v>
          </cell>
          <cell r="C35">
            <v>2.6522337936015039E-3</v>
          </cell>
        </row>
        <row r="36">
          <cell r="A36">
            <v>2143</v>
          </cell>
          <cell r="B36">
            <v>0</v>
          </cell>
          <cell r="C36">
            <v>0</v>
          </cell>
        </row>
        <row r="37">
          <cell r="A37">
            <v>2144</v>
          </cell>
          <cell r="B37">
            <v>14460</v>
          </cell>
          <cell r="C37">
            <v>1.1880824242713058E-2</v>
          </cell>
        </row>
        <row r="38">
          <cell r="A38">
            <v>2146</v>
          </cell>
          <cell r="B38">
            <v>7391</v>
          </cell>
          <cell r="C38">
            <v>6.0726951575305809E-3</v>
          </cell>
        </row>
        <row r="39">
          <cell r="A39">
            <v>2148</v>
          </cell>
          <cell r="C39">
            <v>0</v>
          </cell>
        </row>
        <row r="40">
          <cell r="A40">
            <v>2149</v>
          </cell>
          <cell r="B40">
            <v>18379</v>
          </cell>
          <cell r="C40">
            <v>1.5100806967968415E-2</v>
          </cell>
        </row>
        <row r="41">
          <cell r="A41">
            <v>2150</v>
          </cell>
          <cell r="B41">
            <v>0</v>
          </cell>
          <cell r="C41">
            <v>0</v>
          </cell>
        </row>
        <row r="42">
          <cell r="A42">
            <v>2160</v>
          </cell>
          <cell r="B42">
            <v>0</v>
          </cell>
          <cell r="C42">
            <v>0</v>
          </cell>
        </row>
        <row r="43">
          <cell r="A43">
            <v>2170</v>
          </cell>
          <cell r="B43">
            <v>0</v>
          </cell>
          <cell r="C43">
            <v>0</v>
          </cell>
        </row>
        <row r="44">
          <cell r="A44">
            <v>2171</v>
          </cell>
          <cell r="B44">
            <v>35</v>
          </cell>
          <cell r="C44">
            <v>2.8757181776967982E-5</v>
          </cell>
        </row>
        <row r="45">
          <cell r="A45">
            <v>2172</v>
          </cell>
          <cell r="B45">
            <v>0</v>
          </cell>
          <cell r="C45">
            <v>0</v>
          </cell>
        </row>
        <row r="46">
          <cell r="A46">
            <v>2173</v>
          </cell>
          <cell r="B46">
            <v>10</v>
          </cell>
          <cell r="C46">
            <v>8.2163376505622804E-6</v>
          </cell>
        </row>
        <row r="47">
          <cell r="A47">
            <v>2180</v>
          </cell>
          <cell r="B47">
            <v>86349</v>
          </cell>
          <cell r="C47">
            <v>7.0947253978840233E-2</v>
          </cell>
        </row>
        <row r="48">
          <cell r="A48">
            <v>2182</v>
          </cell>
          <cell r="B48">
            <v>2</v>
          </cell>
          <cell r="C48">
            <v>1.6432675301124561E-6</v>
          </cell>
        </row>
        <row r="49">
          <cell r="A49">
            <v>2183</v>
          </cell>
          <cell r="B49">
            <v>70849</v>
          </cell>
          <cell r="C49">
            <v>5.8211930620468699E-2</v>
          </cell>
        </row>
        <row r="50">
          <cell r="A50">
            <v>2184</v>
          </cell>
          <cell r="B50">
            <v>1</v>
          </cell>
          <cell r="C50">
            <v>8.2163376505622804E-7</v>
          </cell>
        </row>
        <row r="51">
          <cell r="A51">
            <v>2185</v>
          </cell>
          <cell r="B51">
            <v>3695</v>
          </cell>
          <cell r="C51">
            <v>3.0359367618827625E-3</v>
          </cell>
        </row>
        <row r="52">
          <cell r="A52">
            <v>2186</v>
          </cell>
          <cell r="B52">
            <v>22359.274804931771</v>
          </cell>
          <cell r="C52">
            <v>1.8371135141902948E-2</v>
          </cell>
        </row>
        <row r="53">
          <cell r="A53">
            <v>2187</v>
          </cell>
          <cell r="B53">
            <v>0</v>
          </cell>
          <cell r="C53">
            <v>0</v>
          </cell>
        </row>
        <row r="54">
          <cell r="A54">
            <v>2188</v>
          </cell>
          <cell r="B54">
            <v>28844</v>
          </cell>
          <cell r="C54">
            <v>2.3699204319281842E-2</v>
          </cell>
        </row>
        <row r="55">
          <cell r="A55">
            <v>2189</v>
          </cell>
          <cell r="B55">
            <v>1</v>
          </cell>
          <cell r="C55">
            <v>8.2163376505622804E-7</v>
          </cell>
        </row>
        <row r="56">
          <cell r="A56">
            <v>2190</v>
          </cell>
          <cell r="B56">
            <v>350</v>
          </cell>
          <cell r="C56">
            <v>2.875718177696798E-4</v>
          </cell>
        </row>
        <row r="57">
          <cell r="A57">
            <v>2191</v>
          </cell>
          <cell r="B57">
            <v>6</v>
          </cell>
          <cell r="C57">
            <v>4.9298025903373682E-6</v>
          </cell>
        </row>
        <row r="58">
          <cell r="A58">
            <v>2195</v>
          </cell>
          <cell r="B58">
            <v>33148</v>
          </cell>
          <cell r="C58">
            <v>2.7235516044083845E-2</v>
          </cell>
        </row>
        <row r="59">
          <cell r="A59">
            <v>2210</v>
          </cell>
          <cell r="B59">
            <v>22577</v>
          </cell>
          <cell r="C59">
            <v>1.8550025513674458E-2</v>
          </cell>
        </row>
        <row r="60">
          <cell r="A60">
            <v>2211</v>
          </cell>
          <cell r="B60">
            <v>22462</v>
          </cell>
          <cell r="C60">
            <v>1.8455537630692995E-2</v>
          </cell>
        </row>
        <row r="61">
          <cell r="A61">
            <v>2212</v>
          </cell>
          <cell r="B61">
            <v>5817</v>
          </cell>
          <cell r="C61">
            <v>4.7794436113320782E-3</v>
          </cell>
        </row>
        <row r="62">
          <cell r="A62">
            <v>2213</v>
          </cell>
          <cell r="B62">
            <v>0</v>
          </cell>
          <cell r="C62">
            <v>0</v>
          </cell>
        </row>
        <row r="63">
          <cell r="A63">
            <v>2214</v>
          </cell>
          <cell r="B63">
            <v>10491</v>
          </cell>
          <cell r="C63">
            <v>8.6197598292048882E-3</v>
          </cell>
        </row>
        <row r="64">
          <cell r="A64">
            <v>2215</v>
          </cell>
          <cell r="B64">
            <v>20868</v>
          </cell>
          <cell r="C64">
            <v>1.7145853409193366E-2</v>
          </cell>
        </row>
        <row r="65">
          <cell r="A65">
            <v>2310</v>
          </cell>
          <cell r="B65">
            <v>12572</v>
          </cell>
          <cell r="C65">
            <v>1.0329579694286899E-2</v>
          </cell>
        </row>
        <row r="66">
          <cell r="A66">
            <v>2410</v>
          </cell>
          <cell r="B66">
            <v>98391</v>
          </cell>
          <cell r="C66">
            <v>8.0841367777647333E-2</v>
          </cell>
        </row>
        <row r="67">
          <cell r="A67">
            <v>2411</v>
          </cell>
          <cell r="B67">
            <v>0</v>
          </cell>
          <cell r="C67">
            <v>0</v>
          </cell>
        </row>
        <row r="68">
          <cell r="A68">
            <v>2412</v>
          </cell>
          <cell r="B68">
            <v>0</v>
          </cell>
          <cell r="C68">
            <v>0</v>
          </cell>
        </row>
        <row r="69">
          <cell r="A69">
            <v>2413</v>
          </cell>
          <cell r="B69">
            <v>0</v>
          </cell>
          <cell r="C69">
            <v>0</v>
          </cell>
        </row>
        <row r="70">
          <cell r="A70">
            <v>2414</v>
          </cell>
          <cell r="B70">
            <v>0</v>
          </cell>
          <cell r="C70">
            <v>0</v>
          </cell>
        </row>
        <row r="71">
          <cell r="A71">
            <v>2420</v>
          </cell>
          <cell r="B71">
            <v>0</v>
          </cell>
          <cell r="C71">
            <v>0</v>
          </cell>
        </row>
        <row r="72">
          <cell r="A72">
            <v>2430</v>
          </cell>
          <cell r="B72">
            <v>0</v>
          </cell>
          <cell r="C72">
            <v>0</v>
          </cell>
        </row>
        <row r="73">
          <cell r="A73">
            <v>2431</v>
          </cell>
          <cell r="B73">
            <v>0</v>
          </cell>
          <cell r="C73">
            <v>0</v>
          </cell>
        </row>
        <row r="74">
          <cell r="A74">
            <v>2432</v>
          </cell>
          <cell r="B74">
            <v>0</v>
          </cell>
          <cell r="C74">
            <v>0</v>
          </cell>
        </row>
        <row r="75">
          <cell r="A75">
            <v>2440</v>
          </cell>
          <cell r="B75">
            <v>0</v>
          </cell>
          <cell r="C75">
            <v>0</v>
          </cell>
        </row>
        <row r="76">
          <cell r="A76">
            <v>2450</v>
          </cell>
          <cell r="B76">
            <v>0</v>
          </cell>
          <cell r="C76">
            <v>0</v>
          </cell>
        </row>
        <row r="77">
          <cell r="A77">
            <v>2451</v>
          </cell>
          <cell r="B77">
            <v>0</v>
          </cell>
          <cell r="C77">
            <v>0</v>
          </cell>
        </row>
        <row r="78">
          <cell r="A78">
            <v>3022</v>
          </cell>
          <cell r="B78">
            <v>5022</v>
          </cell>
          <cell r="C78">
            <v>4.1262447681123769E-3</v>
          </cell>
        </row>
        <row r="79">
          <cell r="A79">
            <v>3023</v>
          </cell>
          <cell r="B79">
            <v>12644</v>
          </cell>
          <cell r="C79">
            <v>1.0388737325370948E-2</v>
          </cell>
        </row>
        <row r="80">
          <cell r="A80">
            <v>3024</v>
          </cell>
          <cell r="B80">
            <v>5853</v>
          </cell>
          <cell r="C80">
            <v>4.8090224268741025E-3</v>
          </cell>
        </row>
        <row r="81">
          <cell r="A81">
            <v>3025</v>
          </cell>
          <cell r="B81">
            <v>1293</v>
          </cell>
          <cell r="C81">
            <v>1.0623724582177027E-3</v>
          </cell>
        </row>
        <row r="82">
          <cell r="A82">
            <v>4008</v>
          </cell>
          <cell r="B82">
            <v>0</v>
          </cell>
          <cell r="C82">
            <v>0</v>
          </cell>
        </row>
        <row r="83">
          <cell r="A83">
            <v>4009</v>
          </cell>
          <cell r="B83">
            <v>0</v>
          </cell>
          <cell r="C83">
            <v>0</v>
          </cell>
        </row>
        <row r="84">
          <cell r="A84">
            <v>4010</v>
          </cell>
          <cell r="B84">
            <v>0</v>
          </cell>
          <cell r="C84">
            <v>0</v>
          </cell>
        </row>
        <row r="85">
          <cell r="A85">
            <v>4012</v>
          </cell>
          <cell r="B85">
            <v>0</v>
          </cell>
          <cell r="C85">
            <v>0</v>
          </cell>
        </row>
        <row r="86">
          <cell r="A86">
            <v>4013</v>
          </cell>
          <cell r="B86">
            <v>0</v>
          </cell>
          <cell r="C86">
            <v>0</v>
          </cell>
        </row>
        <row r="87">
          <cell r="A87">
            <v>4014</v>
          </cell>
          <cell r="B87">
            <v>6339</v>
          </cell>
          <cell r="C87">
            <v>5.2083364366914296E-3</v>
          </cell>
        </row>
        <row r="88">
          <cell r="A88">
            <v>4016</v>
          </cell>
          <cell r="B88">
            <v>43</v>
          </cell>
          <cell r="C88">
            <v>3.5330251897417803E-5</v>
          </cell>
        </row>
        <row r="89">
          <cell r="A89">
            <v>4018</v>
          </cell>
          <cell r="B89">
            <v>16327</v>
          </cell>
          <cell r="C89">
            <v>1.3414814482073035E-2</v>
          </cell>
        </row>
        <row r="90">
          <cell r="A90">
            <v>4019</v>
          </cell>
          <cell r="B90">
            <v>87</v>
          </cell>
          <cell r="C90">
            <v>7.148213755989184E-5</v>
          </cell>
        </row>
        <row r="91">
          <cell r="A91">
            <v>4020</v>
          </cell>
          <cell r="B91">
            <v>59652</v>
          </cell>
          <cell r="C91">
            <v>4.9012097353134117E-2</v>
          </cell>
        </row>
        <row r="92">
          <cell r="A92">
            <v>4021</v>
          </cell>
          <cell r="B92">
            <v>150</v>
          </cell>
          <cell r="C92">
            <v>1.232450647584342E-4</v>
          </cell>
        </row>
        <row r="93">
          <cell r="A93">
            <v>4022</v>
          </cell>
          <cell r="B93">
            <v>0</v>
          </cell>
          <cell r="C93">
            <v>0</v>
          </cell>
        </row>
        <row r="94">
          <cell r="A94">
            <v>4025</v>
          </cell>
          <cell r="B94">
            <v>0</v>
          </cell>
          <cell r="C94">
            <v>0</v>
          </cell>
        </row>
        <row r="95">
          <cell r="A95">
            <v>4030</v>
          </cell>
          <cell r="B95">
            <v>49758</v>
          </cell>
          <cell r="C95">
            <v>4.0882852881667792E-2</v>
          </cell>
        </row>
        <row r="96">
          <cell r="A96">
            <v>4031</v>
          </cell>
          <cell r="B96">
            <v>144</v>
          </cell>
          <cell r="C96">
            <v>1.1831526216809684E-4</v>
          </cell>
        </row>
        <row r="97">
          <cell r="A97">
            <v>4040</v>
          </cell>
          <cell r="B97">
            <v>264</v>
          </cell>
          <cell r="C97">
            <v>2.169113139748442E-4</v>
          </cell>
        </row>
        <row r="98">
          <cell r="A98">
            <v>4050</v>
          </cell>
          <cell r="B98">
            <v>82</v>
          </cell>
          <cell r="C98">
            <v>6.7373968734610697E-5</v>
          </cell>
        </row>
        <row r="99">
          <cell r="A99">
            <v>4100</v>
          </cell>
          <cell r="B99">
            <v>205</v>
          </cell>
          <cell r="C99">
            <v>1.6843492183652676E-4</v>
          </cell>
        </row>
        <row r="100">
          <cell r="A100">
            <v>4105</v>
          </cell>
          <cell r="B100">
            <v>13</v>
          </cell>
          <cell r="C100">
            <v>1.0681238945730964E-5</v>
          </cell>
        </row>
        <row r="101">
          <cell r="A101">
            <v>4110</v>
          </cell>
          <cell r="B101">
            <v>14567</v>
          </cell>
          <cell r="C101">
            <v>1.1968739055574074E-2</v>
          </cell>
        </row>
        <row r="102">
          <cell r="A102">
            <v>4120</v>
          </cell>
          <cell r="B102">
            <v>29071</v>
          </cell>
          <cell r="C102">
            <v>2.3885715183949604E-2</v>
          </cell>
        </row>
        <row r="103">
          <cell r="A103">
            <v>4130</v>
          </cell>
          <cell r="B103">
            <v>11816</v>
          </cell>
          <cell r="C103">
            <v>9.7084245679043904E-3</v>
          </cell>
        </row>
        <row r="104">
          <cell r="A104">
            <v>4140</v>
          </cell>
          <cell r="B104">
            <v>5259</v>
          </cell>
          <cell r="C104">
            <v>4.3209719704307035E-3</v>
          </cell>
        </row>
        <row r="105">
          <cell r="A105">
            <v>4150</v>
          </cell>
          <cell r="B105">
            <v>142</v>
          </cell>
          <cell r="C105">
            <v>1.1667199463798438E-4</v>
          </cell>
        </row>
        <row r="106">
          <cell r="A106">
            <v>4160</v>
          </cell>
          <cell r="B106">
            <v>0</v>
          </cell>
          <cell r="C106">
            <v>0</v>
          </cell>
        </row>
        <row r="107">
          <cell r="A107">
            <v>5411</v>
          </cell>
          <cell r="B107">
            <v>15941</v>
          </cell>
          <cell r="C107">
            <v>1.3097663848761331E-2</v>
          </cell>
        </row>
        <row r="108">
          <cell r="A108">
            <v>5412</v>
          </cell>
          <cell r="B108">
            <v>12151</v>
          </cell>
          <cell r="C108">
            <v>9.9836718791982259E-3</v>
          </cell>
        </row>
        <row r="109">
          <cell r="A109">
            <v>5414</v>
          </cell>
          <cell r="B109">
            <v>0</v>
          </cell>
          <cell r="C109">
            <v>0</v>
          </cell>
        </row>
        <row r="110">
          <cell r="A110" t="str">
            <v>Grand Total</v>
          </cell>
          <cell r="B110">
            <v>1217087.2748049316</v>
          </cell>
          <cell r="C110">
            <v>1</v>
          </cell>
        </row>
      </sheetData>
      <sheetData sheetId="1">
        <row r="5">
          <cell r="A5">
            <v>2010</v>
          </cell>
          <cell r="B5">
            <v>143536</v>
          </cell>
          <cell r="C5">
            <v>0.1141142372049931</v>
          </cell>
        </row>
        <row r="6">
          <cell r="A6">
            <v>2011</v>
          </cell>
          <cell r="B6">
            <v>31959</v>
          </cell>
          <cell r="C6">
            <v>2.5408099061102262E-2</v>
          </cell>
        </row>
        <row r="7">
          <cell r="A7">
            <v>2012</v>
          </cell>
          <cell r="B7">
            <v>26504</v>
          </cell>
          <cell r="C7">
            <v>2.1071255593587232E-2</v>
          </cell>
        </row>
        <row r="8">
          <cell r="A8">
            <v>2013</v>
          </cell>
          <cell r="B8">
            <v>61262</v>
          </cell>
          <cell r="C8">
            <v>4.8704620441229286E-2</v>
          </cell>
        </row>
        <row r="9">
          <cell r="A9">
            <v>2014</v>
          </cell>
          <cell r="B9">
            <v>67</v>
          </cell>
          <cell r="C9">
            <v>5.3266455054721723E-5</v>
          </cell>
        </row>
        <row r="10">
          <cell r="A10">
            <v>2015</v>
          </cell>
          <cell r="B10">
            <v>0</v>
          </cell>
          <cell r="C10">
            <v>0</v>
          </cell>
        </row>
        <row r="11">
          <cell r="A11">
            <v>2025</v>
          </cell>
          <cell r="B11">
            <v>2422</v>
          </cell>
          <cell r="C11">
            <v>1.9255425991423286E-3</v>
          </cell>
        </row>
        <row r="12">
          <cell r="A12">
            <v>2031</v>
          </cell>
          <cell r="B12">
            <v>289</v>
          </cell>
          <cell r="C12">
            <v>2.2976127628081459E-4</v>
          </cell>
        </row>
        <row r="13">
          <cell r="A13">
            <v>2032</v>
          </cell>
          <cell r="B13">
            <v>31260</v>
          </cell>
          <cell r="C13">
            <v>2.4852378880755241E-2</v>
          </cell>
        </row>
        <row r="14">
          <cell r="A14">
            <v>2040</v>
          </cell>
          <cell r="B14">
            <v>8352</v>
          </cell>
          <cell r="C14">
            <v>6.6400213823438184E-3</v>
          </cell>
        </row>
        <row r="15">
          <cell r="A15">
            <v>2041</v>
          </cell>
          <cell r="B15">
            <v>2272</v>
          </cell>
          <cell r="C15">
            <v>1.8062893415571307E-3</v>
          </cell>
        </row>
        <row r="16">
          <cell r="A16">
            <v>2042</v>
          </cell>
          <cell r="B16">
            <v>104</v>
          </cell>
          <cell r="C16">
            <v>8.268225859240387E-5</v>
          </cell>
        </row>
        <row r="17">
          <cell r="A17">
            <v>2043</v>
          </cell>
          <cell r="B17">
            <v>5756</v>
          </cell>
          <cell r="C17">
            <v>4.5761450044026607E-3</v>
          </cell>
        </row>
        <row r="18">
          <cell r="A18">
            <v>2044</v>
          </cell>
          <cell r="B18">
            <v>8260</v>
          </cell>
          <cell r="C18">
            <v>6.5668793843582304E-3</v>
          </cell>
        </row>
        <row r="19">
          <cell r="A19">
            <v>2045</v>
          </cell>
          <cell r="B19">
            <v>6779</v>
          </cell>
          <cell r="C19">
            <v>5.3894522211337097E-3</v>
          </cell>
        </row>
        <row r="20">
          <cell r="A20">
            <v>2046</v>
          </cell>
          <cell r="B20">
            <v>9585</v>
          </cell>
          <cell r="C20">
            <v>7.6202831596941453E-3</v>
          </cell>
        </row>
        <row r="21">
          <cell r="A21">
            <v>2047</v>
          </cell>
          <cell r="B21">
            <v>14653</v>
          </cell>
          <cell r="C21">
            <v>1.1649453222639364E-2</v>
          </cell>
        </row>
        <row r="22">
          <cell r="A22">
            <v>2048</v>
          </cell>
          <cell r="B22">
            <v>115</v>
          </cell>
          <cell r="C22">
            <v>9.1427497481985054E-5</v>
          </cell>
        </row>
        <row r="23">
          <cell r="A23">
            <v>2049</v>
          </cell>
          <cell r="B23">
            <v>19</v>
          </cell>
          <cell r="C23">
            <v>1.5105412627458399E-5</v>
          </cell>
        </row>
        <row r="24">
          <cell r="A24">
            <v>2050</v>
          </cell>
          <cell r="B24">
            <v>50</v>
          </cell>
          <cell r="C24">
            <v>3.9751085861732627E-5</v>
          </cell>
        </row>
        <row r="25">
          <cell r="A25">
            <v>2051</v>
          </cell>
          <cell r="B25">
            <v>310</v>
          </cell>
          <cell r="C25">
            <v>2.4645673234274232E-4</v>
          </cell>
        </row>
        <row r="26">
          <cell r="A26">
            <v>2053</v>
          </cell>
          <cell r="B26">
            <v>64</v>
          </cell>
          <cell r="C26">
            <v>5.0881389903017766E-5</v>
          </cell>
        </row>
        <row r="27">
          <cell r="A27">
            <v>2111</v>
          </cell>
          <cell r="B27">
            <v>96026</v>
          </cell>
          <cell r="C27">
            <v>7.6342755419174749E-2</v>
          </cell>
        </row>
        <row r="28">
          <cell r="A28">
            <v>2112</v>
          </cell>
          <cell r="B28">
            <v>29021</v>
          </cell>
          <cell r="C28">
            <v>2.3072325255866853E-2</v>
          </cell>
        </row>
        <row r="29">
          <cell r="A29">
            <v>2113</v>
          </cell>
          <cell r="B29">
            <v>0</v>
          </cell>
          <cell r="C29">
            <v>0</v>
          </cell>
        </row>
        <row r="30">
          <cell r="A30">
            <v>2120</v>
          </cell>
          <cell r="B30">
            <v>6805</v>
          </cell>
          <cell r="C30">
            <v>5.410122785781811E-3</v>
          </cell>
        </row>
        <row r="31">
          <cell r="A31">
            <v>2121</v>
          </cell>
          <cell r="B31">
            <v>0</v>
          </cell>
          <cell r="C31">
            <v>0</v>
          </cell>
        </row>
        <row r="32">
          <cell r="A32">
            <v>2125</v>
          </cell>
          <cell r="B32">
            <v>1</v>
          </cell>
          <cell r="C32">
            <v>7.950217172346526E-7</v>
          </cell>
        </row>
        <row r="33">
          <cell r="A33">
            <v>2131</v>
          </cell>
          <cell r="B33">
            <v>0</v>
          </cell>
          <cell r="C33">
            <v>0</v>
          </cell>
        </row>
        <row r="34">
          <cell r="A34">
            <v>2132</v>
          </cell>
          <cell r="B34">
            <v>2508</v>
          </cell>
          <cell r="C34">
            <v>1.9939144668245086E-3</v>
          </cell>
        </row>
        <row r="35">
          <cell r="A35">
            <v>2140</v>
          </cell>
          <cell r="B35">
            <v>3228</v>
          </cell>
          <cell r="C35">
            <v>2.5663301032334586E-3</v>
          </cell>
        </row>
        <row r="36">
          <cell r="A36">
            <v>2143</v>
          </cell>
          <cell r="B36">
            <v>0</v>
          </cell>
          <cell r="C36">
            <v>0</v>
          </cell>
        </row>
        <row r="37">
          <cell r="A37">
            <v>2144</v>
          </cell>
          <cell r="B37">
            <v>14460</v>
          </cell>
          <cell r="C37">
            <v>1.1496014031213076E-2</v>
          </cell>
        </row>
        <row r="38">
          <cell r="A38">
            <v>2146</v>
          </cell>
          <cell r="B38">
            <v>7391</v>
          </cell>
          <cell r="C38">
            <v>5.8760055120813176E-3</v>
          </cell>
        </row>
        <row r="39">
          <cell r="A39">
            <v>2148</v>
          </cell>
          <cell r="C39">
            <v>0</v>
          </cell>
        </row>
        <row r="40">
          <cell r="A40">
            <v>2149</v>
          </cell>
          <cell r="B40">
            <v>18379</v>
          </cell>
          <cell r="C40">
            <v>1.4611704141055681E-2</v>
          </cell>
        </row>
        <row r="41">
          <cell r="A41">
            <v>2150</v>
          </cell>
          <cell r="B41">
            <v>0</v>
          </cell>
          <cell r="C41">
            <v>0</v>
          </cell>
        </row>
        <row r="42">
          <cell r="A42">
            <v>2160</v>
          </cell>
          <cell r="B42">
            <v>0</v>
          </cell>
          <cell r="C42">
            <v>0</v>
          </cell>
        </row>
        <row r="43">
          <cell r="A43">
            <v>2170</v>
          </cell>
          <cell r="B43">
            <v>0</v>
          </cell>
          <cell r="C43">
            <v>0</v>
          </cell>
        </row>
        <row r="44">
          <cell r="A44">
            <v>2171</v>
          </cell>
          <cell r="B44">
            <v>35</v>
          </cell>
          <cell r="C44">
            <v>2.7825760103212839E-5</v>
          </cell>
        </row>
        <row r="45">
          <cell r="A45">
            <v>2172</v>
          </cell>
          <cell r="B45">
            <v>0</v>
          </cell>
          <cell r="C45">
            <v>0</v>
          </cell>
        </row>
        <row r="46">
          <cell r="A46">
            <v>2173</v>
          </cell>
          <cell r="B46">
            <v>10</v>
          </cell>
          <cell r="C46">
            <v>7.950217172346526E-6</v>
          </cell>
        </row>
        <row r="47">
          <cell r="A47">
            <v>2180</v>
          </cell>
          <cell r="B47">
            <v>86349</v>
          </cell>
          <cell r="C47">
            <v>6.8649330261495015E-2</v>
          </cell>
        </row>
        <row r="48">
          <cell r="A48">
            <v>2182</v>
          </cell>
          <cell r="B48">
            <v>2</v>
          </cell>
          <cell r="C48">
            <v>1.5900434344693052E-6</v>
          </cell>
        </row>
        <row r="49">
          <cell r="A49">
            <v>2183</v>
          </cell>
          <cell r="B49">
            <v>70849</v>
          </cell>
          <cell r="C49">
            <v>5.6326493644357899E-2</v>
          </cell>
        </row>
        <row r="50">
          <cell r="A50">
            <v>2184</v>
          </cell>
          <cell r="B50">
            <v>1</v>
          </cell>
          <cell r="C50">
            <v>7.950217172346526E-7</v>
          </cell>
        </row>
        <row r="51">
          <cell r="A51">
            <v>2185</v>
          </cell>
          <cell r="B51">
            <v>3695</v>
          </cell>
          <cell r="C51">
            <v>2.9376052451820412E-3</v>
          </cell>
        </row>
        <row r="52">
          <cell r="A52">
            <v>2186</v>
          </cell>
          <cell r="B52">
            <v>22359.274804931771</v>
          </cell>
          <cell r="C52">
            <v>1.7776109051538359E-2</v>
          </cell>
        </row>
        <row r="53">
          <cell r="A53">
            <v>2187</v>
          </cell>
          <cell r="B53">
            <v>0</v>
          </cell>
          <cell r="C53">
            <v>0</v>
          </cell>
        </row>
        <row r="54">
          <cell r="A54">
            <v>2188</v>
          </cell>
          <cell r="B54">
            <v>28844</v>
          </cell>
          <cell r="C54">
            <v>2.2931606411916321E-2</v>
          </cell>
        </row>
        <row r="55">
          <cell r="A55">
            <v>2189</v>
          </cell>
          <cell r="B55">
            <v>1</v>
          </cell>
          <cell r="C55">
            <v>7.950217172346526E-7</v>
          </cell>
        </row>
        <row r="56">
          <cell r="A56">
            <v>2190</v>
          </cell>
          <cell r="B56">
            <v>350</v>
          </cell>
          <cell r="C56">
            <v>2.7825760103212843E-4</v>
          </cell>
        </row>
        <row r="57">
          <cell r="A57">
            <v>2191</v>
          </cell>
          <cell r="B57">
            <v>6</v>
          </cell>
          <cell r="C57">
            <v>4.7701303034079156E-6</v>
          </cell>
        </row>
        <row r="58">
          <cell r="A58">
            <v>2195</v>
          </cell>
          <cell r="B58">
            <v>33148</v>
          </cell>
          <cell r="C58">
            <v>2.6353379882894264E-2</v>
          </cell>
        </row>
        <row r="59">
          <cell r="A59">
            <v>2210</v>
          </cell>
          <cell r="B59">
            <v>22577</v>
          </cell>
          <cell r="C59">
            <v>1.7949205310006752E-2</v>
          </cell>
        </row>
        <row r="60">
          <cell r="A60">
            <v>2211</v>
          </cell>
          <cell r="B60">
            <v>22462</v>
          </cell>
          <cell r="C60">
            <v>1.7857777812524768E-2</v>
          </cell>
        </row>
        <row r="61">
          <cell r="A61">
            <v>2212</v>
          </cell>
          <cell r="B61">
            <v>5817</v>
          </cell>
          <cell r="C61">
            <v>4.6246413291539746E-3</v>
          </cell>
        </row>
        <row r="62">
          <cell r="A62">
            <v>2213</v>
          </cell>
          <cell r="B62">
            <v>0</v>
          </cell>
          <cell r="C62">
            <v>0</v>
          </cell>
        </row>
        <row r="63">
          <cell r="A63">
            <v>2214</v>
          </cell>
          <cell r="B63">
            <v>10491</v>
          </cell>
          <cell r="C63">
            <v>8.3405728355087413E-3</v>
          </cell>
        </row>
        <row r="64">
          <cell r="A64">
            <v>2215</v>
          </cell>
          <cell r="B64">
            <v>20868</v>
          </cell>
          <cell r="C64">
            <v>1.6590513195252732E-2</v>
          </cell>
        </row>
        <row r="65">
          <cell r="A65">
            <v>2310</v>
          </cell>
          <cell r="B65">
            <v>12572</v>
          </cell>
          <cell r="C65">
            <v>9.9950130290740527E-3</v>
          </cell>
        </row>
        <row r="66">
          <cell r="A66">
            <v>2410</v>
          </cell>
          <cell r="B66">
            <v>98391</v>
          </cell>
          <cell r="C66">
            <v>7.82229817804347E-2</v>
          </cell>
        </row>
        <row r="67">
          <cell r="A67">
            <v>2411</v>
          </cell>
          <cell r="B67">
            <v>0</v>
          </cell>
          <cell r="C67">
            <v>0</v>
          </cell>
        </row>
        <row r="68">
          <cell r="A68">
            <v>2412</v>
          </cell>
          <cell r="B68">
            <v>0</v>
          </cell>
          <cell r="C68">
            <v>0</v>
          </cell>
        </row>
        <row r="69">
          <cell r="A69">
            <v>2413</v>
          </cell>
          <cell r="B69">
            <v>0</v>
          </cell>
          <cell r="C69">
            <v>0</v>
          </cell>
        </row>
        <row r="70">
          <cell r="A70">
            <v>2414</v>
          </cell>
          <cell r="B70">
            <v>0</v>
          </cell>
          <cell r="C70">
            <v>0</v>
          </cell>
        </row>
        <row r="71">
          <cell r="A71">
            <v>2420</v>
          </cell>
          <cell r="B71">
            <v>0</v>
          </cell>
          <cell r="C71">
            <v>0</v>
          </cell>
        </row>
        <row r="72">
          <cell r="A72">
            <v>2430</v>
          </cell>
          <cell r="B72">
            <v>0</v>
          </cell>
          <cell r="C72">
            <v>0</v>
          </cell>
        </row>
        <row r="73">
          <cell r="A73">
            <v>2431</v>
          </cell>
          <cell r="B73">
            <v>0</v>
          </cell>
          <cell r="C73">
            <v>0</v>
          </cell>
        </row>
        <row r="74">
          <cell r="A74">
            <v>2432</v>
          </cell>
          <cell r="B74">
            <v>0</v>
          </cell>
          <cell r="C74">
            <v>0</v>
          </cell>
        </row>
        <row r="75">
          <cell r="A75">
            <v>2440</v>
          </cell>
          <cell r="B75">
            <v>0</v>
          </cell>
          <cell r="C75">
            <v>0</v>
          </cell>
        </row>
        <row r="76">
          <cell r="A76">
            <v>2450</v>
          </cell>
          <cell r="B76">
            <v>0</v>
          </cell>
          <cell r="C76">
            <v>0</v>
          </cell>
        </row>
        <row r="77">
          <cell r="A77">
            <v>2451</v>
          </cell>
          <cell r="B77">
            <v>0</v>
          </cell>
          <cell r="C77">
            <v>0</v>
          </cell>
        </row>
        <row r="78">
          <cell r="A78">
            <v>3022</v>
          </cell>
          <cell r="B78">
            <v>5022</v>
          </cell>
          <cell r="C78">
            <v>3.9925990639524253E-3</v>
          </cell>
        </row>
        <row r="79">
          <cell r="A79">
            <v>3023</v>
          </cell>
          <cell r="B79">
            <v>12644</v>
          </cell>
          <cell r="C79">
            <v>1.0052254592714947E-2</v>
          </cell>
        </row>
        <row r="80">
          <cell r="A80">
            <v>3024</v>
          </cell>
          <cell r="B80">
            <v>5853</v>
          </cell>
          <cell r="C80">
            <v>4.6532621109744215E-3</v>
          </cell>
        </row>
        <row r="81">
          <cell r="A81">
            <v>3025</v>
          </cell>
          <cell r="B81">
            <v>1293</v>
          </cell>
          <cell r="C81">
            <v>1.0279630803844057E-3</v>
          </cell>
        </row>
        <row r="82">
          <cell r="A82">
            <v>4008</v>
          </cell>
          <cell r="B82">
            <v>0</v>
          </cell>
          <cell r="C82">
            <v>0</v>
          </cell>
        </row>
        <row r="83">
          <cell r="A83">
            <v>4009</v>
          </cell>
          <cell r="B83">
            <v>0</v>
          </cell>
          <cell r="C83">
            <v>0</v>
          </cell>
        </row>
        <row r="84">
          <cell r="A84">
            <v>4010</v>
          </cell>
          <cell r="B84">
            <v>0</v>
          </cell>
          <cell r="C84">
            <v>0</v>
          </cell>
        </row>
        <row r="85">
          <cell r="A85">
            <v>4012</v>
          </cell>
          <cell r="B85">
            <v>0</v>
          </cell>
          <cell r="C85">
            <v>0</v>
          </cell>
        </row>
        <row r="86">
          <cell r="A86">
            <v>4013</v>
          </cell>
          <cell r="B86">
            <v>0</v>
          </cell>
          <cell r="C86">
            <v>0</v>
          </cell>
        </row>
        <row r="87">
          <cell r="A87">
            <v>4014</v>
          </cell>
          <cell r="B87">
            <v>6339</v>
          </cell>
          <cell r="C87">
            <v>5.0396426655504633E-3</v>
          </cell>
        </row>
        <row r="88">
          <cell r="A88">
            <v>4016</v>
          </cell>
          <cell r="B88">
            <v>43</v>
          </cell>
          <cell r="C88">
            <v>3.418593384109006E-5</v>
          </cell>
        </row>
        <row r="89">
          <cell r="A89">
            <v>4018</v>
          </cell>
          <cell r="B89">
            <v>16327</v>
          </cell>
          <cell r="C89">
            <v>1.2980319577290173E-2</v>
          </cell>
        </row>
        <row r="90">
          <cell r="A90">
            <v>4019</v>
          </cell>
          <cell r="B90">
            <v>87</v>
          </cell>
          <cell r="C90">
            <v>6.9166889399414775E-5</v>
          </cell>
        </row>
        <row r="91">
          <cell r="A91">
            <v>4020</v>
          </cell>
          <cell r="B91">
            <v>59652</v>
          </cell>
          <cell r="C91">
            <v>4.74246354764815E-2</v>
          </cell>
        </row>
        <row r="92">
          <cell r="A92">
            <v>4021</v>
          </cell>
          <cell r="B92">
            <v>150</v>
          </cell>
          <cell r="C92">
            <v>1.1925325758519789E-4</v>
          </cell>
        </row>
        <row r="93">
          <cell r="A93">
            <v>4022</v>
          </cell>
          <cell r="B93">
            <v>0</v>
          </cell>
          <cell r="C93">
            <v>0</v>
          </cell>
        </row>
        <row r="94">
          <cell r="A94">
            <v>4025</v>
          </cell>
          <cell r="B94">
            <v>0</v>
          </cell>
          <cell r="C94">
            <v>0</v>
          </cell>
        </row>
        <row r="95">
          <cell r="A95">
            <v>4030</v>
          </cell>
          <cell r="B95">
            <v>49758</v>
          </cell>
          <cell r="C95">
            <v>3.9558690606161843E-2</v>
          </cell>
        </row>
        <row r="96">
          <cell r="A96">
            <v>4031</v>
          </cell>
          <cell r="B96">
            <v>144</v>
          </cell>
          <cell r="C96">
            <v>1.1448312728178997E-4</v>
          </cell>
        </row>
        <row r="97">
          <cell r="A97">
            <v>4040</v>
          </cell>
          <cell r="B97">
            <v>264</v>
          </cell>
          <cell r="C97">
            <v>2.0988573334994827E-4</v>
          </cell>
        </row>
        <row r="98">
          <cell r="A98">
            <v>4050</v>
          </cell>
          <cell r="B98">
            <v>82</v>
          </cell>
          <cell r="C98">
            <v>6.5191780813241517E-5</v>
          </cell>
        </row>
        <row r="99">
          <cell r="A99">
            <v>4100</v>
          </cell>
          <cell r="B99">
            <v>205</v>
          </cell>
          <cell r="C99">
            <v>1.6297945203310379E-4</v>
          </cell>
        </row>
        <row r="100">
          <cell r="A100">
            <v>4105</v>
          </cell>
          <cell r="B100">
            <v>13</v>
          </cell>
          <cell r="C100">
            <v>1.0335282324050484E-5</v>
          </cell>
        </row>
        <row r="101">
          <cell r="A101">
            <v>4110</v>
          </cell>
          <cell r="B101">
            <v>14567</v>
          </cell>
          <cell r="C101">
            <v>1.1581081354957185E-2</v>
          </cell>
        </row>
        <row r="102">
          <cell r="A102">
            <v>4120</v>
          </cell>
          <cell r="B102">
            <v>29071</v>
          </cell>
          <cell r="C102">
            <v>2.3112076341728585E-2</v>
          </cell>
        </row>
        <row r="103">
          <cell r="A103">
            <v>4130</v>
          </cell>
          <cell r="B103">
            <v>11816</v>
          </cell>
          <cell r="C103">
            <v>9.3939766108446544E-3</v>
          </cell>
        </row>
        <row r="104">
          <cell r="A104">
            <v>4140</v>
          </cell>
          <cell r="B104">
            <v>5259</v>
          </cell>
          <cell r="C104">
            <v>4.181019210937038E-3</v>
          </cell>
        </row>
        <row r="105">
          <cell r="A105">
            <v>4150</v>
          </cell>
          <cell r="B105">
            <v>142</v>
          </cell>
          <cell r="C105">
            <v>1.1289308384732067E-4</v>
          </cell>
        </row>
        <row r="106">
          <cell r="A106">
            <v>4160</v>
          </cell>
          <cell r="B106">
            <v>0</v>
          </cell>
          <cell r="C106">
            <v>0</v>
          </cell>
        </row>
        <row r="107">
          <cell r="A107">
            <v>4037</v>
          </cell>
          <cell r="B107">
            <v>5485</v>
          </cell>
          <cell r="C107">
            <v>4.3606941190320698E-3</v>
          </cell>
        </row>
        <row r="108">
          <cell r="A108">
            <v>2311</v>
          </cell>
          <cell r="B108">
            <v>15135</v>
          </cell>
          <cell r="C108">
            <v>1.2032653690346467E-2</v>
          </cell>
        </row>
        <row r="109">
          <cell r="A109">
            <v>2312</v>
          </cell>
          <cell r="B109">
            <v>87</v>
          </cell>
          <cell r="C109">
            <v>6.9166889399414775E-5</v>
          </cell>
        </row>
        <row r="110">
          <cell r="A110">
            <v>2313</v>
          </cell>
          <cell r="B110">
            <v>16</v>
          </cell>
          <cell r="C110">
            <v>1.2720347475754442E-5</v>
          </cell>
        </row>
        <row r="111">
          <cell r="A111">
            <v>4032</v>
          </cell>
          <cell r="B111">
            <v>5445</v>
          </cell>
          <cell r="C111">
            <v>4.3288932503426835E-3</v>
          </cell>
        </row>
        <row r="112">
          <cell r="A112">
            <v>4033</v>
          </cell>
          <cell r="B112">
            <v>9047</v>
          </cell>
          <cell r="C112">
            <v>7.1925614758219019E-3</v>
          </cell>
        </row>
        <row r="113">
          <cell r="A113">
            <v>4034</v>
          </cell>
          <cell r="B113">
            <v>5230</v>
          </cell>
          <cell r="C113">
            <v>4.1579635811372327E-3</v>
          </cell>
        </row>
        <row r="114">
          <cell r="A114">
            <v>4035</v>
          </cell>
          <cell r="B114">
            <v>225</v>
          </cell>
          <cell r="C114">
            <v>1.7887988637779682E-4</v>
          </cell>
        </row>
        <row r="115">
          <cell r="A115">
            <v>4036</v>
          </cell>
          <cell r="B115">
            <v>70</v>
          </cell>
          <cell r="C115">
            <v>5.5651520206425679E-5</v>
          </cell>
        </row>
        <row r="116">
          <cell r="A116">
            <v>5411</v>
          </cell>
          <cell r="B116">
            <v>15941</v>
          </cell>
          <cell r="C116">
            <v>1.2673441194437597E-2</v>
          </cell>
        </row>
        <row r="117">
          <cell r="A117">
            <v>5412</v>
          </cell>
          <cell r="B117">
            <v>12151</v>
          </cell>
          <cell r="C117">
            <v>9.6603088861182632E-3</v>
          </cell>
        </row>
        <row r="118">
          <cell r="A118">
            <v>5414</v>
          </cell>
          <cell r="B118">
            <v>0</v>
          </cell>
          <cell r="C118">
            <v>0</v>
          </cell>
        </row>
      </sheetData>
      <sheetData sheetId="2">
        <row r="5">
          <cell r="A5">
            <v>2010</v>
          </cell>
          <cell r="B5">
            <v>143536</v>
          </cell>
          <cell r="C5">
            <v>0.11087531663455785</v>
          </cell>
        </row>
        <row r="6">
          <cell r="A6">
            <v>2011</v>
          </cell>
          <cell r="B6">
            <v>31959</v>
          </cell>
          <cell r="C6">
            <v>2.4686937383818934E-2</v>
          </cell>
        </row>
        <row r="7">
          <cell r="A7">
            <v>2012</v>
          </cell>
          <cell r="B7">
            <v>26504</v>
          </cell>
          <cell r="C7">
            <v>2.0473187159195751E-2</v>
          </cell>
        </row>
        <row r="8">
          <cell r="A8">
            <v>2013</v>
          </cell>
          <cell r="B8">
            <v>61262</v>
          </cell>
          <cell r="C8">
            <v>4.7322230295300714E-2</v>
          </cell>
        </row>
        <row r="9">
          <cell r="A9">
            <v>2014</v>
          </cell>
          <cell r="B9">
            <v>67</v>
          </cell>
          <cell r="C9">
            <v>5.1754585710312227E-5</v>
          </cell>
        </row>
        <row r="10">
          <cell r="A10">
            <v>2015</v>
          </cell>
          <cell r="B10">
            <v>0</v>
          </cell>
          <cell r="C10">
            <v>0</v>
          </cell>
        </row>
        <row r="11">
          <cell r="A11">
            <v>2021</v>
          </cell>
          <cell r="B11">
            <v>36744</v>
          </cell>
          <cell r="C11">
            <v>2.8383141751338995E-2</v>
          </cell>
        </row>
        <row r="12">
          <cell r="A12">
            <v>2025</v>
          </cell>
          <cell r="B12">
            <v>2422</v>
          </cell>
          <cell r="C12">
            <v>1.8708896506026301E-3</v>
          </cell>
        </row>
        <row r="13">
          <cell r="A13">
            <v>2031</v>
          </cell>
          <cell r="B13">
            <v>289</v>
          </cell>
          <cell r="C13">
            <v>2.2323992940716768E-4</v>
          </cell>
        </row>
        <row r="14">
          <cell r="A14">
            <v>2032</v>
          </cell>
          <cell r="B14">
            <v>31260</v>
          </cell>
          <cell r="C14">
            <v>2.4146990288124781E-2</v>
          </cell>
        </row>
        <row r="15">
          <cell r="A15">
            <v>2040</v>
          </cell>
          <cell r="B15">
            <v>8352</v>
          </cell>
          <cell r="C15">
            <v>6.4515567142168322E-3</v>
          </cell>
        </row>
        <row r="16">
          <cell r="A16">
            <v>2041</v>
          </cell>
          <cell r="B16">
            <v>2272</v>
          </cell>
          <cell r="C16">
            <v>1.755021175131782E-3</v>
          </cell>
        </row>
        <row r="17">
          <cell r="A17">
            <v>2042</v>
          </cell>
          <cell r="B17">
            <v>104</v>
          </cell>
          <cell r="C17">
            <v>8.033547632645481E-5</v>
          </cell>
        </row>
        <row r="18">
          <cell r="A18">
            <v>2043</v>
          </cell>
          <cell r="B18">
            <v>5756</v>
          </cell>
          <cell r="C18">
            <v>4.4462596320680179E-3</v>
          </cell>
        </row>
        <row r="19">
          <cell r="A19">
            <v>2044</v>
          </cell>
          <cell r="B19">
            <v>8260</v>
          </cell>
          <cell r="C19">
            <v>6.3804907159280451E-3</v>
          </cell>
        </row>
        <row r="20">
          <cell r="A20">
            <v>2045</v>
          </cell>
          <cell r="B20">
            <v>6779</v>
          </cell>
          <cell r="C20">
            <v>5.2364826347792029E-3</v>
          </cell>
        </row>
        <row r="21">
          <cell r="A21">
            <v>2046</v>
          </cell>
          <cell r="B21">
            <v>9585</v>
          </cell>
          <cell r="C21">
            <v>7.4039955825872051E-3</v>
          </cell>
        </row>
        <row r="22">
          <cell r="A22">
            <v>2047</v>
          </cell>
          <cell r="B22">
            <v>14653</v>
          </cell>
          <cell r="C22">
            <v>1.1318805140495599E-2</v>
          </cell>
        </row>
        <row r="23">
          <cell r="A23">
            <v>2048</v>
          </cell>
          <cell r="B23">
            <v>115</v>
          </cell>
          <cell r="C23">
            <v>8.8832497860983674E-5</v>
          </cell>
        </row>
        <row r="24">
          <cell r="A24">
            <v>2049</v>
          </cell>
          <cell r="B24">
            <v>19</v>
          </cell>
          <cell r="C24">
            <v>1.4676673559640781E-5</v>
          </cell>
        </row>
        <row r="25">
          <cell r="A25">
            <v>2050</v>
          </cell>
          <cell r="B25">
            <v>50</v>
          </cell>
          <cell r="C25">
            <v>3.8622825156949426E-5</v>
          </cell>
        </row>
        <row r="26">
          <cell r="A26">
            <v>2051</v>
          </cell>
          <cell r="B26">
            <v>310</v>
          </cell>
          <cell r="C26">
            <v>2.3946151597308644E-4</v>
          </cell>
        </row>
        <row r="27">
          <cell r="A27">
            <v>2053</v>
          </cell>
          <cell r="B27">
            <v>64</v>
          </cell>
          <cell r="C27">
            <v>4.9437216200895262E-5</v>
          </cell>
        </row>
        <row r="28">
          <cell r="A28">
            <v>2111</v>
          </cell>
          <cell r="B28">
            <v>96026</v>
          </cell>
          <cell r="C28">
            <v>7.4175908170424507E-2</v>
          </cell>
        </row>
        <row r="29">
          <cell r="A29">
            <v>2112</v>
          </cell>
          <cell r="B29">
            <v>29021</v>
          </cell>
          <cell r="C29">
            <v>2.2417460177596587E-2</v>
          </cell>
        </row>
        <row r="30">
          <cell r="A30">
            <v>2113</v>
          </cell>
          <cell r="B30">
            <v>0</v>
          </cell>
          <cell r="C30">
            <v>0</v>
          </cell>
        </row>
        <row r="31">
          <cell r="A31">
            <v>2120</v>
          </cell>
          <cell r="B31">
            <v>6805</v>
          </cell>
          <cell r="C31">
            <v>5.2565665038608166E-3</v>
          </cell>
        </row>
        <row r="32">
          <cell r="A32">
            <v>2121</v>
          </cell>
          <cell r="B32">
            <v>0</v>
          </cell>
          <cell r="C32">
            <v>0</v>
          </cell>
        </row>
        <row r="33">
          <cell r="A33">
            <v>2125</v>
          </cell>
          <cell r="B33">
            <v>1</v>
          </cell>
          <cell r="C33">
            <v>7.7245650313898846E-7</v>
          </cell>
        </row>
        <row r="34">
          <cell r="A34">
            <v>2131</v>
          </cell>
          <cell r="B34">
            <v>0</v>
          </cell>
          <cell r="C34">
            <v>0</v>
          </cell>
        </row>
        <row r="35">
          <cell r="A35">
            <v>2132</v>
          </cell>
          <cell r="B35">
            <v>2508</v>
          </cell>
          <cell r="C35">
            <v>1.9373209098725833E-3</v>
          </cell>
        </row>
        <row r="36">
          <cell r="A36">
            <v>2140</v>
          </cell>
          <cell r="B36">
            <v>3228</v>
          </cell>
          <cell r="C36">
            <v>2.4934895921326547E-3</v>
          </cell>
        </row>
        <row r="37">
          <cell r="A37">
            <v>2143</v>
          </cell>
          <cell r="B37">
            <v>0</v>
          </cell>
          <cell r="C37">
            <v>0</v>
          </cell>
        </row>
        <row r="38">
          <cell r="A38">
            <v>2144</v>
          </cell>
          <cell r="B38">
            <v>14460</v>
          </cell>
          <cell r="C38">
            <v>1.1169721035389773E-2</v>
          </cell>
        </row>
        <row r="39">
          <cell r="A39">
            <v>2146</v>
          </cell>
          <cell r="B39">
            <v>7391</v>
          </cell>
          <cell r="C39">
            <v>5.709226014700264E-3</v>
          </cell>
        </row>
        <row r="40">
          <cell r="A40">
            <v>2148</v>
          </cell>
          <cell r="C40">
            <v>0</v>
          </cell>
        </row>
        <row r="41">
          <cell r="A41">
            <v>2149</v>
          </cell>
          <cell r="B41">
            <v>18379</v>
          </cell>
          <cell r="C41">
            <v>1.419697807119147E-2</v>
          </cell>
        </row>
        <row r="42">
          <cell r="A42">
            <v>2150</v>
          </cell>
          <cell r="B42">
            <v>0</v>
          </cell>
          <cell r="C42">
            <v>0</v>
          </cell>
        </row>
        <row r="43">
          <cell r="A43">
            <v>2160</v>
          </cell>
          <cell r="B43">
            <v>0</v>
          </cell>
          <cell r="C43">
            <v>0</v>
          </cell>
        </row>
        <row r="44">
          <cell r="A44">
            <v>2170</v>
          </cell>
          <cell r="B44">
            <v>0</v>
          </cell>
          <cell r="C44">
            <v>0</v>
          </cell>
        </row>
        <row r="45">
          <cell r="A45">
            <v>2171</v>
          </cell>
          <cell r="B45">
            <v>35</v>
          </cell>
          <cell r="C45">
            <v>2.7035977609864597E-5</v>
          </cell>
        </row>
        <row r="46">
          <cell r="A46">
            <v>2172</v>
          </cell>
          <cell r="B46">
            <v>0</v>
          </cell>
          <cell r="C46">
            <v>0</v>
          </cell>
        </row>
        <row r="47">
          <cell r="A47">
            <v>2173</v>
          </cell>
          <cell r="B47">
            <v>10</v>
          </cell>
          <cell r="C47">
            <v>7.7245650313898855E-6</v>
          </cell>
        </row>
        <row r="48">
          <cell r="A48">
            <v>2180</v>
          </cell>
          <cell r="B48">
            <v>86349</v>
          </cell>
          <cell r="C48">
            <v>6.6700846589548515E-2</v>
          </cell>
        </row>
        <row r="49">
          <cell r="A49">
            <v>2182</v>
          </cell>
          <cell r="B49">
            <v>2</v>
          </cell>
          <cell r="C49">
            <v>1.5449130062779769E-6</v>
          </cell>
        </row>
        <row r="50">
          <cell r="A50">
            <v>2183</v>
          </cell>
          <cell r="B50">
            <v>70849</v>
          </cell>
          <cell r="C50">
            <v>5.4727770790894199E-2</v>
          </cell>
        </row>
        <row r="51">
          <cell r="A51">
            <v>2184</v>
          </cell>
          <cell r="B51">
            <v>1</v>
          </cell>
          <cell r="C51">
            <v>7.7245650313898846E-7</v>
          </cell>
        </row>
        <row r="52">
          <cell r="A52">
            <v>2185</v>
          </cell>
          <cell r="B52">
            <v>3695</v>
          </cell>
          <cell r="C52">
            <v>2.8542267790985626E-3</v>
          </cell>
        </row>
        <row r="53">
          <cell r="A53">
            <v>2186</v>
          </cell>
          <cell r="B53">
            <v>22359.274804931771</v>
          </cell>
          <cell r="C53">
            <v>1.7271567228541285E-2</v>
          </cell>
        </row>
        <row r="54">
          <cell r="A54">
            <v>2187</v>
          </cell>
          <cell r="B54">
            <v>0</v>
          </cell>
          <cell r="C54">
            <v>0</v>
          </cell>
        </row>
        <row r="55">
          <cell r="A55">
            <v>2188</v>
          </cell>
          <cell r="B55">
            <v>28844</v>
          </cell>
          <cell r="C55">
            <v>2.2280735376540985E-2</v>
          </cell>
        </row>
        <row r="56">
          <cell r="A56">
            <v>2189</v>
          </cell>
          <cell r="B56">
            <v>1</v>
          </cell>
          <cell r="C56">
            <v>7.7245650313898846E-7</v>
          </cell>
        </row>
        <row r="57">
          <cell r="A57">
            <v>2190</v>
          </cell>
          <cell r="B57">
            <v>350</v>
          </cell>
          <cell r="C57">
            <v>2.7035977609864598E-4</v>
          </cell>
        </row>
        <row r="58">
          <cell r="A58">
            <v>2191</v>
          </cell>
          <cell r="B58">
            <v>6</v>
          </cell>
          <cell r="C58">
            <v>4.6347390188339308E-6</v>
          </cell>
        </row>
        <row r="59">
          <cell r="A59">
            <v>2195</v>
          </cell>
          <cell r="B59">
            <v>33148</v>
          </cell>
          <cell r="C59">
            <v>2.560538816605119E-2</v>
          </cell>
        </row>
        <row r="60">
          <cell r="A60">
            <v>2210</v>
          </cell>
          <cell r="B60">
            <v>22577</v>
          </cell>
          <cell r="C60">
            <v>1.7439750471368944E-2</v>
          </cell>
        </row>
        <row r="61">
          <cell r="A61">
            <v>2211</v>
          </cell>
          <cell r="B61">
            <v>22462</v>
          </cell>
          <cell r="C61">
            <v>1.7350917973507959E-2</v>
          </cell>
        </row>
        <row r="62">
          <cell r="A62">
            <v>2212</v>
          </cell>
          <cell r="B62">
            <v>5817</v>
          </cell>
          <cell r="C62">
            <v>4.4933794787594961E-3</v>
          </cell>
        </row>
        <row r="63">
          <cell r="A63">
            <v>2213</v>
          </cell>
          <cell r="B63">
            <v>0</v>
          </cell>
          <cell r="C63">
            <v>0</v>
          </cell>
        </row>
        <row r="64">
          <cell r="A64">
            <v>2214</v>
          </cell>
          <cell r="B64">
            <v>10491</v>
          </cell>
          <cell r="C64">
            <v>8.103841174431128E-3</v>
          </cell>
        </row>
        <row r="65">
          <cell r="A65">
            <v>2215</v>
          </cell>
          <cell r="B65">
            <v>20868</v>
          </cell>
          <cell r="C65">
            <v>1.6119622307504411E-2</v>
          </cell>
        </row>
        <row r="66">
          <cell r="A66">
            <v>2310</v>
          </cell>
          <cell r="B66">
            <v>12572</v>
          </cell>
          <cell r="C66">
            <v>9.7113231574633627E-3</v>
          </cell>
        </row>
        <row r="67">
          <cell r="A67">
            <v>2410</v>
          </cell>
          <cell r="B67">
            <v>98391</v>
          </cell>
          <cell r="C67">
            <v>7.6002767800348217E-2</v>
          </cell>
        </row>
        <row r="68">
          <cell r="A68">
            <v>2411</v>
          </cell>
          <cell r="B68">
            <v>0</v>
          </cell>
          <cell r="C68">
            <v>0</v>
          </cell>
        </row>
        <row r="69">
          <cell r="A69">
            <v>2412</v>
          </cell>
          <cell r="B69">
            <v>0</v>
          </cell>
          <cell r="C69">
            <v>0</v>
          </cell>
        </row>
        <row r="70">
          <cell r="A70">
            <v>2413</v>
          </cell>
          <cell r="B70">
            <v>0</v>
          </cell>
          <cell r="C70">
            <v>0</v>
          </cell>
        </row>
        <row r="71">
          <cell r="A71">
            <v>2414</v>
          </cell>
          <cell r="B71">
            <v>0</v>
          </cell>
          <cell r="C71">
            <v>0</v>
          </cell>
        </row>
        <row r="72">
          <cell r="A72">
            <v>2420</v>
          </cell>
          <cell r="B72">
            <v>0</v>
          </cell>
          <cell r="C72">
            <v>0</v>
          </cell>
        </row>
        <row r="73">
          <cell r="A73">
            <v>2430</v>
          </cell>
          <cell r="B73">
            <v>0</v>
          </cell>
          <cell r="C73">
            <v>0</v>
          </cell>
        </row>
        <row r="74">
          <cell r="A74">
            <v>2431</v>
          </cell>
          <cell r="B74">
            <v>0</v>
          </cell>
          <cell r="C74">
            <v>0</v>
          </cell>
        </row>
        <row r="75">
          <cell r="A75">
            <v>2432</v>
          </cell>
          <cell r="B75">
            <v>0</v>
          </cell>
          <cell r="C75">
            <v>0</v>
          </cell>
        </row>
        <row r="76">
          <cell r="A76">
            <v>2440</v>
          </cell>
          <cell r="B76">
            <v>0</v>
          </cell>
          <cell r="C76">
            <v>0</v>
          </cell>
        </row>
        <row r="77">
          <cell r="A77">
            <v>2450</v>
          </cell>
          <cell r="B77">
            <v>0</v>
          </cell>
          <cell r="C77">
            <v>0</v>
          </cell>
        </row>
        <row r="78">
          <cell r="A78">
            <v>2451</v>
          </cell>
          <cell r="B78">
            <v>0</v>
          </cell>
          <cell r="C78">
            <v>0</v>
          </cell>
        </row>
        <row r="79">
          <cell r="A79">
            <v>3022</v>
          </cell>
          <cell r="B79">
            <v>5022</v>
          </cell>
          <cell r="C79">
            <v>3.8792765587640004E-3</v>
          </cell>
        </row>
        <row r="80">
          <cell r="A80">
            <v>3023</v>
          </cell>
          <cell r="B80">
            <v>12644</v>
          </cell>
          <cell r="C80">
            <v>9.7669400256893708E-3</v>
          </cell>
        </row>
        <row r="81">
          <cell r="A81">
            <v>3024</v>
          </cell>
          <cell r="B81">
            <v>5853</v>
          </cell>
          <cell r="C81">
            <v>4.5211879128725001E-3</v>
          </cell>
        </row>
        <row r="82">
          <cell r="A82">
            <v>3025</v>
          </cell>
          <cell r="B82">
            <v>1293</v>
          </cell>
          <cell r="C82">
            <v>9.9878625855871219E-4</v>
          </cell>
        </row>
        <row r="83">
          <cell r="A83">
            <v>4008</v>
          </cell>
          <cell r="B83">
            <v>0</v>
          </cell>
          <cell r="C83">
            <v>0</v>
          </cell>
        </row>
        <row r="84">
          <cell r="A84">
            <v>4009</v>
          </cell>
          <cell r="B84">
            <v>0</v>
          </cell>
          <cell r="C84">
            <v>0</v>
          </cell>
        </row>
        <row r="85">
          <cell r="A85">
            <v>4010</v>
          </cell>
          <cell r="B85">
            <v>0</v>
          </cell>
          <cell r="C85">
            <v>0</v>
          </cell>
        </row>
        <row r="86">
          <cell r="A86">
            <v>4012</v>
          </cell>
          <cell r="B86">
            <v>0</v>
          </cell>
          <cell r="C86">
            <v>0</v>
          </cell>
        </row>
        <row r="87">
          <cell r="A87">
            <v>4013</v>
          </cell>
          <cell r="B87">
            <v>0</v>
          </cell>
          <cell r="C87">
            <v>0</v>
          </cell>
        </row>
        <row r="88">
          <cell r="A88">
            <v>4014</v>
          </cell>
          <cell r="B88">
            <v>6339</v>
          </cell>
          <cell r="C88">
            <v>4.8966017733980483E-3</v>
          </cell>
        </row>
        <row r="89">
          <cell r="A89">
            <v>4016</v>
          </cell>
          <cell r="B89">
            <v>43</v>
          </cell>
          <cell r="C89">
            <v>3.3215629634976508E-5</v>
          </cell>
        </row>
        <row r="90">
          <cell r="A90">
            <v>4018</v>
          </cell>
          <cell r="B90">
            <v>16327</v>
          </cell>
          <cell r="C90">
            <v>1.2611897326750266E-2</v>
          </cell>
        </row>
        <row r="91">
          <cell r="A91">
            <v>4019</v>
          </cell>
          <cell r="B91">
            <v>87</v>
          </cell>
          <cell r="C91">
            <v>6.7203715773092002E-5</v>
          </cell>
        </row>
        <row r="92">
          <cell r="A92">
            <v>4020</v>
          </cell>
          <cell r="B92">
            <v>59652</v>
          </cell>
          <cell r="C92">
            <v>4.6078575325246944E-2</v>
          </cell>
        </row>
        <row r="93">
          <cell r="A93">
            <v>4021</v>
          </cell>
          <cell r="B93">
            <v>150</v>
          </cell>
          <cell r="C93">
            <v>1.1586847547084828E-4</v>
          </cell>
        </row>
        <row r="94">
          <cell r="A94">
            <v>4022</v>
          </cell>
          <cell r="B94">
            <v>0</v>
          </cell>
          <cell r="C94">
            <v>0</v>
          </cell>
        </row>
        <row r="95">
          <cell r="A95">
            <v>4025</v>
          </cell>
          <cell r="B95">
            <v>0</v>
          </cell>
          <cell r="C95">
            <v>0</v>
          </cell>
        </row>
        <row r="96">
          <cell r="A96">
            <v>4030</v>
          </cell>
          <cell r="B96">
            <v>49758</v>
          </cell>
          <cell r="C96">
            <v>3.843589068318979E-2</v>
          </cell>
        </row>
        <row r="97">
          <cell r="A97">
            <v>4031</v>
          </cell>
          <cell r="B97">
            <v>144</v>
          </cell>
          <cell r="C97">
            <v>1.1123373645201435E-4</v>
          </cell>
        </row>
        <row r="98">
          <cell r="A98">
            <v>4040</v>
          </cell>
          <cell r="B98">
            <v>264</v>
          </cell>
          <cell r="C98">
            <v>2.0392851682869296E-4</v>
          </cell>
        </row>
        <row r="99">
          <cell r="A99">
            <v>4050</v>
          </cell>
          <cell r="B99">
            <v>82</v>
          </cell>
          <cell r="C99">
            <v>6.3341433257397056E-5</v>
          </cell>
        </row>
        <row r="100">
          <cell r="A100">
            <v>4100</v>
          </cell>
          <cell r="B100">
            <v>205</v>
          </cell>
          <cell r="C100">
            <v>1.5835358314349263E-4</v>
          </cell>
        </row>
        <row r="101">
          <cell r="A101">
            <v>4105</v>
          </cell>
          <cell r="B101">
            <v>13</v>
          </cell>
          <cell r="C101">
            <v>1.0041934540806851E-5</v>
          </cell>
        </row>
        <row r="102">
          <cell r="A102">
            <v>4110</v>
          </cell>
          <cell r="B102">
            <v>14567</v>
          </cell>
          <cell r="C102">
            <v>1.1252373881225646E-2</v>
          </cell>
        </row>
        <row r="103">
          <cell r="A103">
            <v>4120</v>
          </cell>
          <cell r="B103">
            <v>29071</v>
          </cell>
          <cell r="C103">
            <v>2.2456083002753535E-2</v>
          </cell>
        </row>
        <row r="104">
          <cell r="A104">
            <v>4130</v>
          </cell>
          <cell r="B104">
            <v>11816</v>
          </cell>
          <cell r="C104">
            <v>9.1273460410902889E-3</v>
          </cell>
        </row>
        <row r="105">
          <cell r="A105">
            <v>4140</v>
          </cell>
          <cell r="B105">
            <v>5259</v>
          </cell>
          <cell r="C105">
            <v>4.0623487500079406E-3</v>
          </cell>
        </row>
        <row r="106">
          <cell r="A106">
            <v>4150</v>
          </cell>
          <cell r="B106">
            <v>142</v>
          </cell>
          <cell r="C106">
            <v>1.0968882344573637E-4</v>
          </cell>
        </row>
        <row r="107">
          <cell r="A107">
            <v>4160</v>
          </cell>
          <cell r="B107">
            <v>0</v>
          </cell>
          <cell r="C107">
            <v>0</v>
          </cell>
        </row>
        <row r="108">
          <cell r="A108">
            <v>4037</v>
          </cell>
          <cell r="B108">
            <v>5485</v>
          </cell>
          <cell r="C108">
            <v>4.2369239197173518E-3</v>
          </cell>
        </row>
        <row r="109">
          <cell r="A109">
            <v>2311</v>
          </cell>
          <cell r="B109">
            <v>15135</v>
          </cell>
          <cell r="C109">
            <v>1.1691129175008591E-2</v>
          </cell>
        </row>
        <row r="110">
          <cell r="A110">
            <v>2312</v>
          </cell>
          <cell r="B110">
            <v>87</v>
          </cell>
          <cell r="C110">
            <v>6.7203715773092002E-5</v>
          </cell>
        </row>
        <row r="111">
          <cell r="A111">
            <v>2313</v>
          </cell>
          <cell r="B111">
            <v>16</v>
          </cell>
          <cell r="C111">
            <v>1.2359304050223815E-5</v>
          </cell>
        </row>
        <row r="112">
          <cell r="A112">
            <v>4032</v>
          </cell>
          <cell r="B112">
            <v>5445</v>
          </cell>
          <cell r="C112">
            <v>4.2060256595917922E-3</v>
          </cell>
        </row>
        <row r="113">
          <cell r="A113">
            <v>4033</v>
          </cell>
          <cell r="B113">
            <v>9047</v>
          </cell>
          <cell r="C113">
            <v>6.9884139838984286E-3</v>
          </cell>
        </row>
        <row r="114">
          <cell r="A114">
            <v>4034</v>
          </cell>
          <cell r="B114">
            <v>5230</v>
          </cell>
          <cell r="C114">
            <v>4.03994751141691E-3</v>
          </cell>
        </row>
        <row r="115">
          <cell r="A115">
            <v>4035</v>
          </cell>
          <cell r="B115">
            <v>225</v>
          </cell>
          <cell r="C115">
            <v>1.7380271320627242E-4</v>
          </cell>
        </row>
        <row r="116">
          <cell r="A116">
            <v>4036</v>
          </cell>
          <cell r="B116">
            <v>70</v>
          </cell>
          <cell r="C116">
            <v>5.4071955219729193E-5</v>
          </cell>
        </row>
        <row r="117">
          <cell r="A117">
            <v>5411</v>
          </cell>
          <cell r="B117">
            <v>15941</v>
          </cell>
          <cell r="C117">
            <v>1.2313729116538616E-2</v>
          </cell>
        </row>
        <row r="118">
          <cell r="A118">
            <v>5412</v>
          </cell>
          <cell r="B118">
            <v>12151</v>
          </cell>
          <cell r="C118">
            <v>9.38611896964185E-3</v>
          </cell>
        </row>
        <row r="119">
          <cell r="A119">
            <v>5414</v>
          </cell>
          <cell r="B119">
            <v>0</v>
          </cell>
          <cell r="C119">
            <v>0</v>
          </cell>
        </row>
      </sheetData>
      <sheetData sheetId="3">
        <row r="5">
          <cell r="A5">
            <v>2010</v>
          </cell>
          <cell r="B5">
            <v>143536</v>
          </cell>
          <cell r="C5">
            <v>0.11036635497902901</v>
          </cell>
        </row>
        <row r="6">
          <cell r="A6">
            <v>2011</v>
          </cell>
          <cell r="B6">
            <v>31959</v>
          </cell>
          <cell r="C6">
            <v>2.4573614555057882E-2</v>
          </cell>
        </row>
        <row r="7">
          <cell r="A7">
            <v>2012</v>
          </cell>
          <cell r="B7">
            <v>26504</v>
          </cell>
          <cell r="C7">
            <v>2.0379207114341942E-2</v>
          </cell>
        </row>
        <row r="8">
          <cell r="A8">
            <v>2013</v>
          </cell>
          <cell r="B8">
            <v>61262</v>
          </cell>
          <cell r="C8">
            <v>4.7105002499200722E-2</v>
          </cell>
        </row>
        <row r="9">
          <cell r="A9">
            <v>2014</v>
          </cell>
          <cell r="B9">
            <v>67</v>
          </cell>
          <cell r="C9">
            <v>5.151701164582365E-5</v>
          </cell>
        </row>
        <row r="10">
          <cell r="A10">
            <v>2015</v>
          </cell>
          <cell r="B10">
            <v>0</v>
          </cell>
          <cell r="C10">
            <v>0</v>
          </cell>
        </row>
        <row r="11">
          <cell r="A11">
            <v>2021</v>
          </cell>
          <cell r="B11">
            <v>36744</v>
          </cell>
          <cell r="C11">
            <v>2.8252851879315585E-2</v>
          </cell>
        </row>
        <row r="12">
          <cell r="A12">
            <v>2025</v>
          </cell>
          <cell r="B12">
            <v>2422</v>
          </cell>
          <cell r="C12">
            <v>1.8623015254654461E-3</v>
          </cell>
        </row>
        <row r="13">
          <cell r="A13">
            <v>2031</v>
          </cell>
          <cell r="B13">
            <v>289</v>
          </cell>
          <cell r="C13">
            <v>2.2221516963646321E-4</v>
          </cell>
        </row>
        <row r="14">
          <cell r="A14">
            <v>2032</v>
          </cell>
          <cell r="B14">
            <v>31260</v>
          </cell>
          <cell r="C14">
            <v>2.403614603057384E-2</v>
          </cell>
        </row>
        <row r="15">
          <cell r="A15">
            <v>2040</v>
          </cell>
          <cell r="B15">
            <v>8352</v>
          </cell>
          <cell r="C15">
            <v>6.4219415114316293E-3</v>
          </cell>
        </row>
        <row r="16">
          <cell r="A16">
            <v>2041</v>
          </cell>
          <cell r="B16">
            <v>2272</v>
          </cell>
          <cell r="C16">
            <v>1.7469649322285274E-3</v>
          </cell>
        </row>
        <row r="17">
          <cell r="A17">
            <v>2042</v>
          </cell>
          <cell r="B17">
            <v>104</v>
          </cell>
          <cell r="C17">
            <v>7.9966704644263579E-5</v>
          </cell>
        </row>
        <row r="18">
          <cell r="A18">
            <v>2043</v>
          </cell>
          <cell r="B18">
            <v>5756</v>
          </cell>
          <cell r="C18">
            <v>4.425849537811357E-3</v>
          </cell>
        </row>
        <row r="19">
          <cell r="A19">
            <v>2044</v>
          </cell>
          <cell r="B19">
            <v>8260</v>
          </cell>
          <cell r="C19">
            <v>6.351201734246319E-3</v>
          </cell>
        </row>
        <row r="20">
          <cell r="A20">
            <v>2045</v>
          </cell>
          <cell r="B20">
            <v>6779</v>
          </cell>
          <cell r="C20">
            <v>5.2124451036871427E-3</v>
          </cell>
        </row>
        <row r="21">
          <cell r="A21">
            <v>2046</v>
          </cell>
          <cell r="B21">
            <v>9585</v>
          </cell>
          <cell r="C21">
            <v>7.3700083078391005E-3</v>
          </cell>
        </row>
        <row r="22">
          <cell r="A22">
            <v>2047</v>
          </cell>
          <cell r="B22">
            <v>14653</v>
          </cell>
          <cell r="C22">
            <v>1.126684733800379E-2</v>
          </cell>
        </row>
        <row r="23">
          <cell r="A23">
            <v>2048</v>
          </cell>
          <cell r="B23">
            <v>115</v>
          </cell>
          <cell r="C23">
            <v>8.8424721481637609E-5</v>
          </cell>
        </row>
        <row r="24">
          <cell r="A24">
            <v>2049</v>
          </cell>
          <cell r="B24">
            <v>19</v>
          </cell>
          <cell r="C24">
            <v>1.4609301810009693E-5</v>
          </cell>
        </row>
        <row r="25">
          <cell r="A25">
            <v>2050</v>
          </cell>
          <cell r="B25">
            <v>50</v>
          </cell>
          <cell r="C25">
            <v>3.8445531078972874E-5</v>
          </cell>
        </row>
        <row r="26">
          <cell r="A26">
            <v>2051</v>
          </cell>
          <cell r="B26">
            <v>310</v>
          </cell>
          <cell r="C26">
            <v>2.3836229268963183E-4</v>
          </cell>
        </row>
        <row r="27">
          <cell r="A27">
            <v>2053</v>
          </cell>
          <cell r="B27">
            <v>64</v>
          </cell>
          <cell r="C27">
            <v>4.9210279781085281E-5</v>
          </cell>
        </row>
        <row r="28">
          <cell r="A28">
            <v>2178</v>
          </cell>
          <cell r="B28">
            <v>5970</v>
          </cell>
          <cell r="C28">
            <v>4.590396410829361E-3</v>
          </cell>
        </row>
        <row r="29">
          <cell r="A29">
            <v>2111</v>
          </cell>
          <cell r="B29">
            <v>96026</v>
          </cell>
          <cell r="C29">
            <v>7.3835411347788982E-2</v>
          </cell>
        </row>
        <row r="30">
          <cell r="A30">
            <v>2112</v>
          </cell>
          <cell r="B30">
            <v>29021</v>
          </cell>
          <cell r="C30">
            <v>2.2314555148857437E-2</v>
          </cell>
        </row>
        <row r="31">
          <cell r="A31">
            <v>2113</v>
          </cell>
          <cell r="B31">
            <v>0</v>
          </cell>
          <cell r="C31">
            <v>0</v>
          </cell>
        </row>
        <row r="32">
          <cell r="A32">
            <v>2120</v>
          </cell>
          <cell r="B32">
            <v>6805</v>
          </cell>
          <cell r="C32">
            <v>5.2324367798482086E-3</v>
          </cell>
        </row>
        <row r="33">
          <cell r="A33">
            <v>2121</v>
          </cell>
          <cell r="B33">
            <v>0</v>
          </cell>
          <cell r="C33">
            <v>0</v>
          </cell>
        </row>
        <row r="34">
          <cell r="A34">
            <v>2125</v>
          </cell>
          <cell r="B34">
            <v>1</v>
          </cell>
          <cell r="C34">
            <v>7.6891062157945751E-7</v>
          </cell>
        </row>
        <row r="35">
          <cell r="A35">
            <v>2131</v>
          </cell>
          <cell r="B35">
            <v>0</v>
          </cell>
          <cell r="C35">
            <v>0</v>
          </cell>
        </row>
        <row r="36">
          <cell r="A36">
            <v>2132</v>
          </cell>
          <cell r="B36">
            <v>2508</v>
          </cell>
          <cell r="C36">
            <v>1.9284278389212794E-3</v>
          </cell>
        </row>
        <row r="37">
          <cell r="A37">
            <v>2140</v>
          </cell>
          <cell r="B37">
            <v>3228</v>
          </cell>
          <cell r="C37">
            <v>2.4820434864584887E-3</v>
          </cell>
        </row>
        <row r="38">
          <cell r="A38">
            <v>2143</v>
          </cell>
          <cell r="B38">
            <v>0</v>
          </cell>
          <cell r="C38">
            <v>0</v>
          </cell>
        </row>
        <row r="39">
          <cell r="A39">
            <v>2144</v>
          </cell>
          <cell r="B39">
            <v>14460</v>
          </cell>
          <cell r="C39">
            <v>1.1118447588038956E-2</v>
          </cell>
        </row>
        <row r="40">
          <cell r="A40">
            <v>2146</v>
          </cell>
          <cell r="B40">
            <v>7391</v>
          </cell>
          <cell r="C40">
            <v>5.6830184040937703E-3</v>
          </cell>
        </row>
        <row r="41">
          <cell r="A41">
            <v>2148</v>
          </cell>
          <cell r="C41">
            <v>0</v>
          </cell>
        </row>
        <row r="42">
          <cell r="A42">
            <v>2149</v>
          </cell>
          <cell r="B42">
            <v>18379</v>
          </cell>
          <cell r="C42">
            <v>1.4131808314008849E-2</v>
          </cell>
        </row>
        <row r="43">
          <cell r="A43">
            <v>2150</v>
          </cell>
          <cell r="B43">
            <v>0</v>
          </cell>
          <cell r="C43">
            <v>0</v>
          </cell>
        </row>
        <row r="44">
          <cell r="A44">
            <v>2160</v>
          </cell>
          <cell r="B44">
            <v>0</v>
          </cell>
          <cell r="C44">
            <v>0</v>
          </cell>
        </row>
        <row r="45">
          <cell r="A45">
            <v>2170</v>
          </cell>
          <cell r="B45">
            <v>0</v>
          </cell>
          <cell r="C45">
            <v>0</v>
          </cell>
        </row>
        <row r="46">
          <cell r="A46">
            <v>2171</v>
          </cell>
          <cell r="B46">
            <v>35</v>
          </cell>
          <cell r="C46">
            <v>2.6911871755281013E-5</v>
          </cell>
        </row>
        <row r="47">
          <cell r="A47">
            <v>2172</v>
          </cell>
          <cell r="B47">
            <v>0</v>
          </cell>
          <cell r="C47">
            <v>0</v>
          </cell>
        </row>
        <row r="48">
          <cell r="A48">
            <v>2173</v>
          </cell>
          <cell r="B48">
            <v>10</v>
          </cell>
          <cell r="C48">
            <v>7.6891062157945745E-6</v>
          </cell>
        </row>
        <row r="49">
          <cell r="A49">
            <v>2180</v>
          </cell>
          <cell r="B49">
            <v>86349</v>
          </cell>
          <cell r="C49">
            <v>6.6394663262764581E-2</v>
          </cell>
        </row>
        <row r="50">
          <cell r="A50">
            <v>2182</v>
          </cell>
          <cell r="B50">
            <v>2</v>
          </cell>
          <cell r="C50">
            <v>1.537821243158915E-6</v>
          </cell>
        </row>
        <row r="51">
          <cell r="A51">
            <v>2183</v>
          </cell>
          <cell r="B51">
            <v>70849</v>
          </cell>
          <cell r="C51">
            <v>5.4476548628282981E-2</v>
          </cell>
        </row>
        <row r="52">
          <cell r="A52">
            <v>2184</v>
          </cell>
          <cell r="B52">
            <v>1</v>
          </cell>
          <cell r="C52">
            <v>7.6891062157945751E-7</v>
          </cell>
        </row>
        <row r="53">
          <cell r="A53">
            <v>2185</v>
          </cell>
          <cell r="B53">
            <v>3695</v>
          </cell>
          <cell r="C53">
            <v>2.8411247467360953E-3</v>
          </cell>
        </row>
        <row r="54">
          <cell r="A54">
            <v>2186</v>
          </cell>
          <cell r="B54">
            <v>22359.274804931771</v>
          </cell>
          <cell r="C54">
            <v>1.7192283888325992E-2</v>
          </cell>
        </row>
        <row r="55">
          <cell r="A55">
            <v>2187</v>
          </cell>
          <cell r="B55">
            <v>0</v>
          </cell>
          <cell r="C55">
            <v>0</v>
          </cell>
        </row>
        <row r="56">
          <cell r="A56">
            <v>2188</v>
          </cell>
          <cell r="B56">
            <v>28844</v>
          </cell>
          <cell r="C56">
            <v>2.2178457968837873E-2</v>
          </cell>
        </row>
        <row r="57">
          <cell r="A57">
            <v>2189</v>
          </cell>
          <cell r="B57">
            <v>1</v>
          </cell>
          <cell r="C57">
            <v>7.6891062157945751E-7</v>
          </cell>
        </row>
        <row r="58">
          <cell r="A58">
            <v>2190</v>
          </cell>
          <cell r="B58">
            <v>350</v>
          </cell>
          <cell r="C58">
            <v>2.6911871755281013E-4</v>
          </cell>
        </row>
        <row r="59">
          <cell r="A59">
            <v>2191</v>
          </cell>
          <cell r="B59">
            <v>6</v>
          </cell>
          <cell r="C59">
            <v>4.6134637294767449E-6</v>
          </cell>
        </row>
        <row r="60">
          <cell r="A60">
            <v>2195</v>
          </cell>
          <cell r="B60">
            <v>33148</v>
          </cell>
          <cell r="C60">
            <v>2.5487849284115856E-2</v>
          </cell>
        </row>
        <row r="61">
          <cell r="A61">
            <v>2210</v>
          </cell>
          <cell r="B61">
            <v>22577</v>
          </cell>
          <cell r="C61">
            <v>1.7359695103399412E-2</v>
          </cell>
        </row>
        <row r="62">
          <cell r="A62">
            <v>2211</v>
          </cell>
          <cell r="B62">
            <v>22462</v>
          </cell>
          <cell r="C62">
            <v>1.7271270381917773E-2</v>
          </cell>
        </row>
        <row r="63">
          <cell r="A63">
            <v>2212</v>
          </cell>
          <cell r="B63">
            <v>5817</v>
          </cell>
          <cell r="C63">
            <v>4.4727530857277039E-3</v>
          </cell>
        </row>
        <row r="64">
          <cell r="A64">
            <v>2213</v>
          </cell>
          <cell r="B64">
            <v>0</v>
          </cell>
          <cell r="C64">
            <v>0</v>
          </cell>
        </row>
        <row r="65">
          <cell r="A65">
            <v>2214</v>
          </cell>
          <cell r="B65">
            <v>10491</v>
          </cell>
          <cell r="C65">
            <v>8.0666413309900889E-3</v>
          </cell>
        </row>
        <row r="66">
          <cell r="A66">
            <v>2215</v>
          </cell>
          <cell r="B66">
            <v>20868</v>
          </cell>
          <cell r="C66">
            <v>1.6045626851120119E-2</v>
          </cell>
        </row>
        <row r="67">
          <cell r="A67">
            <v>2310</v>
          </cell>
          <cell r="B67">
            <v>12572</v>
          </cell>
          <cell r="C67">
            <v>9.6667443344969402E-3</v>
          </cell>
        </row>
        <row r="68">
          <cell r="A68">
            <v>2410</v>
          </cell>
          <cell r="B68">
            <v>98391</v>
          </cell>
          <cell r="C68">
            <v>7.5653884967824409E-2</v>
          </cell>
        </row>
        <row r="69">
          <cell r="A69">
            <v>2411</v>
          </cell>
          <cell r="B69">
            <v>0</v>
          </cell>
          <cell r="C69">
            <v>0</v>
          </cell>
        </row>
        <row r="70">
          <cell r="A70">
            <v>2412</v>
          </cell>
          <cell r="B70">
            <v>0</v>
          </cell>
          <cell r="C70">
            <v>0</v>
          </cell>
        </row>
        <row r="71">
          <cell r="A71">
            <v>2413</v>
          </cell>
          <cell r="B71">
            <v>0</v>
          </cell>
          <cell r="C71">
            <v>0</v>
          </cell>
        </row>
        <row r="72">
          <cell r="A72">
            <v>2414</v>
          </cell>
          <cell r="B72">
            <v>0</v>
          </cell>
          <cell r="C72">
            <v>0</v>
          </cell>
        </row>
        <row r="73">
          <cell r="A73">
            <v>2420</v>
          </cell>
          <cell r="B73">
            <v>0</v>
          </cell>
          <cell r="C73">
            <v>0</v>
          </cell>
        </row>
        <row r="74">
          <cell r="A74">
            <v>2430</v>
          </cell>
          <cell r="B74">
            <v>0</v>
          </cell>
          <cell r="C74">
            <v>0</v>
          </cell>
        </row>
        <row r="75">
          <cell r="A75">
            <v>2431</v>
          </cell>
          <cell r="B75">
            <v>0</v>
          </cell>
          <cell r="C75">
            <v>0</v>
          </cell>
        </row>
        <row r="76">
          <cell r="A76">
            <v>2432</v>
          </cell>
          <cell r="B76">
            <v>0</v>
          </cell>
          <cell r="C76">
            <v>0</v>
          </cell>
        </row>
        <row r="77">
          <cell r="A77">
            <v>2440</v>
          </cell>
          <cell r="B77">
            <v>0</v>
          </cell>
          <cell r="C77">
            <v>0</v>
          </cell>
        </row>
        <row r="78">
          <cell r="A78">
            <v>2450</v>
          </cell>
          <cell r="B78">
            <v>0</v>
          </cell>
          <cell r="C78">
            <v>0</v>
          </cell>
        </row>
        <row r="79">
          <cell r="A79">
            <v>2451</v>
          </cell>
          <cell r="B79">
            <v>0</v>
          </cell>
          <cell r="C79">
            <v>0</v>
          </cell>
        </row>
        <row r="80">
          <cell r="A80">
            <v>3022</v>
          </cell>
          <cell r="B80">
            <v>5022</v>
          </cell>
          <cell r="C80">
            <v>3.8614691415720355E-3</v>
          </cell>
        </row>
        <row r="81">
          <cell r="A81">
            <v>3023</v>
          </cell>
          <cell r="B81">
            <v>12644</v>
          </cell>
          <cell r="C81">
            <v>9.72210589925066E-3</v>
          </cell>
        </row>
        <row r="82">
          <cell r="A82">
            <v>3024</v>
          </cell>
          <cell r="B82">
            <v>5853</v>
          </cell>
          <cell r="C82">
            <v>4.5004338681045647E-3</v>
          </cell>
        </row>
        <row r="83">
          <cell r="A83">
            <v>3025</v>
          </cell>
          <cell r="B83">
            <v>1293</v>
          </cell>
          <cell r="C83">
            <v>9.9420143370223851E-4</v>
          </cell>
        </row>
        <row r="84">
          <cell r="A84">
            <v>4008</v>
          </cell>
          <cell r="B84">
            <v>0</v>
          </cell>
          <cell r="C84">
            <v>0</v>
          </cell>
        </row>
        <row r="85">
          <cell r="A85">
            <v>4009</v>
          </cell>
          <cell r="B85">
            <v>0</v>
          </cell>
          <cell r="C85">
            <v>0</v>
          </cell>
        </row>
        <row r="86">
          <cell r="A86">
            <v>4010</v>
          </cell>
          <cell r="B86">
            <v>0</v>
          </cell>
          <cell r="C86">
            <v>0</v>
          </cell>
        </row>
        <row r="87">
          <cell r="A87">
            <v>4012</v>
          </cell>
          <cell r="B87">
            <v>0</v>
          </cell>
          <cell r="C87">
            <v>0</v>
          </cell>
        </row>
        <row r="88">
          <cell r="A88">
            <v>4013</v>
          </cell>
          <cell r="B88">
            <v>0</v>
          </cell>
          <cell r="C88">
            <v>0</v>
          </cell>
        </row>
        <row r="89">
          <cell r="A89">
            <v>4014</v>
          </cell>
          <cell r="B89">
            <v>6339</v>
          </cell>
          <cell r="C89">
            <v>4.874124430192181E-3</v>
          </cell>
        </row>
        <row r="90">
          <cell r="A90">
            <v>4016</v>
          </cell>
          <cell r="B90">
            <v>43</v>
          </cell>
          <cell r="C90">
            <v>3.3063156727916674E-5</v>
          </cell>
        </row>
        <row r="91">
          <cell r="A91">
            <v>4018</v>
          </cell>
          <cell r="B91">
            <v>16327</v>
          </cell>
          <cell r="C91">
            <v>1.2554003718527803E-2</v>
          </cell>
        </row>
        <row r="92">
          <cell r="A92">
            <v>4019</v>
          </cell>
          <cell r="B92">
            <v>87</v>
          </cell>
          <cell r="C92">
            <v>6.6895224077412796E-5</v>
          </cell>
        </row>
        <row r="93">
          <cell r="A93">
            <v>4020</v>
          </cell>
          <cell r="B93">
            <v>59652</v>
          </cell>
          <cell r="C93">
            <v>4.5867056398457798E-2</v>
          </cell>
        </row>
        <row r="94">
          <cell r="A94">
            <v>4021</v>
          </cell>
          <cell r="B94">
            <v>150</v>
          </cell>
          <cell r="C94">
            <v>1.1533659323691862E-4</v>
          </cell>
        </row>
        <row r="95">
          <cell r="A95">
            <v>4022</v>
          </cell>
          <cell r="B95">
            <v>0</v>
          </cell>
          <cell r="C95">
            <v>0</v>
          </cell>
        </row>
        <row r="96">
          <cell r="A96">
            <v>4025</v>
          </cell>
          <cell r="B96">
            <v>0</v>
          </cell>
          <cell r="C96">
            <v>0</v>
          </cell>
        </row>
        <row r="97">
          <cell r="A97">
            <v>4030</v>
          </cell>
          <cell r="B97">
            <v>49758</v>
          </cell>
          <cell r="C97">
            <v>3.8259454708550647E-2</v>
          </cell>
        </row>
        <row r="98">
          <cell r="A98">
            <v>4031</v>
          </cell>
          <cell r="B98">
            <v>144</v>
          </cell>
          <cell r="C98">
            <v>1.1072312950744188E-4</v>
          </cell>
        </row>
        <row r="99">
          <cell r="A99">
            <v>4040</v>
          </cell>
          <cell r="B99">
            <v>264</v>
          </cell>
          <cell r="C99">
            <v>2.0299240409697678E-4</v>
          </cell>
        </row>
        <row r="100">
          <cell r="A100">
            <v>4050</v>
          </cell>
          <cell r="B100">
            <v>82</v>
          </cell>
          <cell r="C100">
            <v>6.3050670969515518E-5</v>
          </cell>
        </row>
        <row r="101">
          <cell r="A101">
            <v>4100</v>
          </cell>
          <cell r="B101">
            <v>205</v>
          </cell>
          <cell r="C101">
            <v>1.5762667742378879E-4</v>
          </cell>
        </row>
        <row r="102">
          <cell r="A102">
            <v>4105</v>
          </cell>
          <cell r="B102">
            <v>13</v>
          </cell>
          <cell r="C102">
            <v>9.9958380805329473E-6</v>
          </cell>
        </row>
        <row r="103">
          <cell r="A103">
            <v>4110</v>
          </cell>
          <cell r="B103">
            <v>14567</v>
          </cell>
          <cell r="C103">
            <v>1.1200721024547958E-2</v>
          </cell>
        </row>
        <row r="104">
          <cell r="A104">
            <v>4120</v>
          </cell>
          <cell r="B104">
            <v>29071</v>
          </cell>
          <cell r="C104">
            <v>2.2353000679936407E-2</v>
          </cell>
        </row>
        <row r="105">
          <cell r="A105">
            <v>4130</v>
          </cell>
          <cell r="B105">
            <v>11816</v>
          </cell>
          <cell r="C105">
            <v>9.0854479045828704E-3</v>
          </cell>
        </row>
        <row r="106">
          <cell r="A106">
            <v>4140</v>
          </cell>
          <cell r="B106">
            <v>5259</v>
          </cell>
          <cell r="C106">
            <v>4.0437009588863669E-3</v>
          </cell>
        </row>
        <row r="107">
          <cell r="A107">
            <v>4150</v>
          </cell>
          <cell r="B107">
            <v>142</v>
          </cell>
          <cell r="C107">
            <v>1.0918530826428296E-4</v>
          </cell>
        </row>
        <row r="108">
          <cell r="A108">
            <v>4160</v>
          </cell>
          <cell r="B108">
            <v>0</v>
          </cell>
          <cell r="C108">
            <v>0</v>
          </cell>
        </row>
        <row r="109">
          <cell r="A109">
            <v>4037</v>
          </cell>
          <cell r="B109">
            <v>5485</v>
          </cell>
          <cell r="C109">
            <v>4.2174747593633245E-3</v>
          </cell>
        </row>
        <row r="110">
          <cell r="A110">
            <v>2311</v>
          </cell>
          <cell r="B110">
            <v>15135</v>
          </cell>
          <cell r="C110">
            <v>1.1637462257605089E-2</v>
          </cell>
        </row>
        <row r="111">
          <cell r="A111">
            <v>2312</v>
          </cell>
          <cell r="B111">
            <v>87</v>
          </cell>
          <cell r="C111">
            <v>6.6895224077412796E-5</v>
          </cell>
        </row>
        <row r="112">
          <cell r="A112">
            <v>2313</v>
          </cell>
          <cell r="B112">
            <v>16</v>
          </cell>
          <cell r="C112">
            <v>1.230256994527132E-5</v>
          </cell>
        </row>
        <row r="113">
          <cell r="A113">
            <v>4032</v>
          </cell>
          <cell r="B113">
            <v>5445</v>
          </cell>
          <cell r="C113">
            <v>4.1867183345001462E-3</v>
          </cell>
        </row>
        <row r="114">
          <cell r="A114">
            <v>4033</v>
          </cell>
          <cell r="B114">
            <v>9047</v>
          </cell>
          <cell r="C114">
            <v>6.9563343934293522E-3</v>
          </cell>
        </row>
        <row r="115">
          <cell r="A115">
            <v>4034</v>
          </cell>
          <cell r="B115">
            <v>5230</v>
          </cell>
          <cell r="C115">
            <v>4.0214025508605623E-3</v>
          </cell>
        </row>
        <row r="116">
          <cell r="A116">
            <v>4035</v>
          </cell>
          <cell r="B116">
            <v>225</v>
          </cell>
          <cell r="C116">
            <v>1.7300488985537793E-4</v>
          </cell>
        </row>
        <row r="117">
          <cell r="A117">
            <v>4036</v>
          </cell>
          <cell r="B117">
            <v>70</v>
          </cell>
          <cell r="C117">
            <v>5.3823743510562027E-5</v>
          </cell>
        </row>
        <row r="118">
          <cell r="A118">
            <v>5411</v>
          </cell>
          <cell r="B118">
            <v>15941</v>
          </cell>
          <cell r="C118">
            <v>1.2257204218598132E-2</v>
          </cell>
        </row>
        <row r="119">
          <cell r="A119">
            <v>5412</v>
          </cell>
          <cell r="B119">
            <v>12151</v>
          </cell>
          <cell r="C119">
            <v>9.3430329628119875E-3</v>
          </cell>
        </row>
        <row r="120">
          <cell r="A120">
            <v>5414</v>
          </cell>
          <cell r="B120">
            <v>0</v>
          </cell>
          <cell r="C120">
            <v>0</v>
          </cell>
        </row>
      </sheetData>
      <sheetData sheetId="4">
        <row r="5">
          <cell r="A5">
            <v>2010</v>
          </cell>
          <cell r="B5">
            <v>143536</v>
          </cell>
          <cell r="C5">
            <v>0.10910172118483583</v>
          </cell>
        </row>
        <row r="6">
          <cell r="A6">
            <v>2011</v>
          </cell>
          <cell r="B6">
            <v>31959</v>
          </cell>
          <cell r="C6">
            <v>2.4292037588801194E-2</v>
          </cell>
        </row>
        <row r="7">
          <cell r="A7">
            <v>2012</v>
          </cell>
          <cell r="B7">
            <v>26504</v>
          </cell>
          <cell r="C7">
            <v>2.0145691800544038E-2</v>
          </cell>
        </row>
        <row r="8">
          <cell r="A8">
            <v>2013</v>
          </cell>
          <cell r="B8">
            <v>61262</v>
          </cell>
          <cell r="C8">
            <v>4.6565249437252064E-2</v>
          </cell>
        </row>
        <row r="9">
          <cell r="A9">
            <v>2014</v>
          </cell>
          <cell r="B9">
            <v>67</v>
          </cell>
          <cell r="C9">
            <v>5.092670354046372E-5</v>
          </cell>
        </row>
        <row r="10">
          <cell r="A10">
            <v>2015</v>
          </cell>
          <cell r="B10">
            <v>0</v>
          </cell>
          <cell r="C10">
            <v>0</v>
          </cell>
        </row>
        <row r="11">
          <cell r="A11">
            <v>2021</v>
          </cell>
          <cell r="B11">
            <v>36744</v>
          </cell>
          <cell r="C11">
            <v>2.7929116341653716E-2</v>
          </cell>
        </row>
        <row r="12">
          <cell r="A12">
            <v>2025</v>
          </cell>
          <cell r="B12">
            <v>2422</v>
          </cell>
          <cell r="C12">
            <v>1.8409623279851213E-3</v>
          </cell>
        </row>
        <row r="13">
          <cell r="A13">
            <v>2031</v>
          </cell>
          <cell r="B13">
            <v>289</v>
          </cell>
          <cell r="C13">
            <v>2.1966891527155246E-4</v>
          </cell>
        </row>
        <row r="14">
          <cell r="A14">
            <v>2032</v>
          </cell>
          <cell r="B14">
            <v>31260</v>
          </cell>
          <cell r="C14">
            <v>2.3760727651864117E-2</v>
          </cell>
        </row>
        <row r="15">
          <cell r="A15">
            <v>2040</v>
          </cell>
          <cell r="B15">
            <v>8352</v>
          </cell>
          <cell r="C15">
            <v>6.3483556413425823E-3</v>
          </cell>
        </row>
        <row r="16">
          <cell r="A16">
            <v>2041</v>
          </cell>
          <cell r="B16">
            <v>2272</v>
          </cell>
          <cell r="C16">
            <v>1.7269473200587099E-3</v>
          </cell>
        </row>
        <row r="17">
          <cell r="A17">
            <v>2042</v>
          </cell>
          <cell r="B17">
            <v>104</v>
          </cell>
          <cell r="C17">
            <v>7.9050405495645183E-5</v>
          </cell>
        </row>
        <row r="18">
          <cell r="A18">
            <v>2043</v>
          </cell>
          <cell r="B18">
            <v>5756</v>
          </cell>
          <cell r="C18">
            <v>4.3751359041628232E-3</v>
          </cell>
        </row>
        <row r="19">
          <cell r="A19">
            <v>2044</v>
          </cell>
          <cell r="B19">
            <v>8260</v>
          </cell>
          <cell r="C19">
            <v>6.2784264364810494E-3</v>
          </cell>
        </row>
        <row r="20">
          <cell r="A20">
            <v>2045</v>
          </cell>
          <cell r="B20">
            <v>6779</v>
          </cell>
          <cell r="C20">
            <v>5.1527182582209487E-3</v>
          </cell>
        </row>
        <row r="21">
          <cell r="A21">
            <v>2046</v>
          </cell>
          <cell r="B21">
            <v>9585</v>
          </cell>
          <cell r="C21">
            <v>7.2855590064976831E-3</v>
          </cell>
        </row>
        <row r="22">
          <cell r="A22">
            <v>2047</v>
          </cell>
          <cell r="B22">
            <v>14653</v>
          </cell>
          <cell r="C22">
            <v>1.11377460743047E-2</v>
          </cell>
        </row>
        <row r="23">
          <cell r="A23">
            <v>2048</v>
          </cell>
          <cell r="B23">
            <v>115</v>
          </cell>
          <cell r="C23">
            <v>8.741150607691534E-5</v>
          </cell>
        </row>
        <row r="24">
          <cell r="A24">
            <v>2049</v>
          </cell>
          <cell r="B24">
            <v>19</v>
          </cell>
          <cell r="C24">
            <v>1.4441901004012099E-5</v>
          </cell>
        </row>
        <row r="25">
          <cell r="A25">
            <v>2050</v>
          </cell>
          <cell r="B25">
            <v>50</v>
          </cell>
          <cell r="C25">
            <v>3.8005002642137105E-5</v>
          </cell>
        </row>
        <row r="26">
          <cell r="A26">
            <v>2051</v>
          </cell>
          <cell r="B26">
            <v>310</v>
          </cell>
          <cell r="C26">
            <v>2.3563101638125004E-4</v>
          </cell>
        </row>
        <row r="27">
          <cell r="A27">
            <v>2053</v>
          </cell>
          <cell r="B27">
            <v>64</v>
          </cell>
          <cell r="C27">
            <v>4.8646403381935495E-5</v>
          </cell>
        </row>
        <row r="28">
          <cell r="A28">
            <v>2054</v>
          </cell>
          <cell r="B28">
            <v>15000</v>
          </cell>
          <cell r="C28">
            <v>1.1401500792641132E-2</v>
          </cell>
        </row>
        <row r="29">
          <cell r="A29">
            <v>2178</v>
          </cell>
          <cell r="B29">
            <v>5970</v>
          </cell>
          <cell r="C29">
            <v>4.5377973154711706E-3</v>
          </cell>
        </row>
        <row r="30">
          <cell r="A30">
            <v>2111</v>
          </cell>
          <cell r="B30">
            <v>96026</v>
          </cell>
          <cell r="C30">
            <v>7.2989367674277147E-2</v>
          </cell>
        </row>
        <row r="31">
          <cell r="A31">
            <v>2112</v>
          </cell>
          <cell r="B31">
            <v>29021</v>
          </cell>
          <cell r="C31">
            <v>2.2058863633549218E-2</v>
          </cell>
        </row>
        <row r="32">
          <cell r="A32">
            <v>2113</v>
          </cell>
          <cell r="B32">
            <v>0</v>
          </cell>
          <cell r="C32">
            <v>0</v>
          </cell>
        </row>
        <row r="33">
          <cell r="A33">
            <v>2120</v>
          </cell>
          <cell r="B33">
            <v>6805</v>
          </cell>
          <cell r="C33">
            <v>5.1724808595948598E-3</v>
          </cell>
        </row>
        <row r="34">
          <cell r="A34">
            <v>2121</v>
          </cell>
          <cell r="B34">
            <v>0</v>
          </cell>
          <cell r="C34">
            <v>0</v>
          </cell>
        </row>
        <row r="35">
          <cell r="A35">
            <v>2125</v>
          </cell>
          <cell r="B35">
            <v>1</v>
          </cell>
          <cell r="C35">
            <v>7.601000528427421E-7</v>
          </cell>
        </row>
        <row r="36">
          <cell r="A36">
            <v>2131</v>
          </cell>
          <cell r="B36">
            <v>0</v>
          </cell>
          <cell r="C36">
            <v>0</v>
          </cell>
        </row>
        <row r="37">
          <cell r="A37">
            <v>2132</v>
          </cell>
          <cell r="B37">
            <v>2508</v>
          </cell>
          <cell r="C37">
            <v>1.9063309325295971E-3</v>
          </cell>
        </row>
        <row r="38">
          <cell r="A38">
            <v>2140</v>
          </cell>
          <cell r="B38">
            <v>3228</v>
          </cell>
          <cell r="C38">
            <v>2.4536029705763715E-3</v>
          </cell>
        </row>
        <row r="39">
          <cell r="A39">
            <v>2143</v>
          </cell>
          <cell r="B39">
            <v>0</v>
          </cell>
          <cell r="C39">
            <v>0</v>
          </cell>
        </row>
        <row r="40">
          <cell r="A40">
            <v>2144</v>
          </cell>
          <cell r="B40">
            <v>14460</v>
          </cell>
          <cell r="C40">
            <v>1.099104676410605E-2</v>
          </cell>
        </row>
        <row r="41">
          <cell r="A41">
            <v>2146</v>
          </cell>
          <cell r="B41">
            <v>7391</v>
          </cell>
          <cell r="C41">
            <v>5.6178994905607066E-3</v>
          </cell>
        </row>
        <row r="42">
          <cell r="A42">
            <v>2148</v>
          </cell>
          <cell r="C42">
            <v>0</v>
          </cell>
        </row>
        <row r="43">
          <cell r="A43">
            <v>2149</v>
          </cell>
          <cell r="B43">
            <v>18379</v>
          </cell>
          <cell r="C43">
            <v>1.3969878871196757E-2</v>
          </cell>
        </row>
        <row r="44">
          <cell r="A44">
            <v>2150</v>
          </cell>
          <cell r="B44">
            <v>0</v>
          </cell>
          <cell r="C44">
            <v>0</v>
          </cell>
        </row>
        <row r="45">
          <cell r="A45">
            <v>2160</v>
          </cell>
          <cell r="B45">
            <v>0</v>
          </cell>
          <cell r="C45">
            <v>0</v>
          </cell>
        </row>
        <row r="46">
          <cell r="A46">
            <v>2170</v>
          </cell>
          <cell r="B46">
            <v>0</v>
          </cell>
          <cell r="C46">
            <v>0</v>
          </cell>
        </row>
        <row r="47">
          <cell r="A47">
            <v>2171</v>
          </cell>
          <cell r="B47">
            <v>35</v>
          </cell>
          <cell r="C47">
            <v>2.6603501849495973E-5</v>
          </cell>
        </row>
        <row r="48">
          <cell r="A48">
            <v>2172</v>
          </cell>
          <cell r="B48">
            <v>0</v>
          </cell>
          <cell r="C48">
            <v>0</v>
          </cell>
        </row>
        <row r="49">
          <cell r="A49">
            <v>2173</v>
          </cell>
          <cell r="B49">
            <v>10</v>
          </cell>
          <cell r="C49">
            <v>7.6010005284274212E-6</v>
          </cell>
        </row>
        <row r="50">
          <cell r="A50">
            <v>2180</v>
          </cell>
          <cell r="B50">
            <v>86349</v>
          </cell>
          <cell r="C50">
            <v>6.5633879462917932E-2</v>
          </cell>
        </row>
        <row r="51">
          <cell r="A51">
            <v>2182</v>
          </cell>
          <cell r="B51">
            <v>2</v>
          </cell>
          <cell r="C51">
            <v>1.5202001056854842E-6</v>
          </cell>
        </row>
        <row r="52">
          <cell r="A52">
            <v>2183</v>
          </cell>
          <cell r="B52">
            <v>70849</v>
          </cell>
          <cell r="C52">
            <v>5.3852328643855432E-2</v>
          </cell>
        </row>
        <row r="53">
          <cell r="A53">
            <v>2184</v>
          </cell>
          <cell r="B53">
            <v>1</v>
          </cell>
          <cell r="C53">
            <v>7.601000528427421E-7</v>
          </cell>
        </row>
        <row r="54">
          <cell r="A54">
            <v>2185</v>
          </cell>
          <cell r="B54">
            <v>3695</v>
          </cell>
          <cell r="C54">
            <v>2.808569695253932E-3</v>
          </cell>
        </row>
        <row r="55">
          <cell r="A55">
            <v>2186</v>
          </cell>
          <cell r="B55">
            <v>22359.274804931771</v>
          </cell>
          <cell r="C55">
            <v>1.6995285960754031E-2</v>
          </cell>
        </row>
        <row r="56">
          <cell r="A56">
            <v>2187</v>
          </cell>
          <cell r="B56">
            <v>0</v>
          </cell>
          <cell r="C56">
            <v>0</v>
          </cell>
        </row>
        <row r="57">
          <cell r="A57">
            <v>2188</v>
          </cell>
          <cell r="B57">
            <v>28844</v>
          </cell>
          <cell r="C57">
            <v>2.1924325924196051E-2</v>
          </cell>
        </row>
        <row r="58">
          <cell r="A58">
            <v>2189</v>
          </cell>
          <cell r="B58">
            <v>1</v>
          </cell>
          <cell r="C58">
            <v>7.601000528427421E-7</v>
          </cell>
        </row>
        <row r="59">
          <cell r="A59">
            <v>2190</v>
          </cell>
          <cell r="B59">
            <v>350</v>
          </cell>
          <cell r="C59">
            <v>2.6603501849495971E-4</v>
          </cell>
        </row>
        <row r="60">
          <cell r="A60">
            <v>2191</v>
          </cell>
          <cell r="B60">
            <v>6</v>
          </cell>
          <cell r="C60">
            <v>4.5606003170564524E-6</v>
          </cell>
        </row>
        <row r="61">
          <cell r="A61">
            <v>2195</v>
          </cell>
          <cell r="B61">
            <v>33148</v>
          </cell>
          <cell r="C61">
            <v>2.5195796551631216E-2</v>
          </cell>
        </row>
        <row r="62">
          <cell r="A62">
            <v>2210</v>
          </cell>
          <cell r="B62">
            <v>22577</v>
          </cell>
          <cell r="C62">
            <v>1.7160778893030589E-2</v>
          </cell>
        </row>
        <row r="63">
          <cell r="A63">
            <v>2211</v>
          </cell>
          <cell r="B63">
            <v>22462</v>
          </cell>
          <cell r="C63">
            <v>1.7073367386953673E-2</v>
          </cell>
        </row>
        <row r="64">
          <cell r="A64">
            <v>2212</v>
          </cell>
          <cell r="B64">
            <v>5817</v>
          </cell>
          <cell r="C64">
            <v>4.4215020073862304E-3</v>
          </cell>
        </row>
        <row r="65">
          <cell r="A65">
            <v>2213</v>
          </cell>
          <cell r="B65">
            <v>0</v>
          </cell>
          <cell r="C65">
            <v>0</v>
          </cell>
        </row>
        <row r="66">
          <cell r="A66">
            <v>2214</v>
          </cell>
          <cell r="B66">
            <v>10491</v>
          </cell>
          <cell r="C66">
            <v>7.9742096543732079E-3</v>
          </cell>
        </row>
        <row r="67">
          <cell r="A67">
            <v>2215</v>
          </cell>
          <cell r="B67">
            <v>20868</v>
          </cell>
          <cell r="C67">
            <v>1.586176790272234E-2</v>
          </cell>
        </row>
        <row r="68">
          <cell r="A68">
            <v>2310</v>
          </cell>
          <cell r="B68">
            <v>12572</v>
          </cell>
          <cell r="C68">
            <v>9.5559778643389531E-3</v>
          </cell>
        </row>
        <row r="69">
          <cell r="A69">
            <v>2410</v>
          </cell>
          <cell r="B69">
            <v>98391</v>
          </cell>
          <cell r="C69">
            <v>7.478700429925024E-2</v>
          </cell>
        </row>
        <row r="70">
          <cell r="A70">
            <v>2411</v>
          </cell>
          <cell r="B70">
            <v>0</v>
          </cell>
          <cell r="C70">
            <v>0</v>
          </cell>
        </row>
        <row r="71">
          <cell r="A71">
            <v>2412</v>
          </cell>
          <cell r="B71">
            <v>0</v>
          </cell>
          <cell r="C71">
            <v>0</v>
          </cell>
        </row>
        <row r="72">
          <cell r="A72">
            <v>2413</v>
          </cell>
          <cell r="B72">
            <v>0</v>
          </cell>
          <cell r="C72">
            <v>0</v>
          </cell>
        </row>
        <row r="73">
          <cell r="A73">
            <v>2414</v>
          </cell>
          <cell r="B73">
            <v>0</v>
          </cell>
          <cell r="C73">
            <v>0</v>
          </cell>
        </row>
        <row r="74">
          <cell r="A74">
            <v>2420</v>
          </cell>
          <cell r="B74">
            <v>0</v>
          </cell>
          <cell r="C74">
            <v>0</v>
          </cell>
        </row>
        <row r="75">
          <cell r="A75">
            <v>2430</v>
          </cell>
          <cell r="B75">
            <v>0</v>
          </cell>
          <cell r="C75">
            <v>0</v>
          </cell>
        </row>
        <row r="76">
          <cell r="A76">
            <v>2431</v>
          </cell>
          <cell r="B76">
            <v>0</v>
          </cell>
          <cell r="C76">
            <v>0</v>
          </cell>
        </row>
        <row r="77">
          <cell r="A77">
            <v>2432</v>
          </cell>
          <cell r="B77">
            <v>0</v>
          </cell>
          <cell r="C77">
            <v>0</v>
          </cell>
        </row>
        <row r="78">
          <cell r="A78">
            <v>2440</v>
          </cell>
          <cell r="B78">
            <v>0</v>
          </cell>
          <cell r="C78">
            <v>0</v>
          </cell>
        </row>
        <row r="79">
          <cell r="A79">
            <v>2450</v>
          </cell>
          <cell r="B79">
            <v>0</v>
          </cell>
          <cell r="C79">
            <v>0</v>
          </cell>
        </row>
        <row r="80">
          <cell r="A80">
            <v>2451</v>
          </cell>
          <cell r="B80">
            <v>0</v>
          </cell>
          <cell r="C80">
            <v>0</v>
          </cell>
        </row>
        <row r="81">
          <cell r="A81">
            <v>3022</v>
          </cell>
          <cell r="B81">
            <v>5022</v>
          </cell>
          <cell r="C81">
            <v>3.8172224653762509E-3</v>
          </cell>
        </row>
        <row r="82">
          <cell r="A82">
            <v>3023</v>
          </cell>
          <cell r="B82">
            <v>12644</v>
          </cell>
          <cell r="C82">
            <v>9.6107050681436303E-3</v>
          </cell>
        </row>
        <row r="83">
          <cell r="A83">
            <v>3024</v>
          </cell>
          <cell r="B83">
            <v>5853</v>
          </cell>
          <cell r="C83">
            <v>4.448865609288569E-3</v>
          </cell>
        </row>
        <row r="84">
          <cell r="A84">
            <v>3025</v>
          </cell>
          <cell r="B84">
            <v>1293</v>
          </cell>
          <cell r="C84">
            <v>9.8280936832566561E-4</v>
          </cell>
        </row>
        <row r="85">
          <cell r="A85">
            <v>4008</v>
          </cell>
          <cell r="B85">
            <v>0</v>
          </cell>
          <cell r="C85">
            <v>0</v>
          </cell>
        </row>
        <row r="86">
          <cell r="A86">
            <v>4009</v>
          </cell>
          <cell r="B86">
            <v>0</v>
          </cell>
          <cell r="C86">
            <v>0</v>
          </cell>
        </row>
        <row r="87">
          <cell r="A87">
            <v>4010</v>
          </cell>
          <cell r="B87">
            <v>0</v>
          </cell>
          <cell r="C87">
            <v>0</v>
          </cell>
        </row>
        <row r="88">
          <cell r="A88">
            <v>4012</v>
          </cell>
          <cell r="B88">
            <v>0</v>
          </cell>
          <cell r="C88">
            <v>0</v>
          </cell>
        </row>
        <row r="89">
          <cell r="A89">
            <v>4013</v>
          </cell>
          <cell r="B89">
            <v>0</v>
          </cell>
          <cell r="C89">
            <v>0</v>
          </cell>
        </row>
        <row r="90">
          <cell r="A90">
            <v>4014</v>
          </cell>
          <cell r="B90">
            <v>6339</v>
          </cell>
          <cell r="C90">
            <v>4.8182742349701423E-3</v>
          </cell>
        </row>
        <row r="91">
          <cell r="A91">
            <v>4016</v>
          </cell>
          <cell r="B91">
            <v>43</v>
          </cell>
          <cell r="C91">
            <v>3.2684302272237907E-5</v>
          </cell>
        </row>
        <row r="92">
          <cell r="A92">
            <v>4018</v>
          </cell>
          <cell r="B92">
            <v>16327</v>
          </cell>
          <cell r="C92">
            <v>1.2410153562763451E-2</v>
          </cell>
        </row>
        <row r="93">
          <cell r="A93">
            <v>4019</v>
          </cell>
          <cell r="B93">
            <v>87</v>
          </cell>
          <cell r="C93">
            <v>6.6128704597318561E-5</v>
          </cell>
        </row>
        <row r="94">
          <cell r="A94">
            <v>4020</v>
          </cell>
          <cell r="B94">
            <v>59652</v>
          </cell>
          <cell r="C94">
            <v>4.5341488352175253E-2</v>
          </cell>
        </row>
        <row r="95">
          <cell r="A95">
            <v>4021</v>
          </cell>
          <cell r="B95">
            <v>150</v>
          </cell>
          <cell r="C95">
            <v>1.1401500792641132E-4</v>
          </cell>
        </row>
        <row r="96">
          <cell r="A96">
            <v>4022</v>
          </cell>
          <cell r="B96">
            <v>0</v>
          </cell>
          <cell r="C96">
            <v>0</v>
          </cell>
        </row>
        <row r="97">
          <cell r="A97">
            <v>4025</v>
          </cell>
          <cell r="B97">
            <v>0</v>
          </cell>
          <cell r="C97">
            <v>0</v>
          </cell>
        </row>
        <row r="98">
          <cell r="A98">
            <v>4030</v>
          </cell>
          <cell r="B98">
            <v>49758</v>
          </cell>
          <cell r="C98">
            <v>3.7821058429349158E-2</v>
          </cell>
        </row>
        <row r="99">
          <cell r="A99">
            <v>4031</v>
          </cell>
          <cell r="B99">
            <v>144</v>
          </cell>
          <cell r="C99">
            <v>1.0945440760935486E-4</v>
          </cell>
        </row>
        <row r="100">
          <cell r="A100">
            <v>4040</v>
          </cell>
          <cell r="B100">
            <v>264</v>
          </cell>
          <cell r="C100">
            <v>2.0066641395048392E-4</v>
          </cell>
        </row>
        <row r="101">
          <cell r="A101">
            <v>4050</v>
          </cell>
          <cell r="B101">
            <v>82</v>
          </cell>
          <cell r="C101">
            <v>6.2328204333104856E-5</v>
          </cell>
        </row>
        <row r="102">
          <cell r="A102">
            <v>4100</v>
          </cell>
          <cell r="B102">
            <v>205</v>
          </cell>
          <cell r="C102">
            <v>1.5582051083276214E-4</v>
          </cell>
        </row>
        <row r="103">
          <cell r="A103">
            <v>4101</v>
          </cell>
          <cell r="B103">
            <v>50</v>
          </cell>
          <cell r="C103">
            <v>3.8005002642137105E-5</v>
          </cell>
        </row>
        <row r="104">
          <cell r="A104">
            <v>4102</v>
          </cell>
          <cell r="B104">
            <v>25</v>
          </cell>
          <cell r="C104">
            <v>1.9002501321068553E-5</v>
          </cell>
        </row>
        <row r="105">
          <cell r="A105">
            <v>4105</v>
          </cell>
          <cell r="B105">
            <v>13</v>
          </cell>
          <cell r="C105">
            <v>9.8813006869556479E-6</v>
          </cell>
        </row>
        <row r="106">
          <cell r="A106">
            <v>4110</v>
          </cell>
          <cell r="B106">
            <v>14567</v>
          </cell>
          <cell r="C106">
            <v>1.1072377469760223E-2</v>
          </cell>
        </row>
        <row r="107">
          <cell r="A107">
            <v>4120</v>
          </cell>
          <cell r="B107">
            <v>29071</v>
          </cell>
          <cell r="C107">
            <v>2.2096868636191355E-2</v>
          </cell>
        </row>
        <row r="108">
          <cell r="A108">
            <v>4130</v>
          </cell>
          <cell r="B108">
            <v>11816</v>
          </cell>
          <cell r="C108">
            <v>8.9813422243898398E-3</v>
          </cell>
        </row>
        <row r="109">
          <cell r="A109">
            <v>4140</v>
          </cell>
          <cell r="B109">
            <v>5259</v>
          </cell>
          <cell r="C109">
            <v>3.9973661778999808E-3</v>
          </cell>
        </row>
        <row r="110">
          <cell r="A110">
            <v>4150</v>
          </cell>
          <cell r="B110">
            <v>142</v>
          </cell>
          <cell r="C110">
            <v>1.0793420750366937E-4</v>
          </cell>
        </row>
        <row r="111">
          <cell r="A111">
            <v>4160</v>
          </cell>
          <cell r="B111">
            <v>0</v>
          </cell>
          <cell r="C111">
            <v>0</v>
          </cell>
        </row>
        <row r="112">
          <cell r="A112">
            <v>4037</v>
          </cell>
          <cell r="B112">
            <v>5485</v>
          </cell>
          <cell r="C112">
            <v>4.1691487898424407E-3</v>
          </cell>
        </row>
        <row r="113">
          <cell r="A113">
            <v>2311</v>
          </cell>
          <cell r="B113">
            <v>15135</v>
          </cell>
          <cell r="C113">
            <v>1.1504114299774902E-2</v>
          </cell>
        </row>
        <row r="114">
          <cell r="A114">
            <v>2312</v>
          </cell>
          <cell r="B114">
            <v>87</v>
          </cell>
          <cell r="C114">
            <v>6.6128704597318561E-5</v>
          </cell>
        </row>
        <row r="115">
          <cell r="A115">
            <v>2313</v>
          </cell>
          <cell r="B115">
            <v>16</v>
          </cell>
          <cell r="C115">
            <v>1.2161600845483874E-5</v>
          </cell>
        </row>
        <row r="116">
          <cell r="A116">
            <v>4032</v>
          </cell>
          <cell r="B116">
            <v>5445</v>
          </cell>
          <cell r="C116">
            <v>4.138744787728731E-3</v>
          </cell>
        </row>
        <row r="117">
          <cell r="A117">
            <v>4033</v>
          </cell>
          <cell r="B117">
            <v>9047</v>
          </cell>
          <cell r="C117">
            <v>6.8766251780682875E-3</v>
          </cell>
        </row>
        <row r="118">
          <cell r="A118">
            <v>4034</v>
          </cell>
          <cell r="B118">
            <v>5230</v>
          </cell>
          <cell r="C118">
            <v>3.9753232763675411E-3</v>
          </cell>
        </row>
        <row r="119">
          <cell r="A119">
            <v>4035</v>
          </cell>
          <cell r="B119">
            <v>225</v>
          </cell>
          <cell r="C119">
            <v>1.7102251188961696E-4</v>
          </cell>
        </row>
        <row r="120">
          <cell r="A120">
            <v>4036</v>
          </cell>
          <cell r="B120">
            <v>70</v>
          </cell>
          <cell r="C120">
            <v>5.3207003698991946E-5</v>
          </cell>
        </row>
        <row r="121">
          <cell r="A121">
            <v>5411</v>
          </cell>
          <cell r="B121">
            <v>15941</v>
          </cell>
          <cell r="C121">
            <v>1.2116754942366151E-2</v>
          </cell>
        </row>
        <row r="122">
          <cell r="A122">
            <v>5412</v>
          </cell>
          <cell r="B122">
            <v>12151</v>
          </cell>
          <cell r="C122">
            <v>9.235975742092159E-3</v>
          </cell>
        </row>
        <row r="123">
          <cell r="A123">
            <v>5414</v>
          </cell>
          <cell r="B123">
            <v>0</v>
          </cell>
          <cell r="C123">
            <v>0</v>
          </cell>
        </row>
        <row r="124">
          <cell r="A124" t="str">
            <v>Grand Total</v>
          </cell>
          <cell r="B124">
            <v>1315616.2748049316</v>
          </cell>
          <cell r="C124">
            <v>1</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2022 Customer Count"/>
      <sheetName val="Interject_LastPulledValues"/>
      <sheetName val="2012 Customer Count"/>
      <sheetName val="2011 Customer Count"/>
      <sheetName val="2011 Customer Count without AK"/>
      <sheetName val="2010 Customer Count"/>
      <sheetName val="2009 Customer Count"/>
      <sheetName val="2008CustCountAlloc with Yakima"/>
    </sheetNames>
    <sheetDataSet>
      <sheetData sheetId="0">
        <row r="5">
          <cell r="A5">
            <v>2010</v>
          </cell>
          <cell r="B5">
            <v>148116</v>
          </cell>
          <cell r="C5">
            <v>0.11002167570813416</v>
          </cell>
        </row>
        <row r="6">
          <cell r="A6">
            <v>2011</v>
          </cell>
          <cell r="B6">
            <v>32091</v>
          </cell>
          <cell r="C6">
            <v>2.3837435490762195E-2</v>
          </cell>
        </row>
        <row r="7">
          <cell r="A7">
            <v>2012</v>
          </cell>
          <cell r="B7">
            <v>26672</v>
          </cell>
          <cell r="C7">
            <v>1.9812161646867013E-2</v>
          </cell>
        </row>
        <row r="8">
          <cell r="A8">
            <v>2013</v>
          </cell>
          <cell r="B8">
            <v>62576</v>
          </cell>
          <cell r="C8">
            <v>4.6481922136110909E-2</v>
          </cell>
        </row>
        <row r="9">
          <cell r="A9">
            <v>2014</v>
          </cell>
          <cell r="B9">
            <v>59</v>
          </cell>
          <cell r="C9">
            <v>4.382564251519023E-5</v>
          </cell>
        </row>
        <row r="10">
          <cell r="A10">
            <v>2015</v>
          </cell>
          <cell r="B10">
            <v>0</v>
          </cell>
          <cell r="C10">
            <v>0</v>
          </cell>
        </row>
        <row r="11">
          <cell r="A11">
            <v>2021</v>
          </cell>
          <cell r="B11">
            <v>36744</v>
          </cell>
          <cell r="C11">
            <v>2.7293718789460165E-2</v>
          </cell>
        </row>
        <row r="12">
          <cell r="A12">
            <v>2025</v>
          </cell>
          <cell r="B12">
            <v>2534</v>
          </cell>
          <cell r="C12">
            <v>1.8822742056524074E-3</v>
          </cell>
        </row>
        <row r="13">
          <cell r="A13">
            <v>2031</v>
          </cell>
          <cell r="B13">
            <v>296</v>
          </cell>
          <cell r="C13">
            <v>2.1987102007620861E-4</v>
          </cell>
        </row>
        <row r="14">
          <cell r="A14">
            <v>2032</v>
          </cell>
          <cell r="B14">
            <v>32865</v>
          </cell>
          <cell r="C14">
            <v>2.441236849596147E-2</v>
          </cell>
        </row>
        <row r="15">
          <cell r="A15">
            <v>2040</v>
          </cell>
          <cell r="B15">
            <v>8619</v>
          </cell>
          <cell r="C15">
            <v>6.4022578447190609E-3</v>
          </cell>
        </row>
        <row r="16">
          <cell r="A16">
            <v>2041</v>
          </cell>
          <cell r="B16">
            <v>2404</v>
          </cell>
          <cell r="C16">
            <v>1.7857092306189375E-3</v>
          </cell>
        </row>
        <row r="17">
          <cell r="A17">
            <v>2042</v>
          </cell>
          <cell r="B17">
            <v>95</v>
          </cell>
          <cell r="C17">
            <v>7.0566712524458843E-5</v>
          </cell>
        </row>
        <row r="18">
          <cell r="A18">
            <v>2043</v>
          </cell>
          <cell r="B18">
            <v>5895</v>
          </cell>
          <cell r="C18">
            <v>4.3788502140177351E-3</v>
          </cell>
        </row>
        <row r="19">
          <cell r="A19">
            <v>2044</v>
          </cell>
          <cell r="B19">
            <v>8343</v>
          </cell>
          <cell r="C19">
            <v>6.1972429746480016E-3</v>
          </cell>
        </row>
        <row r="20">
          <cell r="A20">
            <v>2045</v>
          </cell>
          <cell r="B20">
            <v>6895</v>
          </cell>
          <cell r="C20">
            <v>5.1216577142751971E-3</v>
          </cell>
        </row>
        <row r="21">
          <cell r="A21">
            <v>2046</v>
          </cell>
          <cell r="B21">
            <v>9968</v>
          </cell>
          <cell r="C21">
            <v>7.4043051625663761E-3</v>
          </cell>
        </row>
        <row r="22">
          <cell r="A22">
            <v>2047</v>
          </cell>
          <cell r="B22">
            <v>15070</v>
          </cell>
          <cell r="C22">
            <v>1.1194109028879944E-2</v>
          </cell>
        </row>
        <row r="23">
          <cell r="A23">
            <v>2048</v>
          </cell>
          <cell r="B23">
            <v>129</v>
          </cell>
          <cell r="C23">
            <v>9.5822167533212528E-5</v>
          </cell>
        </row>
        <row r="24">
          <cell r="A24">
            <v>2049</v>
          </cell>
          <cell r="B24">
            <v>26</v>
          </cell>
          <cell r="C24">
            <v>1.9312995006693999E-5</v>
          </cell>
        </row>
        <row r="25">
          <cell r="A25">
            <v>2050</v>
          </cell>
          <cell r="B25">
            <v>45</v>
          </cell>
          <cell r="C25">
            <v>3.3426337511585765E-5</v>
          </cell>
        </row>
        <row r="26">
          <cell r="A26">
            <v>2051</v>
          </cell>
          <cell r="B26">
            <v>354</v>
          </cell>
          <cell r="C26">
            <v>2.6295385509114136E-4</v>
          </cell>
        </row>
        <row r="27">
          <cell r="A27">
            <v>2053</v>
          </cell>
          <cell r="B27">
            <v>73</v>
          </cell>
          <cell r="C27">
            <v>5.4224947518794688E-5</v>
          </cell>
        </row>
        <row r="28">
          <cell r="A28">
            <v>2054</v>
          </cell>
          <cell r="B28">
            <v>15000</v>
          </cell>
          <cell r="C28">
            <v>1.1142112503861922E-2</v>
          </cell>
        </row>
        <row r="29">
          <cell r="A29">
            <v>2111</v>
          </cell>
          <cell r="B29">
            <v>97830</v>
          </cell>
          <cell r="C29">
            <v>7.2668857750187457E-2</v>
          </cell>
        </row>
        <row r="30">
          <cell r="A30">
            <v>2112</v>
          </cell>
          <cell r="B30">
            <v>30611</v>
          </cell>
          <cell r="C30">
            <v>2.2738080390381152E-2</v>
          </cell>
        </row>
        <row r="31">
          <cell r="A31">
            <v>2113</v>
          </cell>
          <cell r="B31">
            <v>0</v>
          </cell>
          <cell r="C31">
            <v>0</v>
          </cell>
        </row>
        <row r="32">
          <cell r="A32">
            <v>2120</v>
          </cell>
          <cell r="B32">
            <v>6807</v>
          </cell>
          <cell r="C32">
            <v>5.0562906542525399E-3</v>
          </cell>
        </row>
        <row r="33">
          <cell r="A33">
            <v>2121</v>
          </cell>
          <cell r="B33">
            <v>0</v>
          </cell>
          <cell r="C33">
            <v>0</v>
          </cell>
        </row>
        <row r="34">
          <cell r="A34">
            <v>2125</v>
          </cell>
          <cell r="B34">
            <v>1</v>
          </cell>
          <cell r="C34">
            <v>7.4280750025746149E-7</v>
          </cell>
        </row>
        <row r="35">
          <cell r="A35">
            <v>2131</v>
          </cell>
          <cell r="B35">
            <v>0</v>
          </cell>
          <cell r="C35">
            <v>0</v>
          </cell>
        </row>
        <row r="36">
          <cell r="A36">
            <v>2132</v>
          </cell>
          <cell r="B36">
            <v>2582</v>
          </cell>
          <cell r="C36">
            <v>1.9179289656647655E-3</v>
          </cell>
        </row>
        <row r="37">
          <cell r="A37">
            <v>2140</v>
          </cell>
          <cell r="B37">
            <v>3405</v>
          </cell>
          <cell r="C37">
            <v>2.5292595383766565E-3</v>
          </cell>
        </row>
        <row r="38">
          <cell r="A38">
            <v>2143</v>
          </cell>
          <cell r="B38">
            <v>0</v>
          </cell>
          <cell r="C38">
            <v>0</v>
          </cell>
        </row>
        <row r="39">
          <cell r="A39">
            <v>2144</v>
          </cell>
          <cell r="B39">
            <v>15383</v>
          </cell>
          <cell r="C39">
            <v>1.142660777646053E-2</v>
          </cell>
        </row>
        <row r="40">
          <cell r="A40">
            <v>2146</v>
          </cell>
          <cell r="B40">
            <v>8559</v>
          </cell>
          <cell r="C40">
            <v>6.3576893947036132E-3</v>
          </cell>
        </row>
        <row r="41">
          <cell r="A41">
            <v>2148</v>
          </cell>
          <cell r="C41">
            <v>0</v>
          </cell>
        </row>
        <row r="42">
          <cell r="A42">
            <v>2149</v>
          </cell>
          <cell r="B42">
            <v>19811</v>
          </cell>
          <cell r="C42">
            <v>1.471575938760057E-2</v>
          </cell>
        </row>
        <row r="43">
          <cell r="A43">
            <v>2150</v>
          </cell>
          <cell r="B43">
            <v>0</v>
          </cell>
          <cell r="C43">
            <v>0</v>
          </cell>
        </row>
        <row r="44">
          <cell r="A44">
            <v>2160</v>
          </cell>
          <cell r="B44">
            <v>0</v>
          </cell>
          <cell r="C44">
            <v>0</v>
          </cell>
        </row>
        <row r="45">
          <cell r="A45">
            <v>2170</v>
          </cell>
          <cell r="B45">
            <v>0</v>
          </cell>
          <cell r="C45">
            <v>0</v>
          </cell>
        </row>
        <row r="46">
          <cell r="A46">
            <v>2171</v>
          </cell>
          <cell r="B46">
            <v>52</v>
          </cell>
          <cell r="C46">
            <v>3.8625990013387998E-5</v>
          </cell>
        </row>
        <row r="47">
          <cell r="A47">
            <v>2172</v>
          </cell>
          <cell r="B47">
            <v>0</v>
          </cell>
          <cell r="C47">
            <v>0</v>
          </cell>
        </row>
        <row r="48">
          <cell r="A48">
            <v>2173</v>
          </cell>
          <cell r="B48">
            <v>20</v>
          </cell>
          <cell r="C48">
            <v>1.485615000514923E-5</v>
          </cell>
        </row>
        <row r="49">
          <cell r="A49">
            <v>2178</v>
          </cell>
          <cell r="B49">
            <v>3675</v>
          </cell>
          <cell r="C49">
            <v>2.7298175634461711E-3</v>
          </cell>
        </row>
        <row r="50">
          <cell r="A50">
            <v>2179</v>
          </cell>
          <cell r="B50">
            <v>0</v>
          </cell>
          <cell r="C50">
            <v>0</v>
          </cell>
        </row>
        <row r="51">
          <cell r="A51">
            <v>2180</v>
          </cell>
          <cell r="B51">
            <v>88677.811018862994</v>
          </cell>
          <cell r="C51">
            <v>6.5870543131225201E-2</v>
          </cell>
        </row>
        <row r="52">
          <cell r="A52">
            <v>2182</v>
          </cell>
          <cell r="B52">
            <v>2</v>
          </cell>
          <cell r="C52">
            <v>1.485615000514923E-6</v>
          </cell>
        </row>
        <row r="53">
          <cell r="A53">
            <v>2183</v>
          </cell>
          <cell r="B53">
            <v>72187</v>
          </cell>
          <cell r="C53">
            <v>5.3621045021085369E-2</v>
          </cell>
        </row>
        <row r="54">
          <cell r="A54">
            <v>2184</v>
          </cell>
          <cell r="B54">
            <v>1</v>
          </cell>
          <cell r="C54">
            <v>7.4280750025746149E-7</v>
          </cell>
        </row>
        <row r="55">
          <cell r="A55">
            <v>2185</v>
          </cell>
          <cell r="B55">
            <v>3675</v>
          </cell>
          <cell r="C55">
            <v>2.7298175634461711E-3</v>
          </cell>
        </row>
        <row r="56">
          <cell r="A56">
            <v>2186</v>
          </cell>
          <cell r="B56">
            <v>23203</v>
          </cell>
          <cell r="C56">
            <v>1.7235362428473879E-2</v>
          </cell>
        </row>
        <row r="57">
          <cell r="A57">
            <v>2187</v>
          </cell>
          <cell r="B57">
            <v>0</v>
          </cell>
          <cell r="C57">
            <v>0</v>
          </cell>
        </row>
        <row r="58">
          <cell r="A58">
            <v>2188</v>
          </cell>
          <cell r="B58">
            <v>30673</v>
          </cell>
          <cell r="C58">
            <v>2.2784134455397117E-2</v>
          </cell>
        </row>
        <row r="59">
          <cell r="A59">
            <v>2189</v>
          </cell>
          <cell r="B59">
            <v>1</v>
          </cell>
          <cell r="C59">
            <v>7.4280750025746149E-7</v>
          </cell>
        </row>
        <row r="60">
          <cell r="A60">
            <v>2190</v>
          </cell>
          <cell r="B60">
            <v>339</v>
          </cell>
          <cell r="C60">
            <v>2.5181174258727943E-4</v>
          </cell>
        </row>
        <row r="61">
          <cell r="A61">
            <v>2191</v>
          </cell>
          <cell r="B61">
            <v>6</v>
          </cell>
          <cell r="C61">
            <v>4.4568450015447687E-6</v>
          </cell>
        </row>
        <row r="62">
          <cell r="A62">
            <v>2195</v>
          </cell>
          <cell r="B62">
            <v>36966</v>
          </cell>
          <cell r="C62">
            <v>2.745862205451732E-2</v>
          </cell>
        </row>
        <row r="63">
          <cell r="A63">
            <v>2210</v>
          </cell>
          <cell r="B63">
            <v>23634</v>
          </cell>
          <cell r="C63">
            <v>1.7555512461084846E-2</v>
          </cell>
        </row>
        <row r="64">
          <cell r="A64">
            <v>2211</v>
          </cell>
          <cell r="B64">
            <v>26569</v>
          </cell>
          <cell r="C64">
            <v>1.9735652474340493E-2</v>
          </cell>
        </row>
        <row r="65">
          <cell r="A65">
            <v>2212</v>
          </cell>
          <cell r="B65">
            <v>6748</v>
          </cell>
          <cell r="C65">
            <v>5.0124650117373505E-3</v>
          </cell>
        </row>
        <row r="66">
          <cell r="A66">
            <v>2213</v>
          </cell>
          <cell r="B66">
            <v>0</v>
          </cell>
          <cell r="C66">
            <v>0</v>
          </cell>
        </row>
        <row r="67">
          <cell r="A67">
            <v>2214</v>
          </cell>
          <cell r="B67">
            <v>8080</v>
          </cell>
          <cell r="C67">
            <v>6.0018846020802891E-3</v>
          </cell>
        </row>
        <row r="68">
          <cell r="A68">
            <v>2215</v>
          </cell>
          <cell r="B68">
            <v>21506</v>
          </cell>
          <cell r="C68">
            <v>1.5974818100536966E-2</v>
          </cell>
        </row>
        <row r="69">
          <cell r="A69">
            <v>2310</v>
          </cell>
          <cell r="B69">
            <v>12789</v>
          </cell>
          <cell r="C69">
            <v>9.4997651207926748E-3</v>
          </cell>
        </row>
        <row r="70">
          <cell r="A70">
            <v>2410</v>
          </cell>
          <cell r="B70">
            <v>99333</v>
          </cell>
          <cell r="C70">
            <v>7.3785297423074422E-2</v>
          </cell>
        </row>
        <row r="71">
          <cell r="A71">
            <v>2411</v>
          </cell>
          <cell r="B71">
            <v>0</v>
          </cell>
          <cell r="C71">
            <v>0</v>
          </cell>
        </row>
        <row r="72">
          <cell r="A72">
            <v>2412</v>
          </cell>
          <cell r="B72">
            <v>0</v>
          </cell>
          <cell r="C72">
            <v>0</v>
          </cell>
        </row>
        <row r="73">
          <cell r="A73">
            <v>2413</v>
          </cell>
          <cell r="B73">
            <v>0</v>
          </cell>
          <cell r="C73">
            <v>0</v>
          </cell>
        </row>
        <row r="74">
          <cell r="A74">
            <v>2414</v>
          </cell>
          <cell r="B74">
            <v>0</v>
          </cell>
          <cell r="C74">
            <v>0</v>
          </cell>
        </row>
        <row r="75">
          <cell r="A75">
            <v>2420</v>
          </cell>
          <cell r="B75">
            <v>0</v>
          </cell>
          <cell r="C75">
            <v>0</v>
          </cell>
        </row>
        <row r="76">
          <cell r="A76">
            <v>2430</v>
          </cell>
          <cell r="B76">
            <v>0</v>
          </cell>
          <cell r="C76">
            <v>0</v>
          </cell>
        </row>
        <row r="77">
          <cell r="A77">
            <v>2431</v>
          </cell>
          <cell r="B77">
            <v>0</v>
          </cell>
          <cell r="C77">
            <v>0</v>
          </cell>
        </row>
        <row r="78">
          <cell r="A78">
            <v>2432</v>
          </cell>
          <cell r="B78">
            <v>0</v>
          </cell>
          <cell r="C78">
            <v>0</v>
          </cell>
        </row>
        <row r="79">
          <cell r="A79">
            <v>2440</v>
          </cell>
          <cell r="B79">
            <v>0</v>
          </cell>
          <cell r="C79">
            <v>0</v>
          </cell>
        </row>
        <row r="80">
          <cell r="A80">
            <v>2450</v>
          </cell>
          <cell r="B80">
            <v>0</v>
          </cell>
          <cell r="C80">
            <v>0</v>
          </cell>
        </row>
        <row r="81">
          <cell r="A81">
            <v>2451</v>
          </cell>
          <cell r="B81">
            <v>0</v>
          </cell>
          <cell r="C81">
            <v>0</v>
          </cell>
        </row>
        <row r="82">
          <cell r="A82">
            <v>3022</v>
          </cell>
          <cell r="B82">
            <v>5326</v>
          </cell>
          <cell r="C82">
            <v>3.9561927463712399E-3</v>
          </cell>
        </row>
        <row r="83">
          <cell r="A83">
            <v>3023</v>
          </cell>
          <cell r="B83">
            <v>12441</v>
          </cell>
          <cell r="C83">
            <v>9.241268110703079E-3</v>
          </cell>
        </row>
        <row r="84">
          <cell r="A84">
            <v>3024</v>
          </cell>
          <cell r="B84">
            <v>5886</v>
          </cell>
          <cell r="C84">
            <v>4.3721649465154186E-3</v>
          </cell>
        </row>
        <row r="85">
          <cell r="A85">
            <v>3025</v>
          </cell>
          <cell r="B85">
            <v>1270</v>
          </cell>
          <cell r="C85">
            <v>9.4336552532697608E-4</v>
          </cell>
        </row>
        <row r="86">
          <cell r="A86">
            <v>4008</v>
          </cell>
          <cell r="B86">
            <v>0</v>
          </cell>
          <cell r="C86">
            <v>0</v>
          </cell>
        </row>
        <row r="87">
          <cell r="A87">
            <v>4009</v>
          </cell>
          <cell r="B87">
            <v>0</v>
          </cell>
          <cell r="C87">
            <v>0</v>
          </cell>
        </row>
        <row r="88">
          <cell r="A88">
            <v>4010</v>
          </cell>
          <cell r="B88">
            <v>0</v>
          </cell>
          <cell r="C88">
            <v>0</v>
          </cell>
        </row>
        <row r="89">
          <cell r="A89">
            <v>4012</v>
          </cell>
          <cell r="B89">
            <v>0</v>
          </cell>
          <cell r="C89">
            <v>0</v>
          </cell>
        </row>
        <row r="90">
          <cell r="A90">
            <v>4013</v>
          </cell>
          <cell r="B90">
            <v>0</v>
          </cell>
          <cell r="C90">
            <v>0</v>
          </cell>
        </row>
        <row r="91">
          <cell r="A91">
            <v>4014</v>
          </cell>
          <cell r="B91">
            <v>8668</v>
          </cell>
          <cell r="C91">
            <v>6.4386554122316765E-3</v>
          </cell>
        </row>
        <row r="92">
          <cell r="A92">
            <v>4016</v>
          </cell>
          <cell r="B92">
            <v>41</v>
          </cell>
          <cell r="C92">
            <v>3.0455107510555921E-5</v>
          </cell>
        </row>
        <row r="93">
          <cell r="A93">
            <v>4018</v>
          </cell>
          <cell r="B93">
            <v>16566</v>
          </cell>
          <cell r="C93">
            <v>1.2305349049265108E-2</v>
          </cell>
        </row>
        <row r="94">
          <cell r="A94">
            <v>4019</v>
          </cell>
          <cell r="B94">
            <v>62</v>
          </cell>
          <cell r="C94">
            <v>4.6054065015962615E-5</v>
          </cell>
        </row>
        <row r="95">
          <cell r="A95">
            <v>4020</v>
          </cell>
          <cell r="B95">
            <v>59688</v>
          </cell>
          <cell r="C95">
            <v>4.4336694075367361E-2</v>
          </cell>
        </row>
        <row r="96">
          <cell r="A96">
            <v>4021</v>
          </cell>
          <cell r="B96">
            <v>154</v>
          </cell>
          <cell r="C96">
            <v>1.1439235503964907E-4</v>
          </cell>
        </row>
        <row r="97">
          <cell r="A97">
            <v>4022</v>
          </cell>
          <cell r="B97">
            <v>0</v>
          </cell>
          <cell r="C97">
            <v>0</v>
          </cell>
        </row>
        <row r="98">
          <cell r="A98">
            <v>4025</v>
          </cell>
          <cell r="B98">
            <v>0</v>
          </cell>
          <cell r="C98">
            <v>0</v>
          </cell>
        </row>
        <row r="99">
          <cell r="A99">
            <v>4030</v>
          </cell>
          <cell r="B99">
            <v>50890</v>
          </cell>
          <cell r="C99">
            <v>3.7801473688102216E-2</v>
          </cell>
        </row>
        <row r="100">
          <cell r="A100">
            <v>4031</v>
          </cell>
          <cell r="B100">
            <v>157</v>
          </cell>
          <cell r="C100">
            <v>1.1662077754042146E-4</v>
          </cell>
        </row>
        <row r="101">
          <cell r="A101">
            <v>4040</v>
          </cell>
          <cell r="B101">
            <v>240</v>
          </cell>
          <cell r="C101">
            <v>1.7827380006179075E-4</v>
          </cell>
        </row>
        <row r="102">
          <cell r="A102">
            <v>4050</v>
          </cell>
          <cell r="B102">
            <v>76</v>
          </cell>
          <cell r="C102">
            <v>5.6453370019567073E-5</v>
          </cell>
        </row>
        <row r="103">
          <cell r="A103">
            <v>4100</v>
          </cell>
          <cell r="B103">
            <v>194</v>
          </cell>
          <cell r="C103">
            <v>1.4410465504994754E-4</v>
          </cell>
        </row>
        <row r="104">
          <cell r="A104">
            <v>4101</v>
          </cell>
          <cell r="B104">
            <v>50</v>
          </cell>
          <cell r="C104">
            <v>3.7140375012873077E-5</v>
          </cell>
        </row>
        <row r="105">
          <cell r="A105">
            <v>4102</v>
          </cell>
          <cell r="B105">
            <v>25</v>
          </cell>
          <cell r="C105">
            <v>1.8570187506436539E-5</v>
          </cell>
        </row>
        <row r="106">
          <cell r="A106">
            <v>4105</v>
          </cell>
          <cell r="B106">
            <v>17</v>
          </cell>
          <cell r="C106">
            <v>1.2627727504376846E-5</v>
          </cell>
        </row>
        <row r="107">
          <cell r="A107">
            <v>4110</v>
          </cell>
          <cell r="B107">
            <v>14742</v>
          </cell>
          <cell r="C107">
            <v>1.0950468168795496E-2</v>
          </cell>
        </row>
        <row r="108">
          <cell r="A108">
            <v>4120</v>
          </cell>
          <cell r="B108">
            <v>25596</v>
          </cell>
          <cell r="C108">
            <v>1.9012900776589983E-2</v>
          </cell>
        </row>
        <row r="109">
          <cell r="A109">
            <v>4130</v>
          </cell>
          <cell r="B109">
            <v>10566</v>
          </cell>
          <cell r="C109">
            <v>7.8485040477203373E-3</v>
          </cell>
        </row>
        <row r="110">
          <cell r="A110">
            <v>4140</v>
          </cell>
          <cell r="B110">
            <v>4768</v>
          </cell>
          <cell r="C110">
            <v>3.5417061612275764E-3</v>
          </cell>
        </row>
        <row r="111">
          <cell r="A111">
            <v>4150</v>
          </cell>
          <cell r="B111">
            <v>121</v>
          </cell>
          <cell r="C111">
            <v>8.9879707531152845E-5</v>
          </cell>
        </row>
        <row r="112">
          <cell r="A112">
            <v>4160</v>
          </cell>
          <cell r="B112">
            <v>0</v>
          </cell>
          <cell r="C112">
            <v>0</v>
          </cell>
        </row>
        <row r="113">
          <cell r="A113">
            <v>4037</v>
          </cell>
          <cell r="B113">
            <v>5485</v>
          </cell>
          <cell r="C113">
            <v>4.074299138912176E-3</v>
          </cell>
        </row>
        <row r="114">
          <cell r="A114">
            <v>2311</v>
          </cell>
          <cell r="B114">
            <v>15135</v>
          </cell>
          <cell r="C114">
            <v>1.124239151639668E-2</v>
          </cell>
        </row>
        <row r="115">
          <cell r="A115">
            <v>2312</v>
          </cell>
          <cell r="B115">
            <v>87</v>
          </cell>
          <cell r="C115">
            <v>6.4624252522399147E-5</v>
          </cell>
        </row>
        <row r="116">
          <cell r="A116">
            <v>2313</v>
          </cell>
          <cell r="B116">
            <v>16</v>
          </cell>
          <cell r="C116">
            <v>1.1884920004119384E-5</v>
          </cell>
        </row>
        <row r="117">
          <cell r="A117">
            <v>4032</v>
          </cell>
          <cell r="B117">
            <v>5445</v>
          </cell>
          <cell r="C117">
            <v>4.0445868389018778E-3</v>
          </cell>
        </row>
        <row r="118">
          <cell r="A118">
            <v>4033</v>
          </cell>
          <cell r="B118">
            <v>9047</v>
          </cell>
          <cell r="C118">
            <v>6.7201794548292539E-3</v>
          </cell>
        </row>
        <row r="119">
          <cell r="A119">
            <v>4034</v>
          </cell>
          <cell r="B119">
            <v>5230</v>
          </cell>
          <cell r="C119">
            <v>3.8848832263465236E-3</v>
          </cell>
        </row>
        <row r="120">
          <cell r="A120">
            <v>4035</v>
          </cell>
          <cell r="B120">
            <v>225</v>
          </cell>
          <cell r="C120">
            <v>1.6713168755792883E-4</v>
          </cell>
        </row>
        <row r="121">
          <cell r="A121">
            <v>4036</v>
          </cell>
          <cell r="B121">
            <v>70</v>
          </cell>
          <cell r="C121">
            <v>5.1996525018022304E-5</v>
          </cell>
        </row>
        <row r="122">
          <cell r="A122">
            <v>5411</v>
          </cell>
          <cell r="B122">
            <v>16706</v>
          </cell>
          <cell r="C122">
            <v>1.2409342099301151E-2</v>
          </cell>
        </row>
        <row r="123">
          <cell r="A123">
            <v>5412</v>
          </cell>
          <cell r="B123">
            <v>13259</v>
          </cell>
          <cell r="C123">
            <v>9.8488846459136824E-3</v>
          </cell>
        </row>
        <row r="124">
          <cell r="A124">
            <v>5414</v>
          </cell>
          <cell r="B124">
            <v>0</v>
          </cell>
          <cell r="C124">
            <v>0</v>
          </cell>
        </row>
        <row r="125">
          <cell r="A125">
            <v>2000</v>
          </cell>
          <cell r="B125">
            <v>0</v>
          </cell>
          <cell r="C125">
            <v>0</v>
          </cell>
        </row>
        <row r="126">
          <cell r="A126" t="str">
            <v>Grand Total</v>
          </cell>
          <cell r="B126">
            <v>1346243.811018863</v>
          </cell>
          <cell r="C126">
            <v>1</v>
          </cell>
        </row>
        <row r="127">
          <cell r="A127" t="str">
            <v>check figure</v>
          </cell>
          <cell r="B127">
            <v>0</v>
          </cell>
          <cell r="C127"/>
        </row>
      </sheetData>
      <sheetData sheetId="1"/>
      <sheetData sheetId="2"/>
      <sheetData sheetId="3"/>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ject_LastPulledValues"/>
      <sheetName val="Corp-OH"/>
    </sheetNames>
    <sheetDataSet>
      <sheetData sheetId="0"/>
      <sheetData sheetId="1">
        <row r="11">
          <cell r="A11">
            <v>50086</v>
          </cell>
          <cell r="B11" t="str">
            <v>Safety and Training</v>
          </cell>
          <cell r="C11">
            <v>1454.67</v>
          </cell>
          <cell r="D11">
            <v>1917.41</v>
          </cell>
        </row>
        <row r="12">
          <cell r="A12">
            <v>51260</v>
          </cell>
          <cell r="B12" t="str">
            <v>Depreciation</v>
          </cell>
          <cell r="C12">
            <v>813072.89</v>
          </cell>
          <cell r="D12">
            <v>441024.44</v>
          </cell>
        </row>
        <row r="13">
          <cell r="A13">
            <v>52090</v>
          </cell>
          <cell r="B13" t="str">
            <v>Uniforms</v>
          </cell>
          <cell r="C13">
            <v>0</v>
          </cell>
          <cell r="D13">
            <v>0</v>
          </cell>
        </row>
        <row r="14">
          <cell r="A14">
            <v>52120</v>
          </cell>
          <cell r="B14" t="str">
            <v>Parts and Materials</v>
          </cell>
          <cell r="C14">
            <v>-172777.22</v>
          </cell>
          <cell r="D14">
            <v>-84809.54</v>
          </cell>
        </row>
        <row r="15">
          <cell r="A15">
            <v>56037</v>
          </cell>
          <cell r="B15" t="str">
            <v>Termination Pay</v>
          </cell>
          <cell r="C15">
            <v>0</v>
          </cell>
          <cell r="D15">
            <v>0</v>
          </cell>
        </row>
        <row r="16">
          <cell r="A16">
            <v>57255</v>
          </cell>
          <cell r="B16" t="str">
            <v>Other Prof Fees</v>
          </cell>
          <cell r="C16">
            <v>0</v>
          </cell>
          <cell r="D16">
            <v>0</v>
          </cell>
        </row>
        <row r="17">
          <cell r="A17">
            <v>57260</v>
          </cell>
          <cell r="B17" t="str">
            <v>Depreciation</v>
          </cell>
          <cell r="C17">
            <v>790132.23</v>
          </cell>
          <cell r="D17">
            <v>253978.87</v>
          </cell>
        </row>
        <row r="18">
          <cell r="A18">
            <v>59271</v>
          </cell>
          <cell r="B18" t="str">
            <v>Property and Liability Insurance</v>
          </cell>
          <cell r="C18">
            <v>11000</v>
          </cell>
          <cell r="D18">
            <v>-3805.53</v>
          </cell>
        </row>
        <row r="19">
          <cell r="A19">
            <v>59331</v>
          </cell>
          <cell r="B19" t="str">
            <v>RM Fixed Costs</v>
          </cell>
          <cell r="C19">
            <v>1255885.68</v>
          </cell>
          <cell r="D19">
            <v>427943.21</v>
          </cell>
        </row>
        <row r="20">
          <cell r="A20">
            <v>59340</v>
          </cell>
          <cell r="B20" t="str">
            <v>Self Insurance Premium</v>
          </cell>
          <cell r="C20">
            <v>0.03</v>
          </cell>
          <cell r="D20">
            <v>-0.01</v>
          </cell>
        </row>
        <row r="21">
          <cell r="A21">
            <v>70010</v>
          </cell>
          <cell r="B21" t="str">
            <v>Salaries</v>
          </cell>
          <cell r="C21">
            <v>50303605.5</v>
          </cell>
          <cell r="D21">
            <v>17299878.850000001</v>
          </cell>
        </row>
        <row r="22">
          <cell r="A22">
            <v>70015</v>
          </cell>
          <cell r="B22" t="str">
            <v>Deferred Comp Earnings</v>
          </cell>
          <cell r="C22">
            <v>3118450.63</v>
          </cell>
          <cell r="D22">
            <v>-1767478.43</v>
          </cell>
        </row>
        <row r="23">
          <cell r="A23">
            <v>70020</v>
          </cell>
          <cell r="B23" t="str">
            <v>Wages Regular</v>
          </cell>
          <cell r="C23">
            <v>843528.94</v>
          </cell>
          <cell r="D23">
            <v>333687.34999999998</v>
          </cell>
        </row>
        <row r="24">
          <cell r="A24">
            <v>70025</v>
          </cell>
          <cell r="B24" t="str">
            <v>Wages O.T.</v>
          </cell>
          <cell r="C24">
            <v>14306.64</v>
          </cell>
          <cell r="D24">
            <v>7892.5</v>
          </cell>
        </row>
        <row r="25">
          <cell r="A25">
            <v>70030</v>
          </cell>
          <cell r="B25" t="str">
            <v>Corp Allocated Bonus</v>
          </cell>
          <cell r="C25">
            <v>36000000</v>
          </cell>
          <cell r="D25">
            <v>13269576.93</v>
          </cell>
        </row>
        <row r="26">
          <cell r="A26">
            <v>70036</v>
          </cell>
          <cell r="B26" t="str">
            <v>Other Bonus/Commission - Non-Safety</v>
          </cell>
          <cell r="C26">
            <v>376970.57</v>
          </cell>
          <cell r="D26">
            <v>-4861549.5199999996</v>
          </cell>
        </row>
        <row r="27">
          <cell r="A27">
            <v>70037</v>
          </cell>
          <cell r="B27" t="str">
            <v>Termination Pay</v>
          </cell>
          <cell r="C27">
            <v>128847.74</v>
          </cell>
          <cell r="D27">
            <v>0</v>
          </cell>
        </row>
        <row r="28">
          <cell r="A28">
            <v>70045</v>
          </cell>
          <cell r="B28" t="str">
            <v>Contract Labor</v>
          </cell>
          <cell r="C28">
            <v>503426.33</v>
          </cell>
          <cell r="D28">
            <v>201521.97</v>
          </cell>
        </row>
        <row r="29">
          <cell r="A29">
            <v>70050</v>
          </cell>
          <cell r="B29" t="str">
            <v>Payroll Taxes</v>
          </cell>
          <cell r="C29">
            <v>3098603.82</v>
          </cell>
          <cell r="D29">
            <v>1227311.52</v>
          </cell>
        </row>
        <row r="30">
          <cell r="A30">
            <v>70060</v>
          </cell>
          <cell r="B30" t="str">
            <v>Group Insurance</v>
          </cell>
          <cell r="C30">
            <v>1365862.48</v>
          </cell>
          <cell r="D30">
            <v>465662.79</v>
          </cell>
        </row>
        <row r="31">
          <cell r="A31">
            <v>70065</v>
          </cell>
          <cell r="B31" t="str">
            <v>Vacation Pay</v>
          </cell>
          <cell r="C31">
            <v>56960.37</v>
          </cell>
          <cell r="D31">
            <v>21312.799999999999</v>
          </cell>
        </row>
        <row r="32">
          <cell r="A32">
            <v>70070</v>
          </cell>
          <cell r="B32" t="str">
            <v>Sick Pay</v>
          </cell>
          <cell r="C32">
            <v>0</v>
          </cell>
          <cell r="D32">
            <v>0</v>
          </cell>
        </row>
        <row r="33">
          <cell r="A33">
            <v>70086</v>
          </cell>
          <cell r="B33" t="str">
            <v>Safety and Training</v>
          </cell>
          <cell r="C33">
            <v>735805.48</v>
          </cell>
          <cell r="D33">
            <v>182942.92</v>
          </cell>
        </row>
        <row r="34">
          <cell r="A34">
            <v>70090</v>
          </cell>
          <cell r="B34" t="str">
            <v>WCN Training</v>
          </cell>
          <cell r="C34">
            <v>690188.04</v>
          </cell>
          <cell r="D34">
            <v>1125038.47</v>
          </cell>
        </row>
        <row r="35">
          <cell r="A35">
            <v>70095</v>
          </cell>
          <cell r="B35" t="str">
            <v>Empl &amp; Commun Activ</v>
          </cell>
          <cell r="C35">
            <v>994325.1</v>
          </cell>
          <cell r="D35">
            <v>812361.86</v>
          </cell>
        </row>
        <row r="36">
          <cell r="A36">
            <v>70105</v>
          </cell>
          <cell r="B36" t="str">
            <v>Employee Relocation</v>
          </cell>
          <cell r="C36">
            <v>5918673.1699999999</v>
          </cell>
          <cell r="D36">
            <v>1397162.77</v>
          </cell>
        </row>
        <row r="37">
          <cell r="A37">
            <v>70106</v>
          </cell>
          <cell r="B37" t="str">
            <v>Corporate Office Relocation</v>
          </cell>
          <cell r="C37">
            <v>0</v>
          </cell>
          <cell r="D37">
            <v>0</v>
          </cell>
        </row>
        <row r="38">
          <cell r="A38">
            <v>70110</v>
          </cell>
          <cell r="B38" t="str">
            <v>Contributions</v>
          </cell>
          <cell r="C38">
            <v>465842.16</v>
          </cell>
          <cell r="D38">
            <v>-4531.2700000000004</v>
          </cell>
        </row>
        <row r="39">
          <cell r="A39">
            <v>70112</v>
          </cell>
          <cell r="B39" t="str">
            <v>Political Contributions</v>
          </cell>
          <cell r="C39">
            <v>0</v>
          </cell>
          <cell r="D39">
            <v>0</v>
          </cell>
        </row>
        <row r="40">
          <cell r="A40">
            <v>70116</v>
          </cell>
          <cell r="B40" t="str">
            <v>Pension and Profit Sharing</v>
          </cell>
          <cell r="C40">
            <v>386091.69</v>
          </cell>
          <cell r="D40">
            <v>1517269.69</v>
          </cell>
        </row>
        <row r="41">
          <cell r="A41">
            <v>70120</v>
          </cell>
          <cell r="B41" t="str">
            <v>Plane Parts &amp; Materials</v>
          </cell>
          <cell r="C41">
            <v>238787.92</v>
          </cell>
          <cell r="D41">
            <v>8985.65</v>
          </cell>
        </row>
        <row r="42">
          <cell r="A42">
            <v>70142</v>
          </cell>
          <cell r="B42" t="str">
            <v>Fuel Expense</v>
          </cell>
          <cell r="C42">
            <v>185993.27</v>
          </cell>
          <cell r="D42">
            <v>130228.1</v>
          </cell>
        </row>
        <row r="43">
          <cell r="A43">
            <v>70145</v>
          </cell>
          <cell r="B43" t="str">
            <v>Outside Repairs</v>
          </cell>
          <cell r="C43">
            <v>243850.64</v>
          </cell>
          <cell r="D43">
            <v>-131128.91</v>
          </cell>
        </row>
        <row r="44">
          <cell r="A44">
            <v>70146</v>
          </cell>
          <cell r="B44" t="str">
            <v>Aircraft Lubricants &amp; Consumables</v>
          </cell>
          <cell r="C44">
            <v>2807.42</v>
          </cell>
          <cell r="D44">
            <v>172.21</v>
          </cell>
        </row>
        <row r="45">
          <cell r="A45">
            <v>70147</v>
          </cell>
          <cell r="B45" t="str">
            <v>Bldg &amp; Property Maint</v>
          </cell>
          <cell r="C45">
            <v>-30991.05</v>
          </cell>
          <cell r="D45">
            <v>16391.25</v>
          </cell>
        </row>
        <row r="46">
          <cell r="A46">
            <v>70165</v>
          </cell>
          <cell r="B46" t="str">
            <v>Communications</v>
          </cell>
          <cell r="C46">
            <v>286420.13</v>
          </cell>
          <cell r="D46">
            <v>81988.600000000006</v>
          </cell>
        </row>
        <row r="47">
          <cell r="A47">
            <v>70167</v>
          </cell>
          <cell r="B47" t="str">
            <v>Cellular Telephone</v>
          </cell>
          <cell r="C47">
            <v>103311.9</v>
          </cell>
          <cell r="D47">
            <v>41544.949999999997</v>
          </cell>
        </row>
        <row r="48">
          <cell r="A48">
            <v>70170</v>
          </cell>
          <cell r="B48" t="str">
            <v>Real Estate Rentals</v>
          </cell>
          <cell r="C48">
            <v>2611902.92</v>
          </cell>
          <cell r="D48">
            <v>882131.31</v>
          </cell>
        </row>
        <row r="49">
          <cell r="A49">
            <v>70175</v>
          </cell>
          <cell r="B49" t="str">
            <v>Equip/Vehicle Rental</v>
          </cell>
          <cell r="C49">
            <v>5184</v>
          </cell>
          <cell r="D49">
            <v>1728</v>
          </cell>
        </row>
        <row r="50">
          <cell r="A50">
            <v>70185</v>
          </cell>
          <cell r="B50" t="str">
            <v>Postage</v>
          </cell>
          <cell r="C50">
            <v>562439.47</v>
          </cell>
          <cell r="D50">
            <v>214865.83</v>
          </cell>
        </row>
        <row r="51">
          <cell r="A51">
            <v>70190</v>
          </cell>
          <cell r="B51" t="str">
            <v>Registration Fees</v>
          </cell>
          <cell r="C51">
            <v>1001451.33</v>
          </cell>
          <cell r="D51">
            <v>395381.08</v>
          </cell>
        </row>
        <row r="52">
          <cell r="A52">
            <v>70195</v>
          </cell>
          <cell r="B52" t="str">
            <v>Dues and Subscriptions</v>
          </cell>
          <cell r="C52">
            <v>1443347.72</v>
          </cell>
          <cell r="D52">
            <v>833765.22</v>
          </cell>
        </row>
        <row r="53">
          <cell r="A53">
            <v>70196</v>
          </cell>
          <cell r="B53" t="str">
            <v>Club Dues</v>
          </cell>
          <cell r="C53">
            <v>47619.53</v>
          </cell>
          <cell r="D53">
            <v>60188.7</v>
          </cell>
        </row>
        <row r="54">
          <cell r="A54">
            <v>70200</v>
          </cell>
          <cell r="B54" t="str">
            <v>Travel</v>
          </cell>
          <cell r="C54">
            <v>361756.82</v>
          </cell>
          <cell r="D54">
            <v>161553.16</v>
          </cell>
        </row>
        <row r="55">
          <cell r="A55">
            <v>70201</v>
          </cell>
          <cell r="B55" t="str">
            <v>Entertainment</v>
          </cell>
          <cell r="C55">
            <v>127578.91</v>
          </cell>
          <cell r="D55">
            <v>24104.58</v>
          </cell>
        </row>
        <row r="56">
          <cell r="A56">
            <v>70202</v>
          </cell>
          <cell r="B56" t="str">
            <v>Excursions Meetings</v>
          </cell>
          <cell r="C56">
            <v>1131729.0900000001</v>
          </cell>
          <cell r="D56">
            <v>108004.6</v>
          </cell>
        </row>
        <row r="57">
          <cell r="A57">
            <v>70203</v>
          </cell>
          <cell r="B57" t="str">
            <v>Lodging</v>
          </cell>
          <cell r="C57">
            <v>317114.99</v>
          </cell>
          <cell r="D57">
            <v>118697.41</v>
          </cell>
        </row>
        <row r="58">
          <cell r="A58">
            <v>70205</v>
          </cell>
          <cell r="B58" t="str">
            <v>Travel - Auto</v>
          </cell>
          <cell r="C58">
            <v>172427.7</v>
          </cell>
          <cell r="D58">
            <v>56746.12</v>
          </cell>
        </row>
        <row r="59">
          <cell r="A59">
            <v>70206</v>
          </cell>
          <cell r="B59" t="str">
            <v>Meals</v>
          </cell>
          <cell r="C59">
            <v>283068.57</v>
          </cell>
          <cell r="D59">
            <v>95023.46</v>
          </cell>
        </row>
        <row r="60">
          <cell r="A60">
            <v>70210</v>
          </cell>
          <cell r="B60" t="str">
            <v>Office Supplies and Equip</v>
          </cell>
          <cell r="C60">
            <v>112807.96</v>
          </cell>
          <cell r="D60">
            <v>65606.11</v>
          </cell>
        </row>
        <row r="61">
          <cell r="A61">
            <v>70214</v>
          </cell>
          <cell r="B61" t="str">
            <v>Credit Card Fees</v>
          </cell>
          <cell r="C61">
            <v>9341.57</v>
          </cell>
          <cell r="D61">
            <v>39825.129999999997</v>
          </cell>
        </row>
        <row r="62">
          <cell r="A62">
            <v>70215</v>
          </cell>
          <cell r="B62" t="str">
            <v>Bank Charges</v>
          </cell>
          <cell r="C62">
            <v>3600263.43</v>
          </cell>
          <cell r="D62">
            <v>1139269.4099999999</v>
          </cell>
        </row>
        <row r="63">
          <cell r="A63">
            <v>70216</v>
          </cell>
          <cell r="B63" t="str">
            <v>Outside Storages</v>
          </cell>
          <cell r="C63">
            <v>149271.85</v>
          </cell>
          <cell r="D63">
            <v>44953.79</v>
          </cell>
        </row>
        <row r="64">
          <cell r="A64">
            <v>70230</v>
          </cell>
          <cell r="B64" t="str">
            <v>External Recruiter Fees</v>
          </cell>
          <cell r="C64">
            <v>146540</v>
          </cell>
          <cell r="D64">
            <v>0</v>
          </cell>
        </row>
        <row r="65">
          <cell r="A65">
            <v>70231</v>
          </cell>
          <cell r="B65" t="str">
            <v>Recruitment Advertising &amp; Expenses</v>
          </cell>
          <cell r="C65">
            <v>327097.37</v>
          </cell>
          <cell r="D65">
            <v>635046.87</v>
          </cell>
        </row>
        <row r="66">
          <cell r="A66">
            <v>70232</v>
          </cell>
          <cell r="B66" t="str">
            <v>Recruitment Travel Expenses</v>
          </cell>
          <cell r="C66">
            <v>0</v>
          </cell>
          <cell r="D66">
            <v>0</v>
          </cell>
        </row>
        <row r="67">
          <cell r="A67">
            <v>70235</v>
          </cell>
          <cell r="B67" t="str">
            <v>Legal</v>
          </cell>
          <cell r="C67">
            <v>1543604.36</v>
          </cell>
          <cell r="D67">
            <v>1430266.85</v>
          </cell>
        </row>
        <row r="68">
          <cell r="A68">
            <v>70240</v>
          </cell>
          <cell r="B68" t="str">
            <v>Accounting Professional Fees</v>
          </cell>
          <cell r="C68">
            <v>3829169</v>
          </cell>
          <cell r="D68">
            <v>879748</v>
          </cell>
        </row>
        <row r="69">
          <cell r="A69">
            <v>70245</v>
          </cell>
          <cell r="B69" t="str">
            <v>Payroll Processing Fees</v>
          </cell>
          <cell r="C69">
            <v>612131.43000000005</v>
          </cell>
          <cell r="D69">
            <v>361921.34</v>
          </cell>
        </row>
        <row r="70">
          <cell r="A70">
            <v>70250</v>
          </cell>
          <cell r="B70" t="str">
            <v>Acquisition Cost Write Off</v>
          </cell>
          <cell r="C70">
            <v>10225194.630000001</v>
          </cell>
          <cell r="D70">
            <v>3679771.44</v>
          </cell>
        </row>
        <row r="71">
          <cell r="A71">
            <v>70255</v>
          </cell>
          <cell r="B71" t="str">
            <v>Other Prof Fees</v>
          </cell>
          <cell r="C71">
            <v>3315086.97</v>
          </cell>
          <cell r="D71">
            <v>1324581.6100000001</v>
          </cell>
        </row>
        <row r="72">
          <cell r="A72">
            <v>70260</v>
          </cell>
          <cell r="B72" t="str">
            <v>Depreciation</v>
          </cell>
          <cell r="C72">
            <v>4891923.24</v>
          </cell>
          <cell r="D72">
            <v>1816305.63</v>
          </cell>
        </row>
        <row r="73">
          <cell r="A73">
            <v>70271</v>
          </cell>
          <cell r="B73" t="str">
            <v>Property and Liability Insurance</v>
          </cell>
          <cell r="C73">
            <v>850489.2</v>
          </cell>
          <cell r="D73">
            <v>257421.7</v>
          </cell>
        </row>
        <row r="74">
          <cell r="A74">
            <v>70273</v>
          </cell>
          <cell r="B74" t="str">
            <v>Directors and Officers Insurance</v>
          </cell>
          <cell r="C74">
            <v>71208</v>
          </cell>
          <cell r="D74">
            <v>23736</v>
          </cell>
        </row>
        <row r="75">
          <cell r="A75">
            <v>70275</v>
          </cell>
          <cell r="B75" t="str">
            <v>Property Taxes</v>
          </cell>
          <cell r="C75">
            <v>112616.15</v>
          </cell>
          <cell r="D75">
            <v>53897.67</v>
          </cell>
        </row>
        <row r="76">
          <cell r="A76">
            <v>70300</v>
          </cell>
          <cell r="B76" t="str">
            <v>Data Processing</v>
          </cell>
          <cell r="C76">
            <v>368918.64</v>
          </cell>
          <cell r="D76">
            <v>-117488.9</v>
          </cell>
        </row>
        <row r="77">
          <cell r="A77">
            <v>70301</v>
          </cell>
          <cell r="B77" t="str">
            <v>Computer Software</v>
          </cell>
          <cell r="C77">
            <v>61079.68</v>
          </cell>
          <cell r="D77">
            <v>8281.92</v>
          </cell>
        </row>
        <row r="78">
          <cell r="A78">
            <v>70302</v>
          </cell>
          <cell r="B78" t="str">
            <v>Computer Supplies</v>
          </cell>
          <cell r="C78">
            <v>64731.08</v>
          </cell>
          <cell r="D78">
            <v>22673.53</v>
          </cell>
        </row>
        <row r="79">
          <cell r="A79">
            <v>70324</v>
          </cell>
          <cell r="B79" t="str">
            <v>Penalties and Violations</v>
          </cell>
          <cell r="C79">
            <v>49196.1</v>
          </cell>
          <cell r="D79">
            <v>4926.66</v>
          </cell>
        </row>
        <row r="80">
          <cell r="A80">
            <v>70345</v>
          </cell>
          <cell r="B80" t="str">
            <v>Security Services</v>
          </cell>
          <cell r="C80">
            <v>0</v>
          </cell>
          <cell r="D80">
            <v>0</v>
          </cell>
        </row>
        <row r="81">
          <cell r="A81">
            <v>70357</v>
          </cell>
          <cell r="B81" t="str">
            <v>Permits</v>
          </cell>
          <cell r="C81">
            <v>0</v>
          </cell>
          <cell r="D81">
            <v>0</v>
          </cell>
        </row>
        <row r="82">
          <cell r="A82">
            <v>70371</v>
          </cell>
          <cell r="B82" t="str">
            <v>Board of Directors Fees</v>
          </cell>
          <cell r="C82">
            <v>441302.14</v>
          </cell>
          <cell r="D82">
            <v>147585.29999999999</v>
          </cell>
        </row>
        <row r="83">
          <cell r="A83">
            <v>70372</v>
          </cell>
          <cell r="B83" t="str">
            <v>Board of Directors Expense Report</v>
          </cell>
          <cell r="C83">
            <v>16277.11</v>
          </cell>
          <cell r="D83">
            <v>21033.98</v>
          </cell>
        </row>
        <row r="84">
          <cell r="A84">
            <v>70475</v>
          </cell>
          <cell r="B84" t="str">
            <v>Trade Shows</v>
          </cell>
          <cell r="C84">
            <v>256688.65</v>
          </cell>
          <cell r="D84">
            <v>16793.68</v>
          </cell>
        </row>
        <row r="85">
          <cell r="A85"/>
          <cell r="B85" t="str">
            <v xml:space="preserve">     Total expenses</v>
          </cell>
          <cell r="C85">
            <v>147850996.78</v>
          </cell>
          <cell r="D85">
            <v>47220839.089999996</v>
          </cell>
        </row>
        <row r="86">
          <cell r="A86" t="str">
            <v>3*,!3*9</v>
          </cell>
          <cell r="B86" t="str">
            <v xml:space="preserve">     Total eliminated revenues</v>
          </cell>
          <cell r="C86">
            <v>4755418947.04</v>
          </cell>
          <cell r="D86">
            <v>1646255138.3599999</v>
          </cell>
        </row>
        <row r="89">
          <cell r="C89">
            <v>680770822.68999958</v>
          </cell>
          <cell r="D89">
            <v>223260671.86000013</v>
          </cell>
        </row>
        <row r="90">
          <cell r="C90">
            <v>5436189769.7299995</v>
          </cell>
          <cell r="D90">
            <v>1869515810.2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sheetData sheetId="1"/>
      <sheetData sheetId="2"/>
      <sheetData sheetId="3"/>
      <sheetData sheetId="4"/>
      <sheetData sheetId="5"/>
      <sheetData sheetId="6"/>
      <sheetData sheetId="7"/>
      <sheetData sheetId="8"/>
      <sheetData sheetId="9"/>
      <sheetData sheetId="10" refreshError="1">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Yakima%20GRC%20Pro%20forma%203.31.2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Yakima%20GRC%20Pro%20forma%203.31.22.xlsx" TargetMode="External"/><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2" Type="http://schemas.microsoft.com/office/2006/relationships/xlExternalLinkPath/xlPathMissing" Target=".Yakima%20GRC%20Pro%20forma%203.31.22.xlsx" TargetMode="External"/><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2" Type="http://schemas.openxmlformats.org/officeDocument/2006/relationships/externalLinkPath" Target="/Western%20Region/WUTC/WIP%20Files/2195%20Yakima/General%20Rate%20Filings/6.15.2022%20General%20Rate%20Filing/Recycle%20Logs%200421-0322.xlsx" TargetMode="External"/><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2" Type="http://schemas.openxmlformats.org/officeDocument/2006/relationships/externalLinkPath" Target="/Western%20Region/WUTC/WIP%20Files/2195%20Yakima/General%20Rate%20Filings/6.15.2022%20General%20Rate%20Filing/3%20&amp;%205%20Year%20Insurance.xlsx" TargetMode="External"/><Relationship Id="rId1" Type="http://schemas.openxmlformats.org/officeDocument/2006/relationships/pivotCacheRecords" Target="pivotCacheRecords5.xml"/></Relationships>
</file>

<file path=xl/pivotCache/_rels/pivotCacheDefinition6.xml.rels><?xml version="1.0" encoding="UTF-8" standalone="yes"?>
<Relationships xmlns="http://schemas.openxmlformats.org/package/2006/relationships"><Relationship Id="rId2" Type="http://schemas.microsoft.com/office/2006/relationships/xlExternalLinkPath/xlPathMissing" Target=".Yakima%20GRC%20Pro%20forma%203.31.22.xlsx" TargetMode="External"/><Relationship Id="rId1" Type="http://schemas.openxmlformats.org/officeDocument/2006/relationships/pivotCacheRecords" Target="pivotCacheRecords6.xml"/></Relationships>
</file>

<file path=xl/pivotCache/_rels/pivotCacheDefinition7.xml.rels><?xml version="1.0" encoding="UTF-8" standalone="yes"?>
<Relationships xmlns="http://schemas.openxmlformats.org/package/2006/relationships"><Relationship Id="rId2" Type="http://schemas.microsoft.com/office/2006/relationships/xlExternalLinkPath/xlPathMissing" Target=".Yakima%20GRC%20Pro%20forma%203.31.22.xlsx" TargetMode="External"/><Relationship Id="rId1" Type="http://schemas.openxmlformats.org/officeDocument/2006/relationships/pivotCacheRecords" Target="pivotCacheRecords7.xml"/></Relationships>
</file>

<file path=xl/pivotCache/_rels/pivotCacheDefinition8.xml.rels><?xml version="1.0" encoding="UTF-8" standalone="yes"?>
<Relationships xmlns="http://schemas.openxmlformats.org/package/2006/relationships"><Relationship Id="rId2" Type="http://schemas.openxmlformats.org/officeDocument/2006/relationships/externalLinkPath" Target="/Western%20Region/WUTC/WIP%20Files/2195%20Yakima/General%20Rate%20Filings/6.15.2022%20General%20Rate%20Filing/JE%20Queries%202022-%20From%20District.xlsx" TargetMode="External"/><Relationship Id="rId1" Type="http://schemas.openxmlformats.org/officeDocument/2006/relationships/pivotCacheRecords" Target="pivotCacheRecords8.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4.554595601854" createdVersion="7" refreshedVersion="7" minRefreshableVersion="3" recordCount="51" xr:uid="{00000000-000A-0000-FFFF-FFFF08000000}">
  <cacheSource type="worksheet">
    <worksheetSource ref="B19:AQ70" sheet="41201 JE Query" r:id="rId2"/>
  </cacheSource>
  <cacheFields count="42">
    <cacheField name="Full Account" numFmtId="0">
      <sharedItems/>
    </cacheField>
    <cacheField name="Date" numFmtId="14">
      <sharedItems containsSemiMixedTypes="0" containsNonDate="0" containsDate="1" containsString="0" minDate="2021-04-21T00:00:00" maxDate="2022-04-01T00:00:00"/>
    </cacheField>
    <cacheField name="Amount USD" numFmtId="40">
      <sharedItems containsSemiMixedTypes="0" containsString="0" containsNumber="1" minValue="-30697.13" maxValue="30697.13"/>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NonDate="0" containsString="0" containsBlank="1"/>
    </cacheField>
    <cacheField name="Further Description" numFmtId="0">
      <sharedItems count="14">
        <s v="CONFEDERATED TRIBES &amp; BANDS OF"/>
        <s v="PO 00267: CONFEDERATED TRIBES &amp; BANDS OF"/>
        <s v="Monthly reimbursement"/>
        <s v="Reclass Acct 43001 into 41201"/>
        <s v="Reclass from 43001"/>
        <s v="WRO B&amp;O Tax Reclass"/>
        <s v="B&amp;O Tax Accrual"/>
        <s v="Sales &amp; Use Tax True Up"/>
        <s v="Utility Tax True Up"/>
        <s v="Refuse Tax True Up"/>
        <s v="PO 00088: CONFEDERATED TRIBES &amp; BANDS OF"/>
        <s v="2022-02 WRO B&amp;O Tax Accrual"/>
        <s v="2022-03 WRO B&amp;O Tax Accrual"/>
        <s v="Passthrough Tax True Up"/>
      </sharedItems>
    </cacheField>
    <cacheField name="Date Doc" numFmtId="183">
      <sharedItems containsNonDate="0" containsDate="1" containsString="0" containsBlank="1" minDate="2021-04-01T00:00:00" maxDate="2022-03-02T00:00:00"/>
    </cacheField>
    <cacheField name="Doc Desc" numFmtId="0">
      <sharedItems containsBlank="1"/>
    </cacheField>
    <cacheField name="Doc Ctrl Num" numFmtId="0">
      <sharedItems containsDate="1" containsString="0" containsBlank="1" containsMixedTypes="1" minDate="2021-03-01T00:00:00" maxDate="2022-02-02T00:00:00"/>
    </cacheField>
    <cacheField name="Po Ctrl Num" numFmtId="0">
      <sharedItems containsBlank="1"/>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Blank="1" containsMixedTypes="1" containsNumber="1" containsInteger="1" minValue="2195" maxValue="2195"/>
    </cacheField>
    <cacheField name="Date Entered" numFmtId="14">
      <sharedItems containsSemiMixedTypes="0" containsNonDate="0" containsDate="1" containsString="0" minDate="2021-04-07T00:00:00" maxDate="2022-04-08T00:00:00"/>
    </cacheField>
    <cacheField name="Date Posted" numFmtId="14">
      <sharedItems containsSemiMixedTypes="0" containsNonDate="0" containsDate="1" containsString="0" minDate="2021-04-07T00:00:00" maxDate="2022-04-08T00:00:00"/>
    </cacheField>
    <cacheField name="Amt Net" numFmtId="0">
      <sharedItems containsString="0" containsBlank="1" containsNumber="1" minValue="25450.3" maxValue="30697.1"/>
    </cacheField>
    <cacheField name="Date Due" numFmtId="14">
      <sharedItems containsNonDate="0" containsDate="1" containsString="0" containsBlank="1" minDate="2021-04-11T00:00:00" maxDate="2022-03-12T00:00:00"/>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5"/>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41201" maxValue="41201"/>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0"/>
    </cacheField>
    <cacheField name="Seg4" numFmtId="0">
      <sharedItems containsSemiMixedTypes="0" containsString="0" containsNumber="1" containsInteger="1" minValue="0" maxValue="99"/>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4.554337499998" createdVersion="7" refreshedVersion="7" minRefreshableVersion="3" recordCount="73" xr:uid="{00000000-000A-0000-FFFF-FFFF09000000}">
  <cacheSource type="worksheet">
    <worksheetSource ref="B19:AQ92" sheet="43001 JE Query (2)" r:id="rId2"/>
  </cacheSource>
  <cacheFields count="42">
    <cacheField name="Full Account" numFmtId="0">
      <sharedItems/>
    </cacheField>
    <cacheField name="Date" numFmtId="14">
      <sharedItems containsSemiMixedTypes="0" containsNonDate="0" containsDate="1" containsString="0" minDate="2021-04-30T00:00:00" maxDate="2022-03-01T00:00:00"/>
    </cacheField>
    <cacheField name="Amount USD" numFmtId="40">
      <sharedItems containsSemiMixedTypes="0" containsString="0" containsNumber="1" minValue="-28404.57" maxValue="28442.16"/>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NonDate="0" containsString="0" containsBlank="1"/>
    </cacheField>
    <cacheField name="One Time Vendor" numFmtId="0">
      <sharedItems containsNonDate="0" containsString="0" containsBlank="1"/>
    </cacheField>
    <cacheField name="Further Description" numFmtId="0">
      <sharedItems count="28">
        <s v="2021-03 WRO B&amp;O Tax Accrual"/>
        <s v="WRO B&amp;O Tax Reclass"/>
        <s v="B&amp;O Tax Accrual"/>
        <s v="B&amp;O True Up"/>
        <s v="Refuse True Up"/>
        <s v="Sales Tax True Up"/>
        <s v="B&amp;O Tax True Up"/>
        <s v="Utility Tax True Up"/>
        <s v="2021-04 WRO B&amp;O Tax Accrual"/>
        <s v="Tax True up"/>
        <s v="Refuse Tax True Up"/>
        <s v="2021-05 WRO B&amp;O Tax Accrual"/>
        <s v="2021-06 WRO B&amp;O Tax Accrual"/>
        <s v="2021-07 WRO B&amp;O Tax Accrual"/>
        <s v="2021-08 WRO B&amp;O Tax Accrual"/>
        <s v="Sales &amp; Use Tax True Up"/>
        <s v="Unearned Rev true up"/>
        <s v="2021-09 WRO B&amp;O Tax Accrual"/>
        <s v="Accrued Sales &amp; Use Tax True Up"/>
        <s v="True up pass thru taxes"/>
        <s v="2021-10 WRO B&amp;O Tax Accrual"/>
        <s v="True up CC fees"/>
        <s v="True up RET checks"/>
        <s v="2021-11 WRO B&amp;O Tax Accrual"/>
        <s v="2021-12 WRO B&amp;O Tax Accrual"/>
        <s v="Reclass Acct 43001 into 41201"/>
        <s v="2022-01 WRO B&amp;O Tax Accrual"/>
        <s v="Reclass to 41201"/>
      </sharedItems>
    </cacheField>
    <cacheField name="Date Doc" numFmtId="183">
      <sharedItems containsNonDate="0" containsString="0" containsBlank="1"/>
    </cacheField>
    <cacheField name="Doc Desc" numFmtId="0">
      <sharedItems containsNonDate="0" containsString="0" containsBlank="1"/>
    </cacheField>
    <cacheField name="Doc Ctrl Num" numFmtId="0">
      <sharedItems containsNonDate="0" containsString="0" containsBlank="1"/>
    </cacheField>
    <cacheField name="Po Ctrl Num" numFmtId="0">
      <sharedItems containsNonDate="0" containsString="0" containsBlank="1"/>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NonDate="0" containsString="0" containsBlank="1"/>
    </cacheField>
    <cacheField name="Date Entered" numFmtId="14">
      <sharedItems containsSemiMixedTypes="0" containsNonDate="0" containsDate="1" containsString="0" minDate="2021-04-07T00:00:00" maxDate="2022-03-05T00:00:00"/>
    </cacheField>
    <cacheField name="Date Posted" numFmtId="14">
      <sharedItems containsSemiMixedTypes="0" containsNonDate="0" containsDate="1" containsString="0" minDate="2021-04-07T00:00:00" maxDate="2022-03-05T00:00:00"/>
    </cacheField>
    <cacheField name="Amt Net" numFmtId="0">
      <sharedItems containsNonDate="0" containsString="0" containsBlank="1"/>
    </cacheField>
    <cacheField name="Date Due" numFmtId="14">
      <sharedItems containsNonDate="0" containsString="0" containsBlank="1"/>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5"/>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43001" maxValue="43001"/>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0"/>
    </cacheField>
    <cacheField name="Seg4" numFmtId="0">
      <sharedItems containsSemiMixedTypes="0" containsString="0" containsNumber="1" containsInteger="1" minValue="0" maxValue="99"/>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4.597396064812" createdVersion="7" refreshedVersion="7" minRefreshableVersion="3" recordCount="23" xr:uid="{00000000-000A-0000-FFFF-FFFF0A000000}">
  <cacheSource type="worksheet">
    <worksheetSource ref="B19:AQ42" sheet="91010 JE Query (2)" r:id="rId2"/>
  </cacheSource>
  <cacheFields count="42">
    <cacheField name="Full Account" numFmtId="0">
      <sharedItems/>
    </cacheField>
    <cacheField name="Date" numFmtId="14">
      <sharedItems containsSemiMixedTypes="0" containsNonDate="0" containsDate="1" containsString="0" minDate="2021-07-31T00:00:00" maxDate="2022-04-01T00:00:00" count="6">
        <d v="2021-07-31T00:00:00"/>
        <d v="2021-10-31T00:00:00"/>
        <d v="2021-12-31T00:00:00"/>
        <d v="2022-01-31T00:00:00"/>
        <d v="2022-02-28T00:00:00"/>
        <d v="2022-03-31T00:00:00"/>
      </sharedItems>
    </cacheField>
    <cacheField name="Amount USD" numFmtId="40">
      <sharedItems containsSemiMixedTypes="0" containsString="0" containsNumber="1" minValue="-1072.75" maxValue="-24.4"/>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NonDate="0" containsString="0" containsBlank="1"/>
    </cacheField>
    <cacheField name="One Time Vendor" numFmtId="0">
      <sharedItems containsNonDate="0" containsString="0" containsBlank="1"/>
    </cacheField>
    <cacheField name="Further Description" numFmtId="0">
      <sharedItems/>
    </cacheField>
    <cacheField name="Date Doc" numFmtId="183">
      <sharedItems containsNonDate="0" containsString="0" containsBlank="1"/>
    </cacheField>
    <cacheField name="FAR #" numFmtId="0">
      <sharedItems/>
    </cacheField>
    <cacheField name="Description from FAR" numFmtId="17">
      <sharedItems count="4">
        <s v="Container"/>
        <s v="RO Box"/>
        <s v="Tractor - Non-Reg"/>
        <s v="Shop Equipment"/>
      </sharedItems>
    </cacheField>
    <cacheField name="Po Ctrl Num" numFmtId="0">
      <sharedItems containsNonDate="0" containsString="0" containsBlank="1"/>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NonDate="0" containsString="0" containsBlank="1"/>
    </cacheField>
    <cacheField name="Date Entered" numFmtId="14">
      <sharedItems containsSemiMixedTypes="0" containsNonDate="0" containsDate="1" containsString="0" minDate="2021-08-05T00:00:00" maxDate="2022-04-07T00:00:00"/>
    </cacheField>
    <cacheField name="Date Posted" numFmtId="14">
      <sharedItems containsSemiMixedTypes="0" containsNonDate="0" containsDate="1" containsString="0" minDate="2021-08-05T00:00:00" maxDate="2022-04-07T00:00:00"/>
    </cacheField>
    <cacheField name="Amt Net" numFmtId="0">
      <sharedItems containsNonDate="0" containsString="0" containsBlank="1"/>
    </cacheField>
    <cacheField name="Date Due" numFmtId="14">
      <sharedItems containsNonDate="0" containsString="0" containsBlank="1"/>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0"/>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91010" maxValue="91010" count="1">
        <n v="91010"/>
      </sharedItems>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0"/>
    </cacheField>
    <cacheField name="Seg4" numFmtId="0">
      <sharedItems containsSemiMixedTypes="0" containsString="0" containsNumber="1" containsInteger="1" minValue="0" maxValue="0"/>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ole Moser" refreshedDate="44720.788629629627" createdVersion="6" refreshedVersion="6" minRefreshableVersion="3" recordCount="1345" xr:uid="{00000000-000A-0000-FFFF-FFFF0B000000}">
  <cacheSource type="worksheet">
    <worksheetSource ref="A1:G1346" sheet="Data" r:id="rId2"/>
  </cacheSource>
  <cacheFields count="7">
    <cacheField name="Date" numFmtId="0">
      <sharedItems containsDate="1" containsMixedTypes="1" minDate="2012-04-12T00:00:00" maxDate="2022-04-01T00:00:00"/>
    </cacheField>
    <cacheField name="Ticket #" numFmtId="0">
      <sharedItems containsSemiMixedTypes="0" containsString="0" containsNumber="1" containsInteger="1" minValue="40295" maxValue="41648"/>
    </cacheField>
    <cacheField name="Driver" numFmtId="0">
      <sharedItems containsBlank="1"/>
    </cacheField>
    <cacheField name="Rt" numFmtId="0">
      <sharedItems containsBlank="1" containsMixedTypes="1" containsNumber="1" containsInteger="1" minValue="2" maxValue="86"/>
    </cacheField>
    <cacheField name="Description" numFmtId="0">
      <sharedItems containsBlank="1" count="5">
        <s v="Commercial (non-regulated)"/>
        <s v="Residential (regulated)"/>
        <s v="Naches (non-regulated)"/>
        <s v="Other (non-regulated)"/>
        <m/>
      </sharedItems>
    </cacheField>
    <cacheField name="Lbs" numFmtId="164">
      <sharedItems containsString="0" containsBlank="1" containsNumber="1" containsInteger="1" minValue="620" maxValue="12380"/>
    </cacheField>
    <cacheField name="Tons" numFmtId="43">
      <sharedItems containsString="0" containsBlank="1" containsNumber="1" minValue="0.31" maxValue="6.19"/>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9.51194074074" createdVersion="7" refreshedVersion="7" minRefreshableVersion="3" recordCount="196" xr:uid="{00000000-000A-0000-FFFF-FFFF0C000000}">
  <cacheSource type="worksheet">
    <worksheetSource ref="B19:AQ215" sheet="5 Year Insurance" r:id="rId2"/>
  </cacheSource>
  <cacheFields count="44">
    <cacheField name="Full Account" numFmtId="0">
      <sharedItems count="5">
        <s v="59341-2195-000-00"/>
        <s v="59400-2195-000-00"/>
        <s v="59343-2195-000-00"/>
        <s v="59344-2195-000-00"/>
        <s v="59342-2195-000-00"/>
      </sharedItems>
    </cacheField>
    <cacheField name="Date" numFmtId="14">
      <sharedItems containsSemiMixedTypes="0" containsNonDate="0" containsDate="1" containsString="0" minDate="2017-04-21T00:00:00" maxDate="2022-04-01T00:00:00" count="70">
        <d v="2017-04-21T00:00:00"/>
        <d v="2017-04-30T00:00:00"/>
        <d v="2017-05-31T00:00:00"/>
        <d v="2017-06-19T00:00:00"/>
        <d v="2017-06-30T00:00:00"/>
        <d v="2017-07-31T00:00:00"/>
        <d v="2017-09-30T00:00:00"/>
        <d v="2017-10-31T00:00:00"/>
        <d v="2017-11-30T00:00:00"/>
        <d v="2017-12-31T00:00:00"/>
        <d v="2018-01-12T00:00:00"/>
        <d v="2018-01-31T00:00:00"/>
        <d v="2018-02-28T00:00:00"/>
        <d v="2018-03-31T00:00:00"/>
        <d v="2018-04-27T00:00:00"/>
        <d v="2018-04-30T00:00:00"/>
        <d v="2018-05-31T00:00:00"/>
        <d v="2018-06-26T00:00:00"/>
        <d v="2018-06-30T00:00:00"/>
        <d v="2018-07-31T00:00:00"/>
        <d v="2018-08-31T00:00:00"/>
        <d v="2018-09-30T00:00:00"/>
        <d v="2018-10-31T00:00:00"/>
        <d v="2018-11-30T00:00:00"/>
        <d v="2018-12-21T00:00:00"/>
        <d v="2018-12-31T00:00:00"/>
        <d v="2019-01-24T00:00:00"/>
        <d v="2019-01-31T00:00:00"/>
        <d v="2019-02-28T00:00:00"/>
        <d v="2019-03-31T00:00:00"/>
        <d v="2019-04-30T00:00:00"/>
        <d v="2019-05-31T00:00:00"/>
        <d v="2019-06-30T00:00:00"/>
        <d v="2019-07-31T00:00:00"/>
        <d v="2019-08-31T00:00:00"/>
        <d v="2019-11-30T00:00:00"/>
        <d v="2019-12-09T00:00:00"/>
        <d v="2019-12-31T00:00:00"/>
        <d v="2020-01-31T00:00:00"/>
        <d v="2020-02-29T00:00:00"/>
        <d v="2020-03-31T00:00:00"/>
        <d v="2020-04-30T00:00:00"/>
        <d v="2020-05-07T00:00:00"/>
        <d v="2020-05-31T00:00:00"/>
        <d v="2020-07-31T00:00:00"/>
        <d v="2020-08-26T00:00:00"/>
        <d v="2020-08-31T00:00:00"/>
        <d v="2020-09-30T00:00:00"/>
        <d v="2020-10-16T00:00:00"/>
        <d v="2020-10-31T00:00:00"/>
        <d v="2020-11-30T00:00:00"/>
        <d v="2020-12-18T00:00:00"/>
        <d v="2020-12-31T00:00:00"/>
        <d v="2021-01-31T00:00:00"/>
        <d v="2021-02-28T00:00:00"/>
        <d v="2021-03-31T00:00:00"/>
        <d v="2021-04-23T00:00:00"/>
        <d v="2021-04-30T00:00:00"/>
        <d v="2021-05-31T00:00:00"/>
        <d v="2021-06-30T00:00:00"/>
        <d v="2021-07-31T00:00:00"/>
        <d v="2021-08-31T00:00:00"/>
        <d v="2021-09-30T00:00:00"/>
        <d v="2021-10-31T00:00:00"/>
        <d v="2021-11-30T00:00:00"/>
        <d v="2021-12-29T00:00:00"/>
        <d v="2021-12-31T00:00:00"/>
        <d v="2022-01-31T00:00:00"/>
        <d v="2022-02-28T00:00:00"/>
        <d v="2022-03-31T00:00:00"/>
      </sharedItems>
      <fieldGroup par="43" base="1">
        <rangePr groupBy="months" startDate="2017-04-21T00:00:00" endDate="2022-04-01T00:00:00"/>
        <groupItems count="14">
          <s v="&lt;4/21/2017"/>
          <s v="Jan"/>
          <s v="Feb"/>
          <s v="Mar"/>
          <s v="Apr"/>
          <s v="May"/>
          <s v="Jun"/>
          <s v="Jul"/>
          <s v="Aug"/>
          <s v="Sep"/>
          <s v="Oct"/>
          <s v="Nov"/>
          <s v="Dec"/>
          <s v="&gt;4/1/2022"/>
        </groupItems>
      </fieldGroup>
    </cacheField>
    <cacheField name="Amount USD" numFmtId="40">
      <sharedItems containsSemiMixedTypes="0" containsString="0" containsNumber="1" minValue="-40767.24" maxValue="76080"/>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Blank="1"/>
    </cacheField>
    <cacheField name="Further Description" numFmtId="0">
      <sharedItems/>
    </cacheField>
    <cacheField name="Date Doc" numFmtId="183">
      <sharedItems containsNonDate="0" containsDate="1" containsString="0" containsBlank="1" minDate="2017-06-01T00:00:00" maxDate="2021-12-10T00:00:00"/>
    </cacheField>
    <cacheField name="Doc Desc" numFmtId="0">
      <sharedItems containsBlank="1"/>
    </cacheField>
    <cacheField name="Doc Ctrl Num" numFmtId="0">
      <sharedItems containsBlank="1" containsMixedTypes="1" containsNumber="1" containsInteger="1" minValue="148" maxValue="8094534"/>
    </cacheField>
    <cacheField name="Po Ctrl Num" numFmtId="0">
      <sharedItems containsBlank="1"/>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Blank="1" containsMixedTypes="1" containsNumber="1" containsInteger="1" minValue="2195" maxValue="2195"/>
    </cacheField>
    <cacheField name="Date Entered" numFmtId="14">
      <sharedItems containsSemiMixedTypes="0" containsNonDate="0" containsDate="1" containsString="0" minDate="2017-04-21T00:00:00" maxDate="2022-04-05T00:00:00"/>
    </cacheField>
    <cacheField name="Date Posted" numFmtId="14">
      <sharedItems containsSemiMixedTypes="0" containsNonDate="0" containsDate="1" containsString="0" minDate="2017-04-25T00:00:00" maxDate="2022-04-05T00:00:00"/>
    </cacheField>
    <cacheField name="Amt Net" numFmtId="0">
      <sharedItems containsString="0" containsBlank="1" containsNumber="1" minValue="476.08" maxValue="27349.7"/>
    </cacheField>
    <cacheField name="Date Due" numFmtId="14">
      <sharedItems containsNonDate="0" containsDate="1" containsString="0" containsBlank="1" minDate="2017-06-02T00:00:00" maxDate="2021-12-20T00:00:00"/>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5"/>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59341" maxValue="59400"/>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0"/>
    </cacheField>
    <cacheField name="Seg4" numFmtId="0">
      <sharedItems containsSemiMixedTypes="0" containsString="0" containsNumber="1" containsInteger="1" minValue="0" maxValue="0"/>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 name="Quarters" numFmtId="0" databaseField="0">
      <fieldGroup base="1">
        <rangePr groupBy="quarters" startDate="2017-04-21T00:00:00" endDate="2022-04-01T00:00:00"/>
        <groupItems count="6">
          <s v="&lt;4/21/2017"/>
          <s v="Qtr1"/>
          <s v="Qtr2"/>
          <s v="Qtr3"/>
          <s v="Qtr4"/>
          <s v="&gt;4/1/2022"/>
        </groupItems>
      </fieldGroup>
    </cacheField>
    <cacheField name="Years" numFmtId="0" databaseField="0">
      <fieldGroup base="1">
        <rangePr groupBy="years" startDate="2017-04-21T00:00:00" endDate="2022-04-01T00:00:00"/>
        <groupItems count="8">
          <s v="&lt;4/21/2017"/>
          <s v="2017"/>
          <s v="2018"/>
          <s v="2019"/>
          <s v="2020"/>
          <s v="2021"/>
          <s v="2022"/>
          <s v="&gt;4/1/2022"/>
        </groupItems>
      </fieldGroup>
    </cacheField>
  </cacheFields>
  <extLst>
    <ext xmlns:x14="http://schemas.microsoft.com/office/spreadsheetml/2009/9/main" uri="{725AE2AE-9491-48be-B2B4-4EB974FC3084}">
      <x14:pivotCacheDefinition/>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9.500710185188" createdVersion="7" refreshedVersion="7" minRefreshableVersion="3" recordCount="35" xr:uid="{00000000-000A-0000-FFFF-FFFF0D000000}">
  <cacheSource type="worksheet">
    <worksheetSource ref="B19:AQ54" sheet="70195 JE Query (2)" r:id="rId2"/>
  </cacheSource>
  <cacheFields count="42">
    <cacheField name="Full Account" numFmtId="0">
      <sharedItems/>
    </cacheField>
    <cacheField name="Date" numFmtId="14">
      <sharedItems containsSemiMixedTypes="0" containsNonDate="0" containsDate="1" containsString="0" minDate="2021-04-23T00:00:00" maxDate="2022-04-01T00:00:00"/>
    </cacheField>
    <cacheField name="Amount USD" numFmtId="40">
      <sharedItems containsSemiMixedTypes="0" containsString="0" containsNumber="1" minValue="-500" maxValue="500"/>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NonDate="0" containsString="0" containsBlank="1"/>
    </cacheField>
    <cacheField name="Further Description" numFmtId="0">
      <sharedItems count="16">
        <s v="WASHINGTON REFUSE &amp; RECYCLING ASSOC"/>
        <s v="FMCSA D&amp;A CLEARINGHOUSE~MICHELLE KENNEY"/>
        <s v="PO 01776 - SQ  LAW PUBLICATIONS~CHRISTIE"/>
        <s v="PO 01869: Yakima Valley Tourism: PCard:"/>
        <s v="Chamber membership dues 2021-2022"/>
        <s v="WRRA Regular Dues"/>
        <s v="June 2021 WRRA Regular Dues - Invoice De"/>
        <s v="SELAH CHAMBER OF COMMERCE"/>
        <s v="YAKIMA CHAMBER OF COMMERCE"/>
        <s v="PO 01869 - IN  YAKIMA VALLEY VISITOR~CHR"/>
        <s v="2022 vendor license"/>
        <s v="YAKAMA NATION GAMING COMMISSION"/>
        <s v="CITY OF SELAH"/>
        <s v="PO 02684 - CO YAKIMA I PERMITS LICEN~CHR"/>
        <s v="Nov WRRA Regular Dues"/>
        <s v="PO 01046 - ASSOC OF WA BUSINESS 02~MARLE"/>
      </sharedItems>
    </cacheField>
    <cacheField name="Date Doc" numFmtId="183">
      <sharedItems containsNonDate="0" containsDate="1" containsString="0" containsBlank="1" minDate="2021-04-01T00:00:00" maxDate="2022-03-02T00:00:00"/>
    </cacheField>
    <cacheField name="Doc Desc" numFmtId="0">
      <sharedItems containsBlank="1"/>
    </cacheField>
    <cacheField name="Doc Ctrl Num" numFmtId="0">
      <sharedItems containsBlank="1" containsMixedTypes="1" containsNumber="1" containsInteger="1" minValue="1346" maxValue="16502"/>
    </cacheField>
    <cacheField name="Po Ctrl Num" numFmtId="0">
      <sharedItems containsBlank="1"/>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Blank="1" containsMixedTypes="1" containsNumber="1" containsInteger="1" minValue="2000" maxValue="2195"/>
    </cacheField>
    <cacheField name="Date Entered" numFmtId="14">
      <sharedItems containsSemiMixedTypes="0" containsNonDate="0" containsDate="1" containsString="0" minDate="2021-04-23T00:00:00" maxDate="2022-04-05T00:00:00"/>
    </cacheField>
    <cacheField name="Date Posted" numFmtId="14">
      <sharedItems containsSemiMixedTypes="0" containsNonDate="0" containsDate="1" containsString="0" minDate="2021-04-28T00:00:00" maxDate="2022-04-05T00:00:00"/>
    </cacheField>
    <cacheField name="Amt Net" numFmtId="0">
      <sharedItems containsString="0" containsBlank="1" containsNumber="1" containsInteger="1" minValue="125" maxValue="9180"/>
    </cacheField>
    <cacheField name="Date Due" numFmtId="14">
      <sharedItems containsNonDate="0" containsDate="1" containsString="0" containsBlank="1" minDate="2021-05-06T00:00:00" maxDate="2022-04-06T00:00:00"/>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5"/>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70195" maxValue="70195"/>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0"/>
    </cacheField>
    <cacheField name="Seg4" numFmtId="0">
      <sharedItems containsSemiMixedTypes="0" containsString="0" containsNumber="1" containsInteger="1" minValue="0" maxValue="0"/>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s>
  <extLst>
    <ext xmlns:x14="http://schemas.microsoft.com/office/spreadsheetml/2009/9/main" uri="{725AE2AE-9491-48be-B2B4-4EB974FC3084}">
      <x14:pivotCacheDefinition/>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9.500093171293" createdVersion="7" refreshedVersion="7" minRefreshableVersion="3" recordCount="70" xr:uid="{00000000-000A-0000-FFFF-FFFF0E000000}">
  <cacheSource type="worksheet">
    <worksheetSource ref="B19:AQ89" sheet="70255 JE Query" r:id="rId2"/>
  </cacheSource>
  <cacheFields count="42">
    <cacheField name="Full Account" numFmtId="0">
      <sharedItems/>
    </cacheField>
    <cacheField name="Date" numFmtId="14">
      <sharedItems containsSemiMixedTypes="0" containsNonDate="0" containsDate="1" containsString="0" minDate="2021-04-14T00:00:00" maxDate="2022-04-01T00:00:00"/>
    </cacheField>
    <cacheField name="Amount USD" numFmtId="40">
      <sharedItems containsSemiMixedTypes="0" containsString="0" containsNumber="1" minValue="-4000" maxValue="4100"/>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Blank="1"/>
    </cacheField>
    <cacheField name="Further Description" numFmtId="0">
      <sharedItems count="30">
        <s v="SCOTT A CAVE"/>
        <s v="BERKELEY RESEARCH GROUP LLC"/>
        <s v="2021 CONSULTANT FEE"/>
        <s v="Reclass WA Lobbying"/>
        <s v="Recollect Amortization"/>
        <s v="Reclass Lobbying to Oth Prof Fees for We"/>
        <s v="PO 00190: SCOTT A CAVE: CHECK: 2021 CONS"/>
        <s v="OPTIMUM MAY 102089"/>
        <s v="OPTIMUM JUNE ACCRUAL"/>
        <s v="Weinman Consulting Reclass"/>
        <s v="OPTIMUM JUNE 102095"/>
        <s v="OPTIMUM JULY 102101"/>
        <s v="OPTIMUM AUGUST 102104"/>
        <s v="Renewal for app"/>
        <s v="RECOLLECT SYSTEMS INC"/>
        <s v="OPTIMUM AUGUST 102112"/>
        <s v="PO 02158 - ROBERT~CHRISTIE HERBST"/>
        <s v="OPTIMUM OCTOBER 102118"/>
        <s v="TERRACE HEIGHTS SEWER DISTRICT"/>
        <s v="OPTIMUM NOVEMBER 102126"/>
        <s v="OPTIMUM DECEMBER 102133"/>
        <s v="OPTIMUM JAN 102140"/>
        <s v="PO 00157: SCOTT A CAVE: CHECK: 2022 CONS"/>
        <s v="PO 00266: RSA: PCard: 2022 Annual websit"/>
        <s v="PO 00267: RSA: PCard: Website updates (2"/>
        <s v="OPTIMUM FEB 102144"/>
        <s v="PO 00266 - ROBERTSHARP~CHRISTIE HERBST"/>
        <s v="PO 00267 - ROBERTSHARP~CHRISTIE HERBST"/>
        <s v="2022 CONSULTANT FEE"/>
        <s v="OPTIMUM MARCH 102151"/>
      </sharedItems>
    </cacheField>
    <cacheField name="Date Doc" numFmtId="183">
      <sharedItems containsNonDate="0" containsDate="1" containsString="0" containsBlank="1" minDate="2021-03-31T00:00:00" maxDate="2022-03-01T00:00:00"/>
    </cacheField>
    <cacheField name="Doc Desc" numFmtId="0">
      <sharedItems containsBlank="1"/>
    </cacheField>
    <cacheField name="Doc Ctrl Num" numFmtId="0">
      <sharedItems containsBlank="1" containsMixedTypes="1" containsNumber="1" containsInteger="1" minValue="20710" maxValue="980765"/>
    </cacheField>
    <cacheField name="Po Ctrl Num" numFmtId="0">
      <sharedItems containsBlank="1"/>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String="0" containsBlank="1" containsNumber="1" containsInteger="1" minValue="2000" maxValue="2195"/>
    </cacheField>
    <cacheField name="Date Entered" numFmtId="14">
      <sharedItems containsSemiMixedTypes="0" containsNonDate="0" containsDate="1" containsString="0" minDate="2021-04-07T00:00:00" maxDate="2022-04-08T00:00:00"/>
    </cacheField>
    <cacheField name="Date Posted" numFmtId="14">
      <sharedItems containsSemiMixedTypes="0" containsNonDate="0" containsDate="1" containsString="0" minDate="2021-04-07T00:00:00" maxDate="2022-04-08T00:00:00"/>
    </cacheField>
    <cacheField name="Amt Net" numFmtId="0">
      <sharedItems containsString="0" containsBlank="1" containsNumber="1" containsInteger="1" minValue="125" maxValue="16000"/>
    </cacheField>
    <cacheField name="Date Due" numFmtId="14">
      <sharedItems containsNonDate="0" containsDate="1" containsString="0" containsBlank="1" minDate="2021-04-10T00:00:00" maxDate="2022-03-11T00:00:00"/>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5"/>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70255" maxValue="70255"/>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0"/>
    </cacheField>
    <cacheField name="Seg4" numFmtId="0">
      <sharedItems containsSemiMixedTypes="0" containsString="0" containsNumber="1" containsInteger="1" minValue="0" maxValue="0"/>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indsay Waldram" refreshedDate="44719.503104513889" createdVersion="7" refreshedVersion="7" minRefreshableVersion="3" recordCount="45" xr:uid="{00000000-000A-0000-FFFF-FFFF0F000000}">
  <cacheSource type="worksheet">
    <worksheetSource ref="B19:AQ64" sheet="70235 JE Query" r:id="rId2"/>
  </cacheSource>
  <cacheFields count="42">
    <cacheField name="Full Account" numFmtId="0">
      <sharedItems/>
    </cacheField>
    <cacheField name="Date" numFmtId="14">
      <sharedItems containsSemiMixedTypes="0" containsNonDate="0" containsDate="1" containsString="0" minDate="2021-04-30T00:00:00" maxDate="2022-04-01T00:00:00"/>
    </cacheField>
    <cacheField name="Amount USD" numFmtId="40">
      <sharedItems containsSemiMixedTypes="0" containsString="0" containsNumber="1" minValue="-24217.7" maxValue="24217.7"/>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NonDate="0" containsString="0" containsBlank="1"/>
    </cacheField>
    <cacheField name="Further Description" numFmtId="0">
      <sharedItems count="10">
        <s v="Legal Accrual"/>
        <s v="Reclass WA Lobbying"/>
        <s v="WEINMAN CONSULTING SERVICES"/>
        <s v="STOEL RIVES ATTORNEYS AT LAW, LLP"/>
        <s v="DAVIS GRIMM PAYNE AND MARRA"/>
        <s v="Reclass Lobbying to Oth Prof Fees for We"/>
        <s v="PARKINSON &amp; PHINNEY"/>
        <s v="WILLIAMS KASTNER AND GIBBS PLLC"/>
        <s v="Davis Grimm"/>
        <s v="Weinman Consulting Reclass"/>
      </sharedItems>
    </cacheField>
    <cacheField name="Date Doc" numFmtId="183">
      <sharedItems containsNonDate="0" containsDate="1" containsString="0" containsBlank="1" minDate="2021-02-21T00:00:00" maxDate="2022-01-18T00:00:00"/>
    </cacheField>
    <cacheField name="Doc Desc" numFmtId="0">
      <sharedItems containsBlank="1"/>
    </cacheField>
    <cacheField name="Doc Ctrl Num" numFmtId="0">
      <sharedItems containsBlank="1" containsMixedTypes="1" containsNumber="1" containsInteger="1" minValue="1266" maxValue="4304163"/>
    </cacheField>
    <cacheField name="Po Ctrl Num" numFmtId="0">
      <sharedItems containsBlank="1" containsMixedTypes="1" containsNumber="1" containsInteger="1" minValue="1266" maxValue="4304163"/>
    </cacheField>
    <cacheField name="Vendor Order Num" numFmtId="0">
      <sharedItems containsNonDate="0" containsString="0" containsBlank="1"/>
    </cacheField>
    <cacheField name="Ticket Num" numFmtId="0">
      <sharedItems containsNonDate="0" containsString="0" containsBlank="1"/>
    </cacheField>
    <cacheField name="Document 2" numFmtId="0">
      <sharedItems/>
    </cacheField>
    <cacheField name="Document 1" numFmtId="0">
      <sharedItems/>
    </cacheField>
    <cacheField name="Class Code" numFmtId="0">
      <sharedItems containsString="0" containsBlank="1" containsNumber="1" containsInteger="1" minValue="1010" maxValue="1010"/>
    </cacheField>
    <cacheField name="Date Entered" numFmtId="14">
      <sharedItems containsSemiMixedTypes="0" containsNonDate="0" containsDate="1" containsString="0" minDate="2021-04-07T00:00:00" maxDate="2022-04-08T00:00:00"/>
    </cacheField>
    <cacheField name="Date Posted" numFmtId="14">
      <sharedItems containsSemiMixedTypes="0" containsNonDate="0" containsDate="1" containsString="0" minDate="2021-04-07T00:00:00" maxDate="2022-04-08T00:00:00"/>
    </cacheField>
    <cacheField name="Amt Net" numFmtId="0">
      <sharedItems containsString="0" containsBlank="1" containsNumber="1" minValue="142.5" maxValue="24217.7"/>
    </cacheField>
    <cacheField name="Date Due" numFmtId="14">
      <sharedItems containsNonDate="0" containsDate="1" containsString="0" containsBlank="1" minDate="2021-03-13T00:00:00" maxDate="2022-02-12T00:00:00"/>
    </cacheField>
    <cacheField name="Database" numFmtId="0">
      <sharedItems/>
    </cacheField>
    <cacheField name="Reversing Flag" numFmtId="0">
      <sharedItems containsSemiMixedTypes="0" containsString="0" containsNumber="1" containsInteger="1" minValue="0" maxValue="0"/>
    </cacheField>
    <cacheField name="Hold Flag" numFmtId="0">
      <sharedItems containsSemiMixedTypes="0" containsString="0" containsNumber="1" containsInteger="1" minValue="0" maxValue="0"/>
    </cacheField>
    <cacheField name="Recurring Flag" numFmtId="0">
      <sharedItems containsSemiMixedTypes="0" containsString="0" containsNumber="1" containsInteger="1" minValue="0" maxValue="0"/>
    </cacheField>
    <cacheField name="Repeating Flag" numFmtId="0">
      <sharedItems containsSemiMixedTypes="0" containsString="0" containsNumber="1" containsInteger="1" minValue="0" maxValue="0"/>
    </cacheField>
    <cacheField name="Type Flag" numFmtId="0">
      <sharedItems containsSemiMixedTypes="0" containsString="0" containsNumber="1" containsInteger="1" minValue="0" maxValue="5"/>
    </cacheField>
    <cacheField name="Posted Flag" numFmtId="0">
      <sharedItems containsSemiMixedTypes="0" containsString="0" containsNumber="1" containsInteger="1" minValue="1" maxValue="1"/>
    </cacheField>
    <cacheField name="Seg1" numFmtId="0">
      <sharedItems containsSemiMixedTypes="0" containsString="0" containsNumber="1" containsInteger="1" minValue="70235" maxValue="70235"/>
    </cacheField>
    <cacheField name="Seg2" numFmtId="0">
      <sharedItems containsSemiMixedTypes="0" containsString="0" containsNumber="1" containsInteger="1" minValue="2195" maxValue="2195"/>
    </cacheField>
    <cacheField name="Seg3" numFmtId="0">
      <sharedItems containsSemiMixedTypes="0" containsString="0" containsNumber="1" containsInteger="1" minValue="0" maxValue="100"/>
    </cacheField>
    <cacheField name="Seg4" numFmtId="0">
      <sharedItems containsSemiMixedTypes="0" containsString="0" containsNumber="1" containsInteger="1" minValue="0" maxValue="0"/>
    </cacheField>
    <cacheField name="Staged_RefCode" numFmtId="0">
      <sharedItems containsNonDate="0" containsString="0" containsBlank="1"/>
    </cacheField>
    <cacheField name="Staged_DocRef" numFmtId="0">
      <sharedItems containsNonDate="0" containsString="0" containsBlank="1"/>
    </cacheField>
    <cacheField name="Staged Year Month" numFmtId="0">
      <sharedItems containsNonDate="0" containsString="0" containsBlank="1"/>
    </cacheField>
    <cacheField name="Staged District" numFmtId="0">
      <sharedItems containsNonDate="0" containsString="0" containsBlank="1"/>
    </cacheField>
    <cacheField name="VO Number"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1">
  <r>
    <s v="41201-2195-000-00"/>
    <d v="2021-04-21T00:00:00"/>
    <n v="28310.31"/>
    <n v="0"/>
    <s v="USD"/>
    <s v="JRNLWA00426909"/>
    <s v="P"/>
    <s v="From Voucher Posting."/>
    <s v="asnell"/>
    <s v="0/JE IC"/>
    <s v="VUS000015387"/>
    <m/>
    <x v="0"/>
    <d v="2021-04-01T00:00:00"/>
    <s v="Monthly reimbursement"/>
    <d v="2021-03-01T00:00:00"/>
    <s v="PO-2195-21-00267"/>
    <m/>
    <m/>
    <s v="VO05761629"/>
    <s v="JRNL01012490"/>
    <s v="FX2195"/>
    <d v="2021-04-21T00:00:00"/>
    <d v="2021-04-28T00:00:00"/>
    <n v="28310.3"/>
    <d v="2021-04-11T00:00:00"/>
    <s v="wci_wa"/>
    <n v="0"/>
    <n v="0"/>
    <n v="0"/>
    <n v="0"/>
    <n v="0"/>
    <n v="1"/>
    <n v="41201"/>
    <n v="2195"/>
    <n v="0"/>
    <n v="0"/>
    <m/>
    <m/>
    <m/>
    <m/>
    <s v="VO05761629"/>
  </r>
  <r>
    <s v="41201-2195-000-00"/>
    <d v="2021-04-30T00:00:00"/>
    <n v="-28310.31"/>
    <n v="0"/>
    <s v="USD"/>
    <s v="JRNLWA00426458"/>
    <s v="P"/>
    <s v="OPEX8 - AP ACCRUAL"/>
    <s v="ahuynh"/>
    <s v="0/JE IC"/>
    <m/>
    <m/>
    <x v="1"/>
    <m/>
    <m/>
    <m/>
    <m/>
    <m/>
    <m/>
    <s v="JRNL01011131"/>
    <s v="JRNL01011333"/>
    <m/>
    <d v="2021-04-07T00:00:00"/>
    <d v="2021-04-07T00:00:00"/>
    <m/>
    <m/>
    <s v="wci_wa"/>
    <n v="0"/>
    <n v="0"/>
    <n v="0"/>
    <n v="0"/>
    <n v="5"/>
    <n v="1"/>
    <n v="41201"/>
    <n v="2195"/>
    <n v="0"/>
    <n v="0"/>
    <m/>
    <m/>
    <m/>
    <m/>
    <s v=""/>
  </r>
  <r>
    <s v="41201-2195-000-00"/>
    <d v="2021-04-30T00:00:00"/>
    <n v="29185.82"/>
    <n v="0"/>
    <s v="USD"/>
    <s v="JRNLWA00428052"/>
    <s v="P"/>
    <s v="OPEX8 - AP ACCRUAL"/>
    <s v="HelenaK"/>
    <s v="0/JE IC"/>
    <m/>
    <m/>
    <x v="1"/>
    <m/>
    <m/>
    <m/>
    <m/>
    <m/>
    <m/>
    <s v="JRNL01014933"/>
    <s v="JRNL01014933"/>
    <m/>
    <d v="2021-05-06T00:00:00"/>
    <d v="2021-05-06T00:00:00"/>
    <m/>
    <m/>
    <s v="wci_wa"/>
    <n v="0"/>
    <n v="0"/>
    <n v="0"/>
    <n v="0"/>
    <n v="0"/>
    <n v="1"/>
    <n v="41201"/>
    <n v="2195"/>
    <n v="0"/>
    <n v="0"/>
    <m/>
    <m/>
    <m/>
    <m/>
    <s v=""/>
  </r>
  <r>
    <s v="41201-2195-000-00"/>
    <d v="2021-05-19T00:00:00"/>
    <n v="29185.82"/>
    <n v="0"/>
    <s v="USD"/>
    <s v="JRNLWA00428487"/>
    <s v="P"/>
    <s v="From Voucher Posting."/>
    <s v="asnell"/>
    <s v="0/JE IC"/>
    <s v="VUS000015387"/>
    <m/>
    <x v="0"/>
    <d v="2021-05-01T00:00:00"/>
    <s v="Monthly reimbursement"/>
    <d v="2021-04-01T00:00:00"/>
    <s v="PO-2195-21-00267"/>
    <m/>
    <m/>
    <s v="VO05791084"/>
    <s v="JRNL01016019"/>
    <s v="FX2195"/>
    <d v="2021-05-19T00:00:00"/>
    <d v="2021-05-20T00:00:00"/>
    <n v="29185.8"/>
    <d v="2021-05-11T00:00:00"/>
    <s v="wci_wa"/>
    <n v="0"/>
    <n v="0"/>
    <n v="0"/>
    <n v="0"/>
    <n v="0"/>
    <n v="1"/>
    <n v="41201"/>
    <n v="2195"/>
    <n v="0"/>
    <n v="0"/>
    <m/>
    <m/>
    <m/>
    <m/>
    <s v="VO05791084"/>
  </r>
  <r>
    <s v="41201-2195-000-00"/>
    <d v="2021-05-31T00:00:00"/>
    <n v="-29185.82"/>
    <n v="0"/>
    <s v="USD"/>
    <s v="JRNLWA00428115"/>
    <s v="P"/>
    <s v="OPEX8 - AP ACCRUAL"/>
    <s v="pabbott"/>
    <s v="0/JE IC"/>
    <m/>
    <m/>
    <x v="1"/>
    <m/>
    <m/>
    <m/>
    <m/>
    <m/>
    <m/>
    <s v="JRNL01014933"/>
    <s v="JRNL01014973"/>
    <m/>
    <d v="2021-05-06T00:00:00"/>
    <d v="2021-05-07T00:00:00"/>
    <m/>
    <m/>
    <s v="wci_wa"/>
    <n v="0"/>
    <n v="0"/>
    <n v="0"/>
    <n v="0"/>
    <n v="5"/>
    <n v="1"/>
    <n v="41201"/>
    <n v="2195"/>
    <n v="0"/>
    <n v="0"/>
    <m/>
    <m/>
    <m/>
    <m/>
    <s v=""/>
  </r>
  <r>
    <s v="41201-2195-000-00"/>
    <d v="2021-05-31T00:00:00"/>
    <n v="27688.400000000001"/>
    <n v="0"/>
    <s v="USD"/>
    <s v="JRNLWA00429581"/>
    <s v="P"/>
    <s v="OPEX8 - AP ACCRUAL"/>
    <s v="ahuynh"/>
    <s v="0/JE IC"/>
    <m/>
    <m/>
    <x v="1"/>
    <m/>
    <m/>
    <m/>
    <m/>
    <m/>
    <m/>
    <s v="JRNL01018286"/>
    <s v="JRNL01018286"/>
    <m/>
    <d v="2021-06-04T00:00:00"/>
    <d v="2021-06-07T00:00:00"/>
    <m/>
    <m/>
    <s v="wci_wa"/>
    <n v="0"/>
    <n v="0"/>
    <n v="0"/>
    <n v="0"/>
    <n v="0"/>
    <n v="1"/>
    <n v="41201"/>
    <n v="2195"/>
    <n v="0"/>
    <n v="0"/>
    <m/>
    <m/>
    <m/>
    <m/>
    <s v=""/>
  </r>
  <r>
    <s v="41201-2195-000-00"/>
    <d v="2021-06-09T00:00:00"/>
    <n v="27688.400000000001"/>
    <n v="0"/>
    <s v="USD"/>
    <s v="JRNLWA00429936"/>
    <s v="P"/>
    <s v="From Voucher Posting."/>
    <s v="asnell"/>
    <s v="0/JE IC"/>
    <s v="VUS000015387"/>
    <m/>
    <x v="0"/>
    <d v="2021-06-01T00:00:00"/>
    <s v="Monthly reimbursement"/>
    <d v="2021-05-01T00:00:00"/>
    <s v="PO-2195-21-00267"/>
    <m/>
    <m/>
    <s v="VO05811879"/>
    <s v="JRNL01019175"/>
    <s v="FX2195"/>
    <d v="2021-06-09T00:00:00"/>
    <d v="2021-06-09T00:00:00"/>
    <n v="27688.400000000001"/>
    <d v="2021-06-11T00:00:00"/>
    <s v="wci_wa"/>
    <n v="0"/>
    <n v="0"/>
    <n v="0"/>
    <n v="0"/>
    <n v="0"/>
    <n v="1"/>
    <n v="41201"/>
    <n v="2195"/>
    <n v="0"/>
    <n v="0"/>
    <m/>
    <m/>
    <m/>
    <m/>
    <s v="VO05811879"/>
  </r>
  <r>
    <s v="41201-2195-000-00"/>
    <d v="2021-06-30T00:00:00"/>
    <n v="-27688.400000000001"/>
    <n v="0"/>
    <s v="USD"/>
    <s v="JRNLWA00429669"/>
    <s v="P"/>
    <s v="OPEX8 - AP ACCRUAL"/>
    <s v="HelenaK"/>
    <s v="0/JE IC"/>
    <m/>
    <m/>
    <x v="1"/>
    <m/>
    <m/>
    <m/>
    <m/>
    <m/>
    <m/>
    <s v="JRNL01018286"/>
    <s v="JRNL01018358"/>
    <m/>
    <d v="2021-06-05T00:00:00"/>
    <d v="2021-06-07T00:00:00"/>
    <m/>
    <m/>
    <s v="wci_wa"/>
    <n v="0"/>
    <n v="0"/>
    <n v="0"/>
    <n v="0"/>
    <n v="5"/>
    <n v="1"/>
    <n v="41201"/>
    <n v="2195"/>
    <n v="0"/>
    <n v="0"/>
    <m/>
    <m/>
    <m/>
    <m/>
    <s v=""/>
  </r>
  <r>
    <s v="41201-2195-000-00"/>
    <d v="2021-06-30T00:00:00"/>
    <n v="29799.759999999998"/>
    <n v="0"/>
    <s v="USD"/>
    <s v="JRNLWA00431289"/>
    <s v="P"/>
    <s v="OPEX8 - AP ACCRUAL"/>
    <s v="HeatherH"/>
    <s v="0/JE IC"/>
    <m/>
    <m/>
    <x v="1"/>
    <m/>
    <m/>
    <m/>
    <m/>
    <m/>
    <m/>
    <s v="JRNL01022245"/>
    <s v="JRNL01022245"/>
    <m/>
    <d v="2021-07-08T00:00:00"/>
    <d v="2021-07-08T00:00:00"/>
    <m/>
    <m/>
    <s v="wci_wa"/>
    <n v="0"/>
    <n v="0"/>
    <n v="0"/>
    <n v="0"/>
    <n v="0"/>
    <n v="1"/>
    <n v="41201"/>
    <n v="2195"/>
    <n v="0"/>
    <n v="0"/>
    <m/>
    <m/>
    <m/>
    <m/>
    <s v=""/>
  </r>
  <r>
    <s v="41201-2195-000-00"/>
    <d v="2021-07-28T00:00:00"/>
    <n v="29799.759999999998"/>
    <n v="0"/>
    <s v="USD"/>
    <s v="JRNLWA00431739"/>
    <s v="P"/>
    <s v="From Voucher Posting."/>
    <s v="asnell"/>
    <s v="0/JE IC"/>
    <s v="VUS000015387"/>
    <m/>
    <x v="0"/>
    <d v="2021-07-01T00:00:00"/>
    <s v="Monthly reimbursement"/>
    <d v="2021-06-01T00:00:00"/>
    <s v="PO-2195-21-00267"/>
    <m/>
    <m/>
    <s v="VO05867504"/>
    <s v="JRNL01023654"/>
    <s v="FX2195"/>
    <d v="2021-07-28T00:00:00"/>
    <d v="2021-07-28T00:00:00"/>
    <n v="29799.8"/>
    <d v="2021-07-11T00:00:00"/>
    <s v="wci_wa"/>
    <n v="0"/>
    <n v="0"/>
    <n v="0"/>
    <n v="0"/>
    <n v="0"/>
    <n v="1"/>
    <n v="41201"/>
    <n v="2195"/>
    <n v="0"/>
    <n v="0"/>
    <m/>
    <m/>
    <m/>
    <m/>
    <s v="VO05867504"/>
  </r>
  <r>
    <s v="41201-2195-000-00"/>
    <d v="2021-07-31T00:00:00"/>
    <n v="-29799.759999999998"/>
    <n v="0"/>
    <s v="USD"/>
    <s v="JRNLWA00431312"/>
    <s v="P"/>
    <s v="OPEX8 - AP ACCRUAL"/>
    <s v="HeatherH"/>
    <s v="0/JE IC"/>
    <m/>
    <m/>
    <x v="1"/>
    <m/>
    <m/>
    <m/>
    <m/>
    <m/>
    <m/>
    <s v="JRNL01022245"/>
    <s v="JRNL01022337"/>
    <m/>
    <d v="2021-07-08T00:00:00"/>
    <d v="2021-07-08T00:00:00"/>
    <m/>
    <m/>
    <s v="wci_wa"/>
    <n v="0"/>
    <n v="0"/>
    <n v="0"/>
    <n v="0"/>
    <n v="5"/>
    <n v="1"/>
    <n v="41201"/>
    <n v="2195"/>
    <n v="0"/>
    <n v="0"/>
    <m/>
    <m/>
    <m/>
    <m/>
    <s v=""/>
  </r>
  <r>
    <s v="41201-2195-000-00"/>
    <d v="2021-07-31T00:00:00"/>
    <n v="28733.49"/>
    <n v="0"/>
    <s v="USD"/>
    <s v="JRNLWA00432690"/>
    <s v="P"/>
    <s v="OPEX8 - AP ACCRUAL"/>
    <s v="LaurenTi"/>
    <s v="0/JE IC"/>
    <m/>
    <m/>
    <x v="1"/>
    <m/>
    <m/>
    <m/>
    <m/>
    <m/>
    <m/>
    <s v="JRNL01025665"/>
    <s v="JRNL01025665"/>
    <m/>
    <d v="2021-08-05T00:00:00"/>
    <d v="2021-08-06T00:00:00"/>
    <m/>
    <m/>
    <s v="wci_wa"/>
    <n v="0"/>
    <n v="0"/>
    <n v="0"/>
    <n v="0"/>
    <n v="0"/>
    <n v="1"/>
    <n v="41201"/>
    <n v="2195"/>
    <n v="0"/>
    <n v="0"/>
    <m/>
    <m/>
    <m/>
    <m/>
    <s v=""/>
  </r>
  <r>
    <s v="41201-2195-000-00"/>
    <d v="2021-08-12T00:00:00"/>
    <n v="28733.49"/>
    <n v="0"/>
    <s v="USD"/>
    <s v="JRNLWA00433113"/>
    <s v="P"/>
    <s v="From Voucher Posting."/>
    <s v="JudyA"/>
    <s v="0/JE IC"/>
    <s v="VUS000015387"/>
    <m/>
    <x v="0"/>
    <d v="2021-08-01T00:00:00"/>
    <s v="Monthly reimbursement"/>
    <d v="2021-07-01T00:00:00"/>
    <s v="PO-2195-21-00267"/>
    <m/>
    <m/>
    <s v="VO05885418"/>
    <s v="JRNL01026590"/>
    <s v="FX2195"/>
    <d v="2021-08-12T00:00:00"/>
    <d v="2021-08-13T00:00:00"/>
    <n v="28733.5"/>
    <d v="2021-08-11T00:00:00"/>
    <s v="wci_wa"/>
    <n v="0"/>
    <n v="0"/>
    <n v="0"/>
    <n v="0"/>
    <n v="0"/>
    <n v="1"/>
    <n v="41201"/>
    <n v="2195"/>
    <n v="0"/>
    <n v="0"/>
    <m/>
    <m/>
    <m/>
    <m/>
    <s v="VO05885418"/>
  </r>
  <r>
    <s v="41201-2195-000-00"/>
    <d v="2021-08-31T00:00:00"/>
    <n v="-28733.49"/>
    <n v="0"/>
    <s v="USD"/>
    <s v="JRNLWA00432714"/>
    <s v="P"/>
    <s v="OPEX8 - AP ACCRUAL"/>
    <s v="LaurenTi"/>
    <s v="0/JE IC"/>
    <m/>
    <m/>
    <x v="1"/>
    <m/>
    <m/>
    <m/>
    <m/>
    <m/>
    <m/>
    <s v="JRNL01025665"/>
    <s v="JRNL01025724"/>
    <m/>
    <d v="2021-08-05T00:00:00"/>
    <d v="2021-08-06T00:00:00"/>
    <m/>
    <m/>
    <s v="wci_wa"/>
    <n v="0"/>
    <n v="0"/>
    <n v="0"/>
    <n v="0"/>
    <n v="5"/>
    <n v="1"/>
    <n v="41201"/>
    <n v="2195"/>
    <n v="0"/>
    <n v="0"/>
    <m/>
    <m/>
    <m/>
    <m/>
    <s v=""/>
  </r>
  <r>
    <s v="41201-2195-000-00"/>
    <d v="2021-08-31T00:00:00"/>
    <n v="28412"/>
    <n v="0"/>
    <s v="USD"/>
    <s v="JRNLWA00434394"/>
    <s v="P"/>
    <s v="OPEX8 - AP ACCRUAL"/>
    <s v="HeatherH"/>
    <s v="0/JE IC"/>
    <m/>
    <m/>
    <x v="1"/>
    <m/>
    <m/>
    <m/>
    <m/>
    <m/>
    <m/>
    <s v="JRNL01029322"/>
    <s v="JRNL01029322"/>
    <m/>
    <d v="2021-09-07T00:00:00"/>
    <d v="2021-09-08T00:00:00"/>
    <m/>
    <m/>
    <s v="wci_wa"/>
    <n v="0"/>
    <n v="0"/>
    <n v="0"/>
    <n v="0"/>
    <n v="0"/>
    <n v="1"/>
    <n v="41201"/>
    <n v="2195"/>
    <n v="0"/>
    <n v="0"/>
    <m/>
    <m/>
    <m/>
    <m/>
    <s v=""/>
  </r>
  <r>
    <s v="41201-2195-000-00"/>
    <d v="2021-09-15T00:00:00"/>
    <n v="28412"/>
    <n v="0"/>
    <s v="USD"/>
    <s v="JRNLWA00434788"/>
    <s v="P"/>
    <s v="From Voucher Posting."/>
    <s v="asnell"/>
    <s v="0/JE IC"/>
    <s v="VUS000015387"/>
    <m/>
    <x v="0"/>
    <d v="2021-09-07T00:00:00"/>
    <s v="Monthly reimbursement"/>
    <n v="82021"/>
    <s v="PO-2195-21-00267"/>
    <m/>
    <m/>
    <s v="VO05923348"/>
    <s v="JRNL01030240"/>
    <n v="2195"/>
    <d v="2021-09-15T00:00:00"/>
    <d v="2021-09-15T00:00:00"/>
    <n v="28412"/>
    <d v="2021-09-17T00:00:00"/>
    <s v="wci_wa"/>
    <n v="0"/>
    <n v="0"/>
    <n v="0"/>
    <n v="0"/>
    <n v="0"/>
    <n v="1"/>
    <n v="41201"/>
    <n v="2195"/>
    <n v="0"/>
    <n v="0"/>
    <m/>
    <m/>
    <m/>
    <m/>
    <s v="VO05923348"/>
  </r>
  <r>
    <s v="41201-2195-000-00"/>
    <d v="2021-09-30T00:00:00"/>
    <n v="-28412"/>
    <n v="0"/>
    <s v="USD"/>
    <s v="JRNLWA00434441"/>
    <s v="P"/>
    <s v="OPEX8 - AP ACCRUAL"/>
    <s v="HeatherH"/>
    <s v="0/JE IC"/>
    <m/>
    <m/>
    <x v="1"/>
    <m/>
    <m/>
    <m/>
    <m/>
    <m/>
    <m/>
    <s v="JRNL01029322"/>
    <s v="JRNL01029432"/>
    <m/>
    <d v="2021-09-08T00:00:00"/>
    <d v="2021-09-08T00:00:00"/>
    <m/>
    <m/>
    <s v="wci_wa"/>
    <n v="0"/>
    <n v="0"/>
    <n v="0"/>
    <n v="0"/>
    <n v="5"/>
    <n v="1"/>
    <n v="41201"/>
    <n v="2195"/>
    <n v="0"/>
    <n v="0"/>
    <m/>
    <m/>
    <m/>
    <m/>
    <s v=""/>
  </r>
  <r>
    <s v="41201-2195-000-00"/>
    <d v="2021-09-30T00:00:00"/>
    <n v="25465.22"/>
    <n v="0"/>
    <s v="USD"/>
    <s v="JRNLWA00436209"/>
    <s v="P"/>
    <s v="OPEX8 - AP ACCRUAL"/>
    <s v="SKACKO"/>
    <s v="0/JE IC"/>
    <m/>
    <m/>
    <x v="1"/>
    <m/>
    <m/>
    <m/>
    <m/>
    <m/>
    <m/>
    <s v="JRNL01033611"/>
    <s v="JRNL01033611"/>
    <m/>
    <d v="2021-10-07T00:00:00"/>
    <d v="2021-10-07T00:00:00"/>
    <m/>
    <m/>
    <s v="wci_wa"/>
    <n v="0"/>
    <n v="0"/>
    <n v="0"/>
    <n v="0"/>
    <n v="0"/>
    <n v="1"/>
    <n v="41201"/>
    <n v="2195"/>
    <n v="0"/>
    <n v="0"/>
    <m/>
    <m/>
    <m/>
    <m/>
    <s v=""/>
  </r>
  <r>
    <s v="41201-2195-000-00"/>
    <d v="2021-10-20T00:00:00"/>
    <n v="25465.22"/>
    <n v="0"/>
    <s v="USD"/>
    <s v="JRNLWA00436504"/>
    <s v="P"/>
    <s v="From Voucher Posting."/>
    <s v="JudyA"/>
    <s v="0/JE IC"/>
    <s v="VUS000015387"/>
    <m/>
    <x v="0"/>
    <d v="2021-10-06T00:00:00"/>
    <s v="Monthly reimbursement"/>
    <d v="2021-09-01T00:00:00"/>
    <s v="PO-2195-21-00267"/>
    <m/>
    <m/>
    <s v="VO05965552"/>
    <s v="JRNL01034273"/>
    <s v="FX2195"/>
    <d v="2021-10-20T00:00:00"/>
    <d v="2021-10-20T00:00:00"/>
    <n v="25465.200000000001"/>
    <d v="2021-10-16T00:00:00"/>
    <s v="wci_wa"/>
    <n v="0"/>
    <n v="0"/>
    <n v="0"/>
    <n v="0"/>
    <n v="0"/>
    <n v="1"/>
    <n v="41201"/>
    <n v="2195"/>
    <n v="0"/>
    <n v="0"/>
    <m/>
    <m/>
    <m/>
    <m/>
    <s v="VO05965552"/>
  </r>
  <r>
    <s v="41201-2195-000-00"/>
    <d v="2021-10-31T00:00:00"/>
    <n v="-25465.22"/>
    <n v="0"/>
    <s v="USD"/>
    <s v="JRNLWA00436286"/>
    <s v="P"/>
    <s v="OPEX8 - AP ACCRUAL"/>
    <s v="SKACKO"/>
    <s v="0/JE IC"/>
    <m/>
    <m/>
    <x v="1"/>
    <m/>
    <m/>
    <m/>
    <m/>
    <m/>
    <m/>
    <s v="JRNL01033611"/>
    <s v="JRNL01033651"/>
    <m/>
    <d v="2021-10-07T00:00:00"/>
    <d v="2021-10-07T00:00:00"/>
    <m/>
    <m/>
    <s v="wci_wa"/>
    <n v="0"/>
    <n v="0"/>
    <n v="0"/>
    <n v="0"/>
    <n v="5"/>
    <n v="1"/>
    <n v="41201"/>
    <n v="2195"/>
    <n v="0"/>
    <n v="0"/>
    <m/>
    <m/>
    <m/>
    <m/>
    <s v=""/>
  </r>
  <r>
    <s v="41201-2195-000-00"/>
    <d v="2021-10-31T00:00:00"/>
    <n v="30697.13"/>
    <n v="0"/>
    <s v="USD"/>
    <s v="JRNLWA00437689"/>
    <s v="P"/>
    <s v="OPEX8 - AP ACCRUAL"/>
    <s v="HeatherH"/>
    <s v="0/JE IC"/>
    <m/>
    <m/>
    <x v="1"/>
    <m/>
    <m/>
    <m/>
    <m/>
    <m/>
    <m/>
    <s v="JRNL01036792"/>
    <s v="JRNL01036792"/>
    <m/>
    <d v="2021-11-04T00:00:00"/>
    <d v="2021-11-05T00:00:00"/>
    <m/>
    <m/>
    <s v="wci_wa"/>
    <n v="0"/>
    <n v="0"/>
    <n v="0"/>
    <n v="0"/>
    <n v="0"/>
    <n v="1"/>
    <n v="41201"/>
    <n v="2195"/>
    <n v="0"/>
    <n v="0"/>
    <m/>
    <m/>
    <m/>
    <m/>
    <s v=""/>
  </r>
  <r>
    <s v="41201-2195-000-00"/>
    <d v="2021-11-10T00:00:00"/>
    <n v="30697.13"/>
    <n v="0"/>
    <s v="USD"/>
    <s v="JRNLWA00438059"/>
    <s v="P"/>
    <s v="From Voucher Posting."/>
    <s v="MariaJ"/>
    <s v="0/JE IC"/>
    <s v="VUS000015387"/>
    <m/>
    <x v="0"/>
    <d v="2021-11-01T00:00:00"/>
    <s v="Monthly reimbursement"/>
    <d v="2021-10-01T00:00:00"/>
    <s v="PO-2195-21-00267"/>
    <m/>
    <m/>
    <s v="VO05992674"/>
    <s v="JRNL01037726"/>
    <s v="FX2195"/>
    <d v="2021-11-10T00:00:00"/>
    <d v="2021-11-10T00:00:00"/>
    <n v="30697.1"/>
    <d v="2021-11-11T00:00:00"/>
    <s v="wci_wa"/>
    <n v="0"/>
    <n v="0"/>
    <n v="0"/>
    <n v="0"/>
    <n v="0"/>
    <n v="1"/>
    <n v="41201"/>
    <n v="2195"/>
    <n v="0"/>
    <n v="0"/>
    <m/>
    <m/>
    <m/>
    <m/>
    <s v="VO05992674"/>
  </r>
  <r>
    <s v="41201-2195-000-00"/>
    <d v="2021-11-30T00:00:00"/>
    <n v="-30697.13"/>
    <n v="0"/>
    <s v="USD"/>
    <s v="JRNLWA00437732"/>
    <s v="P"/>
    <s v="OPEX8 - AP ACCRUAL"/>
    <s v="HeatherH"/>
    <s v="0/JE IC"/>
    <m/>
    <m/>
    <x v="1"/>
    <m/>
    <m/>
    <m/>
    <m/>
    <m/>
    <m/>
    <s v="JRNL01036792"/>
    <s v="JRNL01036872"/>
    <m/>
    <d v="2021-11-05T00:00:00"/>
    <d v="2021-11-05T00:00:00"/>
    <m/>
    <m/>
    <s v="wci_wa"/>
    <n v="0"/>
    <n v="0"/>
    <n v="0"/>
    <n v="0"/>
    <n v="5"/>
    <n v="1"/>
    <n v="41201"/>
    <n v="2195"/>
    <n v="0"/>
    <n v="0"/>
    <m/>
    <m/>
    <m/>
    <m/>
    <s v=""/>
  </r>
  <r>
    <s v="41201-2195-000-00"/>
    <d v="2021-11-30T00:00:00"/>
    <n v="28865.14"/>
    <n v="0"/>
    <s v="USD"/>
    <s v="JRNLWA00439538"/>
    <s v="P"/>
    <s v="OPEX8 - AP ACCRUAL"/>
    <s v="HeatherH"/>
    <s v="0/JE IC"/>
    <m/>
    <m/>
    <x v="1"/>
    <m/>
    <m/>
    <m/>
    <m/>
    <m/>
    <m/>
    <s v="JRNL01041314"/>
    <s v="JRNL01041314"/>
    <m/>
    <d v="2021-12-07T00:00:00"/>
    <d v="2021-12-07T00:00:00"/>
    <m/>
    <m/>
    <s v="wci_wa"/>
    <n v="0"/>
    <n v="0"/>
    <n v="0"/>
    <n v="0"/>
    <n v="0"/>
    <n v="1"/>
    <n v="41201"/>
    <n v="2195"/>
    <n v="0"/>
    <n v="0"/>
    <m/>
    <m/>
    <m/>
    <m/>
    <s v=""/>
  </r>
  <r>
    <s v="41201-2195-000-00"/>
    <d v="2021-12-28T00:00:00"/>
    <n v="28865.14"/>
    <n v="0"/>
    <s v="USD"/>
    <s v="JRNLWA00439911"/>
    <s v="P"/>
    <s v="From Voucher Posting."/>
    <s v="JudyA"/>
    <s v="0/JE IC"/>
    <s v="VUS000015387"/>
    <m/>
    <x v="0"/>
    <d v="2021-12-01T00:00:00"/>
    <s v="Monthly reimbursement"/>
    <d v="2021-11-01T00:00:00"/>
    <s v="PO-2195-21-00267"/>
    <m/>
    <m/>
    <s v="VO06052153"/>
    <s v="JRNL01042424"/>
    <s v="FX2195"/>
    <d v="2021-12-28T00:00:00"/>
    <d v="2022-01-01T00:00:00"/>
    <n v="28865.1"/>
    <d v="2021-12-11T00:00:00"/>
    <s v="wci_wa"/>
    <n v="0"/>
    <n v="0"/>
    <n v="0"/>
    <n v="0"/>
    <n v="0"/>
    <n v="1"/>
    <n v="41201"/>
    <n v="2195"/>
    <n v="0"/>
    <n v="0"/>
    <m/>
    <m/>
    <m/>
    <m/>
    <s v="VO06052153"/>
  </r>
  <r>
    <s v="41201-2195-000-00"/>
    <d v="2021-12-31T00:00:00"/>
    <n v="-28865.14"/>
    <n v="0"/>
    <s v="USD"/>
    <s v="JRNLWA00439555"/>
    <s v="P"/>
    <s v="OPEX8 - AP ACCRUAL"/>
    <s v="SKACKO"/>
    <s v="0/JE IC"/>
    <m/>
    <m/>
    <x v="1"/>
    <m/>
    <m/>
    <m/>
    <m/>
    <m/>
    <m/>
    <s v="JRNL01041314"/>
    <s v="JRNL01041319"/>
    <m/>
    <d v="2021-12-07T00:00:00"/>
    <d v="2021-12-07T00:00:00"/>
    <m/>
    <m/>
    <s v="wci_wa"/>
    <n v="0"/>
    <n v="0"/>
    <n v="0"/>
    <n v="0"/>
    <n v="5"/>
    <n v="1"/>
    <n v="41201"/>
    <n v="2195"/>
    <n v="0"/>
    <n v="0"/>
    <m/>
    <m/>
    <m/>
    <m/>
    <s v=""/>
  </r>
  <r>
    <s v="41201-2195-000-00"/>
    <d v="2021-12-31T00:00:00"/>
    <n v="25450.26"/>
    <n v="0"/>
    <s v="USD"/>
    <s v="JRNLWA00441135"/>
    <s v="P"/>
    <s v="OPEX8 - AP ACCRUAL"/>
    <s v="HeatherH"/>
    <s v="0/JE IC"/>
    <m/>
    <m/>
    <x v="1"/>
    <m/>
    <m/>
    <m/>
    <m/>
    <m/>
    <m/>
    <s v="JRNL01045078"/>
    <s v="JRNL01045078"/>
    <m/>
    <d v="2022-01-07T00:00:00"/>
    <d v="2022-01-07T00:00:00"/>
    <m/>
    <m/>
    <s v="wci_wa"/>
    <n v="0"/>
    <n v="0"/>
    <n v="0"/>
    <n v="0"/>
    <n v="0"/>
    <n v="1"/>
    <n v="41201"/>
    <n v="2195"/>
    <n v="0"/>
    <n v="0"/>
    <m/>
    <m/>
    <m/>
    <m/>
    <s v=""/>
  </r>
  <r>
    <s v="41201-2195-000-00"/>
    <d v="2022-01-12T00:00:00"/>
    <n v="25450.26"/>
    <n v="0"/>
    <s v="USD"/>
    <s v="JRNLWA00441564"/>
    <s v="P"/>
    <s v="From Voucher Posting."/>
    <s v="asnell"/>
    <s v="0/JE IC"/>
    <s v="VUS000015387"/>
    <m/>
    <x v="0"/>
    <d v="2022-01-01T00:00:00"/>
    <s v="Monthly reimbursement"/>
    <d v="2021-12-01T00:00:00"/>
    <s v="PO-2195-21-00267"/>
    <m/>
    <m/>
    <s v="VO06068842"/>
    <s v="JRNL01045943"/>
    <s v="FX2195"/>
    <d v="2022-01-12T00:00:00"/>
    <d v="2022-01-13T00:00:00"/>
    <n v="25450.3"/>
    <d v="2022-01-11T00:00:00"/>
    <s v="wci_wa"/>
    <n v="0"/>
    <n v="0"/>
    <n v="0"/>
    <n v="0"/>
    <n v="0"/>
    <n v="1"/>
    <n v="41201"/>
    <n v="2195"/>
    <n v="0"/>
    <n v="0"/>
    <m/>
    <m/>
    <m/>
    <m/>
    <s v="VO06068842"/>
  </r>
  <r>
    <s v="41201-2195-000-00"/>
    <d v="2022-01-31T00:00:00"/>
    <n v="-25450.26"/>
    <n v="0"/>
    <s v="USD"/>
    <s v="JRNLWA00441141"/>
    <s v="P"/>
    <s v="OPEX8 - AP ACCRUAL"/>
    <s v="LaurenTi"/>
    <s v="0/JE IC"/>
    <m/>
    <m/>
    <x v="1"/>
    <m/>
    <m/>
    <m/>
    <m/>
    <m/>
    <m/>
    <s v="JRNL01045078"/>
    <s v="JRNL01045096"/>
    <m/>
    <d v="2022-01-07T00:00:00"/>
    <d v="2022-01-07T00:00:00"/>
    <m/>
    <m/>
    <s v="wci_wa"/>
    <n v="0"/>
    <n v="0"/>
    <n v="0"/>
    <n v="0"/>
    <n v="5"/>
    <n v="1"/>
    <n v="41201"/>
    <n v="2195"/>
    <n v="0"/>
    <n v="0"/>
    <m/>
    <m/>
    <m/>
    <m/>
    <s v=""/>
  </r>
  <r>
    <s v="41201-2195-000-00"/>
    <d v="2022-01-31T00:00:00"/>
    <n v="26286.65"/>
    <n v="0"/>
    <s v="USD"/>
    <s v="JRNLWA00442753"/>
    <s v="P"/>
    <s v="OPEX8 - AP ACCRUAL"/>
    <s v="HeatherH"/>
    <s v="0/JE IC"/>
    <m/>
    <m/>
    <x v="2"/>
    <m/>
    <m/>
    <m/>
    <m/>
    <m/>
    <m/>
    <s v="JRNL01048729"/>
    <s v="JRNL01048729"/>
    <m/>
    <d v="2022-02-04T00:00:00"/>
    <d v="2022-02-05T00:00:00"/>
    <m/>
    <m/>
    <s v="wci_wa"/>
    <n v="0"/>
    <n v="0"/>
    <n v="0"/>
    <n v="0"/>
    <n v="0"/>
    <n v="1"/>
    <n v="41201"/>
    <n v="2195"/>
    <n v="0"/>
    <n v="0"/>
    <m/>
    <m/>
    <m/>
    <m/>
    <s v=""/>
  </r>
  <r>
    <s v="41201-2195-000-00"/>
    <d v="2022-01-31T00:00:00"/>
    <n v="28404.57"/>
    <n v="0"/>
    <s v="USD"/>
    <s v="JRNLWA00442754"/>
    <s v="P"/>
    <s v="MISC7- Reclass Acct 43001 into"/>
    <s v="HeatherH"/>
    <s v="0/JE IC"/>
    <m/>
    <m/>
    <x v="3"/>
    <m/>
    <m/>
    <m/>
    <m/>
    <m/>
    <m/>
    <s v="JRNL01048730"/>
    <s v="JRNL01048730"/>
    <m/>
    <d v="2022-02-04T00:00:00"/>
    <d v="2022-02-05T00:00:00"/>
    <m/>
    <m/>
    <s v="wci_wa"/>
    <n v="0"/>
    <n v="0"/>
    <n v="0"/>
    <n v="0"/>
    <n v="0"/>
    <n v="1"/>
    <n v="41201"/>
    <n v="2195"/>
    <n v="0"/>
    <n v="0"/>
    <m/>
    <m/>
    <m/>
    <m/>
    <s v=""/>
  </r>
  <r>
    <s v="41201-2195-000-00"/>
    <d v="2022-01-31T00:00:00"/>
    <n v="254.43"/>
    <n v="0"/>
    <s v="USD"/>
    <s v="JRNLWA00443261"/>
    <s v="P"/>
    <s v="Reclass unused accounts"/>
    <s v="LaurenTi"/>
    <s v="0/JE IC"/>
    <m/>
    <m/>
    <x v="4"/>
    <m/>
    <m/>
    <m/>
    <m/>
    <m/>
    <m/>
    <s v="JRNL01049731"/>
    <s v="JRNL01049731"/>
    <m/>
    <d v="2022-02-07T00:00:00"/>
    <d v="2022-02-07T00:00:00"/>
    <m/>
    <m/>
    <s v="wci_wa"/>
    <n v="0"/>
    <n v="0"/>
    <n v="0"/>
    <n v="0"/>
    <n v="0"/>
    <n v="1"/>
    <n v="41201"/>
    <n v="2195"/>
    <n v="0"/>
    <n v="0"/>
    <m/>
    <m/>
    <m/>
    <m/>
    <s v=""/>
  </r>
  <r>
    <s v="41201-2195-000-00"/>
    <d v="2022-02-15T00:00:00"/>
    <n v="26286.65"/>
    <n v="0"/>
    <s v="USD"/>
    <s v="JRNLWA00443372"/>
    <s v="P"/>
    <s v="From Voucher Posting."/>
    <s v="JeffS"/>
    <s v="0/JE IC"/>
    <s v="VUS000015387"/>
    <m/>
    <x v="0"/>
    <d v="2022-01-31T00:00:00"/>
    <s v="Monthly reimbursement"/>
    <d v="2022-01-01T00:00:00"/>
    <s v="PO-2195-22-00088"/>
    <m/>
    <m/>
    <s v="VO06108423"/>
    <s v="JRNL01050046"/>
    <s v="FX2195"/>
    <d v="2022-02-15T00:00:00"/>
    <d v="2022-02-15T00:00:00"/>
    <n v="26286.7"/>
    <d v="2022-02-10T00:00:00"/>
    <s v="wci_wa"/>
    <n v="0"/>
    <n v="0"/>
    <n v="0"/>
    <n v="0"/>
    <n v="0"/>
    <n v="1"/>
    <n v="41201"/>
    <n v="2195"/>
    <n v="0"/>
    <n v="0"/>
    <m/>
    <m/>
    <m/>
    <m/>
    <s v="VO06108423"/>
  </r>
  <r>
    <s v="41201-2195-000-00"/>
    <d v="2022-02-28T00:00:00"/>
    <n v="-26286.65"/>
    <n v="0"/>
    <s v="USD"/>
    <s v="JRNLWA00442900"/>
    <s v="P"/>
    <s v="OPEX8 - AP ACCRUAL"/>
    <s v="HelenaK"/>
    <s v="0/JE IC"/>
    <m/>
    <m/>
    <x v="2"/>
    <m/>
    <m/>
    <m/>
    <m/>
    <m/>
    <m/>
    <s v="JRNL01048729"/>
    <s v="JRNL01048800"/>
    <m/>
    <d v="2022-02-05T00:00:00"/>
    <d v="2022-02-07T00:00:00"/>
    <m/>
    <m/>
    <s v="wci_wa"/>
    <n v="0"/>
    <n v="0"/>
    <n v="0"/>
    <n v="0"/>
    <n v="5"/>
    <n v="1"/>
    <n v="41201"/>
    <n v="2195"/>
    <n v="0"/>
    <n v="0"/>
    <m/>
    <m/>
    <m/>
    <m/>
    <s v=""/>
  </r>
  <r>
    <s v="41201-2195-000-99"/>
    <d v="2022-02-28T00:00:00"/>
    <n v="274.29000000000002"/>
    <n v="0"/>
    <s v="USD"/>
    <s v="JRNLWA00444257"/>
    <s v="P"/>
    <s v="2022-02 WRO B&amp;O Tax Reclass"/>
    <s v="DERDMAN"/>
    <s v="0/JE IC"/>
    <m/>
    <m/>
    <x v="5"/>
    <m/>
    <m/>
    <m/>
    <m/>
    <m/>
    <m/>
    <s v="JRNL01052147"/>
    <s v="JRNL01052147"/>
    <m/>
    <d v="2022-03-04T00:00:00"/>
    <d v="2022-03-04T00:00:00"/>
    <m/>
    <m/>
    <s v="wci_wa"/>
    <n v="0"/>
    <n v="0"/>
    <n v="0"/>
    <n v="0"/>
    <n v="0"/>
    <n v="1"/>
    <n v="41201"/>
    <n v="2195"/>
    <n v="0"/>
    <n v="99"/>
    <m/>
    <m/>
    <m/>
    <m/>
    <s v=""/>
  </r>
  <r>
    <s v="41201-2195-000-00"/>
    <d v="2022-02-28T00:00:00"/>
    <n v="27094.66"/>
    <n v="0"/>
    <s v="USD"/>
    <s v="JRNLWA00444398"/>
    <s v="P"/>
    <s v="TAX1-Accr. B&amp;O Tax"/>
    <s v="HelenaK"/>
    <s v="0/JE IC"/>
    <m/>
    <m/>
    <x v="6"/>
    <m/>
    <m/>
    <m/>
    <m/>
    <m/>
    <m/>
    <s v="JRNL01052419"/>
    <s v="JRNL01052419"/>
    <m/>
    <d v="2022-03-04T00:00:00"/>
    <d v="2022-03-04T00:00:00"/>
    <m/>
    <m/>
    <s v="wci_wa"/>
    <n v="0"/>
    <n v="0"/>
    <n v="0"/>
    <n v="0"/>
    <n v="0"/>
    <n v="1"/>
    <n v="41201"/>
    <n v="2195"/>
    <n v="0"/>
    <n v="0"/>
    <m/>
    <m/>
    <m/>
    <m/>
    <s v=""/>
  </r>
  <r>
    <s v="41201-2195-000-00"/>
    <d v="2022-02-28T00:00:00"/>
    <n v="6.91"/>
    <n v="0"/>
    <s v="USD"/>
    <s v="JRNLWA00444401"/>
    <s v="P"/>
    <s v="MISC2-BS Recons and PL Reclass"/>
    <s v="HelenaK"/>
    <s v="0/JE IC"/>
    <m/>
    <m/>
    <x v="7"/>
    <m/>
    <m/>
    <m/>
    <m/>
    <m/>
    <m/>
    <s v="JRNL01052422"/>
    <s v="JRNL01052422"/>
    <m/>
    <d v="2022-03-04T00:00:00"/>
    <d v="2022-03-04T00:00:00"/>
    <m/>
    <m/>
    <s v="wci_wa"/>
    <n v="0"/>
    <n v="0"/>
    <n v="0"/>
    <n v="0"/>
    <n v="0"/>
    <n v="1"/>
    <n v="41201"/>
    <n v="2195"/>
    <n v="0"/>
    <n v="0"/>
    <m/>
    <m/>
    <m/>
    <m/>
    <s v=""/>
  </r>
  <r>
    <s v="41201-2195-000-00"/>
    <d v="2022-02-28T00:00:00"/>
    <n v="580.51"/>
    <n v="0"/>
    <s v="USD"/>
    <s v="JRNLWA00444401"/>
    <s v="P"/>
    <s v="MISC2-BS Recons and PL Reclass"/>
    <s v="HelenaK"/>
    <s v="0/JE IC"/>
    <m/>
    <m/>
    <x v="8"/>
    <m/>
    <m/>
    <m/>
    <m/>
    <m/>
    <m/>
    <s v="JRNL01052422"/>
    <s v="JRNL01052422"/>
    <m/>
    <d v="2022-03-04T00:00:00"/>
    <d v="2022-03-04T00:00:00"/>
    <m/>
    <m/>
    <s v="wci_wa"/>
    <n v="0"/>
    <n v="0"/>
    <n v="0"/>
    <n v="0"/>
    <n v="0"/>
    <n v="1"/>
    <n v="41201"/>
    <n v="2195"/>
    <n v="0"/>
    <n v="0"/>
    <m/>
    <m/>
    <m/>
    <m/>
    <s v=""/>
  </r>
  <r>
    <s v="41201-2195-000-00"/>
    <d v="2022-02-28T00:00:00"/>
    <n v="-42.73"/>
    <n v="0"/>
    <s v="USD"/>
    <s v="JRNLWA00444401"/>
    <s v="P"/>
    <s v="MISC2-BS Recons and PL Reclass"/>
    <s v="HelenaK"/>
    <s v="0/JE IC"/>
    <m/>
    <m/>
    <x v="9"/>
    <m/>
    <m/>
    <m/>
    <m/>
    <m/>
    <m/>
    <s v="JRNL01052422"/>
    <s v="JRNL01052422"/>
    <m/>
    <d v="2022-03-04T00:00:00"/>
    <d v="2022-03-04T00:00:00"/>
    <m/>
    <m/>
    <s v="wci_wa"/>
    <n v="0"/>
    <n v="0"/>
    <n v="0"/>
    <n v="0"/>
    <n v="0"/>
    <n v="1"/>
    <n v="41201"/>
    <n v="2195"/>
    <n v="0"/>
    <n v="0"/>
    <m/>
    <m/>
    <m/>
    <m/>
    <s v=""/>
  </r>
  <r>
    <s v="41201-2195-000-00"/>
    <d v="2022-02-28T00:00:00"/>
    <n v="26568"/>
    <n v="0"/>
    <s v="USD"/>
    <s v="JRNLWA00444402"/>
    <s v="P"/>
    <s v="OPEX8 - AP ACCRUAL"/>
    <s v="HelenaK"/>
    <s v="0/JE IC"/>
    <m/>
    <m/>
    <x v="10"/>
    <m/>
    <m/>
    <m/>
    <m/>
    <m/>
    <m/>
    <s v="JRNL01052423"/>
    <s v="JRNL01052423"/>
    <m/>
    <d v="2022-03-04T00:00:00"/>
    <d v="2022-03-04T00:00:00"/>
    <m/>
    <m/>
    <s v="wci_wa"/>
    <n v="0"/>
    <n v="0"/>
    <n v="0"/>
    <n v="0"/>
    <n v="0"/>
    <n v="1"/>
    <n v="41201"/>
    <n v="2195"/>
    <n v="0"/>
    <n v="0"/>
    <m/>
    <m/>
    <m/>
    <m/>
    <s v=""/>
  </r>
  <r>
    <s v="41201-2195-000-00"/>
    <d v="2022-02-28T00:00:00"/>
    <n v="-254.43"/>
    <n v="0"/>
    <s v="USD"/>
    <s v="JRNLWA00444404"/>
    <s v="P"/>
    <s v="MISC7- Reclass Acct 43001 into"/>
    <s v="HelenaK"/>
    <s v="0/JE IC"/>
    <m/>
    <m/>
    <x v="3"/>
    <m/>
    <m/>
    <m/>
    <m/>
    <m/>
    <m/>
    <s v="JRNL01052425"/>
    <s v="JRNL01052425"/>
    <m/>
    <d v="2022-03-04T00:00:00"/>
    <d v="2022-03-04T00:00:00"/>
    <m/>
    <m/>
    <s v="wci_wa"/>
    <n v="0"/>
    <n v="0"/>
    <n v="0"/>
    <n v="0"/>
    <n v="0"/>
    <n v="1"/>
    <n v="41201"/>
    <n v="2195"/>
    <n v="0"/>
    <n v="0"/>
    <m/>
    <m/>
    <m/>
    <m/>
    <s v=""/>
  </r>
  <r>
    <s v="41201-2195-000-99"/>
    <d v="2022-02-28T00:00:00"/>
    <n v="284.81"/>
    <n v="0"/>
    <s v="USD"/>
    <s v="JRNLWA00444756"/>
    <s v="P"/>
    <s v="2022-02 WRO B&amp;O Tax Accrual"/>
    <s v="SKACKO"/>
    <s v="0/JE IC"/>
    <m/>
    <m/>
    <x v="11"/>
    <m/>
    <m/>
    <m/>
    <m/>
    <m/>
    <m/>
    <s v="JRNL01053041"/>
    <s v="JRNL01053041"/>
    <m/>
    <d v="2022-03-07T00:00:00"/>
    <d v="2022-03-07T00:00:00"/>
    <m/>
    <m/>
    <s v="wci_wa"/>
    <n v="0"/>
    <n v="0"/>
    <n v="0"/>
    <n v="0"/>
    <n v="0"/>
    <n v="1"/>
    <n v="41201"/>
    <n v="2195"/>
    <n v="0"/>
    <n v="99"/>
    <m/>
    <m/>
    <m/>
    <m/>
    <s v=""/>
  </r>
  <r>
    <s v="41201-2195-000-00"/>
    <d v="2022-03-09T00:00:00"/>
    <n v="26568"/>
    <n v="0"/>
    <s v="USD"/>
    <s v="JRNLWA00445002"/>
    <s v="P"/>
    <s v="From Voucher Posting."/>
    <s v="asnell"/>
    <s v="0/JE IC"/>
    <s v="VUS000015387"/>
    <m/>
    <x v="0"/>
    <d v="2022-03-01T00:00:00"/>
    <s v="Monthly reimbursement"/>
    <d v="2022-02-01T00:00:00"/>
    <s v="PO-2195-22-00088"/>
    <m/>
    <m/>
    <s v="VO06136862"/>
    <s v="JRNL01053622"/>
    <s v="FX2195"/>
    <d v="2022-03-09T00:00:00"/>
    <d v="2022-03-10T00:00:00"/>
    <n v="26568"/>
    <d v="2022-03-11T00:00:00"/>
    <s v="wci_wa"/>
    <n v="0"/>
    <n v="0"/>
    <n v="0"/>
    <n v="0"/>
    <n v="0"/>
    <n v="1"/>
    <n v="41201"/>
    <n v="2195"/>
    <n v="0"/>
    <n v="0"/>
    <m/>
    <m/>
    <m/>
    <m/>
    <s v="VO06136862"/>
  </r>
  <r>
    <s v="41201-2195-000-00"/>
    <d v="2022-03-31T00:00:00"/>
    <n v="-26568"/>
    <n v="0"/>
    <s v="USD"/>
    <s v="JRNLWA00444571"/>
    <s v="P"/>
    <s v="OPEX8 - AP ACCRUAL"/>
    <s v="HeatherH"/>
    <s v="0/JE IC"/>
    <m/>
    <m/>
    <x v="10"/>
    <m/>
    <m/>
    <m/>
    <m/>
    <m/>
    <m/>
    <s v="JRNL01052423"/>
    <s v="JRNL01052485"/>
    <m/>
    <d v="2022-03-04T00:00:00"/>
    <d v="2022-03-05T00:00:00"/>
    <m/>
    <m/>
    <s v="wci_wa"/>
    <n v="0"/>
    <n v="0"/>
    <n v="0"/>
    <n v="0"/>
    <n v="5"/>
    <n v="1"/>
    <n v="41201"/>
    <n v="2195"/>
    <n v="0"/>
    <n v="0"/>
    <m/>
    <m/>
    <m/>
    <m/>
    <s v=""/>
  </r>
  <r>
    <s v="41201-2195-000-99"/>
    <d v="2022-03-31T00:00:00"/>
    <n v="-284.81"/>
    <n v="0"/>
    <s v="USD"/>
    <s v="JRNLWA00444787"/>
    <s v="P"/>
    <s v="2022-02 WRO B&amp;O Tax Accrual"/>
    <s v="DERDMAN"/>
    <s v="0/JE IC"/>
    <m/>
    <m/>
    <x v="11"/>
    <m/>
    <m/>
    <m/>
    <m/>
    <m/>
    <m/>
    <s v="JRNL01053041"/>
    <s v="JRNL01053059"/>
    <m/>
    <d v="2022-03-07T00:00:00"/>
    <d v="2022-03-07T00:00:00"/>
    <m/>
    <m/>
    <s v="wci_wa"/>
    <n v="0"/>
    <n v="0"/>
    <n v="0"/>
    <n v="0"/>
    <n v="5"/>
    <n v="1"/>
    <n v="41201"/>
    <n v="2195"/>
    <n v="0"/>
    <n v="99"/>
    <m/>
    <m/>
    <m/>
    <m/>
    <s v=""/>
  </r>
  <r>
    <s v="41201-2195-000-99"/>
    <d v="2022-03-31T00:00:00"/>
    <n v="307.04000000000002"/>
    <n v="0"/>
    <s v="USD"/>
    <s v="JRNLWA00445779"/>
    <s v="P"/>
    <s v="2022-03 WRO B&amp;O Tax Reclass"/>
    <s v="SKACKO"/>
    <s v="0/JE IC"/>
    <m/>
    <m/>
    <x v="5"/>
    <m/>
    <m/>
    <m/>
    <m/>
    <m/>
    <m/>
    <s v="JRNL01055772"/>
    <s v="JRNL01055772"/>
    <m/>
    <d v="2022-04-05T00:00:00"/>
    <d v="2022-04-05T00:00:00"/>
    <m/>
    <m/>
    <s v="wci_wa"/>
    <n v="0"/>
    <n v="0"/>
    <n v="0"/>
    <n v="0"/>
    <n v="0"/>
    <n v="1"/>
    <n v="41201"/>
    <n v="2195"/>
    <n v="0"/>
    <n v="99"/>
    <m/>
    <m/>
    <m/>
    <m/>
    <s v=""/>
  </r>
  <r>
    <s v="41201-2195-000-00"/>
    <d v="2022-03-31T00:00:00"/>
    <n v="28277.65"/>
    <n v="0"/>
    <s v="USD"/>
    <s v="JRNLWA00446290"/>
    <s v="P"/>
    <s v="TAX1-Accr. B&amp;O Tax"/>
    <s v="HeatherH"/>
    <s v="0/JE IC"/>
    <m/>
    <m/>
    <x v="6"/>
    <m/>
    <m/>
    <m/>
    <m/>
    <m/>
    <m/>
    <s v="JRNL01056806"/>
    <s v="JRNL01056806"/>
    <m/>
    <d v="2022-04-06T00:00:00"/>
    <d v="2022-04-07T00:00:00"/>
    <m/>
    <m/>
    <s v="wci_wa"/>
    <n v="0"/>
    <n v="0"/>
    <n v="0"/>
    <n v="0"/>
    <n v="0"/>
    <n v="1"/>
    <n v="41201"/>
    <n v="2195"/>
    <n v="0"/>
    <n v="0"/>
    <m/>
    <m/>
    <m/>
    <m/>
    <s v=""/>
  </r>
  <r>
    <s v="41201-2195-000-99"/>
    <d v="2022-03-31T00:00:00"/>
    <n v="378.68"/>
    <n v="0"/>
    <s v="USD"/>
    <s v="JRNLWA00446469"/>
    <s v="P"/>
    <s v="2022-03 WRO B&amp;O Tax Accrual"/>
    <s v="DERDMAN"/>
    <s v="0/JE IC"/>
    <m/>
    <m/>
    <x v="12"/>
    <m/>
    <m/>
    <m/>
    <m/>
    <m/>
    <m/>
    <s v="JRNL01057347"/>
    <s v="JRNL01057347"/>
    <m/>
    <d v="2022-04-07T00:00:00"/>
    <d v="2022-04-07T00:00:00"/>
    <m/>
    <m/>
    <s v="wci_wa"/>
    <n v="0"/>
    <n v="0"/>
    <n v="0"/>
    <n v="0"/>
    <n v="0"/>
    <n v="1"/>
    <n v="41201"/>
    <n v="2195"/>
    <n v="0"/>
    <n v="99"/>
    <m/>
    <m/>
    <m/>
    <m/>
    <s v=""/>
  </r>
  <r>
    <s v="41201-2195-000-00"/>
    <d v="2022-03-31T00:00:00"/>
    <n v="-42.73"/>
    <n v="0"/>
    <s v="USD"/>
    <s v="JRNLWA00446498"/>
    <s v="P"/>
    <s v="MISC2-BS Recons and PL Reclass"/>
    <s v="SKACKO"/>
    <s v="0/JE IC"/>
    <m/>
    <m/>
    <x v="9"/>
    <m/>
    <m/>
    <m/>
    <m/>
    <m/>
    <m/>
    <s v="JRNL01057398"/>
    <s v="JRNL01057398"/>
    <m/>
    <d v="2022-04-07T00:00:00"/>
    <d v="2022-04-07T00:00:00"/>
    <m/>
    <m/>
    <s v="wci_wa"/>
    <n v="0"/>
    <n v="0"/>
    <n v="0"/>
    <n v="0"/>
    <n v="0"/>
    <n v="1"/>
    <n v="41201"/>
    <n v="2195"/>
    <n v="0"/>
    <n v="0"/>
    <m/>
    <m/>
    <m/>
    <m/>
    <s v=""/>
  </r>
  <r>
    <s v="41201-2195-000-00"/>
    <d v="2022-03-31T00:00:00"/>
    <n v="-2853.25"/>
    <n v="0"/>
    <s v="USD"/>
    <s v="JRNLWA00446498"/>
    <s v="P"/>
    <s v="MISC2-BS Recons and PL Reclass"/>
    <s v="SKACKO"/>
    <s v="0/JE IC"/>
    <m/>
    <m/>
    <x v="13"/>
    <m/>
    <m/>
    <m/>
    <m/>
    <m/>
    <m/>
    <s v="JRNL01057398"/>
    <s v="JRNL01057398"/>
    <m/>
    <d v="2022-04-07T00:00:00"/>
    <d v="2022-04-07T00:00:00"/>
    <m/>
    <m/>
    <s v="wci_wa"/>
    <n v="0"/>
    <n v="0"/>
    <n v="0"/>
    <n v="0"/>
    <n v="0"/>
    <n v="1"/>
    <n v="41201"/>
    <n v="2195"/>
    <n v="0"/>
    <n v="0"/>
    <m/>
    <m/>
    <m/>
    <m/>
    <s v=""/>
  </r>
  <r>
    <s v="41201-2195-000-00"/>
    <d v="2022-03-31T00:00:00"/>
    <n v="28334.3"/>
    <n v="0"/>
    <s v="USD"/>
    <s v="JRNLWA00446558"/>
    <s v="P"/>
    <s v="OPEX8 - AP ACCRUAL"/>
    <s v="HeatherH"/>
    <s v="0/JE IC"/>
    <m/>
    <m/>
    <x v="10"/>
    <m/>
    <m/>
    <m/>
    <m/>
    <m/>
    <m/>
    <s v="JRNL01057529"/>
    <s v="JRNL01057529"/>
    <m/>
    <d v="2022-04-07T00:00:00"/>
    <d v="2022-04-07T00:00:00"/>
    <m/>
    <m/>
    <s v="wci_wa"/>
    <n v="0"/>
    <n v="0"/>
    <n v="0"/>
    <n v="0"/>
    <n v="0"/>
    <n v="1"/>
    <n v="41201"/>
    <n v="2195"/>
    <n v="0"/>
    <n v="0"/>
    <m/>
    <m/>
    <m/>
    <m/>
    <s v=""/>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3">
  <r>
    <s v="43001-2195-000-99"/>
    <d v="2021-04-30T00:00:00"/>
    <n v="-232.06"/>
    <n v="0"/>
    <s v="USD"/>
    <s v="JRNLWA00426507"/>
    <s v="P"/>
    <s v="2021-03 WRO B&amp;O Tax Accrual"/>
    <s v="ahuynh"/>
    <s v="0/JE IC"/>
    <m/>
    <m/>
    <x v="0"/>
    <m/>
    <m/>
    <m/>
    <m/>
    <m/>
    <m/>
    <s v="JRNL01011432"/>
    <s v="JRNL01011475"/>
    <m/>
    <d v="2021-04-07T00:00:00"/>
    <d v="2021-04-07T00:00:00"/>
    <m/>
    <m/>
    <s v="wci_wa"/>
    <n v="0"/>
    <n v="0"/>
    <n v="0"/>
    <n v="0"/>
    <n v="5"/>
    <n v="1"/>
    <n v="43001"/>
    <n v="2195"/>
    <n v="0"/>
    <n v="99"/>
    <m/>
    <m/>
    <m/>
    <m/>
    <s v=""/>
  </r>
  <r>
    <s v="43001-2195-000-99"/>
    <d v="2021-04-30T00:00:00"/>
    <n v="232"/>
    <n v="0"/>
    <s v="USD"/>
    <s v="JRNLWA00427678"/>
    <s v="P"/>
    <s v="2021-04 WRO B&amp;O Tax Reclass"/>
    <s v="JacobMas"/>
    <s v="0/JE IC"/>
    <m/>
    <m/>
    <x v="1"/>
    <m/>
    <m/>
    <m/>
    <m/>
    <m/>
    <m/>
    <s v="JRNL01014254"/>
    <s v="JRNL01014254"/>
    <m/>
    <d v="2021-05-05T00:00:00"/>
    <d v="2021-05-06T00:00:00"/>
    <m/>
    <m/>
    <s v="wci_wa"/>
    <n v="0"/>
    <n v="0"/>
    <n v="0"/>
    <n v="0"/>
    <n v="0"/>
    <n v="1"/>
    <n v="43001"/>
    <n v="2195"/>
    <n v="0"/>
    <n v="99"/>
    <m/>
    <m/>
    <m/>
    <m/>
    <s v=""/>
  </r>
  <r>
    <s v="43001-2195-000-00"/>
    <d v="2021-04-30T00:00:00"/>
    <n v="25958.42"/>
    <n v="0"/>
    <s v="USD"/>
    <s v="JRNLWA00427997"/>
    <s v="P"/>
    <s v="TAX1-Accr. B&amp;O Tax"/>
    <s v="HelenaK"/>
    <s v="0/JE IC"/>
    <m/>
    <m/>
    <x v="2"/>
    <m/>
    <m/>
    <m/>
    <m/>
    <m/>
    <m/>
    <s v="JRNL01014858"/>
    <s v="JRNL01014858"/>
    <m/>
    <d v="2021-05-06T00:00:00"/>
    <d v="2021-05-06T00:00:00"/>
    <m/>
    <m/>
    <s v="wci_wa"/>
    <n v="0"/>
    <n v="0"/>
    <n v="0"/>
    <n v="0"/>
    <n v="0"/>
    <n v="1"/>
    <n v="43001"/>
    <n v="2195"/>
    <n v="0"/>
    <n v="0"/>
    <m/>
    <m/>
    <m/>
    <m/>
    <s v=""/>
  </r>
  <r>
    <s v="43001-2195-000-00"/>
    <d v="2021-04-30T00:00:00"/>
    <n v="27.9"/>
    <n v="0"/>
    <s v="USD"/>
    <s v="JRNLWA00428053"/>
    <s v="P"/>
    <s v="MISC2-BS Recons and PL Reclass"/>
    <s v="HelenaK"/>
    <s v="0/JE IC"/>
    <m/>
    <m/>
    <x v="3"/>
    <m/>
    <m/>
    <m/>
    <m/>
    <m/>
    <m/>
    <s v="JRNL01014934"/>
    <s v="JRNL01014934"/>
    <m/>
    <d v="2021-05-06T00:00:00"/>
    <d v="2021-05-06T00:00:00"/>
    <m/>
    <m/>
    <s v="wci_wa"/>
    <n v="0"/>
    <n v="0"/>
    <n v="0"/>
    <n v="0"/>
    <n v="0"/>
    <n v="1"/>
    <n v="43001"/>
    <n v="2195"/>
    <n v="0"/>
    <n v="0"/>
    <m/>
    <m/>
    <m/>
    <m/>
    <s v=""/>
  </r>
  <r>
    <s v="43001-2195-000-00"/>
    <d v="2021-04-30T00:00:00"/>
    <n v="-726.51"/>
    <n v="0"/>
    <s v="USD"/>
    <s v="JRNLWA00428053"/>
    <s v="P"/>
    <s v="MISC2-BS Recons and PL Reclass"/>
    <s v="HelenaK"/>
    <s v="0/JE IC"/>
    <m/>
    <m/>
    <x v="4"/>
    <m/>
    <m/>
    <m/>
    <m/>
    <m/>
    <m/>
    <s v="JRNL01014934"/>
    <s v="JRNL01014934"/>
    <m/>
    <d v="2021-05-06T00:00:00"/>
    <d v="2021-05-06T00:00:00"/>
    <m/>
    <m/>
    <s v="wci_wa"/>
    <n v="0"/>
    <n v="0"/>
    <n v="0"/>
    <n v="0"/>
    <n v="0"/>
    <n v="1"/>
    <n v="43001"/>
    <n v="2195"/>
    <n v="0"/>
    <n v="0"/>
    <m/>
    <m/>
    <m/>
    <m/>
    <s v=""/>
  </r>
  <r>
    <s v="43001-2195-000-00"/>
    <d v="2021-04-30T00:00:00"/>
    <n v="917.95"/>
    <n v="0"/>
    <s v="USD"/>
    <s v="JRNLWA00428224"/>
    <s v="P"/>
    <s v="MISC3-Exp Reclass"/>
    <s v="HeatherH"/>
    <s v="0/JE IC"/>
    <m/>
    <m/>
    <x v="5"/>
    <m/>
    <m/>
    <m/>
    <m/>
    <m/>
    <m/>
    <s v="JRNL01015438"/>
    <s v="JRNL01015438"/>
    <m/>
    <d v="2021-05-07T00:00:00"/>
    <d v="2021-05-07T00:00:00"/>
    <m/>
    <m/>
    <s v="wci_wa"/>
    <n v="0"/>
    <n v="0"/>
    <n v="0"/>
    <n v="0"/>
    <n v="0"/>
    <n v="1"/>
    <n v="43001"/>
    <n v="2195"/>
    <n v="0"/>
    <n v="0"/>
    <m/>
    <m/>
    <m/>
    <m/>
    <s v=""/>
  </r>
  <r>
    <s v="43001-2195-000-00"/>
    <d v="2021-04-30T00:00:00"/>
    <n v="61.38"/>
    <n v="0"/>
    <s v="USD"/>
    <s v="JRNLWA00428224"/>
    <s v="P"/>
    <s v="MISC3-Exp Reclass"/>
    <s v="HeatherH"/>
    <s v="0/JE IC"/>
    <m/>
    <m/>
    <x v="6"/>
    <m/>
    <m/>
    <m/>
    <m/>
    <m/>
    <m/>
    <s v="JRNL01015438"/>
    <s v="JRNL01015438"/>
    <m/>
    <d v="2021-05-07T00:00:00"/>
    <d v="2021-05-07T00:00:00"/>
    <m/>
    <m/>
    <s v="wci_wa"/>
    <n v="0"/>
    <n v="0"/>
    <n v="0"/>
    <n v="0"/>
    <n v="0"/>
    <n v="1"/>
    <n v="43001"/>
    <n v="2195"/>
    <n v="0"/>
    <n v="0"/>
    <m/>
    <m/>
    <m/>
    <m/>
    <s v=""/>
  </r>
  <r>
    <s v="43001-2195-000-00"/>
    <d v="2021-04-30T00:00:00"/>
    <n v="499.37"/>
    <n v="0"/>
    <s v="USD"/>
    <s v="JRNLWA00428224"/>
    <s v="P"/>
    <s v="MISC3-Exp Reclass"/>
    <s v="HeatherH"/>
    <s v="0/JE IC"/>
    <m/>
    <m/>
    <x v="7"/>
    <m/>
    <m/>
    <m/>
    <m/>
    <m/>
    <m/>
    <s v="JRNL01015438"/>
    <s v="JRNL01015438"/>
    <m/>
    <d v="2021-05-07T00:00:00"/>
    <d v="2021-05-07T00:00:00"/>
    <m/>
    <m/>
    <s v="wci_wa"/>
    <n v="0"/>
    <n v="0"/>
    <n v="0"/>
    <n v="0"/>
    <n v="0"/>
    <n v="1"/>
    <n v="43001"/>
    <n v="2195"/>
    <n v="0"/>
    <n v="0"/>
    <m/>
    <m/>
    <m/>
    <m/>
    <s v=""/>
  </r>
  <r>
    <s v="43001-2195-000-99"/>
    <d v="2021-04-30T00:00:00"/>
    <n v="247.3"/>
    <n v="0"/>
    <s v="USD"/>
    <s v="JRNLWA00428309"/>
    <s v="P"/>
    <s v="2021-04 WRO B&amp;O Tax Accrual"/>
    <s v="HeatherH"/>
    <s v="0/JE IC"/>
    <m/>
    <m/>
    <x v="8"/>
    <m/>
    <m/>
    <m/>
    <m/>
    <m/>
    <m/>
    <s v="JRNL01015532"/>
    <s v="JRNL01015532"/>
    <m/>
    <d v="2021-05-07T00:00:00"/>
    <d v="2021-05-07T00:00:00"/>
    <m/>
    <m/>
    <s v="wci_wa"/>
    <n v="0"/>
    <n v="0"/>
    <n v="0"/>
    <n v="0"/>
    <n v="0"/>
    <n v="1"/>
    <n v="43001"/>
    <n v="2195"/>
    <n v="0"/>
    <n v="99"/>
    <m/>
    <m/>
    <m/>
    <m/>
    <s v=""/>
  </r>
  <r>
    <s v="43001-2195-000-99"/>
    <d v="2021-05-31T00:00:00"/>
    <n v="-247.3"/>
    <n v="0"/>
    <s v="USD"/>
    <s v="JRNLWA00428311"/>
    <s v="P"/>
    <s v="2021-04 WRO B&amp;O Tax Accrual"/>
    <s v="JoshuaV"/>
    <s v="0/JE IC"/>
    <m/>
    <m/>
    <x v="8"/>
    <m/>
    <m/>
    <m/>
    <m/>
    <m/>
    <m/>
    <s v="JRNL01015532"/>
    <s v="JRNL01015535"/>
    <m/>
    <d v="2021-05-07T00:00:00"/>
    <d v="2021-05-07T00:00:00"/>
    <m/>
    <m/>
    <s v="wci_wa"/>
    <n v="0"/>
    <n v="0"/>
    <n v="0"/>
    <n v="0"/>
    <n v="5"/>
    <n v="1"/>
    <n v="43001"/>
    <n v="2195"/>
    <n v="0"/>
    <n v="99"/>
    <m/>
    <m/>
    <m/>
    <m/>
    <s v=""/>
  </r>
  <r>
    <s v="43001-2195-000-99"/>
    <d v="2021-05-31T00:00:00"/>
    <n v="247.23"/>
    <n v="0"/>
    <s v="USD"/>
    <s v="JRNLWA00429192"/>
    <s v="P"/>
    <s v="2021-05 WRO B&amp;O Tax Reclass"/>
    <s v="HelenaK"/>
    <s v="0/JE IC"/>
    <m/>
    <m/>
    <x v="1"/>
    <m/>
    <m/>
    <m/>
    <m/>
    <m/>
    <m/>
    <s v="JRNL01017641"/>
    <s v="JRNL01017641"/>
    <m/>
    <d v="2021-06-03T00:00:00"/>
    <d v="2021-06-03T00:00:00"/>
    <m/>
    <m/>
    <s v="wci_wa"/>
    <n v="0"/>
    <n v="0"/>
    <n v="0"/>
    <n v="0"/>
    <n v="0"/>
    <n v="1"/>
    <n v="43001"/>
    <n v="2195"/>
    <n v="0"/>
    <n v="99"/>
    <m/>
    <m/>
    <m/>
    <m/>
    <s v=""/>
  </r>
  <r>
    <s v="43001-2195-000-00"/>
    <d v="2021-05-31T00:00:00"/>
    <n v="27086.51"/>
    <n v="0"/>
    <s v="USD"/>
    <s v="JRNLWA00429201"/>
    <s v="P"/>
    <s v="TAX1-Accr. B&amp;O Tax"/>
    <s v="HelenaK"/>
    <s v="0/JE IC"/>
    <m/>
    <m/>
    <x v="2"/>
    <m/>
    <m/>
    <m/>
    <m/>
    <m/>
    <m/>
    <s v="JRNL01017660"/>
    <s v="JRNL01017660"/>
    <m/>
    <d v="2021-06-03T00:00:00"/>
    <d v="2021-06-03T00:00:00"/>
    <m/>
    <m/>
    <s v="wci_wa"/>
    <n v="0"/>
    <n v="0"/>
    <n v="0"/>
    <n v="0"/>
    <n v="0"/>
    <n v="1"/>
    <n v="43001"/>
    <n v="2195"/>
    <n v="0"/>
    <n v="0"/>
    <m/>
    <m/>
    <m/>
    <m/>
    <s v=""/>
  </r>
  <r>
    <s v="43001-2195-000-00"/>
    <d v="2021-05-31T00:00:00"/>
    <n v="-0.88"/>
    <n v="0"/>
    <s v="USD"/>
    <s v="JRNLWA00429584"/>
    <s v="P"/>
    <s v="MISC2-BS Recons and PL Reclass"/>
    <s v="ahuynh"/>
    <s v="0/JE IC"/>
    <m/>
    <m/>
    <x v="9"/>
    <m/>
    <m/>
    <m/>
    <m/>
    <m/>
    <m/>
    <s v="JRNL01018289"/>
    <s v="JRNL01018289"/>
    <m/>
    <d v="2021-06-04T00:00:00"/>
    <d v="2021-06-07T00:00:00"/>
    <m/>
    <m/>
    <s v="wci_wa"/>
    <n v="0"/>
    <n v="0"/>
    <n v="0"/>
    <n v="0"/>
    <n v="0"/>
    <n v="1"/>
    <n v="43001"/>
    <n v="2195"/>
    <n v="0"/>
    <n v="0"/>
    <m/>
    <m/>
    <m/>
    <m/>
    <s v=""/>
  </r>
  <r>
    <s v="43001-2195-000-00"/>
    <d v="2021-05-31T00:00:00"/>
    <n v="1193.6300000000001"/>
    <n v="0"/>
    <s v="USD"/>
    <s v="JRNLWA00429584"/>
    <s v="P"/>
    <s v="MISC2-BS Recons and PL Reclass"/>
    <s v="ahuynh"/>
    <s v="0/JE IC"/>
    <m/>
    <m/>
    <x v="10"/>
    <m/>
    <m/>
    <m/>
    <m/>
    <m/>
    <m/>
    <s v="JRNL01018289"/>
    <s v="JRNL01018289"/>
    <m/>
    <d v="2021-06-04T00:00:00"/>
    <d v="2021-06-07T00:00:00"/>
    <m/>
    <m/>
    <s v="wci_wa"/>
    <n v="0"/>
    <n v="0"/>
    <n v="0"/>
    <n v="0"/>
    <n v="0"/>
    <n v="1"/>
    <n v="43001"/>
    <n v="2195"/>
    <n v="0"/>
    <n v="0"/>
    <m/>
    <m/>
    <m/>
    <m/>
    <s v=""/>
  </r>
  <r>
    <s v="43001-2195-000-99"/>
    <d v="2021-05-31T00:00:00"/>
    <n v="223.92"/>
    <n v="0"/>
    <s v="USD"/>
    <s v="JRNLWA00429860"/>
    <s v="P"/>
    <s v="2021-05 WRO B&amp;O Tax Accrual"/>
    <s v="LaurenTi"/>
    <s v="0/JE IC"/>
    <m/>
    <m/>
    <x v="11"/>
    <m/>
    <m/>
    <m/>
    <m/>
    <m/>
    <m/>
    <s v="JRNL01018960"/>
    <s v="JRNL01018960"/>
    <m/>
    <d v="2021-06-07T00:00:00"/>
    <d v="2021-06-07T00:00:00"/>
    <m/>
    <m/>
    <s v="wci_wa"/>
    <n v="0"/>
    <n v="0"/>
    <n v="0"/>
    <n v="0"/>
    <n v="0"/>
    <n v="1"/>
    <n v="43001"/>
    <n v="2195"/>
    <n v="0"/>
    <n v="99"/>
    <m/>
    <m/>
    <m/>
    <m/>
    <s v=""/>
  </r>
  <r>
    <s v="43001-2195-000-99"/>
    <d v="2021-06-30T00:00:00"/>
    <n v="-223.92"/>
    <n v="0"/>
    <s v="USD"/>
    <s v="JRNLWA00429882"/>
    <s v="P"/>
    <s v="2021-05 WRO B&amp;O Tax Accrual"/>
    <s v="LaurenTi"/>
    <s v="0/JE IC"/>
    <m/>
    <m/>
    <x v="11"/>
    <m/>
    <m/>
    <m/>
    <m/>
    <m/>
    <m/>
    <s v="JRNL01018960"/>
    <s v="JRNL01019026"/>
    <m/>
    <d v="2021-06-07T00:00:00"/>
    <d v="2021-06-07T00:00:00"/>
    <m/>
    <m/>
    <s v="wci_wa"/>
    <n v="0"/>
    <n v="0"/>
    <n v="0"/>
    <n v="0"/>
    <n v="5"/>
    <n v="1"/>
    <n v="43001"/>
    <n v="2195"/>
    <n v="0"/>
    <n v="99"/>
    <m/>
    <m/>
    <m/>
    <m/>
    <s v=""/>
  </r>
  <r>
    <s v="43001-2195-000-99"/>
    <d v="2021-06-30T00:00:00"/>
    <n v="223.86"/>
    <n v="0"/>
    <s v="USD"/>
    <s v="JRNLWA00430357"/>
    <s v="P"/>
    <s v="2021-06 WRO B&amp;O Tax Reclass"/>
    <s v="HeatherH"/>
    <s v="0/JE IC"/>
    <m/>
    <m/>
    <x v="1"/>
    <m/>
    <m/>
    <m/>
    <m/>
    <m/>
    <m/>
    <s v="JRNL01020501"/>
    <s v="JRNL01020501"/>
    <m/>
    <d v="2021-07-02T00:00:00"/>
    <d v="2021-07-05T00:00:00"/>
    <m/>
    <m/>
    <s v="wci_wa"/>
    <n v="0"/>
    <n v="0"/>
    <n v="0"/>
    <n v="0"/>
    <n v="0"/>
    <n v="1"/>
    <n v="43001"/>
    <n v="2195"/>
    <n v="0"/>
    <n v="99"/>
    <m/>
    <m/>
    <m/>
    <m/>
    <s v=""/>
  </r>
  <r>
    <s v="43001-2195-000-00"/>
    <d v="2021-06-30T00:00:00"/>
    <n v="28442.16"/>
    <n v="0"/>
    <s v="USD"/>
    <s v="JRNLWA00431292"/>
    <s v="P"/>
    <s v="TAX1-Accr. B&amp;O Tax"/>
    <s v="HeatherH"/>
    <s v="0/JE IC"/>
    <m/>
    <m/>
    <x v="2"/>
    <m/>
    <m/>
    <m/>
    <m/>
    <m/>
    <m/>
    <s v="JRNL01022248"/>
    <s v="JRNL01022248"/>
    <m/>
    <d v="2021-07-08T00:00:00"/>
    <d v="2021-07-08T00:00:00"/>
    <m/>
    <m/>
    <s v="wci_wa"/>
    <n v="0"/>
    <n v="0"/>
    <n v="0"/>
    <n v="0"/>
    <n v="0"/>
    <n v="1"/>
    <n v="43001"/>
    <n v="2195"/>
    <n v="0"/>
    <n v="0"/>
    <m/>
    <m/>
    <m/>
    <m/>
    <s v=""/>
  </r>
  <r>
    <s v="43001-2195-000-99"/>
    <d v="2021-06-30T00:00:00"/>
    <n v="232.87"/>
    <n v="0"/>
    <s v="USD"/>
    <s v="JRNLWA00431439"/>
    <s v="P"/>
    <s v="2021-06 WRO B&amp;O Tax Accrual"/>
    <s v="JacobMas"/>
    <s v="0/JE IC"/>
    <m/>
    <m/>
    <x v="12"/>
    <m/>
    <m/>
    <m/>
    <m/>
    <m/>
    <m/>
    <s v="JRNL01022767"/>
    <s v="JRNL01022767"/>
    <m/>
    <d v="2021-07-08T00:00:00"/>
    <d v="2021-07-08T00:00:00"/>
    <m/>
    <m/>
    <s v="wci_wa"/>
    <n v="0"/>
    <n v="0"/>
    <n v="0"/>
    <n v="0"/>
    <n v="0"/>
    <n v="1"/>
    <n v="43001"/>
    <n v="2195"/>
    <n v="0"/>
    <n v="99"/>
    <m/>
    <m/>
    <m/>
    <m/>
    <s v=""/>
  </r>
  <r>
    <s v="43001-2195-000-00"/>
    <d v="2021-06-30T00:00:00"/>
    <n v="-4.9800000000000004"/>
    <n v="0"/>
    <s v="USD"/>
    <s v="JRNLWA00431448"/>
    <s v="P"/>
    <s v="MISC2-BS Recons and PL Reclass"/>
    <s v="LaurenTi"/>
    <s v="0/JE IC"/>
    <m/>
    <m/>
    <x v="9"/>
    <m/>
    <m/>
    <m/>
    <m/>
    <m/>
    <m/>
    <s v="JRNL01022789"/>
    <s v="JRNL01022789"/>
    <m/>
    <d v="2021-07-08T00:00:00"/>
    <d v="2021-07-08T00:00:00"/>
    <m/>
    <m/>
    <s v="wci_wa"/>
    <n v="0"/>
    <n v="0"/>
    <n v="0"/>
    <n v="0"/>
    <n v="0"/>
    <n v="1"/>
    <n v="43001"/>
    <n v="2195"/>
    <n v="0"/>
    <n v="0"/>
    <m/>
    <m/>
    <m/>
    <m/>
    <s v=""/>
  </r>
  <r>
    <s v="43001-2195-000-99"/>
    <d v="2021-07-31T00:00:00"/>
    <n v="-232.87"/>
    <n v="0"/>
    <s v="USD"/>
    <s v="JRNLWA00431452"/>
    <s v="P"/>
    <s v="2021-06 WRO B&amp;O Tax Accrual"/>
    <s v="LaurenTi"/>
    <s v="0/JE IC"/>
    <m/>
    <m/>
    <x v="12"/>
    <m/>
    <m/>
    <m/>
    <m/>
    <m/>
    <m/>
    <s v="JRNL01022767"/>
    <s v="JRNL01022782"/>
    <m/>
    <d v="2021-07-08T00:00:00"/>
    <d v="2021-07-08T00:00:00"/>
    <m/>
    <m/>
    <s v="wci_wa"/>
    <n v="0"/>
    <n v="0"/>
    <n v="0"/>
    <n v="0"/>
    <n v="5"/>
    <n v="1"/>
    <n v="43001"/>
    <n v="2195"/>
    <n v="0"/>
    <n v="99"/>
    <m/>
    <m/>
    <m/>
    <m/>
    <s v=""/>
  </r>
  <r>
    <s v="43001-2195-000-99"/>
    <d v="2021-07-31T00:00:00"/>
    <n v="53.65"/>
    <n v="0"/>
    <s v="USD"/>
    <s v="JRNLWA00432812"/>
    <s v="P"/>
    <s v="2021-07 WRO B&amp;O Tax Reclass"/>
    <s v="pabbott"/>
    <s v="0/JE IC"/>
    <m/>
    <m/>
    <x v="1"/>
    <m/>
    <m/>
    <m/>
    <m/>
    <m/>
    <m/>
    <s v="JRNL01025967"/>
    <s v="JRNL01025967"/>
    <m/>
    <d v="2021-08-06T00:00:00"/>
    <d v="2021-08-06T00:00:00"/>
    <m/>
    <m/>
    <s v="wci_wa"/>
    <n v="0"/>
    <n v="0"/>
    <n v="0"/>
    <n v="0"/>
    <n v="0"/>
    <n v="1"/>
    <n v="43001"/>
    <n v="2195"/>
    <n v="0"/>
    <n v="99"/>
    <m/>
    <m/>
    <m/>
    <m/>
    <s v=""/>
  </r>
  <r>
    <s v="43001-2195-000-99"/>
    <d v="2021-07-31T00:00:00"/>
    <n v="239.62"/>
    <n v="0"/>
    <s v="USD"/>
    <s v="JRNLWA00432933"/>
    <s v="P"/>
    <s v="2021-07 WRO B&amp;O Tax Accrual"/>
    <s v="HeatherH"/>
    <s v="0/JE IC"/>
    <m/>
    <m/>
    <x v="13"/>
    <m/>
    <m/>
    <m/>
    <m/>
    <m/>
    <m/>
    <s v="JRNL01026207"/>
    <s v="JRNL01026207"/>
    <m/>
    <d v="2021-08-06T00:00:00"/>
    <d v="2021-08-06T00:00:00"/>
    <m/>
    <m/>
    <s v="wci_wa"/>
    <n v="0"/>
    <n v="0"/>
    <n v="0"/>
    <n v="0"/>
    <n v="0"/>
    <n v="1"/>
    <n v="43001"/>
    <n v="2195"/>
    <n v="0"/>
    <n v="99"/>
    <m/>
    <m/>
    <m/>
    <m/>
    <s v=""/>
  </r>
  <r>
    <s v="43001-2195-000-00"/>
    <d v="2021-07-31T00:00:00"/>
    <n v="28035"/>
    <n v="0"/>
    <s v="USD"/>
    <s v="JRNLWA00432975"/>
    <s v="P"/>
    <s v="TAX1-Accr. B&amp;O Tax"/>
    <s v="HeatherH"/>
    <s v="0/JE IC"/>
    <m/>
    <m/>
    <x v="2"/>
    <m/>
    <m/>
    <m/>
    <m/>
    <m/>
    <m/>
    <s v="JRNL01026271"/>
    <s v="JRNL01026271"/>
    <m/>
    <d v="2021-08-06T00:00:00"/>
    <d v="2021-08-06T00:00:00"/>
    <m/>
    <m/>
    <s v="wci_wa"/>
    <n v="0"/>
    <n v="0"/>
    <n v="0"/>
    <n v="0"/>
    <n v="0"/>
    <n v="1"/>
    <n v="43001"/>
    <n v="2195"/>
    <n v="0"/>
    <n v="0"/>
    <m/>
    <m/>
    <m/>
    <m/>
    <s v=""/>
  </r>
  <r>
    <s v="43001-2195-000-99"/>
    <d v="2021-08-31T00:00:00"/>
    <n v="-239.62"/>
    <n v="0"/>
    <s v="USD"/>
    <s v="JRNLWA00432986"/>
    <s v="P"/>
    <s v="2021-07 WRO B&amp;O Tax Accrual"/>
    <s v="HeatherH"/>
    <s v="0/JE IC"/>
    <m/>
    <m/>
    <x v="13"/>
    <m/>
    <m/>
    <m/>
    <m/>
    <m/>
    <m/>
    <s v="JRNL01026207"/>
    <s v="JRNL01026280"/>
    <m/>
    <d v="2021-08-06T00:00:00"/>
    <d v="2021-08-06T00:00:00"/>
    <m/>
    <m/>
    <s v="wci_wa"/>
    <n v="0"/>
    <n v="0"/>
    <n v="0"/>
    <n v="0"/>
    <n v="5"/>
    <n v="1"/>
    <n v="43001"/>
    <n v="2195"/>
    <n v="0"/>
    <n v="99"/>
    <m/>
    <m/>
    <m/>
    <m/>
    <s v=""/>
  </r>
  <r>
    <s v="43001-2195-000-00"/>
    <d v="2021-08-31T00:00:00"/>
    <n v="28314.78"/>
    <n v="0"/>
    <s v="USD"/>
    <s v="JRNLWA00433997"/>
    <s v="P"/>
    <s v="TAX1-Accr. B&amp;O Tax"/>
    <s v="HeatherH"/>
    <s v="0/JE IC"/>
    <m/>
    <m/>
    <x v="2"/>
    <m/>
    <m/>
    <m/>
    <m/>
    <m/>
    <m/>
    <s v="JRNL01028560"/>
    <s v="JRNL01028560"/>
    <m/>
    <d v="2021-09-03T00:00:00"/>
    <d v="2021-09-06T00:00:00"/>
    <m/>
    <m/>
    <s v="wci_wa"/>
    <n v="0"/>
    <n v="0"/>
    <n v="0"/>
    <n v="0"/>
    <n v="0"/>
    <n v="1"/>
    <n v="43001"/>
    <n v="2195"/>
    <n v="0"/>
    <n v="0"/>
    <m/>
    <m/>
    <m/>
    <m/>
    <s v=""/>
  </r>
  <r>
    <s v="43001-2195-000-99"/>
    <d v="2021-08-31T00:00:00"/>
    <n v="239.56"/>
    <n v="0"/>
    <s v="USD"/>
    <s v="JRNLWA00434063"/>
    <s v="P"/>
    <s v="2021-08 WRO B&amp;O Tax Reclass"/>
    <s v="HeatherH"/>
    <s v="0/JE IC"/>
    <m/>
    <m/>
    <x v="1"/>
    <m/>
    <m/>
    <m/>
    <m/>
    <m/>
    <m/>
    <s v="JRNL01028866"/>
    <s v="JRNL01028866"/>
    <m/>
    <d v="2021-09-07T00:00:00"/>
    <d v="2021-09-07T00:00:00"/>
    <m/>
    <m/>
    <s v="wci_wa"/>
    <n v="0"/>
    <n v="0"/>
    <n v="0"/>
    <n v="0"/>
    <n v="0"/>
    <n v="1"/>
    <n v="43001"/>
    <n v="2195"/>
    <n v="0"/>
    <n v="99"/>
    <m/>
    <m/>
    <m/>
    <m/>
    <s v=""/>
  </r>
  <r>
    <s v="43001-2195-000-99"/>
    <d v="2021-08-31T00:00:00"/>
    <n v="244.5"/>
    <n v="0"/>
    <s v="USD"/>
    <s v="JRNLWA00434544"/>
    <s v="P"/>
    <s v="2021-08 WRO B&amp;O Tax Accrual"/>
    <s v="pabbott"/>
    <s v="0/JE IC"/>
    <m/>
    <m/>
    <x v="14"/>
    <m/>
    <m/>
    <m/>
    <m/>
    <m/>
    <m/>
    <s v="JRNL01029722"/>
    <s v="JRNL01029722"/>
    <m/>
    <d v="2021-09-08T00:00:00"/>
    <d v="2021-09-08T00:00:00"/>
    <m/>
    <m/>
    <s v="wci_wa"/>
    <n v="0"/>
    <n v="0"/>
    <n v="0"/>
    <n v="0"/>
    <n v="0"/>
    <n v="1"/>
    <n v="43001"/>
    <n v="2195"/>
    <n v="0"/>
    <n v="99"/>
    <m/>
    <m/>
    <m/>
    <m/>
    <s v=""/>
  </r>
  <r>
    <s v="43001-2195-000-00"/>
    <d v="2021-08-31T00:00:00"/>
    <n v="-163.29"/>
    <n v="0"/>
    <s v="USD"/>
    <s v="JRNLWA00434654"/>
    <s v="P"/>
    <s v="MISC2-BS Recons and PL Reclass"/>
    <s v="HeatherH"/>
    <s v="0/JE IC"/>
    <m/>
    <m/>
    <x v="15"/>
    <m/>
    <m/>
    <m/>
    <m/>
    <m/>
    <m/>
    <s v="JRNL01029927"/>
    <s v="JRNL01029927"/>
    <m/>
    <d v="2021-09-08T00:00:00"/>
    <d v="2021-09-08T00:00:00"/>
    <m/>
    <m/>
    <s v="wci_wa"/>
    <n v="0"/>
    <n v="0"/>
    <n v="0"/>
    <n v="0"/>
    <n v="0"/>
    <n v="1"/>
    <n v="43001"/>
    <n v="2195"/>
    <n v="0"/>
    <n v="0"/>
    <m/>
    <m/>
    <m/>
    <m/>
    <s v=""/>
  </r>
  <r>
    <s v="43001-2195-000-00"/>
    <d v="2021-08-31T00:00:00"/>
    <n v="-317.74"/>
    <n v="0"/>
    <s v="USD"/>
    <s v="JRNLWA00434654"/>
    <s v="P"/>
    <s v="MISC2-BS Recons and PL Reclass"/>
    <s v="HeatherH"/>
    <s v="0/JE IC"/>
    <m/>
    <m/>
    <x v="6"/>
    <m/>
    <m/>
    <m/>
    <m/>
    <m/>
    <m/>
    <s v="JRNL01029927"/>
    <s v="JRNL01029927"/>
    <m/>
    <d v="2021-09-08T00:00:00"/>
    <d v="2021-09-08T00:00:00"/>
    <m/>
    <m/>
    <s v="wci_wa"/>
    <n v="0"/>
    <n v="0"/>
    <n v="0"/>
    <n v="0"/>
    <n v="0"/>
    <n v="1"/>
    <n v="43001"/>
    <n v="2195"/>
    <n v="0"/>
    <n v="0"/>
    <m/>
    <m/>
    <m/>
    <m/>
    <s v=""/>
  </r>
  <r>
    <s v="43001-2195-000-00"/>
    <d v="2021-08-31T00:00:00"/>
    <n v="-152.66"/>
    <n v="0"/>
    <s v="USD"/>
    <s v="JRNLWA00434654"/>
    <s v="P"/>
    <s v="MISC2-BS Recons and PL Reclass"/>
    <s v="HeatherH"/>
    <s v="0/JE IC"/>
    <m/>
    <m/>
    <x v="16"/>
    <m/>
    <m/>
    <m/>
    <m/>
    <m/>
    <m/>
    <s v="JRNL01029927"/>
    <s v="JRNL01029927"/>
    <m/>
    <d v="2021-09-08T00:00:00"/>
    <d v="2021-09-08T00:00:00"/>
    <m/>
    <m/>
    <s v="wci_wa"/>
    <n v="0"/>
    <n v="0"/>
    <n v="0"/>
    <n v="0"/>
    <n v="0"/>
    <n v="1"/>
    <n v="43001"/>
    <n v="2195"/>
    <n v="0"/>
    <n v="0"/>
    <m/>
    <m/>
    <m/>
    <m/>
    <s v=""/>
  </r>
  <r>
    <s v="43001-2195-000-00"/>
    <d v="2021-08-31T00:00:00"/>
    <n v="25.99"/>
    <n v="0"/>
    <s v="USD"/>
    <s v="JRNLWA00434654"/>
    <s v="P"/>
    <s v="MISC2-BS Recons and PL Reclass"/>
    <s v="HeatherH"/>
    <s v="0/JE IC"/>
    <m/>
    <m/>
    <x v="7"/>
    <m/>
    <m/>
    <m/>
    <m/>
    <m/>
    <m/>
    <s v="JRNL01029927"/>
    <s v="JRNL01029927"/>
    <m/>
    <d v="2021-09-08T00:00:00"/>
    <d v="2021-09-08T00:00:00"/>
    <m/>
    <m/>
    <s v="wci_wa"/>
    <n v="0"/>
    <n v="0"/>
    <n v="0"/>
    <n v="0"/>
    <n v="0"/>
    <n v="1"/>
    <n v="43001"/>
    <n v="2195"/>
    <n v="0"/>
    <n v="0"/>
    <m/>
    <m/>
    <m/>
    <m/>
    <s v=""/>
  </r>
  <r>
    <s v="43001-2195-000-99"/>
    <d v="2021-09-30T00:00:00"/>
    <n v="-244.5"/>
    <n v="0"/>
    <s v="USD"/>
    <s v="JRNLWA00434595"/>
    <s v="P"/>
    <s v="2021-08 WRO B&amp;O Tax Accrual"/>
    <s v="HelenaK"/>
    <s v="0/JE IC"/>
    <m/>
    <m/>
    <x v="14"/>
    <m/>
    <m/>
    <m/>
    <m/>
    <m/>
    <m/>
    <s v="JRNL01029722"/>
    <s v="JRNL01029775"/>
    <m/>
    <d v="2021-09-08T00:00:00"/>
    <d v="2021-09-08T00:00:00"/>
    <m/>
    <m/>
    <s v="wci_wa"/>
    <n v="0"/>
    <n v="0"/>
    <n v="0"/>
    <n v="0"/>
    <n v="5"/>
    <n v="1"/>
    <n v="43001"/>
    <n v="2195"/>
    <n v="0"/>
    <n v="99"/>
    <m/>
    <m/>
    <m/>
    <m/>
    <s v=""/>
  </r>
  <r>
    <s v="43001-2195-000-00"/>
    <d v="2021-09-30T00:00:00"/>
    <n v="28155.07"/>
    <n v="0"/>
    <s v="USD"/>
    <s v="JRNLWA00435674"/>
    <s v="P"/>
    <s v="TAX1-Accr. B&amp;O Tax"/>
    <s v="HelenaK"/>
    <s v="0/JE IC"/>
    <m/>
    <m/>
    <x v="2"/>
    <m/>
    <m/>
    <m/>
    <m/>
    <m/>
    <m/>
    <s v="JRNL01032503"/>
    <s v="JRNL01032503"/>
    <m/>
    <d v="2021-10-06T00:00:00"/>
    <d v="2021-10-06T00:00:00"/>
    <m/>
    <m/>
    <s v="wci_wa"/>
    <n v="0"/>
    <n v="0"/>
    <n v="0"/>
    <n v="0"/>
    <n v="0"/>
    <n v="1"/>
    <n v="43001"/>
    <n v="2195"/>
    <n v="0"/>
    <n v="0"/>
    <m/>
    <m/>
    <m/>
    <m/>
    <s v=""/>
  </r>
  <r>
    <s v="43001-2195-000-99"/>
    <d v="2021-09-30T00:00:00"/>
    <n v="692.7"/>
    <n v="0"/>
    <s v="USD"/>
    <s v="JRNLWA00435689"/>
    <s v="P"/>
    <s v="2021-09 WRO B&amp;O Tax Reclass"/>
    <s v="HeatherH"/>
    <s v="0/JE IC"/>
    <m/>
    <m/>
    <x v="1"/>
    <m/>
    <m/>
    <m/>
    <m/>
    <m/>
    <m/>
    <s v="JRNL01032603"/>
    <s v="JRNL01032603"/>
    <m/>
    <d v="2021-10-06T00:00:00"/>
    <d v="2021-10-06T00:00:00"/>
    <m/>
    <m/>
    <s v="wci_wa"/>
    <n v="0"/>
    <n v="0"/>
    <n v="0"/>
    <n v="0"/>
    <n v="0"/>
    <n v="1"/>
    <n v="43001"/>
    <n v="2195"/>
    <n v="0"/>
    <n v="99"/>
    <m/>
    <m/>
    <m/>
    <m/>
    <s v=""/>
  </r>
  <r>
    <s v="43001-2195-000-00"/>
    <d v="2021-09-30T00:00:00"/>
    <n v="566.14"/>
    <n v="0"/>
    <s v="USD"/>
    <s v="JRNLWA00435702"/>
    <s v="P"/>
    <s v="MISC2-BS Recons and PL Reclass"/>
    <s v="SKACKO"/>
    <s v="0/JE IC"/>
    <m/>
    <m/>
    <x v="15"/>
    <m/>
    <m/>
    <m/>
    <m/>
    <m/>
    <m/>
    <s v="JRNL01032649"/>
    <s v="JRNL01032649"/>
    <m/>
    <d v="2021-10-06T00:00:00"/>
    <d v="2021-10-06T00:00:00"/>
    <m/>
    <m/>
    <s v="wci_wa"/>
    <n v="0"/>
    <n v="0"/>
    <n v="0"/>
    <n v="0"/>
    <n v="0"/>
    <n v="1"/>
    <n v="43001"/>
    <n v="2195"/>
    <n v="0"/>
    <n v="0"/>
    <m/>
    <m/>
    <m/>
    <m/>
    <s v=""/>
  </r>
  <r>
    <s v="43001-2195-000-00"/>
    <d v="2021-09-30T00:00:00"/>
    <n v="-460.07"/>
    <n v="0"/>
    <s v="USD"/>
    <s v="JRNLWA00435702"/>
    <s v="P"/>
    <s v="MISC2-BS Recons and PL Reclass"/>
    <s v="SKACKO"/>
    <s v="0/JE IC"/>
    <m/>
    <m/>
    <x v="7"/>
    <m/>
    <m/>
    <m/>
    <m/>
    <m/>
    <m/>
    <s v="JRNL01032649"/>
    <s v="JRNL01032649"/>
    <m/>
    <d v="2021-10-06T00:00:00"/>
    <d v="2021-10-06T00:00:00"/>
    <m/>
    <m/>
    <s v="wci_wa"/>
    <n v="0"/>
    <n v="0"/>
    <n v="0"/>
    <n v="0"/>
    <n v="0"/>
    <n v="1"/>
    <n v="43001"/>
    <n v="2195"/>
    <n v="0"/>
    <n v="0"/>
    <m/>
    <m/>
    <m/>
    <m/>
    <s v=""/>
  </r>
  <r>
    <s v="43001-2195-000-00"/>
    <d v="2021-09-30T00:00:00"/>
    <n v="-0.28999999999999998"/>
    <n v="0"/>
    <s v="USD"/>
    <s v="JRNLWA00435702"/>
    <s v="P"/>
    <s v="MISC2-BS Recons and PL Reclass"/>
    <s v="SKACKO"/>
    <s v="0/JE IC"/>
    <m/>
    <m/>
    <x v="7"/>
    <m/>
    <m/>
    <m/>
    <m/>
    <m/>
    <m/>
    <s v="JRNL01032649"/>
    <s v="JRNL01032649"/>
    <m/>
    <d v="2021-10-06T00:00:00"/>
    <d v="2021-10-06T00:00:00"/>
    <m/>
    <m/>
    <s v="wci_wa"/>
    <n v="0"/>
    <n v="0"/>
    <n v="0"/>
    <n v="0"/>
    <n v="0"/>
    <n v="1"/>
    <n v="43001"/>
    <n v="2195"/>
    <n v="0"/>
    <n v="0"/>
    <m/>
    <m/>
    <m/>
    <m/>
    <s v=""/>
  </r>
  <r>
    <s v="43001-2195-000-99"/>
    <d v="2021-09-30T00:00:00"/>
    <n v="250.58"/>
    <n v="0"/>
    <s v="USD"/>
    <s v="JRNLWA00436299"/>
    <s v="P"/>
    <s v="2021-09 WRO B&amp;O Tax Accrual"/>
    <s v="SKACKO"/>
    <s v="0/JE IC"/>
    <m/>
    <m/>
    <x v="17"/>
    <m/>
    <m/>
    <m/>
    <m/>
    <m/>
    <m/>
    <s v="JRNL01033712"/>
    <s v="JRNL01033712"/>
    <m/>
    <d v="2021-10-07T00:00:00"/>
    <d v="2021-10-07T00:00:00"/>
    <m/>
    <m/>
    <s v="wci_wa"/>
    <n v="0"/>
    <n v="0"/>
    <n v="0"/>
    <n v="0"/>
    <n v="0"/>
    <n v="1"/>
    <n v="43001"/>
    <n v="2195"/>
    <n v="0"/>
    <n v="99"/>
    <m/>
    <m/>
    <m/>
    <m/>
    <s v=""/>
  </r>
  <r>
    <s v="43001-2195-000-99"/>
    <d v="2021-10-31T00:00:00"/>
    <n v="-250.58"/>
    <n v="0"/>
    <s v="USD"/>
    <s v="JRNLWA00436309"/>
    <s v="P"/>
    <s v="2021-09 WRO B&amp;O Tax Accrual"/>
    <s v="HeatherH"/>
    <s v="0/JE IC"/>
    <m/>
    <m/>
    <x v="17"/>
    <m/>
    <m/>
    <m/>
    <m/>
    <m/>
    <m/>
    <s v="JRNL01033712"/>
    <s v="JRNL01033714"/>
    <m/>
    <d v="2021-10-07T00:00:00"/>
    <d v="2021-10-07T00:00:00"/>
    <m/>
    <m/>
    <s v="wci_wa"/>
    <n v="0"/>
    <n v="0"/>
    <n v="0"/>
    <n v="0"/>
    <n v="5"/>
    <n v="1"/>
    <n v="43001"/>
    <n v="2195"/>
    <n v="0"/>
    <n v="99"/>
    <m/>
    <m/>
    <m/>
    <m/>
    <s v=""/>
  </r>
  <r>
    <s v="43001-2195-000-00"/>
    <d v="2021-10-31T00:00:00"/>
    <n v="28304.18"/>
    <n v="0"/>
    <s v="USD"/>
    <s v="JRNLWA00437687"/>
    <s v="P"/>
    <s v="TAX1-Accr. B&amp;O Tax"/>
    <s v="HeatherH"/>
    <s v="0/JE IC"/>
    <m/>
    <m/>
    <x v="2"/>
    <m/>
    <m/>
    <m/>
    <m/>
    <m/>
    <m/>
    <s v="JRNL01036790"/>
    <s v="JRNL01036790"/>
    <m/>
    <d v="2021-11-04T00:00:00"/>
    <d v="2021-11-05T00:00:00"/>
    <m/>
    <m/>
    <s v="wci_wa"/>
    <n v="0"/>
    <n v="0"/>
    <n v="0"/>
    <n v="0"/>
    <n v="0"/>
    <n v="1"/>
    <n v="43001"/>
    <n v="2195"/>
    <n v="0"/>
    <n v="0"/>
    <m/>
    <m/>
    <m/>
    <m/>
    <s v=""/>
  </r>
  <r>
    <s v="43001-2195-000-00"/>
    <d v="2021-10-31T00:00:00"/>
    <n v="-42.68"/>
    <n v="0"/>
    <s v="USD"/>
    <s v="JRNLWA00437688"/>
    <s v="P"/>
    <s v="MISC3-BS Recons and PL Reclass"/>
    <s v="HeatherH"/>
    <s v="0/JE IC"/>
    <m/>
    <m/>
    <x v="10"/>
    <m/>
    <m/>
    <m/>
    <m/>
    <m/>
    <m/>
    <s v="JRNL01036791"/>
    <s v="JRNL01036791"/>
    <m/>
    <d v="2021-11-04T00:00:00"/>
    <d v="2021-11-05T00:00:00"/>
    <m/>
    <m/>
    <s v="wci_wa"/>
    <n v="0"/>
    <n v="0"/>
    <n v="0"/>
    <n v="0"/>
    <n v="0"/>
    <n v="1"/>
    <n v="43001"/>
    <n v="2195"/>
    <n v="0"/>
    <n v="0"/>
    <m/>
    <m/>
    <m/>
    <m/>
    <s v=""/>
  </r>
  <r>
    <s v="43001-2195-000-00"/>
    <d v="2021-10-31T00:00:00"/>
    <n v="-32.93"/>
    <n v="0"/>
    <s v="USD"/>
    <s v="JRNLWA00437688"/>
    <s v="P"/>
    <s v="MISC3-BS Recons and PL Reclass"/>
    <s v="HeatherH"/>
    <s v="0/JE IC"/>
    <m/>
    <m/>
    <x v="6"/>
    <m/>
    <m/>
    <m/>
    <m/>
    <m/>
    <m/>
    <s v="JRNL01036791"/>
    <s v="JRNL01036791"/>
    <m/>
    <d v="2021-11-04T00:00:00"/>
    <d v="2021-11-05T00:00:00"/>
    <m/>
    <m/>
    <s v="wci_wa"/>
    <n v="0"/>
    <n v="0"/>
    <n v="0"/>
    <n v="0"/>
    <n v="0"/>
    <n v="1"/>
    <n v="43001"/>
    <n v="2195"/>
    <n v="0"/>
    <n v="0"/>
    <m/>
    <m/>
    <m/>
    <m/>
    <s v=""/>
  </r>
  <r>
    <s v="43001-2195-000-00"/>
    <d v="2021-10-31T00:00:00"/>
    <n v="65.14"/>
    <n v="0"/>
    <s v="USD"/>
    <s v="JRNLWA00437688"/>
    <s v="P"/>
    <s v="MISC3-BS Recons and PL Reclass"/>
    <s v="HeatherH"/>
    <s v="0/JE IC"/>
    <m/>
    <m/>
    <x v="18"/>
    <m/>
    <m/>
    <m/>
    <m/>
    <m/>
    <m/>
    <s v="JRNL01036791"/>
    <s v="JRNL01036791"/>
    <m/>
    <d v="2021-11-04T00:00:00"/>
    <d v="2021-11-05T00:00:00"/>
    <m/>
    <m/>
    <s v="wci_wa"/>
    <n v="0"/>
    <n v="0"/>
    <n v="0"/>
    <n v="0"/>
    <n v="0"/>
    <n v="1"/>
    <n v="43001"/>
    <n v="2195"/>
    <n v="0"/>
    <n v="0"/>
    <m/>
    <m/>
    <m/>
    <m/>
    <s v=""/>
  </r>
  <r>
    <s v="43001-2195-000-00"/>
    <d v="2021-10-31T00:00:00"/>
    <n v="1.96"/>
    <n v="0"/>
    <s v="USD"/>
    <s v="JRNLWA00437688"/>
    <s v="P"/>
    <s v="MISC3-BS Recons and PL Reclass"/>
    <s v="HeatherH"/>
    <s v="0/JE IC"/>
    <m/>
    <m/>
    <x v="19"/>
    <m/>
    <m/>
    <m/>
    <m/>
    <m/>
    <m/>
    <s v="JRNL01036791"/>
    <s v="JRNL01036791"/>
    <m/>
    <d v="2021-11-04T00:00:00"/>
    <d v="2021-11-05T00:00:00"/>
    <m/>
    <m/>
    <s v="wci_wa"/>
    <n v="0"/>
    <n v="0"/>
    <n v="0"/>
    <n v="0"/>
    <n v="0"/>
    <n v="1"/>
    <n v="43001"/>
    <n v="2195"/>
    <n v="0"/>
    <n v="0"/>
    <m/>
    <m/>
    <m/>
    <m/>
    <s v=""/>
  </r>
  <r>
    <s v="43001-2195-000-99"/>
    <d v="2021-10-31T00:00:00"/>
    <n v="250.51"/>
    <n v="0"/>
    <s v="USD"/>
    <s v="JRNLWA00437776"/>
    <s v="P"/>
    <s v="2021-10 WRO B&amp;O Tax Reclass"/>
    <s v="pabbott"/>
    <s v="0/JE IC"/>
    <m/>
    <m/>
    <x v="1"/>
    <m/>
    <m/>
    <m/>
    <m/>
    <m/>
    <m/>
    <s v="JRNL01037262"/>
    <s v="JRNL01037262"/>
    <m/>
    <d v="2021-11-05T00:00:00"/>
    <d v="2021-11-05T00:00:00"/>
    <m/>
    <m/>
    <s v="wci_wa"/>
    <n v="0"/>
    <n v="0"/>
    <n v="0"/>
    <n v="0"/>
    <n v="0"/>
    <n v="1"/>
    <n v="43001"/>
    <n v="2195"/>
    <n v="0"/>
    <n v="99"/>
    <m/>
    <m/>
    <m/>
    <m/>
    <s v=""/>
  </r>
  <r>
    <s v="43001-2195-000-99"/>
    <d v="2021-10-31T00:00:00"/>
    <n v="267.02999999999997"/>
    <n v="0"/>
    <s v="USD"/>
    <s v="JRNLWA00437995"/>
    <s v="P"/>
    <s v="2021-10 WRO B&amp;O Tax Accrual"/>
    <s v="HeatherH"/>
    <s v="0/JE IC"/>
    <m/>
    <m/>
    <x v="20"/>
    <m/>
    <m/>
    <m/>
    <m/>
    <m/>
    <m/>
    <s v="JRNL01037531"/>
    <s v="JRNL01037531"/>
    <m/>
    <d v="2021-11-05T00:00:00"/>
    <d v="2021-11-05T00:00:00"/>
    <m/>
    <m/>
    <s v="wci_wa"/>
    <n v="0"/>
    <n v="0"/>
    <n v="0"/>
    <n v="0"/>
    <n v="0"/>
    <n v="1"/>
    <n v="43001"/>
    <n v="2195"/>
    <n v="0"/>
    <n v="99"/>
    <m/>
    <m/>
    <m/>
    <m/>
    <s v=""/>
  </r>
  <r>
    <s v="43001-2195-000-99"/>
    <d v="2021-11-30T00:00:00"/>
    <n v="-267.02999999999997"/>
    <n v="0"/>
    <s v="USD"/>
    <s v="JRNLWA00437996"/>
    <s v="P"/>
    <s v="2021-10 WRO B&amp;O Tax Accrual"/>
    <s v="HeatherH"/>
    <s v="0/JE IC"/>
    <m/>
    <m/>
    <x v="20"/>
    <m/>
    <m/>
    <m/>
    <m/>
    <m/>
    <m/>
    <s v="JRNL01037531"/>
    <s v="JRNL01037557"/>
    <m/>
    <d v="2021-11-05T00:00:00"/>
    <d v="2021-11-05T00:00:00"/>
    <m/>
    <m/>
    <s v="wci_wa"/>
    <n v="0"/>
    <n v="0"/>
    <n v="0"/>
    <n v="0"/>
    <n v="5"/>
    <n v="1"/>
    <n v="43001"/>
    <n v="2195"/>
    <n v="0"/>
    <n v="99"/>
    <m/>
    <m/>
    <m/>
    <m/>
    <s v=""/>
  </r>
  <r>
    <s v="43001-2195-000-00"/>
    <d v="2021-11-30T00:00:00"/>
    <n v="87.17"/>
    <n v="0"/>
    <s v="USD"/>
    <s v="JRNLWA00438838"/>
    <s v="P"/>
    <s v="MISC1-Cash Account Reclasses"/>
    <s v="SKACKO"/>
    <s v="0/JE IC"/>
    <m/>
    <m/>
    <x v="21"/>
    <m/>
    <m/>
    <m/>
    <m/>
    <m/>
    <m/>
    <s v="JRNL01039745"/>
    <s v="JRNL01039745"/>
    <m/>
    <d v="2021-12-03T00:00:00"/>
    <d v="2021-12-03T00:00:00"/>
    <m/>
    <m/>
    <s v="wci_wa"/>
    <n v="0"/>
    <n v="0"/>
    <n v="0"/>
    <n v="0"/>
    <n v="0"/>
    <n v="1"/>
    <n v="43001"/>
    <n v="2195"/>
    <n v="0"/>
    <n v="0"/>
    <m/>
    <m/>
    <m/>
    <m/>
    <s v=""/>
  </r>
  <r>
    <s v="43001-2195-000-00"/>
    <d v="2021-11-30T00:00:00"/>
    <n v="917.22"/>
    <n v="0"/>
    <s v="USD"/>
    <s v="JRNLWA00438838"/>
    <s v="P"/>
    <s v="MISC1-Cash Account Reclasses"/>
    <s v="SKACKO"/>
    <s v="0/JE IC"/>
    <m/>
    <m/>
    <x v="22"/>
    <m/>
    <m/>
    <m/>
    <m/>
    <m/>
    <m/>
    <s v="JRNL01039745"/>
    <s v="JRNL01039745"/>
    <m/>
    <d v="2021-12-03T00:00:00"/>
    <d v="2021-12-03T00:00:00"/>
    <m/>
    <m/>
    <s v="wci_wa"/>
    <n v="0"/>
    <n v="0"/>
    <n v="0"/>
    <n v="0"/>
    <n v="0"/>
    <n v="1"/>
    <n v="43001"/>
    <n v="2195"/>
    <n v="0"/>
    <n v="0"/>
    <m/>
    <m/>
    <m/>
    <m/>
    <s v=""/>
  </r>
  <r>
    <s v="43001-2195-000-00"/>
    <d v="2021-11-30T00:00:00"/>
    <n v="28050.07"/>
    <n v="0"/>
    <s v="USD"/>
    <s v="JRNLWA00438911"/>
    <s v="P"/>
    <s v="TAX1-Accr. B&amp;O Tax"/>
    <s v="pabbott"/>
    <s v="0/JE IC"/>
    <m/>
    <m/>
    <x v="2"/>
    <m/>
    <m/>
    <m/>
    <m/>
    <m/>
    <m/>
    <s v="JRNL01039894"/>
    <s v="JRNL01039894"/>
    <m/>
    <d v="2021-12-03T00:00:00"/>
    <d v="2021-12-04T00:00:00"/>
    <m/>
    <m/>
    <s v="wci_wa"/>
    <n v="0"/>
    <n v="0"/>
    <n v="0"/>
    <n v="0"/>
    <n v="0"/>
    <n v="1"/>
    <n v="43001"/>
    <n v="2195"/>
    <n v="0"/>
    <n v="0"/>
    <m/>
    <m/>
    <m/>
    <m/>
    <s v=""/>
  </r>
  <r>
    <s v="43001-2195-000-99"/>
    <d v="2021-11-30T00:00:00"/>
    <n v="266.95999999999998"/>
    <n v="0"/>
    <s v="USD"/>
    <s v="JRNLWA00439028"/>
    <s v="P"/>
    <s v="2021-11 WRO B&amp;O Tax Reclass"/>
    <s v="SKACKO"/>
    <s v="0/JE IC"/>
    <m/>
    <m/>
    <x v="1"/>
    <m/>
    <m/>
    <m/>
    <m/>
    <m/>
    <m/>
    <s v="JRNL01040432"/>
    <s v="JRNL01040432"/>
    <m/>
    <d v="2021-12-06T00:00:00"/>
    <d v="2021-12-06T00:00:00"/>
    <m/>
    <m/>
    <s v="wci_wa"/>
    <n v="0"/>
    <n v="0"/>
    <n v="0"/>
    <n v="0"/>
    <n v="0"/>
    <n v="1"/>
    <n v="43001"/>
    <n v="2195"/>
    <n v="0"/>
    <n v="99"/>
    <m/>
    <m/>
    <m/>
    <m/>
    <s v=""/>
  </r>
  <r>
    <s v="43001-2195-000-99"/>
    <d v="2021-11-30T00:00:00"/>
    <n v="257.2"/>
    <n v="0"/>
    <s v="USD"/>
    <s v="JRNLWA00439536"/>
    <s v="P"/>
    <s v="2021-11 WRO B&amp;O Tax Accrual"/>
    <s v="HeatherH"/>
    <s v="0/JE IC"/>
    <m/>
    <m/>
    <x v="23"/>
    <m/>
    <m/>
    <m/>
    <m/>
    <m/>
    <m/>
    <s v="JRNL01041311"/>
    <s v="JRNL01041311"/>
    <m/>
    <d v="2021-12-07T00:00:00"/>
    <d v="2021-12-07T00:00:00"/>
    <m/>
    <m/>
    <s v="wci_wa"/>
    <n v="0"/>
    <n v="0"/>
    <n v="0"/>
    <n v="0"/>
    <n v="0"/>
    <n v="1"/>
    <n v="43001"/>
    <n v="2195"/>
    <n v="0"/>
    <n v="99"/>
    <m/>
    <m/>
    <m/>
    <m/>
    <s v=""/>
  </r>
  <r>
    <s v="43001-2195-000-00"/>
    <d v="2021-11-30T00:00:00"/>
    <n v="-42.68"/>
    <n v="0"/>
    <s v="USD"/>
    <s v="JRNLWA00439537"/>
    <s v="P"/>
    <s v="MISC4-BS Recons and PL Reclass"/>
    <s v="HeatherH"/>
    <s v="0/JE IC"/>
    <m/>
    <m/>
    <x v="10"/>
    <m/>
    <m/>
    <m/>
    <m/>
    <m/>
    <m/>
    <s v="JRNL01041313"/>
    <s v="JRNL01041313"/>
    <m/>
    <d v="2021-12-07T00:00:00"/>
    <d v="2021-12-07T00:00:00"/>
    <m/>
    <m/>
    <s v="wci_wa"/>
    <n v="0"/>
    <n v="0"/>
    <n v="0"/>
    <n v="0"/>
    <n v="0"/>
    <n v="1"/>
    <n v="43001"/>
    <n v="2195"/>
    <n v="0"/>
    <n v="0"/>
    <m/>
    <m/>
    <m/>
    <m/>
    <s v=""/>
  </r>
  <r>
    <s v="43001-2195-000-00"/>
    <d v="2021-11-30T00:00:00"/>
    <n v="-0.03"/>
    <n v="0"/>
    <s v="USD"/>
    <s v="JRNLWA00439537"/>
    <s v="P"/>
    <s v="MISC4-BS Recons and PL Reclass"/>
    <s v="HeatherH"/>
    <s v="0/JE IC"/>
    <m/>
    <m/>
    <x v="6"/>
    <m/>
    <m/>
    <m/>
    <m/>
    <m/>
    <m/>
    <s v="JRNL01041313"/>
    <s v="JRNL01041313"/>
    <m/>
    <d v="2021-12-07T00:00:00"/>
    <d v="2021-12-07T00:00:00"/>
    <m/>
    <m/>
    <s v="wci_wa"/>
    <n v="0"/>
    <n v="0"/>
    <n v="0"/>
    <n v="0"/>
    <n v="0"/>
    <n v="1"/>
    <n v="43001"/>
    <n v="2195"/>
    <n v="0"/>
    <n v="0"/>
    <m/>
    <m/>
    <m/>
    <m/>
    <s v=""/>
  </r>
  <r>
    <s v="43001-2195-000-00"/>
    <d v="2021-11-30T00:00:00"/>
    <n v="-32.67"/>
    <n v="0"/>
    <s v="USD"/>
    <s v="JRNLWA00439537"/>
    <s v="P"/>
    <s v="MISC4-BS Recons and PL Reclass"/>
    <s v="HeatherH"/>
    <s v="0/JE IC"/>
    <m/>
    <m/>
    <x v="18"/>
    <m/>
    <m/>
    <m/>
    <m/>
    <m/>
    <m/>
    <s v="JRNL01041313"/>
    <s v="JRNL01041313"/>
    <m/>
    <d v="2021-12-07T00:00:00"/>
    <d v="2021-12-07T00:00:00"/>
    <m/>
    <m/>
    <s v="wci_wa"/>
    <n v="0"/>
    <n v="0"/>
    <n v="0"/>
    <n v="0"/>
    <n v="0"/>
    <n v="1"/>
    <n v="43001"/>
    <n v="2195"/>
    <n v="0"/>
    <n v="0"/>
    <m/>
    <m/>
    <m/>
    <m/>
    <s v=""/>
  </r>
  <r>
    <s v="43001-2195-000-99"/>
    <d v="2021-12-31T00:00:00"/>
    <n v="-257.2"/>
    <n v="0"/>
    <s v="USD"/>
    <s v="JRNLWA00439554"/>
    <s v="P"/>
    <s v="2021-11 WRO B&amp;O Tax Accrual"/>
    <s v="SKACKO"/>
    <s v="0/JE IC"/>
    <m/>
    <m/>
    <x v="23"/>
    <m/>
    <m/>
    <m/>
    <m/>
    <m/>
    <m/>
    <s v="JRNL01041311"/>
    <s v="JRNL01041318"/>
    <m/>
    <d v="2021-12-07T00:00:00"/>
    <d v="2021-12-07T00:00:00"/>
    <m/>
    <m/>
    <s v="wci_wa"/>
    <n v="0"/>
    <n v="0"/>
    <n v="0"/>
    <n v="0"/>
    <n v="5"/>
    <n v="1"/>
    <n v="43001"/>
    <n v="2195"/>
    <n v="0"/>
    <n v="99"/>
    <m/>
    <m/>
    <m/>
    <m/>
    <s v=""/>
  </r>
  <r>
    <s v="43001-2195-000-99"/>
    <d v="2021-12-31T00:00:00"/>
    <n v="274.27999999999997"/>
    <n v="0"/>
    <s v="USD"/>
    <s v="JRNLWA00440113"/>
    <s v="P"/>
    <s v="2021-12 WRO B&amp;O Tax Reclass"/>
    <s v="HeatherH"/>
    <s v="0/JE IC"/>
    <m/>
    <m/>
    <x v="1"/>
    <m/>
    <m/>
    <m/>
    <m/>
    <m/>
    <m/>
    <s v="JRNL01043140"/>
    <s v="JRNL01043140"/>
    <m/>
    <d v="2022-01-04T00:00:00"/>
    <d v="2022-01-04T00:00:00"/>
    <m/>
    <m/>
    <s v="wci_wa"/>
    <n v="0"/>
    <n v="0"/>
    <n v="0"/>
    <n v="0"/>
    <n v="0"/>
    <n v="1"/>
    <n v="43001"/>
    <n v="2195"/>
    <n v="0"/>
    <n v="99"/>
    <m/>
    <m/>
    <m/>
    <m/>
    <s v=""/>
  </r>
  <r>
    <s v="43001-2195-000-00"/>
    <d v="2021-12-31T00:00:00"/>
    <n v="25968.51"/>
    <n v="0"/>
    <s v="USD"/>
    <s v="JRNLWA00441134"/>
    <s v="P"/>
    <s v="TAX1-Accr. B&amp;O Tax"/>
    <s v="HeatherH"/>
    <s v="0/JE IC"/>
    <m/>
    <m/>
    <x v="2"/>
    <m/>
    <m/>
    <m/>
    <m/>
    <m/>
    <m/>
    <s v="JRNL01045077"/>
    <s v="JRNL01045077"/>
    <m/>
    <d v="2022-01-07T00:00:00"/>
    <d v="2022-01-07T00:00:00"/>
    <m/>
    <m/>
    <s v="wci_wa"/>
    <n v="0"/>
    <n v="0"/>
    <n v="0"/>
    <n v="0"/>
    <n v="0"/>
    <n v="1"/>
    <n v="43001"/>
    <n v="2195"/>
    <n v="0"/>
    <n v="0"/>
    <m/>
    <m/>
    <m/>
    <m/>
    <s v=""/>
  </r>
  <r>
    <s v="43001-2195-000-00"/>
    <d v="2021-12-31T00:00:00"/>
    <n v="143.15"/>
    <n v="0"/>
    <s v="USD"/>
    <s v="JRNLWA00441180"/>
    <s v="P"/>
    <s v="MISC2-BS Recons and PL Reclass"/>
    <s v="HeatherH"/>
    <s v="0/JE IC"/>
    <m/>
    <m/>
    <x v="15"/>
    <m/>
    <m/>
    <m/>
    <m/>
    <m/>
    <m/>
    <s v="JRNL01045222"/>
    <s v="JRNL01045222"/>
    <m/>
    <d v="2022-01-07T00:00:00"/>
    <d v="2022-01-07T00:00:00"/>
    <m/>
    <m/>
    <s v="wci_wa"/>
    <n v="0"/>
    <n v="0"/>
    <n v="0"/>
    <n v="0"/>
    <n v="0"/>
    <n v="1"/>
    <n v="43001"/>
    <n v="2195"/>
    <n v="0"/>
    <n v="0"/>
    <m/>
    <m/>
    <m/>
    <m/>
    <s v=""/>
  </r>
  <r>
    <s v="43001-2195-000-00"/>
    <d v="2021-12-31T00:00:00"/>
    <n v="-42.71"/>
    <n v="0"/>
    <s v="USD"/>
    <s v="JRNLWA00441180"/>
    <s v="P"/>
    <s v="MISC2-BS Recons and PL Reclass"/>
    <s v="HeatherH"/>
    <s v="0/JE IC"/>
    <m/>
    <m/>
    <x v="10"/>
    <m/>
    <m/>
    <m/>
    <m/>
    <m/>
    <m/>
    <s v="JRNL01045222"/>
    <s v="JRNL01045222"/>
    <m/>
    <d v="2022-01-07T00:00:00"/>
    <d v="2022-01-07T00:00:00"/>
    <m/>
    <m/>
    <s v="wci_wa"/>
    <n v="0"/>
    <n v="0"/>
    <n v="0"/>
    <n v="0"/>
    <n v="0"/>
    <n v="1"/>
    <n v="43001"/>
    <n v="2195"/>
    <n v="0"/>
    <n v="0"/>
    <m/>
    <m/>
    <m/>
    <m/>
    <s v=""/>
  </r>
  <r>
    <s v="43001-2195-000-99"/>
    <d v="2021-12-31T00:00:00"/>
    <n v="271.38"/>
    <n v="0"/>
    <s v="USD"/>
    <s v="JRNLWA00441352"/>
    <s v="P"/>
    <s v="2021-12 WRO B&amp;O Tax Accrual"/>
    <s v="HeatherH"/>
    <s v="0/JE IC"/>
    <m/>
    <m/>
    <x v="24"/>
    <m/>
    <m/>
    <m/>
    <m/>
    <m/>
    <m/>
    <s v="JRNL01045553"/>
    <s v="JRNL01045553"/>
    <m/>
    <d v="2022-01-07T00:00:00"/>
    <d v="2022-01-07T00:00:00"/>
    <m/>
    <m/>
    <s v="wci_wa"/>
    <n v="0"/>
    <n v="0"/>
    <n v="0"/>
    <n v="0"/>
    <n v="0"/>
    <n v="1"/>
    <n v="43001"/>
    <n v="2195"/>
    <n v="0"/>
    <n v="99"/>
    <m/>
    <m/>
    <m/>
    <m/>
    <s v=""/>
  </r>
  <r>
    <s v="43001-2195-000-99"/>
    <d v="2022-01-31T00:00:00"/>
    <n v="-271.38"/>
    <n v="0"/>
    <s v="USD"/>
    <s v="JRNLWA00441401"/>
    <s v="P"/>
    <s v="2021-12 WRO B&amp;O Tax Accrual"/>
    <s v="HeatherH"/>
    <s v="0/JE IC"/>
    <m/>
    <m/>
    <x v="24"/>
    <m/>
    <m/>
    <m/>
    <m/>
    <m/>
    <m/>
    <s v="JRNL01045553"/>
    <s v="JRNL01045628"/>
    <m/>
    <d v="2022-01-07T00:00:00"/>
    <d v="2022-01-07T00:00:00"/>
    <m/>
    <m/>
    <s v="wci_wa"/>
    <n v="0"/>
    <n v="0"/>
    <n v="0"/>
    <n v="0"/>
    <n v="5"/>
    <n v="1"/>
    <n v="43001"/>
    <n v="2195"/>
    <n v="0"/>
    <n v="99"/>
    <m/>
    <m/>
    <m/>
    <m/>
    <s v=""/>
  </r>
  <r>
    <s v="43001-2195-000-00"/>
    <d v="2022-01-31T00:00:00"/>
    <n v="25496.32"/>
    <n v="0"/>
    <s v="USD"/>
    <s v="JRNLWA00442482"/>
    <s v="P"/>
    <s v="TAX1-Accr. B&amp;O Tax"/>
    <s v="HelenaK"/>
    <s v="0/JE IC"/>
    <m/>
    <m/>
    <x v="2"/>
    <m/>
    <m/>
    <m/>
    <m/>
    <m/>
    <m/>
    <s v="JRNL01048271"/>
    <s v="JRNL01048271"/>
    <m/>
    <d v="2022-02-04T00:00:00"/>
    <d v="2022-02-04T00:00:00"/>
    <m/>
    <m/>
    <s v="wci_wa"/>
    <n v="0"/>
    <n v="0"/>
    <n v="0"/>
    <n v="0"/>
    <n v="0"/>
    <n v="1"/>
    <n v="43001"/>
    <n v="2195"/>
    <n v="0"/>
    <n v="0"/>
    <m/>
    <m/>
    <m/>
    <m/>
    <s v=""/>
  </r>
  <r>
    <s v="43001-2195-000-99"/>
    <d v="2022-01-31T00:00:00"/>
    <n v="292.56"/>
    <n v="0"/>
    <s v="USD"/>
    <s v="JRNLWA00442494"/>
    <s v="P"/>
    <s v="2022-01 WRO B&amp;O Tax Reclass"/>
    <s v="DERDMAN"/>
    <s v="0/JE IC"/>
    <m/>
    <m/>
    <x v="1"/>
    <m/>
    <m/>
    <m/>
    <m/>
    <m/>
    <m/>
    <s v="JRNL01048337"/>
    <s v="JRNL01048337"/>
    <m/>
    <d v="2022-02-04T00:00:00"/>
    <d v="2022-02-04T00:00:00"/>
    <m/>
    <m/>
    <s v="wci_wa"/>
    <n v="0"/>
    <n v="0"/>
    <n v="0"/>
    <n v="0"/>
    <n v="0"/>
    <n v="1"/>
    <n v="43001"/>
    <n v="2195"/>
    <n v="0"/>
    <n v="99"/>
    <m/>
    <m/>
    <m/>
    <m/>
    <s v=""/>
  </r>
  <r>
    <s v="43001-2195-000-00"/>
    <d v="2022-01-31T00:00:00"/>
    <n v="25.13"/>
    <n v="0"/>
    <s v="USD"/>
    <s v="JRNLWA00442549"/>
    <s v="P"/>
    <s v="MISC2-BS Recons and PL Reclass"/>
    <s v="HelenaK"/>
    <s v="0/JE IC"/>
    <m/>
    <m/>
    <x v="15"/>
    <m/>
    <m/>
    <m/>
    <m/>
    <m/>
    <m/>
    <s v="JRNL01048537"/>
    <s v="JRNL01048537"/>
    <m/>
    <d v="2022-02-04T00:00:00"/>
    <d v="2022-02-04T00:00:00"/>
    <m/>
    <m/>
    <s v="wci_wa"/>
    <n v="0"/>
    <n v="0"/>
    <n v="0"/>
    <n v="0"/>
    <n v="0"/>
    <n v="1"/>
    <n v="43001"/>
    <n v="2195"/>
    <n v="0"/>
    <n v="0"/>
    <m/>
    <m/>
    <m/>
    <m/>
    <s v=""/>
  </r>
  <r>
    <s v="43001-2195-000-00"/>
    <d v="2022-01-31T00:00:00"/>
    <n v="2904.67"/>
    <n v="0"/>
    <s v="USD"/>
    <s v="JRNLWA00442549"/>
    <s v="P"/>
    <s v="MISC2-BS Recons and PL Reclass"/>
    <s v="HelenaK"/>
    <s v="0/JE IC"/>
    <m/>
    <m/>
    <x v="7"/>
    <m/>
    <m/>
    <m/>
    <m/>
    <m/>
    <m/>
    <s v="JRNL01048537"/>
    <s v="JRNL01048537"/>
    <m/>
    <d v="2022-02-04T00:00:00"/>
    <d v="2022-02-04T00:00:00"/>
    <m/>
    <m/>
    <s v="wci_wa"/>
    <n v="0"/>
    <n v="0"/>
    <n v="0"/>
    <n v="0"/>
    <n v="0"/>
    <n v="1"/>
    <n v="43001"/>
    <n v="2195"/>
    <n v="0"/>
    <n v="0"/>
    <m/>
    <m/>
    <m/>
    <m/>
    <s v=""/>
  </r>
  <r>
    <s v="43001-2195-000-00"/>
    <d v="2022-01-31T00:00:00"/>
    <n v="-42.73"/>
    <n v="0"/>
    <s v="USD"/>
    <s v="JRNLWA00442549"/>
    <s v="P"/>
    <s v="MISC2-BS Recons and PL Reclass"/>
    <s v="HelenaK"/>
    <s v="0/JE IC"/>
    <m/>
    <m/>
    <x v="10"/>
    <m/>
    <m/>
    <m/>
    <m/>
    <m/>
    <m/>
    <s v="JRNL01048537"/>
    <s v="JRNL01048537"/>
    <m/>
    <d v="2022-02-04T00:00:00"/>
    <d v="2022-02-04T00:00:00"/>
    <m/>
    <m/>
    <s v="wci_wa"/>
    <n v="0"/>
    <n v="0"/>
    <n v="0"/>
    <n v="0"/>
    <n v="0"/>
    <n v="1"/>
    <n v="43001"/>
    <n v="2195"/>
    <n v="0"/>
    <n v="0"/>
    <m/>
    <m/>
    <m/>
    <m/>
    <s v=""/>
  </r>
  <r>
    <s v="43001-2195-000-00"/>
    <d v="2022-01-31T00:00:00"/>
    <n v="-28404.57"/>
    <n v="0"/>
    <s v="USD"/>
    <s v="JRNLWA00442754"/>
    <s v="P"/>
    <s v="MISC7- Reclass Acct 43001 into"/>
    <s v="HeatherH"/>
    <s v="0/JE IC"/>
    <m/>
    <m/>
    <x v="25"/>
    <m/>
    <m/>
    <m/>
    <m/>
    <m/>
    <m/>
    <s v="JRNL01048730"/>
    <s v="JRNL01048730"/>
    <m/>
    <d v="2022-02-04T00:00:00"/>
    <d v="2022-02-05T00:00:00"/>
    <m/>
    <m/>
    <s v="wci_wa"/>
    <n v="0"/>
    <n v="0"/>
    <n v="0"/>
    <n v="0"/>
    <n v="0"/>
    <n v="1"/>
    <n v="43001"/>
    <n v="2195"/>
    <n v="0"/>
    <n v="0"/>
    <m/>
    <m/>
    <m/>
    <m/>
    <s v=""/>
  </r>
  <r>
    <s v="43001-2195-000-99"/>
    <d v="2022-01-31T00:00:00"/>
    <n v="254.43"/>
    <n v="0"/>
    <s v="USD"/>
    <s v="JRNLWA00443205"/>
    <s v="P"/>
    <s v="2022-01 WRO B&amp;O Tax Accrual"/>
    <s v="SKACKO"/>
    <s v="0/JE IC"/>
    <m/>
    <m/>
    <x v="26"/>
    <m/>
    <m/>
    <m/>
    <m/>
    <m/>
    <m/>
    <s v="JRNL01049646"/>
    <s v="JRNL01049646"/>
    <m/>
    <d v="2022-02-07T00:00:00"/>
    <d v="2022-02-07T00:00:00"/>
    <m/>
    <m/>
    <s v="wci_wa"/>
    <n v="0"/>
    <n v="0"/>
    <n v="0"/>
    <n v="0"/>
    <n v="0"/>
    <n v="1"/>
    <n v="43001"/>
    <n v="2195"/>
    <n v="0"/>
    <n v="99"/>
    <m/>
    <m/>
    <m/>
    <m/>
    <s v=""/>
  </r>
  <r>
    <s v="43001-2195-000-00"/>
    <d v="2022-01-31T00:00:00"/>
    <n v="-254.43"/>
    <n v="0"/>
    <s v="USD"/>
    <s v="JRNLWA00443261"/>
    <s v="P"/>
    <s v="Reclass unused accounts"/>
    <s v="LaurenTi"/>
    <s v="0/JE IC"/>
    <m/>
    <m/>
    <x v="27"/>
    <m/>
    <m/>
    <m/>
    <m/>
    <m/>
    <m/>
    <s v="JRNL01049731"/>
    <s v="JRNL01049731"/>
    <m/>
    <d v="2022-02-07T00:00:00"/>
    <d v="2022-02-07T00:00:00"/>
    <m/>
    <m/>
    <s v="wci_wa"/>
    <n v="0"/>
    <n v="0"/>
    <n v="0"/>
    <n v="0"/>
    <n v="0"/>
    <n v="1"/>
    <n v="43001"/>
    <n v="2195"/>
    <n v="0"/>
    <n v="0"/>
    <m/>
    <m/>
    <m/>
    <m/>
    <s v=""/>
  </r>
  <r>
    <s v="43001-2195-000-99"/>
    <d v="2022-02-28T00:00:00"/>
    <n v="-254.43"/>
    <n v="0"/>
    <s v="USD"/>
    <s v="JRNLWA00443257"/>
    <s v="P"/>
    <s v="2022-01 WRO B&amp;O Tax Accrual"/>
    <s v="HeatherH"/>
    <s v="0/JE IC"/>
    <m/>
    <m/>
    <x v="26"/>
    <m/>
    <m/>
    <m/>
    <m/>
    <m/>
    <m/>
    <s v="JRNL01049646"/>
    <s v="JRNL01049700"/>
    <m/>
    <d v="2022-02-07T00:00:00"/>
    <d v="2022-02-07T00:00:00"/>
    <m/>
    <m/>
    <s v="wci_wa"/>
    <n v="0"/>
    <n v="0"/>
    <n v="0"/>
    <n v="0"/>
    <n v="5"/>
    <n v="1"/>
    <n v="43001"/>
    <n v="2195"/>
    <n v="0"/>
    <n v="99"/>
    <m/>
    <m/>
    <m/>
    <m/>
    <s v=""/>
  </r>
  <r>
    <s v="43001-2195-000-00"/>
    <d v="2022-02-28T00:00:00"/>
    <n v="254.43"/>
    <n v="0"/>
    <s v="USD"/>
    <s v="JRNLWA00444404"/>
    <s v="P"/>
    <s v="MISC7- Reclass Acct 43001 into"/>
    <s v="HelenaK"/>
    <s v="0/JE IC"/>
    <m/>
    <m/>
    <x v="25"/>
    <m/>
    <m/>
    <m/>
    <m/>
    <m/>
    <m/>
    <s v="JRNL01052425"/>
    <s v="JRNL01052425"/>
    <m/>
    <d v="2022-03-04T00:00:00"/>
    <d v="2022-03-04T00:00:00"/>
    <m/>
    <m/>
    <s v="wci_wa"/>
    <n v="0"/>
    <n v="0"/>
    <n v="0"/>
    <n v="0"/>
    <n v="0"/>
    <n v="1"/>
    <n v="43001"/>
    <n v="2195"/>
    <n v="0"/>
    <n v="0"/>
    <m/>
    <m/>
    <m/>
    <m/>
    <s v=""/>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3">
  <r>
    <s v="91010-2195-000-00"/>
    <x v="0"/>
    <n v="-496.8"/>
    <n v="0"/>
    <s v="USD"/>
    <s v="JRNLWA00432560"/>
    <s v="P"/>
    <s v="July Proceeds"/>
    <s v="HelenaK"/>
    <s v="0/JE IC"/>
    <m/>
    <m/>
    <s v="FAS PROCEEDS"/>
    <m/>
    <s v="FAS #60610"/>
    <x v="0"/>
    <m/>
    <m/>
    <m/>
    <s v="JRNL01025505"/>
    <s v="JRNL01025505"/>
    <m/>
    <d v="2021-08-05T00:00:00"/>
    <d v="2021-08-05T00:00:00"/>
    <m/>
    <m/>
    <s v="wci_wa"/>
    <n v="0"/>
    <n v="0"/>
    <n v="0"/>
    <n v="0"/>
    <n v="0"/>
    <n v="1"/>
    <x v="0"/>
    <n v="2195"/>
    <n v="0"/>
    <n v="0"/>
    <m/>
    <m/>
    <m/>
    <m/>
    <s v=""/>
  </r>
  <r>
    <s v="91010-2195-000-00"/>
    <x v="0"/>
    <n v="-500"/>
    <n v="0"/>
    <s v="USD"/>
    <s v="JRNLWA00432560"/>
    <s v="P"/>
    <s v="July Proceeds"/>
    <s v="HelenaK"/>
    <s v="0/JE IC"/>
    <m/>
    <m/>
    <s v="FAS PROCEEDS"/>
    <m/>
    <s v="FAS #60619"/>
    <x v="1"/>
    <m/>
    <m/>
    <m/>
    <s v="JRNL01025505"/>
    <s v="JRNL01025505"/>
    <m/>
    <d v="2021-08-05T00:00:00"/>
    <d v="2021-08-05T00:00:00"/>
    <m/>
    <m/>
    <s v="wci_wa"/>
    <n v="0"/>
    <n v="0"/>
    <n v="0"/>
    <n v="0"/>
    <n v="0"/>
    <n v="1"/>
    <x v="0"/>
    <n v="2195"/>
    <n v="0"/>
    <n v="0"/>
    <m/>
    <m/>
    <m/>
    <m/>
    <s v=""/>
  </r>
  <r>
    <s v="91010-2195-000-00"/>
    <x v="0"/>
    <n v="-216"/>
    <n v="0"/>
    <s v="USD"/>
    <s v="JRNLWA00432560"/>
    <s v="P"/>
    <s v="July Proceeds"/>
    <s v="HelenaK"/>
    <s v="0/JE IC"/>
    <m/>
    <m/>
    <s v="FAS PROCEEDS"/>
    <m/>
    <s v="FAS #60612"/>
    <x v="0"/>
    <m/>
    <m/>
    <m/>
    <s v="JRNL01025505"/>
    <s v="JRNL01025505"/>
    <m/>
    <d v="2021-08-05T00:00:00"/>
    <d v="2021-08-05T00:00:00"/>
    <m/>
    <m/>
    <s v="wci_wa"/>
    <n v="0"/>
    <n v="0"/>
    <n v="0"/>
    <n v="0"/>
    <n v="0"/>
    <n v="1"/>
    <x v="0"/>
    <n v="2195"/>
    <n v="0"/>
    <n v="0"/>
    <m/>
    <m/>
    <m/>
    <m/>
    <s v=""/>
  </r>
  <r>
    <s v="91010-2195-000-00"/>
    <x v="0"/>
    <n v="-327.2"/>
    <n v="0"/>
    <s v="USD"/>
    <s v="JRNLWA00432560"/>
    <s v="P"/>
    <s v="July Proceeds"/>
    <s v="HelenaK"/>
    <s v="0/JE IC"/>
    <m/>
    <m/>
    <s v="FAS PROCEEDS"/>
    <m/>
    <s v="FAS #60617"/>
    <x v="1"/>
    <m/>
    <m/>
    <m/>
    <s v="JRNL01025505"/>
    <s v="JRNL01025505"/>
    <m/>
    <d v="2021-08-05T00:00:00"/>
    <d v="2021-08-05T00:00:00"/>
    <m/>
    <m/>
    <s v="wci_wa"/>
    <n v="0"/>
    <n v="0"/>
    <n v="0"/>
    <n v="0"/>
    <n v="0"/>
    <n v="1"/>
    <x v="0"/>
    <n v="2195"/>
    <n v="0"/>
    <n v="0"/>
    <m/>
    <m/>
    <m/>
    <m/>
    <s v=""/>
  </r>
  <r>
    <s v="91010-2195-000-00"/>
    <x v="0"/>
    <n v="-332"/>
    <n v="0"/>
    <s v="USD"/>
    <s v="JRNLWA00432560"/>
    <s v="P"/>
    <s v="July Proceeds"/>
    <s v="HelenaK"/>
    <s v="0/JE IC"/>
    <m/>
    <m/>
    <s v="FAS PROCEEDS"/>
    <m/>
    <s v="FAS #60610"/>
    <x v="0"/>
    <m/>
    <m/>
    <m/>
    <s v="JRNL01025505"/>
    <s v="JRNL01025505"/>
    <m/>
    <d v="2021-08-05T00:00:00"/>
    <d v="2021-08-05T00:00:00"/>
    <m/>
    <m/>
    <s v="wci_wa"/>
    <n v="0"/>
    <n v="0"/>
    <n v="0"/>
    <n v="0"/>
    <n v="0"/>
    <n v="1"/>
    <x v="0"/>
    <n v="2195"/>
    <n v="0"/>
    <n v="0"/>
    <m/>
    <m/>
    <m/>
    <m/>
    <s v=""/>
  </r>
  <r>
    <s v="91010-2195-000-00"/>
    <x v="0"/>
    <n v="-210"/>
    <n v="0"/>
    <s v="USD"/>
    <s v="JRNLWA00432560"/>
    <s v="P"/>
    <s v="July Proceeds"/>
    <s v="HelenaK"/>
    <s v="0/JE IC"/>
    <m/>
    <m/>
    <s v="FAS PROCEEDS"/>
    <m/>
    <s v="FAS #60619"/>
    <x v="1"/>
    <m/>
    <m/>
    <m/>
    <s v="JRNL01025505"/>
    <s v="JRNL01025505"/>
    <m/>
    <d v="2021-08-05T00:00:00"/>
    <d v="2021-08-05T00:00:00"/>
    <m/>
    <m/>
    <s v="wci_wa"/>
    <n v="0"/>
    <n v="0"/>
    <n v="0"/>
    <n v="0"/>
    <n v="0"/>
    <n v="1"/>
    <x v="0"/>
    <n v="2195"/>
    <n v="0"/>
    <n v="0"/>
    <m/>
    <m/>
    <m/>
    <m/>
    <s v=""/>
  </r>
  <r>
    <s v="91010-2195-000-00"/>
    <x v="0"/>
    <n v="-24.4"/>
    <n v="0"/>
    <s v="USD"/>
    <s v="JRNLWA00432560"/>
    <s v="P"/>
    <s v="July Proceeds"/>
    <s v="HelenaK"/>
    <s v="0/JE IC"/>
    <m/>
    <m/>
    <s v="FAS PROCEEDS"/>
    <m/>
    <s v="FAS #60613"/>
    <x v="0"/>
    <m/>
    <m/>
    <m/>
    <s v="JRNL01025505"/>
    <s v="JRNL01025505"/>
    <m/>
    <d v="2021-08-05T00:00:00"/>
    <d v="2021-08-05T00:00:00"/>
    <m/>
    <m/>
    <s v="wci_wa"/>
    <n v="0"/>
    <n v="0"/>
    <n v="0"/>
    <n v="0"/>
    <n v="0"/>
    <n v="1"/>
    <x v="0"/>
    <n v="2195"/>
    <n v="0"/>
    <n v="0"/>
    <m/>
    <m/>
    <m/>
    <m/>
    <s v=""/>
  </r>
  <r>
    <s v="91010-2195-000-00"/>
    <x v="1"/>
    <n v="-1000"/>
    <n v="0"/>
    <s v="USD"/>
    <s v="JRNLWA00437317"/>
    <s v="P"/>
    <s v="October  Proceeds"/>
    <s v="HeatherH"/>
    <s v="0/JE IC"/>
    <m/>
    <m/>
    <s v="FAS PROCEEDS"/>
    <m/>
    <s v="FAS #60608"/>
    <x v="2"/>
    <m/>
    <m/>
    <m/>
    <s v="JRNL01036294"/>
    <s v="JRNL01036294"/>
    <m/>
    <d v="2021-11-04T00:00:00"/>
    <d v="2021-11-04T00:00:00"/>
    <m/>
    <m/>
    <s v="wci_wa"/>
    <n v="0"/>
    <n v="0"/>
    <n v="0"/>
    <n v="0"/>
    <n v="0"/>
    <n v="1"/>
    <x v="0"/>
    <n v="2195"/>
    <n v="0"/>
    <n v="0"/>
    <m/>
    <m/>
    <m/>
    <m/>
    <s v=""/>
  </r>
  <r>
    <s v="91010-2195-000-00"/>
    <x v="2"/>
    <n v="-50"/>
    <n v="0"/>
    <s v="USD"/>
    <s v="JRNLWA00440855"/>
    <s v="P"/>
    <s v="December  Proceeds"/>
    <s v="SKACKO"/>
    <s v="0/JE IC"/>
    <m/>
    <m/>
    <s v="FAS PROCEEDS"/>
    <m/>
    <s v="FAS #60612"/>
    <x v="0"/>
    <m/>
    <m/>
    <m/>
    <s v="JRNL01044663"/>
    <s v="JRNL01044663"/>
    <m/>
    <d v="2022-01-06T00:00:00"/>
    <d v="2022-01-06T00:00:00"/>
    <m/>
    <m/>
    <s v="wci_wa"/>
    <n v="0"/>
    <n v="0"/>
    <n v="0"/>
    <n v="0"/>
    <n v="0"/>
    <n v="1"/>
    <x v="0"/>
    <n v="2195"/>
    <n v="0"/>
    <n v="0"/>
    <m/>
    <m/>
    <m/>
    <m/>
    <s v=""/>
  </r>
  <r>
    <s v="91010-2195-000-00"/>
    <x v="2"/>
    <n v="-150"/>
    <n v="0"/>
    <s v="USD"/>
    <s v="JRNLWA00440855"/>
    <s v="P"/>
    <s v="December  Proceeds"/>
    <s v="SKACKO"/>
    <s v="0/JE IC"/>
    <m/>
    <m/>
    <s v="FAS PROCEEDS"/>
    <m/>
    <s v="FAS #60617"/>
    <x v="1"/>
    <m/>
    <m/>
    <m/>
    <s v="JRNL01044663"/>
    <s v="JRNL01044663"/>
    <m/>
    <d v="2022-01-06T00:00:00"/>
    <d v="2022-01-06T00:00:00"/>
    <m/>
    <m/>
    <s v="wci_wa"/>
    <n v="0"/>
    <n v="0"/>
    <n v="0"/>
    <n v="0"/>
    <n v="0"/>
    <n v="1"/>
    <x v="0"/>
    <n v="2195"/>
    <n v="0"/>
    <n v="0"/>
    <m/>
    <m/>
    <m/>
    <m/>
    <s v=""/>
  </r>
  <r>
    <s v="91010-2195-000-00"/>
    <x v="2"/>
    <n v="-150"/>
    <n v="0"/>
    <s v="USD"/>
    <s v="JRNLWA00440855"/>
    <s v="P"/>
    <s v="December  Proceeds"/>
    <s v="SKACKO"/>
    <s v="0/JE IC"/>
    <m/>
    <m/>
    <s v="FAS PROCEEDS"/>
    <m/>
    <s v="FAS #60619"/>
    <x v="1"/>
    <m/>
    <m/>
    <m/>
    <s v="JRNL01044663"/>
    <s v="JRNL01044663"/>
    <m/>
    <d v="2022-01-06T00:00:00"/>
    <d v="2022-01-06T00:00:00"/>
    <m/>
    <m/>
    <s v="wci_wa"/>
    <n v="0"/>
    <n v="0"/>
    <n v="0"/>
    <n v="0"/>
    <n v="0"/>
    <n v="1"/>
    <x v="0"/>
    <n v="2195"/>
    <n v="0"/>
    <n v="0"/>
    <m/>
    <m/>
    <m/>
    <m/>
    <s v=""/>
  </r>
  <r>
    <s v="91010-2195-000-00"/>
    <x v="2"/>
    <n v="-1072.75"/>
    <n v="0"/>
    <s v="USD"/>
    <s v="JRNLWA00440855"/>
    <s v="P"/>
    <s v="December  Proceeds"/>
    <s v="SKACKO"/>
    <s v="0/JE IC"/>
    <m/>
    <m/>
    <s v="FAS PROCEEDS"/>
    <m/>
    <s v="FAS #60610"/>
    <x v="0"/>
    <m/>
    <m/>
    <m/>
    <s v="JRNL01044663"/>
    <s v="JRNL01044663"/>
    <m/>
    <d v="2022-01-06T00:00:00"/>
    <d v="2022-01-06T00:00:00"/>
    <m/>
    <m/>
    <s v="wci_wa"/>
    <n v="0"/>
    <n v="0"/>
    <n v="0"/>
    <n v="0"/>
    <n v="0"/>
    <n v="1"/>
    <x v="0"/>
    <n v="2195"/>
    <n v="0"/>
    <n v="0"/>
    <m/>
    <m/>
    <m/>
    <m/>
    <s v=""/>
  </r>
  <r>
    <s v="91010-2195-000-00"/>
    <x v="3"/>
    <n v="-342"/>
    <n v="0"/>
    <s v="USD"/>
    <s v="JRNLWA00442492"/>
    <s v="P"/>
    <s v="January  Proceeds"/>
    <s v="DERDMAN"/>
    <s v="0/JE IC"/>
    <m/>
    <m/>
    <s v="FAS PROCEEDS"/>
    <m/>
    <s v="FAS #60610"/>
    <x v="0"/>
    <m/>
    <m/>
    <m/>
    <s v="JRNL01048331"/>
    <s v="JRNL01048331"/>
    <m/>
    <d v="2022-02-04T00:00:00"/>
    <d v="2022-02-04T00:00:00"/>
    <m/>
    <m/>
    <s v="wci_wa"/>
    <n v="0"/>
    <n v="0"/>
    <n v="0"/>
    <n v="0"/>
    <n v="0"/>
    <n v="1"/>
    <x v="0"/>
    <n v="2195"/>
    <n v="0"/>
    <n v="0"/>
    <m/>
    <m/>
    <m/>
    <m/>
    <s v=""/>
  </r>
  <r>
    <s v="91010-2195-000-00"/>
    <x v="4"/>
    <n v="-57.2"/>
    <n v="0"/>
    <s v="USD"/>
    <s v="JRNLWA00444280"/>
    <s v="P"/>
    <s v="February  Proceeds"/>
    <s v="DERDMAN"/>
    <s v="0/JE IC"/>
    <m/>
    <m/>
    <s v="FAS PROCEEDS"/>
    <m/>
    <s v="FAS #60611"/>
    <x v="0"/>
    <m/>
    <m/>
    <m/>
    <s v="JRNL01052212"/>
    <s v="JRNL01052212"/>
    <m/>
    <d v="2022-03-04T00:00:00"/>
    <d v="2022-03-04T00:00:00"/>
    <m/>
    <m/>
    <s v="wci_wa"/>
    <n v="0"/>
    <n v="0"/>
    <n v="0"/>
    <n v="0"/>
    <n v="0"/>
    <n v="1"/>
    <x v="0"/>
    <n v="2195"/>
    <n v="0"/>
    <n v="0"/>
    <m/>
    <m/>
    <m/>
    <m/>
    <s v=""/>
  </r>
  <r>
    <s v="91010-2195-000-00"/>
    <x v="4"/>
    <n v="-130"/>
    <n v="0"/>
    <s v="USD"/>
    <s v="JRNLWA00444280"/>
    <s v="P"/>
    <s v="February  Proceeds"/>
    <s v="DERDMAN"/>
    <s v="0/JE IC"/>
    <m/>
    <m/>
    <s v="FAS PROCEEDS"/>
    <m/>
    <s v="FAS #183988"/>
    <x v="0"/>
    <m/>
    <m/>
    <m/>
    <s v="JRNL01052212"/>
    <s v="JRNL01052212"/>
    <m/>
    <d v="2022-03-04T00:00:00"/>
    <d v="2022-03-04T00:00:00"/>
    <m/>
    <m/>
    <s v="wci_wa"/>
    <n v="0"/>
    <n v="0"/>
    <n v="0"/>
    <n v="0"/>
    <n v="0"/>
    <n v="1"/>
    <x v="0"/>
    <n v="2195"/>
    <n v="0"/>
    <n v="0"/>
    <m/>
    <m/>
    <m/>
    <m/>
    <s v=""/>
  </r>
  <r>
    <s v="91010-2195-000-00"/>
    <x v="5"/>
    <n v="-300"/>
    <n v="0"/>
    <s v="USD"/>
    <s v="JRNLWA00446035"/>
    <s v="P"/>
    <s v="March  Proceeds"/>
    <s v="DERDMAN"/>
    <s v="0/JE IC"/>
    <m/>
    <m/>
    <s v="FAS PROCEEDS"/>
    <m/>
    <s v="FAS #60610"/>
    <x v="0"/>
    <m/>
    <m/>
    <m/>
    <s v="JRNL01056477"/>
    <s v="JRNL01056477"/>
    <m/>
    <d v="2022-04-06T00:00:00"/>
    <d v="2022-04-06T00:00:00"/>
    <m/>
    <m/>
    <s v="wci_wa"/>
    <n v="0"/>
    <n v="0"/>
    <n v="0"/>
    <n v="0"/>
    <n v="0"/>
    <n v="1"/>
    <x v="0"/>
    <n v="2195"/>
    <n v="0"/>
    <n v="0"/>
    <m/>
    <m/>
    <m/>
    <m/>
    <s v=""/>
  </r>
  <r>
    <s v="91010-2195-000-00"/>
    <x v="5"/>
    <n v="-300"/>
    <n v="0"/>
    <s v="USD"/>
    <s v="JRNLWA00446035"/>
    <s v="P"/>
    <s v="March  Proceeds"/>
    <s v="DERDMAN"/>
    <s v="0/JE IC"/>
    <m/>
    <m/>
    <s v="FAS PROCEEDS"/>
    <m/>
    <s v="FAS #60610"/>
    <x v="0"/>
    <m/>
    <m/>
    <m/>
    <s v="JRNL01056477"/>
    <s v="JRNL01056477"/>
    <m/>
    <d v="2022-04-06T00:00:00"/>
    <d v="2022-04-06T00:00:00"/>
    <m/>
    <m/>
    <s v="wci_wa"/>
    <n v="0"/>
    <n v="0"/>
    <n v="0"/>
    <n v="0"/>
    <n v="0"/>
    <n v="1"/>
    <x v="0"/>
    <n v="2195"/>
    <n v="0"/>
    <n v="0"/>
    <m/>
    <m/>
    <m/>
    <m/>
    <s v=""/>
  </r>
  <r>
    <s v="91010-2195-000-00"/>
    <x v="5"/>
    <n v="-49.2"/>
    <n v="0"/>
    <s v="USD"/>
    <s v="JRNLWA00446035"/>
    <s v="P"/>
    <s v="March  Proceeds"/>
    <s v="DERDMAN"/>
    <s v="0/JE IC"/>
    <m/>
    <m/>
    <s v="FAS PROCEEDS"/>
    <m/>
    <s v="FAS #60611"/>
    <x v="0"/>
    <m/>
    <m/>
    <m/>
    <s v="JRNL01056477"/>
    <s v="JRNL01056477"/>
    <m/>
    <d v="2022-04-06T00:00:00"/>
    <d v="2022-04-06T00:00:00"/>
    <m/>
    <m/>
    <s v="wci_wa"/>
    <n v="0"/>
    <n v="0"/>
    <n v="0"/>
    <n v="0"/>
    <n v="0"/>
    <n v="1"/>
    <x v="0"/>
    <n v="2195"/>
    <n v="0"/>
    <n v="0"/>
    <m/>
    <m/>
    <m/>
    <m/>
    <s v=""/>
  </r>
  <r>
    <s v="91010-2195-000-00"/>
    <x v="5"/>
    <n v="-200"/>
    <n v="0"/>
    <s v="USD"/>
    <s v="JRNLWA00446035"/>
    <s v="P"/>
    <s v="March  Proceeds"/>
    <s v="DERDMAN"/>
    <s v="0/JE IC"/>
    <m/>
    <m/>
    <s v="FAS PROCEEDS"/>
    <m/>
    <s v="FAS #60617"/>
    <x v="1"/>
    <m/>
    <m/>
    <m/>
    <s v="JRNL01056477"/>
    <s v="JRNL01056477"/>
    <m/>
    <d v="2022-04-06T00:00:00"/>
    <d v="2022-04-06T00:00:00"/>
    <m/>
    <m/>
    <s v="wci_wa"/>
    <n v="0"/>
    <n v="0"/>
    <n v="0"/>
    <n v="0"/>
    <n v="0"/>
    <n v="1"/>
    <x v="0"/>
    <n v="2195"/>
    <n v="0"/>
    <n v="0"/>
    <m/>
    <m/>
    <m/>
    <m/>
    <s v=""/>
  </r>
  <r>
    <s v="91010-2195-000-00"/>
    <x v="5"/>
    <n v="-500"/>
    <n v="0"/>
    <s v="USD"/>
    <s v="JRNLWA00446035"/>
    <s v="P"/>
    <s v="March  Proceeds"/>
    <s v="DERDMAN"/>
    <s v="0/JE IC"/>
    <m/>
    <m/>
    <s v="FAS PROCEEDS"/>
    <m/>
    <s v="FAS #76473"/>
    <x v="0"/>
    <m/>
    <m/>
    <m/>
    <s v="JRNL01056477"/>
    <s v="JRNL01056477"/>
    <m/>
    <d v="2022-04-06T00:00:00"/>
    <d v="2022-04-06T00:00:00"/>
    <m/>
    <m/>
    <s v="wci_wa"/>
    <n v="0"/>
    <n v="0"/>
    <n v="0"/>
    <n v="0"/>
    <n v="0"/>
    <n v="1"/>
    <x v="0"/>
    <n v="2195"/>
    <n v="0"/>
    <n v="0"/>
    <m/>
    <m/>
    <m/>
    <m/>
    <s v=""/>
  </r>
  <r>
    <s v="91010-2195-000-00"/>
    <x v="5"/>
    <n v="-700"/>
    <n v="0"/>
    <s v="USD"/>
    <s v="JRNLWA00446035"/>
    <s v="P"/>
    <s v="March  Proceeds"/>
    <s v="DERDMAN"/>
    <s v="0/JE IC"/>
    <m/>
    <m/>
    <s v="FAS PROCEEDS"/>
    <m/>
    <s v="FAS #90692 - Forklift Disposal"/>
    <x v="3"/>
    <m/>
    <m/>
    <m/>
    <s v="JRNL01056477"/>
    <s v="JRNL01056477"/>
    <m/>
    <d v="2022-04-06T00:00:00"/>
    <d v="2022-04-06T00:00:00"/>
    <m/>
    <m/>
    <s v="wci_wa"/>
    <n v="0"/>
    <n v="0"/>
    <n v="0"/>
    <n v="0"/>
    <n v="0"/>
    <n v="1"/>
    <x v="0"/>
    <n v="2195"/>
    <n v="0"/>
    <n v="0"/>
    <m/>
    <m/>
    <m/>
    <m/>
    <s v=""/>
  </r>
  <r>
    <s v="91010-2195-000-00"/>
    <x v="5"/>
    <n v="-78"/>
    <n v="0"/>
    <s v="USD"/>
    <s v="JRNLWA00446035"/>
    <s v="P"/>
    <s v="March  Proceeds"/>
    <s v="DERDMAN"/>
    <s v="0/JE IC"/>
    <m/>
    <m/>
    <s v="FAS PROCEEDS"/>
    <m/>
    <s v="FAS #90711"/>
    <x v="0"/>
    <m/>
    <m/>
    <m/>
    <s v="JRNL01056477"/>
    <s v="JRNL01056477"/>
    <m/>
    <d v="2022-04-06T00:00:00"/>
    <d v="2022-04-06T00:00:00"/>
    <m/>
    <m/>
    <s v="wci_wa"/>
    <n v="0"/>
    <n v="0"/>
    <n v="0"/>
    <n v="0"/>
    <n v="0"/>
    <n v="1"/>
    <x v="0"/>
    <n v="2195"/>
    <n v="0"/>
    <n v="0"/>
    <m/>
    <m/>
    <m/>
    <m/>
    <s v=""/>
  </r>
  <r>
    <s v="91010-2195-000-00"/>
    <x v="5"/>
    <n v="-50"/>
    <n v="0"/>
    <s v="USD"/>
    <s v="JRNLWA00446035"/>
    <s v="P"/>
    <s v="March  Proceeds"/>
    <s v="DERDMAN"/>
    <s v="0/JE IC"/>
    <m/>
    <m/>
    <s v="FAS PROCEEDS"/>
    <m/>
    <s v="FAS #90720"/>
    <x v="0"/>
    <m/>
    <m/>
    <m/>
    <s v="JRNL01056477"/>
    <s v="JRNL01056477"/>
    <m/>
    <d v="2022-04-06T00:00:00"/>
    <d v="2022-04-06T00:00:00"/>
    <m/>
    <m/>
    <s v="wci_wa"/>
    <n v="0"/>
    <n v="0"/>
    <n v="0"/>
    <n v="0"/>
    <n v="0"/>
    <n v="1"/>
    <x v="0"/>
    <n v="2195"/>
    <n v="0"/>
    <n v="0"/>
    <m/>
    <m/>
    <m/>
    <m/>
    <s v=""/>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45">
  <r>
    <d v="2021-04-01T00:00:00"/>
    <n v="40295"/>
    <s v="JO"/>
    <n v="86"/>
    <x v="0"/>
    <n v="7180"/>
    <n v="3.59"/>
  </r>
  <r>
    <d v="2021-04-01T00:00:00"/>
    <n v="40296"/>
    <s v="JO"/>
    <n v="86"/>
    <x v="0"/>
    <n v="5480"/>
    <n v="2.74"/>
  </r>
  <r>
    <d v="2021-04-01T00:00:00"/>
    <n v="40297"/>
    <s v="SV"/>
    <n v="7"/>
    <x v="0"/>
    <n v="4440"/>
    <n v="2.2200000000000002"/>
  </r>
  <r>
    <d v="2021-04-01T00:00:00"/>
    <n v="40298"/>
    <s v="PM"/>
    <n v="80"/>
    <x v="0"/>
    <n v="6020"/>
    <n v="3.01"/>
  </r>
  <r>
    <d v="2021-04-01T00:00:00"/>
    <n v="40299"/>
    <s v="JB"/>
    <n v="83"/>
    <x v="1"/>
    <n v="6920"/>
    <n v="3.46"/>
  </r>
  <r>
    <d v="2021-04-02T00:00:00"/>
    <n v="40300"/>
    <s v="VP"/>
    <n v="5"/>
    <x v="0"/>
    <n v="4720"/>
    <n v="2.36"/>
  </r>
  <r>
    <d v="2021-04-02T00:00:00"/>
    <n v="40301"/>
    <s v="VP"/>
    <n v="5"/>
    <x v="0"/>
    <n v="5820"/>
    <n v="2.91"/>
  </r>
  <r>
    <d v="2021-04-02T00:00:00"/>
    <n v="40302"/>
    <s v="SV"/>
    <n v="5"/>
    <x v="0"/>
    <n v="1100"/>
    <n v="0.55000000000000004"/>
  </r>
  <r>
    <d v="2021-04-02T00:00:00"/>
    <n v="40303"/>
    <s v="HB"/>
    <n v="86"/>
    <x v="0"/>
    <n v="8960"/>
    <n v="4.4800000000000004"/>
  </r>
  <r>
    <d v="2021-04-05T00:00:00"/>
    <n v="40304"/>
    <s v="BB"/>
    <n v="5"/>
    <x v="2"/>
    <n v="8640"/>
    <n v="4.32"/>
  </r>
  <r>
    <d v="2021-04-05T00:00:00"/>
    <n v="40305"/>
    <s v="CH"/>
    <n v="3"/>
    <x v="0"/>
    <n v="3360"/>
    <n v="1.68"/>
  </r>
  <r>
    <d v="2021-04-05T00:00:00"/>
    <n v="40306"/>
    <s v="JB"/>
    <n v="84"/>
    <x v="1"/>
    <n v="6100"/>
    <n v="3.05"/>
  </r>
  <r>
    <d v="2021-04-05T00:00:00"/>
    <n v="40307"/>
    <s v="JO"/>
    <n v="86"/>
    <x v="0"/>
    <n v="8940"/>
    <n v="4.47"/>
  </r>
  <r>
    <d v="2021-04-05T00:00:00"/>
    <n v="40308"/>
    <s v="BB"/>
    <n v="5"/>
    <x v="0"/>
    <n v="7080"/>
    <n v="3.54"/>
  </r>
  <r>
    <d v="2021-04-06T00:00:00"/>
    <n v="40309"/>
    <s v="JB"/>
    <n v="82"/>
    <x v="1"/>
    <n v="5880"/>
    <n v="2.94"/>
  </r>
  <r>
    <d v="2021-04-06T00:00:00"/>
    <n v="40310"/>
    <s v="PM"/>
    <n v="80"/>
    <x v="0"/>
    <n v="3580"/>
    <n v="1.79"/>
  </r>
  <r>
    <d v="2021-04-06T00:00:00"/>
    <n v="40311"/>
    <s v="HB"/>
    <n v="86"/>
    <x v="0"/>
    <n v="6220"/>
    <n v="3.11"/>
  </r>
  <r>
    <d v="2021-04-07T00:00:00"/>
    <n v="40312"/>
    <s v="BB"/>
    <n v="5"/>
    <x v="0"/>
    <n v="5900"/>
    <n v="2.95"/>
  </r>
  <r>
    <d v="2021-04-07T00:00:00"/>
    <n v="40313"/>
    <s v="BB"/>
    <n v="5"/>
    <x v="0"/>
    <n v="7000"/>
    <n v="3.5"/>
  </r>
  <r>
    <d v="2021-04-07T00:00:00"/>
    <n v="40314"/>
    <s v="HB"/>
    <n v="86"/>
    <x v="0"/>
    <n v="5180"/>
    <n v="2.59"/>
  </r>
  <r>
    <d v="2021-04-07T00:00:00"/>
    <n v="40315"/>
    <s v="JB"/>
    <n v="80"/>
    <x v="1"/>
    <n v="4240"/>
    <n v="2.12"/>
  </r>
  <r>
    <d v="2021-04-07T00:00:00"/>
    <n v="40316"/>
    <s v="JO"/>
    <n v="86"/>
    <x v="0"/>
    <n v="6200"/>
    <n v="3.11"/>
  </r>
  <r>
    <d v="2021-04-08T00:00:00"/>
    <n v="40317"/>
    <s v="BDI"/>
    <m/>
    <x v="3"/>
    <n v="4640"/>
    <n v="2.3199999999999998"/>
  </r>
  <r>
    <d v="2021-04-08T00:00:00"/>
    <n v="40318"/>
    <s v="BDI"/>
    <m/>
    <x v="3"/>
    <n v="6100"/>
    <n v="3.05"/>
  </r>
  <r>
    <d v="2021-04-08T00:00:00"/>
    <n v="40319"/>
    <s v="JO"/>
    <n v="86"/>
    <x v="0"/>
    <n v="5960"/>
    <n v="2.98"/>
  </r>
  <r>
    <d v="2021-04-08T00:00:00"/>
    <n v="40320"/>
    <s v="BDI"/>
    <m/>
    <x v="3"/>
    <n v="5020"/>
    <n v="2.5099999999999998"/>
  </r>
  <r>
    <d v="2021-04-08T00:00:00"/>
    <n v="40321"/>
    <s v="BDI"/>
    <m/>
    <x v="3"/>
    <n v="3700"/>
    <n v="1.85"/>
  </r>
  <r>
    <d v="2021-04-08T00:00:00"/>
    <n v="40322"/>
    <s v="JO"/>
    <n v="86"/>
    <x v="0"/>
    <n v="5140"/>
    <n v="2.57"/>
  </r>
  <r>
    <d v="2021-04-08T00:00:00"/>
    <n v="40323"/>
    <s v="SC"/>
    <n v="80"/>
    <x v="0"/>
    <n v="5320"/>
    <n v="2.66"/>
  </r>
  <r>
    <d v="2021-04-08T00:00:00"/>
    <n v="40324"/>
    <s v="JB"/>
    <n v="84"/>
    <x v="1"/>
    <n v="3540"/>
    <n v="1.77"/>
  </r>
  <r>
    <d v="2021-04-08T00:00:00"/>
    <n v="40325"/>
    <s v="SV"/>
    <n v="7"/>
    <x v="0"/>
    <n v="5380"/>
    <n v="2.69"/>
  </r>
  <r>
    <d v="2021-04-09T00:00:00"/>
    <n v="40326"/>
    <s v="SV"/>
    <n v="5"/>
    <x v="0"/>
    <n v="7300"/>
    <n v="3.65"/>
  </r>
  <r>
    <d v="2021-04-09T00:00:00"/>
    <n v="40327"/>
    <s v="RS"/>
    <n v="5"/>
    <x v="0"/>
    <n v="3240"/>
    <n v="1.62"/>
  </r>
  <r>
    <d v="2021-04-09T00:00:00"/>
    <n v="40328"/>
    <s v="PM"/>
    <n v="80"/>
    <x v="0"/>
    <n v="3440"/>
    <n v="1.72"/>
  </r>
  <r>
    <d v="2021-04-12T00:00:00"/>
    <n v="40329"/>
    <s v="VP"/>
    <n v="5"/>
    <x v="0"/>
    <n v="7820"/>
    <n v="3.91"/>
  </r>
  <r>
    <d v="2012-04-12T00:00:00"/>
    <n v="40330"/>
    <s v="VP"/>
    <n v="5"/>
    <x v="0"/>
    <n v="4660"/>
    <n v="2.33"/>
  </r>
  <r>
    <d v="2021-04-12T00:00:00"/>
    <n v="40331"/>
    <s v="JB"/>
    <n v="3"/>
    <x v="0"/>
    <n v="3620"/>
    <n v="1.81"/>
  </r>
  <r>
    <d v="2021-04-12T00:00:00"/>
    <n v="40332"/>
    <s v="PM"/>
    <n v="80"/>
    <x v="0"/>
    <n v="4540"/>
    <n v="2.27"/>
  </r>
  <r>
    <d v="2021-04-12T00:00:00"/>
    <n v="40333"/>
    <s v="VP"/>
    <n v="5"/>
    <x v="0"/>
    <n v="6520"/>
    <n v="3.26"/>
  </r>
  <r>
    <d v="2021-04-12T00:00:00"/>
    <n v="40334"/>
    <s v="JB"/>
    <n v="83"/>
    <x v="0"/>
    <n v="6900"/>
    <n v="3.45"/>
  </r>
  <r>
    <d v="2021-04-12T00:00:00"/>
    <n v="40335"/>
    <s v="JO"/>
    <n v="86"/>
    <x v="0"/>
    <n v="8940"/>
    <n v="4.47"/>
  </r>
  <r>
    <d v="2012-04-12T00:00:00"/>
    <n v="40336"/>
    <s v="HB"/>
    <n v="86"/>
    <x v="0"/>
    <n v="5720"/>
    <n v="2.86"/>
  </r>
  <r>
    <d v="2021-04-13T00:00:00"/>
    <n v="40337"/>
    <s v="JB"/>
    <n v="81"/>
    <x v="1"/>
    <n v="2200"/>
    <n v="1.1000000000000001"/>
  </r>
  <r>
    <d v="2021-04-13T00:00:00"/>
    <n v="40338"/>
    <s v="HB"/>
    <n v="86"/>
    <x v="0"/>
    <n v="4120"/>
    <n v="2.06"/>
  </r>
  <r>
    <d v="2021-04-14T00:00:00"/>
    <n v="40339"/>
    <s v="VP"/>
    <n v="5"/>
    <x v="0"/>
    <n v="6260"/>
    <n v="3.13"/>
  </r>
  <r>
    <d v="2021-04-14T00:00:00"/>
    <n v="40340"/>
    <s v="VP"/>
    <n v="5"/>
    <x v="0"/>
    <n v="6000"/>
    <n v="3"/>
  </r>
  <r>
    <d v="2021-04-14T00:00:00"/>
    <n v="40341"/>
    <s v="HB"/>
    <n v="86"/>
    <x v="0"/>
    <n v="4880"/>
    <n v="2.44"/>
  </r>
  <r>
    <d v="2021-04-14T00:00:00"/>
    <n v="40342"/>
    <s v="JO"/>
    <n v="86"/>
    <x v="0"/>
    <n v="5640"/>
    <n v="2.82"/>
  </r>
  <r>
    <d v="2021-04-15T00:00:00"/>
    <n v="40343"/>
    <s v="JO"/>
    <n v="86"/>
    <x v="0"/>
    <n v="6760"/>
    <n v="3.38"/>
  </r>
  <r>
    <d v="2021-04-15T00:00:00"/>
    <n v="40344"/>
    <s v="BDI"/>
    <m/>
    <x v="3"/>
    <n v="5100"/>
    <n v="2.5499999999999998"/>
  </r>
  <r>
    <d v="2012-04-15T00:00:00"/>
    <n v="40345"/>
    <s v="BDI"/>
    <m/>
    <x v="3"/>
    <n v="6380"/>
    <n v="3.19"/>
  </r>
  <r>
    <d v="2021-04-15T00:00:00"/>
    <n v="40346"/>
    <s v="JO"/>
    <n v="86"/>
    <x v="0"/>
    <n v="5000"/>
    <n v="2.5"/>
  </r>
  <r>
    <d v="2021-04-15T00:00:00"/>
    <n v="40347"/>
    <s v="SV"/>
    <n v="7"/>
    <x v="0"/>
    <n v="4240"/>
    <n v="2.12"/>
  </r>
  <r>
    <d v="2021-04-15T00:00:00"/>
    <n v="40348"/>
    <s v="JB"/>
    <n v="83"/>
    <x v="1"/>
    <n v="7280"/>
    <n v="3.64"/>
  </r>
  <r>
    <d v="2021-04-16T00:00:00"/>
    <n v="40349"/>
    <s v="VP"/>
    <n v="5"/>
    <x v="0"/>
    <n v="4880"/>
    <n v="2.44"/>
  </r>
  <r>
    <d v="2021-04-16T00:00:00"/>
    <n v="40350"/>
    <s v="VP"/>
    <n v="5"/>
    <x v="0"/>
    <n v="7080"/>
    <n v="3.54"/>
  </r>
  <r>
    <d v="2021-04-16T00:00:00"/>
    <n v="40351"/>
    <s v="HB"/>
    <n v="86"/>
    <x v="0"/>
    <n v="8580"/>
    <n v="4.29"/>
  </r>
  <r>
    <d v="2021-04-16T00:00:00"/>
    <n v="40352"/>
    <s v="VP"/>
    <n v="5"/>
    <x v="0"/>
    <n v="2200"/>
    <n v="1.1000000000000001"/>
  </r>
  <r>
    <d v="2021-04-19T00:00:00"/>
    <n v="40353"/>
    <s v="VP"/>
    <n v="5"/>
    <x v="0"/>
    <n v="7160"/>
    <n v="3.58"/>
  </r>
  <r>
    <d v="2021-04-19T00:00:00"/>
    <n v="40354"/>
    <s v="JB"/>
    <n v="3"/>
    <x v="0"/>
    <n v="3180"/>
    <n v="1.59"/>
  </r>
  <r>
    <d v="2021-04-19T00:00:00"/>
    <n v="40355"/>
    <s v="VP"/>
    <n v="5"/>
    <x v="0"/>
    <n v="3580"/>
    <n v="1.79"/>
  </r>
  <r>
    <d v="2021-04-19T00:00:00"/>
    <n v="40356"/>
    <s v="VP"/>
    <n v="5"/>
    <x v="0"/>
    <n v="5620"/>
    <n v="2.81"/>
  </r>
  <r>
    <d v="2021-04-19T00:00:00"/>
    <n v="40357"/>
    <s v="RC"/>
    <n v="86"/>
    <x v="0"/>
    <n v="6040"/>
    <n v="3.02"/>
  </r>
  <r>
    <d v="2021-04-19T00:00:00"/>
    <n v="40358"/>
    <s v="JB"/>
    <n v="84"/>
    <x v="1"/>
    <n v="4740"/>
    <n v="2.37"/>
  </r>
  <r>
    <d v="2021-04-20T00:00:00"/>
    <n v="40359"/>
    <s v="JB"/>
    <n v="82"/>
    <x v="1"/>
    <n v="6320"/>
    <n v="3.16"/>
  </r>
  <r>
    <d v="2021-04-20T00:00:00"/>
    <n v="40360"/>
    <s v="HB"/>
    <n v="86"/>
    <x v="0"/>
    <n v="7380"/>
    <n v="3.69"/>
  </r>
  <r>
    <d v="2021-04-21T00:00:00"/>
    <n v="40361"/>
    <s v="VP"/>
    <n v="5"/>
    <x v="0"/>
    <n v="8040"/>
    <n v="4.0199999999999996"/>
  </r>
  <r>
    <d v="2021-04-21T00:00:00"/>
    <n v="40362"/>
    <s v="VP"/>
    <n v="5"/>
    <x v="0"/>
    <n v="5700"/>
    <n v="2.85"/>
  </r>
  <r>
    <d v="2021-04-21T00:00:00"/>
    <n v="40363"/>
    <s v="HB"/>
    <n v="86"/>
    <x v="0"/>
    <n v="5740"/>
    <n v="2.87"/>
  </r>
  <r>
    <d v="2021-04-21T00:00:00"/>
    <n v="40364"/>
    <s v="RC"/>
    <n v="86"/>
    <x v="0"/>
    <n v="3540"/>
    <n v="1.77"/>
  </r>
  <r>
    <d v="2021-04-21T00:00:00"/>
    <n v="40365"/>
    <s v="JB"/>
    <n v="80"/>
    <x v="1"/>
    <n v="4400"/>
    <n v="2.2000000000000002"/>
  </r>
  <r>
    <d v="2021-04-22T00:00:00"/>
    <n v="40366"/>
    <s v="BDI"/>
    <m/>
    <x v="3"/>
    <n v="5720"/>
    <n v="2.86"/>
  </r>
  <r>
    <d v="2021-04-22T00:00:00"/>
    <n v="40367"/>
    <s v="RC"/>
    <n v="86"/>
    <x v="0"/>
    <n v="6740"/>
    <n v="3.37"/>
  </r>
  <r>
    <d v="2021-04-22T00:00:00"/>
    <n v="40368"/>
    <s v="BDI"/>
    <m/>
    <x v="3"/>
    <n v="5480"/>
    <n v="2.74"/>
  </r>
  <r>
    <d v="2021-04-22T00:00:00"/>
    <n v="40369"/>
    <s v="BDI"/>
    <m/>
    <x v="3"/>
    <n v="5220"/>
    <n v="2.61"/>
  </r>
  <r>
    <d v="2021-04-22T00:00:00"/>
    <n v="40370"/>
    <s v="BDI"/>
    <m/>
    <x v="3"/>
    <n v="3620"/>
    <n v="1.81"/>
  </r>
  <r>
    <d v="2021-04-22T00:00:00"/>
    <n v="40371"/>
    <s v="RC"/>
    <n v="86"/>
    <x v="0"/>
    <n v="3880"/>
    <n v="1.94"/>
  </r>
  <r>
    <d v="2021-04-22T00:00:00"/>
    <n v="40372"/>
    <s v="SV"/>
    <n v="7"/>
    <x v="0"/>
    <n v="4740"/>
    <n v="2.37"/>
  </r>
  <r>
    <d v="2021-04-22T00:00:00"/>
    <n v="40373"/>
    <s v="JB"/>
    <n v="84"/>
    <x v="1"/>
    <n v="3860"/>
    <n v="1.93"/>
  </r>
  <r>
    <d v="2021-04-22T00:00:00"/>
    <n v="40374"/>
    <s v="PM"/>
    <n v="80"/>
    <x v="0"/>
    <n v="5480"/>
    <n v="2.74"/>
  </r>
  <r>
    <d v="2021-04-23T00:00:00"/>
    <n v="40375"/>
    <s v="VP"/>
    <n v="5"/>
    <x v="0"/>
    <n v="4680"/>
    <n v="2.34"/>
  </r>
  <r>
    <d v="2021-04-23T00:00:00"/>
    <n v="40376"/>
    <s v="VP"/>
    <n v="5"/>
    <x v="0"/>
    <n v="7020"/>
    <n v="3.51"/>
  </r>
  <r>
    <d v="2021-04-23T00:00:00"/>
    <n v="40377"/>
    <s v="HB"/>
    <n v="86"/>
    <x v="0"/>
    <n v="8260"/>
    <n v="4.13"/>
  </r>
  <r>
    <d v="2021-04-23T00:00:00"/>
    <n v="40378"/>
    <s v="VP"/>
    <n v="5"/>
    <x v="0"/>
    <n v="1240"/>
    <n v="0.62"/>
  </r>
  <r>
    <d v="2021-04-26T00:00:00"/>
    <n v="40379"/>
    <s v="VP"/>
    <n v="5"/>
    <x v="0"/>
    <n v="9860"/>
    <n v="4.93"/>
  </r>
  <r>
    <d v="2021-04-26T00:00:00"/>
    <n v="40380"/>
    <s v="JB"/>
    <n v="3"/>
    <x v="0"/>
    <n v="3600"/>
    <n v="1.8"/>
  </r>
  <r>
    <d v="2021-04-26T00:00:00"/>
    <n v="40381"/>
    <s v="VP"/>
    <n v="5"/>
    <x v="0"/>
    <n v="7960"/>
    <n v="3.98"/>
  </r>
  <r>
    <d v="2021-04-26T00:00:00"/>
    <n v="40382"/>
    <s v="JB"/>
    <n v="83"/>
    <x v="1"/>
    <n v="7200"/>
    <n v="3.6"/>
  </r>
  <r>
    <d v="2021-04-26T00:00:00"/>
    <n v="40383"/>
    <s v="CH"/>
    <n v="80"/>
    <x v="0"/>
    <n v="5040"/>
    <n v="2.52"/>
  </r>
  <r>
    <d v="2021-04-26T00:00:00"/>
    <n v="40384"/>
    <s v="JO"/>
    <n v="86"/>
    <x v="0"/>
    <n v="9060"/>
    <n v="4.53"/>
  </r>
  <r>
    <d v="2021-04-27T00:00:00"/>
    <n v="40385"/>
    <s v="RS"/>
    <n v="86"/>
    <x v="0"/>
    <n v="9040"/>
    <n v="4.5199999999999996"/>
  </r>
  <r>
    <d v="2021-04-27T00:00:00"/>
    <n v="40386"/>
    <s v="JB"/>
    <n v="81"/>
    <x v="1"/>
    <n v="2640"/>
    <n v="1.32"/>
  </r>
  <r>
    <d v="2021-04-28T00:00:00"/>
    <n v="40387"/>
    <s v="VP"/>
    <n v="5"/>
    <x v="0"/>
    <n v="7980"/>
    <n v="3.99"/>
  </r>
  <r>
    <d v="2021-04-28T00:00:00"/>
    <n v="40388"/>
    <s v="RS"/>
    <n v="86"/>
    <x v="0"/>
    <n v="4200"/>
    <n v="2.1"/>
  </r>
  <r>
    <d v="2021-04-28T00:00:00"/>
    <n v="40389"/>
    <s v="VP"/>
    <n v="5"/>
    <x v="0"/>
    <n v="5360"/>
    <n v="2.68"/>
  </r>
  <r>
    <d v="2021-04-28T00:00:00"/>
    <n v="40390"/>
    <s v="JO"/>
    <n v="86"/>
    <x v="0"/>
    <n v="5840"/>
    <n v="2.92"/>
  </r>
  <r>
    <d v="2021-04-29T00:00:00"/>
    <n v="40391"/>
    <s v="JO"/>
    <n v="86"/>
    <x v="0"/>
    <n v="9060"/>
    <n v="4.53"/>
  </r>
  <r>
    <d v="2021-04-29T00:00:00"/>
    <n v="40392"/>
    <s v="JO"/>
    <n v="86"/>
    <x v="0"/>
    <n v="6020"/>
    <n v="3.04"/>
  </r>
  <r>
    <d v="2021-04-29T00:00:00"/>
    <n v="40393"/>
    <s v="CH"/>
    <n v="80"/>
    <x v="0"/>
    <n v="4720"/>
    <n v="2.36"/>
  </r>
  <r>
    <d v="2021-04-29T00:00:00"/>
    <n v="40394"/>
    <s v="RS"/>
    <n v="7"/>
    <x v="0"/>
    <n v="4440"/>
    <n v="2.2200000000000002"/>
  </r>
  <r>
    <d v="2021-04-29T00:00:00"/>
    <n v="40395"/>
    <s v="JB"/>
    <n v="83"/>
    <x v="1"/>
    <n v="7480"/>
    <n v="3.74"/>
  </r>
  <r>
    <d v="2021-04-30T00:00:00"/>
    <n v="40396"/>
    <s v="VP"/>
    <n v="5"/>
    <x v="0"/>
    <n v="4600"/>
    <n v="2.2999999999999998"/>
  </r>
  <r>
    <d v="2021-04-30T00:00:00"/>
    <n v="40397"/>
    <s v="VP"/>
    <n v="5"/>
    <x v="0"/>
    <n v="6700"/>
    <n v="3.35"/>
  </r>
  <r>
    <d v="2021-04-30T00:00:00"/>
    <n v="40398"/>
    <s v="RS"/>
    <n v="86"/>
    <x v="0"/>
    <n v="8420"/>
    <n v="4.21"/>
  </r>
  <r>
    <d v="2021-04-30T00:00:00"/>
    <n v="40399"/>
    <s v="VP"/>
    <n v="5"/>
    <x v="0"/>
    <n v="2000"/>
    <n v="1"/>
  </r>
  <r>
    <d v="2021-05-03T00:00:00"/>
    <n v="40400"/>
    <s v="VP"/>
    <n v="5"/>
    <x v="0"/>
    <n v="6880"/>
    <n v="3.44"/>
  </r>
  <r>
    <d v="2021-05-03T00:00:00"/>
    <n v="40401"/>
    <s v="JB"/>
    <n v="3"/>
    <x v="0"/>
    <n v="3360"/>
    <n v="1.68"/>
  </r>
  <r>
    <d v="2021-05-03T00:00:00"/>
    <n v="40402"/>
    <s v="VP"/>
    <n v="5"/>
    <x v="0"/>
    <n v="5080"/>
    <n v="2.54"/>
  </r>
  <r>
    <d v="2021-05-03T00:00:00"/>
    <n v="40403"/>
    <s v="VP"/>
    <n v="5"/>
    <x v="0"/>
    <n v="5540"/>
    <n v="2.77"/>
  </r>
  <r>
    <d v="2021-05-03T00:00:00"/>
    <n v="40404"/>
    <s v="JB"/>
    <n v="84"/>
    <x v="1"/>
    <n v="6760"/>
    <n v="3.38"/>
  </r>
  <r>
    <d v="2021-05-03T00:00:00"/>
    <n v="40405"/>
    <s v="JO"/>
    <n v="86"/>
    <x v="0"/>
    <n v="9720"/>
    <n v="4.8600000000000003"/>
  </r>
  <r>
    <d v="2021-05-03T00:00:00"/>
    <n v="40406"/>
    <s v="JB"/>
    <n v="3"/>
    <x v="0"/>
    <n v="3200"/>
    <n v="1.6"/>
  </r>
  <r>
    <d v="2021-05-04T00:00:00"/>
    <n v="40407"/>
    <s v="JB"/>
    <n v="82"/>
    <x v="1"/>
    <n v="6040"/>
    <n v="3.02"/>
  </r>
  <r>
    <d v="2021-05-04T00:00:00"/>
    <n v="40408"/>
    <s v="HB"/>
    <n v="86"/>
    <x v="0"/>
    <n v="7400"/>
    <n v="3.7"/>
  </r>
  <r>
    <d v="2021-05-04T00:00:00"/>
    <n v="40409"/>
    <s v="CH"/>
    <n v="80"/>
    <x v="0"/>
    <n v="4000"/>
    <n v="2"/>
  </r>
  <r>
    <d v="2021-05-05T00:00:00"/>
    <n v="40410"/>
    <s v="VP"/>
    <n v="5"/>
    <x v="0"/>
    <n v="8680"/>
    <n v="4.34"/>
  </r>
  <r>
    <d v="2021-05-05T00:00:00"/>
    <n v="40411"/>
    <s v="VP"/>
    <n v="5"/>
    <x v="0"/>
    <n v="5500"/>
    <n v="2.75"/>
  </r>
  <r>
    <d v="2021-05-05T00:00:00"/>
    <n v="40412"/>
    <s v="JB"/>
    <n v="80"/>
    <x v="1"/>
    <n v="4480"/>
    <n v="2.2400000000000002"/>
  </r>
  <r>
    <d v="2021-05-05T00:00:00"/>
    <n v="40413"/>
    <s v="SV"/>
    <n v="7"/>
    <x v="0"/>
    <n v="5380"/>
    <n v="2.69"/>
  </r>
  <r>
    <d v="2021-05-05T00:00:00"/>
    <n v="40414"/>
    <s v="JO"/>
    <n v="86"/>
    <x v="0"/>
    <n v="7080"/>
    <n v="3.54"/>
  </r>
  <r>
    <d v="2021-05-06T00:00:00"/>
    <n v="40415"/>
    <s v="BDI"/>
    <m/>
    <x v="3"/>
    <n v="5600"/>
    <n v="2.84"/>
  </r>
  <r>
    <d v="2021-05-06T00:00:00"/>
    <n v="40416"/>
    <s v="BDI"/>
    <m/>
    <x v="3"/>
    <n v="4960"/>
    <n v="2.48"/>
  </r>
  <r>
    <d v="2021-05-06T00:00:00"/>
    <n v="40417"/>
    <s v="JO"/>
    <n v="86"/>
    <x v="0"/>
    <n v="7160"/>
    <n v="3.58"/>
  </r>
  <r>
    <d v="2021-05-06T00:00:00"/>
    <n v="40418"/>
    <s v="BDI"/>
    <m/>
    <x v="3"/>
    <n v="4300"/>
    <n v="2.15"/>
  </r>
  <r>
    <d v="2021-05-06T00:00:00"/>
    <n v="40419"/>
    <s v="BDI"/>
    <m/>
    <x v="3"/>
    <n v="4000"/>
    <n v="2"/>
  </r>
  <r>
    <d v="2021-05-06T00:00:00"/>
    <n v="40420"/>
    <s v="JO"/>
    <n v="86"/>
    <x v="0"/>
    <n v="5580"/>
    <n v="2.79"/>
  </r>
  <r>
    <d v="2021-05-06T00:00:00"/>
    <n v="40421"/>
    <s v="SV"/>
    <n v="7"/>
    <x v="0"/>
    <n v="5120"/>
    <n v="2.56"/>
  </r>
  <r>
    <d v="2021-05-06T00:00:00"/>
    <n v="40422"/>
    <s v="PM"/>
    <n v="80"/>
    <x v="0"/>
    <n v="6340"/>
    <n v="3.17"/>
  </r>
  <r>
    <d v="2021-05-06T00:00:00"/>
    <n v="40423"/>
    <s v="JB"/>
    <n v="84"/>
    <x v="1"/>
    <n v="3780"/>
    <n v="1.89"/>
  </r>
  <r>
    <d v="2021-05-07T00:00:00"/>
    <n v="40424"/>
    <s v="VP"/>
    <n v="5"/>
    <x v="0"/>
    <n v="4300"/>
    <n v="2.15"/>
  </r>
  <r>
    <d v="2021-05-07T00:00:00"/>
    <n v="40425"/>
    <s v="VP"/>
    <n v="5"/>
    <x v="0"/>
    <n v="6760"/>
    <n v="3.38"/>
  </r>
  <r>
    <d v="2021-05-07T00:00:00"/>
    <n v="40426"/>
    <s v="VP"/>
    <n v="5"/>
    <x v="0"/>
    <n v="5900"/>
    <n v="2.95"/>
  </r>
  <r>
    <d v="2021-05-07T00:00:00"/>
    <n v="40427"/>
    <s v="VP"/>
    <n v="5"/>
    <x v="0"/>
    <n v="2520"/>
    <n v="1.26"/>
  </r>
  <r>
    <d v="2021-05-10T00:00:00"/>
    <n v="40428"/>
    <s v="VP"/>
    <n v="5"/>
    <x v="0"/>
    <n v="7220"/>
    <n v="3.61"/>
  </r>
  <r>
    <d v="2021-05-10T00:00:00"/>
    <n v="40429"/>
    <s v="JB"/>
    <n v="3"/>
    <x v="0"/>
    <n v="4080"/>
    <n v="2.04"/>
  </r>
  <r>
    <d v="2021-05-10T00:00:00"/>
    <n v="40430"/>
    <s v="VP"/>
    <n v="5"/>
    <x v="0"/>
    <n v="5180"/>
    <n v="2.59"/>
  </r>
  <r>
    <d v="2021-05-10T00:00:00"/>
    <n v="40431"/>
    <s v="VP"/>
    <n v="5"/>
    <x v="0"/>
    <n v="5660"/>
    <n v="2.83"/>
  </r>
  <r>
    <d v="2021-05-10T00:00:00"/>
    <n v="40432"/>
    <s v="CH"/>
    <n v="80"/>
    <x v="1"/>
    <n v="5260"/>
    <n v="2.63"/>
  </r>
  <r>
    <d v="2021-05-10T00:00:00"/>
    <n v="40433"/>
    <s v="JO"/>
    <n v="86"/>
    <x v="0"/>
    <n v="6300"/>
    <n v="3.15"/>
  </r>
  <r>
    <d v="2021-05-10T00:00:00"/>
    <n v="40434"/>
    <s v="JB"/>
    <n v="83"/>
    <x v="1"/>
    <n v="7120"/>
    <n v="3.56"/>
  </r>
  <r>
    <d v="2021-05-11T00:00:00"/>
    <n v="40435"/>
    <s v="VP"/>
    <n v="5"/>
    <x v="0"/>
    <n v="6640"/>
    <n v="3.32"/>
  </r>
  <r>
    <d v="2021-05-11T00:00:00"/>
    <n v="40436"/>
    <s v="JB"/>
    <n v="81"/>
    <x v="1"/>
    <n v="2660"/>
    <n v="1.33"/>
  </r>
  <r>
    <d v="2021-05-12T00:00:00"/>
    <n v="40437"/>
    <s v="VP"/>
    <n v="5"/>
    <x v="0"/>
    <n v="8340"/>
    <n v="4.17"/>
  </r>
  <r>
    <d v="2021-05-12T00:00:00"/>
    <n v="40438"/>
    <s v="JO"/>
    <n v="86"/>
    <x v="0"/>
    <n v="1960"/>
    <n v="0.98"/>
  </r>
  <r>
    <d v="2021-05-12T00:00:00"/>
    <n v="40439"/>
    <s v="VP"/>
    <n v="5"/>
    <x v="0"/>
    <n v="5700"/>
    <n v="2.85"/>
  </r>
  <r>
    <d v="2021-05-12T00:00:00"/>
    <n v="40440"/>
    <s v="JO"/>
    <n v="86"/>
    <x v="0"/>
    <n v="5980"/>
    <n v="2.99"/>
  </r>
  <r>
    <d v="2021-05-13T00:00:00"/>
    <n v="40441"/>
    <s v="BDI"/>
    <m/>
    <x v="3"/>
    <n v="6920"/>
    <n v="3.46"/>
  </r>
  <r>
    <d v="2021-05-13T00:00:00"/>
    <n v="40442"/>
    <s v="JO"/>
    <n v="86"/>
    <x v="0"/>
    <n v="7120"/>
    <n v="3.56"/>
  </r>
  <r>
    <d v="2021-05-13T00:00:00"/>
    <n v="40443"/>
    <s v="BDI"/>
    <m/>
    <x v="3"/>
    <n v="5800"/>
    <n v="2.9"/>
  </r>
  <r>
    <d v="2021-05-13T00:00:00"/>
    <n v="40444"/>
    <s v="JO"/>
    <n v="86"/>
    <x v="0"/>
    <n v="5100"/>
    <n v="2.5499999999999998"/>
  </r>
  <r>
    <d v="2021-05-13T00:00:00"/>
    <n v="40445"/>
    <s v="SV"/>
    <n v="7"/>
    <x v="0"/>
    <n v="3440"/>
    <n v="1.72"/>
  </r>
  <r>
    <d v="2021-05-13T00:00:00"/>
    <n v="40446"/>
    <s v="CH"/>
    <n v="80"/>
    <x v="0"/>
    <n v="5280"/>
    <n v="2.64"/>
  </r>
  <r>
    <d v="2021-05-13T00:00:00"/>
    <n v="40447"/>
    <s v="JB"/>
    <n v="83"/>
    <x v="1"/>
    <n v="7740"/>
    <n v="3.87"/>
  </r>
  <r>
    <d v="2021-05-14T00:00:00"/>
    <n v="40448"/>
    <s v="VP"/>
    <n v="5"/>
    <x v="0"/>
    <n v="4520"/>
    <n v="2.2599999999999998"/>
  </r>
  <r>
    <d v="2021-05-14T00:00:00"/>
    <n v="40449"/>
    <s v="VP"/>
    <n v="5"/>
    <x v="0"/>
    <n v="7260"/>
    <n v="3.63"/>
  </r>
  <r>
    <d v="2021-05-14T00:00:00"/>
    <n v="40450"/>
    <s v="JO"/>
    <n v="86"/>
    <x v="0"/>
    <n v="5880"/>
    <n v="2.94"/>
  </r>
  <r>
    <d v="2021-05-14T00:00:00"/>
    <n v="40451"/>
    <s v="CH"/>
    <n v="80"/>
    <x v="0"/>
    <n v="3740"/>
    <n v="1.87"/>
  </r>
  <r>
    <d v="2021-05-14T00:00:00"/>
    <n v="40452"/>
    <s v="VP"/>
    <n v="5"/>
    <x v="0"/>
    <n v="1840"/>
    <n v="0.92"/>
  </r>
  <r>
    <d v="2021-05-17T00:00:00"/>
    <n v="40453"/>
    <s v="VP"/>
    <n v="5"/>
    <x v="0"/>
    <n v="7960"/>
    <n v="3.98"/>
  </r>
  <r>
    <d v="2021-05-17T00:00:00"/>
    <n v="40454"/>
    <s v="JB"/>
    <n v="3"/>
    <x v="0"/>
    <n v="4120"/>
    <n v="2.06"/>
  </r>
  <r>
    <d v="2021-05-17T00:00:00"/>
    <n v="40455"/>
    <s v="VP"/>
    <n v="5"/>
    <x v="0"/>
    <n v="4440"/>
    <n v="2.2200000000000002"/>
  </r>
  <r>
    <d v="2021-05-17T00:00:00"/>
    <n v="40456"/>
    <s v="CH"/>
    <n v="80"/>
    <x v="0"/>
    <n v="2800"/>
    <n v="1.4"/>
  </r>
  <r>
    <d v="2021-05-17T00:00:00"/>
    <n v="40457"/>
    <s v="VP"/>
    <n v="5"/>
    <x v="0"/>
    <n v="5680"/>
    <n v="2.84"/>
  </r>
  <r>
    <d v="2021-05-17T00:00:00"/>
    <n v="40458"/>
    <s v="JO"/>
    <n v="86"/>
    <x v="0"/>
    <n v="6220"/>
    <n v="3.11"/>
  </r>
  <r>
    <d v="2021-05-17T00:00:00"/>
    <n v="40459"/>
    <s v="JB"/>
    <n v="84"/>
    <x v="1"/>
    <n v="6420"/>
    <n v="3.21"/>
  </r>
  <r>
    <d v="2021-05-18T00:00:00"/>
    <n v="40460"/>
    <s v="CH"/>
    <n v="80"/>
    <x v="0"/>
    <n v="3620"/>
    <n v="1.81"/>
  </r>
  <r>
    <d v="2021-05-18T00:00:00"/>
    <n v="40461"/>
    <s v="JB"/>
    <n v="82"/>
    <x v="1"/>
    <n v="6240"/>
    <n v="3.12"/>
  </r>
  <r>
    <d v="2021-05-18T00:00:00"/>
    <n v="40462"/>
    <s v="HB"/>
    <n v="86"/>
    <x v="0"/>
    <n v="7380"/>
    <n v="3.69"/>
  </r>
  <r>
    <d v="2021-05-19T00:00:00"/>
    <n v="40463"/>
    <s v="VP"/>
    <n v="5"/>
    <x v="0"/>
    <n v="7280"/>
    <n v="3.64"/>
  </r>
  <r>
    <d v="2021-05-19T00:00:00"/>
    <n v="40464"/>
    <s v="HB"/>
    <n v="86"/>
    <x v="0"/>
    <n v="3120"/>
    <n v="1.56"/>
  </r>
  <r>
    <d v="2021-05-19T00:00:00"/>
    <n v="40465"/>
    <s v="VP"/>
    <n v="5"/>
    <x v="0"/>
    <n v="5840"/>
    <n v="2.92"/>
  </r>
  <r>
    <d v="2021-05-19T00:00:00"/>
    <n v="40466"/>
    <s v="JB"/>
    <n v="80"/>
    <x v="1"/>
    <n v="4380"/>
    <n v="2.19"/>
  </r>
  <r>
    <d v="2021-05-19T00:00:00"/>
    <n v="40467"/>
    <s v="HB"/>
    <n v="86"/>
    <x v="0"/>
    <n v="5740"/>
    <n v="2.87"/>
  </r>
  <r>
    <d v="2021-05-20T00:00:00"/>
    <n v="40468"/>
    <s v="BDI"/>
    <m/>
    <x v="3"/>
    <n v="4780"/>
    <n v="2.39"/>
  </r>
  <r>
    <d v="2021-05-20T00:00:00"/>
    <n v="40469"/>
    <s v="BDI"/>
    <m/>
    <x v="3"/>
    <n v="4540"/>
    <n v="2.27"/>
  </r>
  <r>
    <d v="2021-05-20T00:00:00"/>
    <n v="40470"/>
    <s v="JO"/>
    <n v="86"/>
    <x v="0"/>
    <n v="6580"/>
    <n v="3.29"/>
  </r>
  <r>
    <d v="2021-05-20T00:00:00"/>
    <n v="40471"/>
    <s v="BDI"/>
    <m/>
    <x v="3"/>
    <n v="4420"/>
    <n v="2.21"/>
  </r>
  <r>
    <d v="2021-05-20T00:00:00"/>
    <n v="40472"/>
    <s v="BDI"/>
    <m/>
    <x v="3"/>
    <n v="4380"/>
    <n v="2.19"/>
  </r>
  <r>
    <d v="2021-05-20T00:00:00"/>
    <n v="40473"/>
    <s v="JO"/>
    <n v="86"/>
    <x v="0"/>
    <n v="5360"/>
    <n v="2.68"/>
  </r>
  <r>
    <d v="2021-05-20T00:00:00"/>
    <n v="40474"/>
    <s v="JB"/>
    <n v="84"/>
    <x v="1"/>
    <n v="4060"/>
    <n v="2.0299999999999998"/>
  </r>
  <r>
    <d v="2021-05-20T00:00:00"/>
    <n v="40475"/>
    <s v="SV"/>
    <n v="7"/>
    <x v="0"/>
    <n v="4360"/>
    <n v="2.1800000000000002"/>
  </r>
  <r>
    <d v="2021-05-20T00:00:00"/>
    <n v="40476"/>
    <s v="CH"/>
    <n v="80"/>
    <x v="0"/>
    <n v="4960"/>
    <n v="2.48"/>
  </r>
  <r>
    <d v="2021-05-21T00:00:00"/>
    <n v="40477"/>
    <s v="VP"/>
    <n v="5"/>
    <x v="0"/>
    <n v="5540"/>
    <n v="2.77"/>
  </r>
  <r>
    <d v="2021-05-21T00:00:00"/>
    <n v="40478"/>
    <s v="VP"/>
    <n v="5"/>
    <x v="0"/>
    <n v="6560"/>
    <n v="3.28"/>
  </r>
  <r>
    <d v="2021-05-21T00:00:00"/>
    <n v="40479"/>
    <s v="CH"/>
    <n v="80"/>
    <x v="0"/>
    <n v="4320"/>
    <n v="2.16"/>
  </r>
  <r>
    <d v="2021-05-21T00:00:00"/>
    <n v="40480"/>
    <s v="HB"/>
    <n v="86"/>
    <x v="0"/>
    <n v="5500"/>
    <n v="2.75"/>
  </r>
  <r>
    <d v="2021-05-21T00:00:00"/>
    <n v="40481"/>
    <s v="VP"/>
    <n v="5"/>
    <x v="0"/>
    <n v="2080"/>
    <n v="1.04"/>
  </r>
  <r>
    <d v="2021-05-24T00:00:00"/>
    <n v="40482"/>
    <s v="VP"/>
    <n v="5"/>
    <x v="0"/>
    <n v="7540"/>
    <n v="3.77"/>
  </r>
  <r>
    <d v="2021-05-24T00:00:00"/>
    <n v="40483"/>
    <s v="JB"/>
    <n v="3"/>
    <x v="0"/>
    <n v="3800"/>
    <n v="1.9"/>
  </r>
  <r>
    <d v="2021-05-24T00:00:00"/>
    <n v="40484"/>
    <s v="VP"/>
    <n v="5"/>
    <x v="0"/>
    <n v="5120"/>
    <n v="2.56"/>
  </r>
  <r>
    <d v="2021-05-24T00:00:00"/>
    <n v="40485"/>
    <s v="VP"/>
    <n v="5"/>
    <x v="0"/>
    <n v="5620"/>
    <n v="2.81"/>
  </r>
  <r>
    <d v="2021-05-24T00:00:00"/>
    <n v="40486"/>
    <s v="JO"/>
    <n v="86"/>
    <x v="0"/>
    <n v="6260"/>
    <n v="3.13"/>
  </r>
  <r>
    <d v="2021-05-25T00:00:00"/>
    <n v="40487"/>
    <s v="JB"/>
    <n v="83"/>
    <x v="1"/>
    <n v="7280"/>
    <n v="3.64"/>
  </r>
  <r>
    <d v="2021-05-25T00:00:00"/>
    <n v="40488"/>
    <s v="CH"/>
    <n v="80"/>
    <x v="0"/>
    <n v="5020"/>
    <n v="2.5099999999999998"/>
  </r>
  <r>
    <d v="2021-05-25T00:00:00"/>
    <n v="40489"/>
    <s v="CH"/>
    <n v="80"/>
    <x v="0"/>
    <n v="3080"/>
    <n v="1.54"/>
  </r>
  <r>
    <d v="2021-05-25T00:00:00"/>
    <n v="40490"/>
    <s v="HB"/>
    <n v="86"/>
    <x v="0"/>
    <n v="7080"/>
    <n v="3.54"/>
  </r>
  <r>
    <d v="2021-05-25T00:00:00"/>
    <n v="40491"/>
    <s v="PM"/>
    <n v="81"/>
    <x v="1"/>
    <n v="2620"/>
    <n v="1.31"/>
  </r>
  <r>
    <d v="2021-05-26T00:00:00"/>
    <n v="40492"/>
    <s v="VP"/>
    <n v="5"/>
    <x v="0"/>
    <n v="8460"/>
    <n v="4.2300000000000004"/>
  </r>
  <r>
    <d v="2021-05-26T00:00:00"/>
    <n v="40493"/>
    <s v="JO"/>
    <n v="86"/>
    <x v="0"/>
    <n v="1980"/>
    <n v="0.99"/>
  </r>
  <r>
    <d v="2021-05-26T00:00:00"/>
    <n v="40494"/>
    <s v="VP"/>
    <n v="5"/>
    <x v="0"/>
    <n v="5920"/>
    <n v="2.96"/>
  </r>
  <r>
    <d v="2021-05-26T00:00:00"/>
    <n v="40495"/>
    <s v="JO"/>
    <n v="86"/>
    <x v="0"/>
    <n v="6440"/>
    <n v="3.22"/>
  </r>
  <r>
    <d v="2021-05-27T00:00:00"/>
    <n v="40496"/>
    <s v="JO"/>
    <n v="86"/>
    <x v="0"/>
    <n v="6720"/>
    <n v="3.36"/>
  </r>
  <r>
    <d v="2021-05-27T00:00:00"/>
    <n v="40497"/>
    <s v="JO"/>
    <n v="86"/>
    <x v="1"/>
    <n v="5400"/>
    <n v="2.7"/>
  </r>
  <r>
    <d v="2021-05-27T00:00:00"/>
    <n v="40498"/>
    <s v="CH"/>
    <n v="80"/>
    <x v="0"/>
    <n v="5660"/>
    <n v="2.83"/>
  </r>
  <r>
    <d v="2021-05-27T00:00:00"/>
    <n v="40499"/>
    <s v="PM"/>
    <n v="83"/>
    <x v="1"/>
    <n v="7760"/>
    <n v="3.88"/>
  </r>
  <r>
    <d v="2021-05-28T00:00:00"/>
    <n v="40500"/>
    <s v="VP"/>
    <n v="5"/>
    <x v="0"/>
    <n v="9880"/>
    <n v="4.9400000000000004"/>
  </r>
  <r>
    <d v="2021-05-28T00:00:00"/>
    <n v="41001"/>
    <s v="VP"/>
    <n v="5"/>
    <x v="0"/>
    <n v="1620"/>
    <n v="0.81"/>
  </r>
  <r>
    <d v="2021-05-28T00:00:00"/>
    <n v="41002"/>
    <s v="HB"/>
    <n v="86"/>
    <x v="0"/>
    <n v="7260"/>
    <n v="3.63"/>
  </r>
  <r>
    <d v="2021-05-28T00:00:00"/>
    <n v="41003"/>
    <s v="CH"/>
    <n v="80"/>
    <x v="0"/>
    <n v="3940"/>
    <n v="1.97"/>
  </r>
  <r>
    <d v="2021-05-28T00:00:00"/>
    <n v="41004"/>
    <s v="VP"/>
    <n v="5"/>
    <x v="0"/>
    <n v="2160"/>
    <n v="1.08"/>
  </r>
  <r>
    <d v="2021-06-01T00:00:00"/>
    <n v="41005"/>
    <s v="VP"/>
    <n v="5"/>
    <x v="0"/>
    <n v="7880"/>
    <n v="3.94"/>
  </r>
  <r>
    <d v="2021-06-01T00:00:00"/>
    <n v="41006"/>
    <s v="JB"/>
    <n v="3"/>
    <x v="0"/>
    <n v="3980"/>
    <n v="1.99"/>
  </r>
  <r>
    <d v="2021-06-01T00:00:00"/>
    <n v="41007"/>
    <s v="VP"/>
    <n v="5"/>
    <x v="0"/>
    <n v="5340"/>
    <n v="2.67"/>
  </r>
  <r>
    <d v="2021-06-01T00:00:00"/>
    <n v="41008"/>
    <s v="CH"/>
    <n v="80"/>
    <x v="0"/>
    <n v="3160"/>
    <n v="1.58"/>
  </r>
  <r>
    <d v="2021-06-01T00:00:00"/>
    <n v="41009"/>
    <s v="VP"/>
    <n v="5"/>
    <x v="0"/>
    <n v="6480"/>
    <n v="3.24"/>
  </r>
  <r>
    <d v="2021-06-01T00:00:00"/>
    <n v="41010"/>
    <s v="JB"/>
    <n v="84"/>
    <x v="1"/>
    <n v="6700"/>
    <n v="3.35"/>
  </r>
  <r>
    <d v="2021-06-01T00:00:00"/>
    <n v="41011"/>
    <s v="JO"/>
    <n v="86"/>
    <x v="0"/>
    <n v="7020"/>
    <n v="3.51"/>
  </r>
  <r>
    <d v="2021-06-02T00:00:00"/>
    <n v="41012"/>
    <s v="JB"/>
    <n v="82"/>
    <x v="1"/>
    <n v="6300"/>
    <n v="3.15"/>
  </r>
  <r>
    <d v="2021-06-02T00:00:00"/>
    <n v="41013"/>
    <s v="CH"/>
    <n v="80"/>
    <x v="0"/>
    <n v="3960"/>
    <n v="1.98"/>
  </r>
  <r>
    <d v="2021-06-02T00:00:00"/>
    <n v="41014"/>
    <s v="JO"/>
    <n v="86"/>
    <x v="0"/>
    <n v="3760"/>
    <n v="1.88"/>
  </r>
  <r>
    <d v="2021-06-02T00:00:00"/>
    <n v="41015"/>
    <s v="HB"/>
    <n v="86"/>
    <x v="0"/>
    <n v="9520"/>
    <n v="4.76"/>
  </r>
  <r>
    <d v="2021-06-02T00:00:00"/>
    <n v="41016"/>
    <s v="VP"/>
    <n v="5"/>
    <x v="0"/>
    <n v="5460"/>
    <n v="2.73"/>
  </r>
  <r>
    <d v="2021-06-03T00:00:00"/>
    <n v="41017"/>
    <s v="VP"/>
    <n v="5"/>
    <x v="0"/>
    <n v="8480"/>
    <n v="4.24"/>
  </r>
  <r>
    <d v="2021-06-03T00:00:00"/>
    <n v="41018"/>
    <s v="JB"/>
    <n v="80"/>
    <x v="1"/>
    <n v="1980"/>
    <n v="0.99"/>
  </r>
  <r>
    <d v="2021-06-03T00:00:00"/>
    <n v="41019"/>
    <s v="?"/>
    <n v="80"/>
    <x v="0"/>
    <n v="3100"/>
    <n v="1.55"/>
  </r>
  <r>
    <d v="2021-06-03T00:00:00"/>
    <n v="41020"/>
    <s v="JO"/>
    <n v="86"/>
    <x v="0"/>
    <n v="5360"/>
    <n v="2.68"/>
  </r>
  <r>
    <d v="2021-06-03T00:00:00"/>
    <n v="41021"/>
    <s v="SV"/>
    <n v="7"/>
    <x v="0"/>
    <n v="3100"/>
    <n v="1.55"/>
  </r>
  <r>
    <d v="2021-06-03T00:00:00"/>
    <n v="41022"/>
    <s v="?"/>
    <s v="?"/>
    <x v="0"/>
    <n v="1700"/>
    <n v="0.85"/>
  </r>
  <r>
    <d v="2021-06-04T00:00:00"/>
    <n v="41023"/>
    <s v="VP"/>
    <n v="5"/>
    <x v="0"/>
    <n v="4320"/>
    <n v="2.16"/>
  </r>
  <r>
    <d v="2021-06-04T00:00:00"/>
    <n v="41024"/>
    <s v="JO"/>
    <n v="86"/>
    <x v="0"/>
    <n v="7180"/>
    <n v="3.59"/>
  </r>
  <r>
    <d v="2021-06-04T00:00:00"/>
    <n v="41025"/>
    <s v="VP"/>
    <n v="5"/>
    <x v="0"/>
    <n v="7480"/>
    <n v="3.74"/>
  </r>
  <r>
    <d v="2021-06-04T00:00:00"/>
    <n v="41026"/>
    <s v="HB"/>
    <n v="86"/>
    <x v="0"/>
    <n v="5360"/>
    <n v="2.68"/>
  </r>
  <r>
    <d v="2021-06-04T00:00:00"/>
    <n v="41027"/>
    <s v="JB"/>
    <n v="84"/>
    <x v="1"/>
    <n v="4060"/>
    <n v="2.0299999999999998"/>
  </r>
  <r>
    <d v="2021-06-04T00:00:00"/>
    <n v="41028"/>
    <s v="VP"/>
    <n v="5"/>
    <x v="0"/>
    <n v="860"/>
    <n v="0.43"/>
  </r>
  <r>
    <d v="2021-06-04T00:00:00"/>
    <n v="41029"/>
    <s v="CH"/>
    <n v="80"/>
    <x v="0"/>
    <n v="4780"/>
    <n v="2.39"/>
  </r>
  <r>
    <d v="2021-06-07T00:00:00"/>
    <n v="41030"/>
    <s v="VP"/>
    <n v="5"/>
    <x v="0"/>
    <n v="7180"/>
    <n v="3.59"/>
  </r>
  <r>
    <d v="2021-06-07T00:00:00"/>
    <n v="41031"/>
    <s v="JB"/>
    <n v="3"/>
    <x v="0"/>
    <n v="3440"/>
    <n v="1.72"/>
  </r>
  <r>
    <d v="2021-06-07T00:00:00"/>
    <n v="41032"/>
    <s v="VP"/>
    <n v="5"/>
    <x v="0"/>
    <n v="4040"/>
    <n v="2.02"/>
  </r>
  <r>
    <d v="2021-06-07T00:00:00"/>
    <n v="41033"/>
    <s v="JO"/>
    <n v="86"/>
    <x v="0"/>
    <n v="5720"/>
    <n v="2.86"/>
  </r>
  <r>
    <d v="2021-06-07T00:00:00"/>
    <n v="41034"/>
    <s v="VP"/>
    <n v="5"/>
    <x v="0"/>
    <n v="5860"/>
    <n v="2.93"/>
  </r>
  <r>
    <d v="2021-06-07T00:00:00"/>
    <n v="41035"/>
    <s v="CH"/>
    <n v="80"/>
    <x v="1"/>
    <n v="4420"/>
    <n v="2.21"/>
  </r>
  <r>
    <d v="2021-06-07T00:00:00"/>
    <n v="41036"/>
    <s v="JB"/>
    <n v="83"/>
    <x v="1"/>
    <n v="7340"/>
    <n v="3.67"/>
  </r>
  <r>
    <d v="2021-06-08T00:00:00"/>
    <n v="41037"/>
    <s v="CH"/>
    <n v="80"/>
    <x v="0"/>
    <n v="3420"/>
    <n v="1.71"/>
  </r>
  <r>
    <d v="2021-06-08T00:00:00"/>
    <n v="41038"/>
    <s v="HB"/>
    <n v="86"/>
    <x v="0"/>
    <n v="5980"/>
    <n v="2.99"/>
  </r>
  <r>
    <d v="2021-06-08T00:00:00"/>
    <n v="41039"/>
    <s v="JB"/>
    <n v="81"/>
    <x v="1"/>
    <n v="2640"/>
    <n v="1.32"/>
  </r>
  <r>
    <d v="2021-06-09T00:00:00"/>
    <n v="41040"/>
    <s v="VP"/>
    <n v="5"/>
    <x v="0"/>
    <n v="7980"/>
    <n v="3.99"/>
  </r>
  <r>
    <d v="2021-06-09T00:00:00"/>
    <n v="41041"/>
    <s v="HB"/>
    <n v="86"/>
    <x v="0"/>
    <n v="2000"/>
    <n v="1"/>
  </r>
  <r>
    <d v="2021-06-09T00:00:00"/>
    <n v="41042"/>
    <s v="VP"/>
    <n v="5"/>
    <x v="0"/>
    <n v="6180"/>
    <n v="3.09"/>
  </r>
  <r>
    <d v="2021-06-09T00:00:00"/>
    <n v="41043"/>
    <s v="JO"/>
    <n v="86"/>
    <x v="0"/>
    <n v="7260"/>
    <n v="3.63"/>
  </r>
  <r>
    <d v="2021-06-10T00:00:00"/>
    <n v="41044"/>
    <s v="BDI"/>
    <m/>
    <x v="3"/>
    <n v="6840"/>
    <n v="3.42"/>
  </r>
  <r>
    <d v="2021-06-10T00:00:00"/>
    <n v="41045"/>
    <s v="BDI"/>
    <m/>
    <x v="3"/>
    <n v="5600"/>
    <n v="2.8"/>
  </r>
  <r>
    <d v="2021-06-10T00:00:00"/>
    <n v="41046"/>
    <s v="JO"/>
    <n v="86"/>
    <x v="0"/>
    <n v="7400"/>
    <n v="3.7"/>
  </r>
  <r>
    <d v="2021-06-10T00:00:00"/>
    <n v="41047"/>
    <s v="BDI"/>
    <m/>
    <x v="3"/>
    <n v="6540"/>
    <n v="3.27"/>
  </r>
  <r>
    <d v="2021-06-10T00:00:00"/>
    <n v="41048"/>
    <s v="BDI"/>
    <m/>
    <x v="3"/>
    <n v="5380"/>
    <n v="2.69"/>
  </r>
  <r>
    <d v="2021-06-10T00:00:00"/>
    <n v="41049"/>
    <s v="JO"/>
    <n v="86"/>
    <x v="0"/>
    <n v="6180"/>
    <n v="3.09"/>
  </r>
  <r>
    <d v="2021-06-10T00:00:00"/>
    <n v="41050"/>
    <s v="CH"/>
    <n v="80"/>
    <x v="0"/>
    <n v="3900"/>
    <n v="1.95"/>
  </r>
  <r>
    <d v="2021-06-10T00:00:00"/>
    <n v="41051"/>
    <s v="SV"/>
    <n v="7"/>
    <x v="0"/>
    <n v="5420"/>
    <n v="2.71"/>
  </r>
  <r>
    <d v="2021-06-10T00:00:00"/>
    <n v="41052"/>
    <s v="JB"/>
    <n v="83"/>
    <x v="1"/>
    <n v="7540"/>
    <n v="3.77"/>
  </r>
  <r>
    <d v="2021-06-11T00:00:00"/>
    <n v="41053"/>
    <s v="VP"/>
    <n v="5"/>
    <x v="0"/>
    <n v="8500"/>
    <n v="4.25"/>
  </r>
  <r>
    <d v="2021-06-11T00:00:00"/>
    <n v="41054"/>
    <s v="VP"/>
    <n v="5"/>
    <x v="0"/>
    <n v="11980"/>
    <n v="5.99"/>
  </r>
  <r>
    <d v="2021-06-11T00:00:00"/>
    <n v="41055"/>
    <s v="HB"/>
    <n v="86"/>
    <x v="0"/>
    <n v="6580"/>
    <n v="3.29"/>
  </r>
  <r>
    <d v="2021-06-11T00:00:00"/>
    <n v="41056"/>
    <s v="CH"/>
    <n v="80"/>
    <x v="0"/>
    <n v="5980"/>
    <n v="2.99"/>
  </r>
  <r>
    <d v="2021-06-11T00:00:00"/>
    <n v="41057"/>
    <s v="VP"/>
    <n v="5"/>
    <x v="0"/>
    <n v="1800"/>
    <n v="0.9"/>
  </r>
  <r>
    <d v="2021-06-14T00:00:00"/>
    <n v="41058"/>
    <s v="SC"/>
    <n v="5"/>
    <x v="0"/>
    <n v="7620"/>
    <n v="3.81"/>
  </r>
  <r>
    <d v="2021-06-14T00:00:00"/>
    <n v="41059"/>
    <s v="JB"/>
    <n v="3"/>
    <x v="0"/>
    <n v="3960"/>
    <n v="1.98"/>
  </r>
  <r>
    <d v="2021-06-14T00:00:00"/>
    <n v="41060"/>
    <s v="SC"/>
    <n v="5"/>
    <x v="0"/>
    <n v="5080"/>
    <n v="2.54"/>
  </r>
  <r>
    <d v="2021-06-14T00:00:00"/>
    <n v="41061"/>
    <s v="CH"/>
    <n v="80"/>
    <x v="0"/>
    <n v="3220"/>
    <n v="1.61"/>
  </r>
  <r>
    <d v="2021-06-14T00:00:00"/>
    <n v="41062"/>
    <s v="SC"/>
    <n v="5"/>
    <x v="0"/>
    <n v="5920"/>
    <n v="2.96"/>
  </r>
  <r>
    <d v="2021-06-14T00:00:00"/>
    <n v="41063"/>
    <s v="JO"/>
    <n v="86"/>
    <x v="0"/>
    <n v="6840"/>
    <n v="3.42"/>
  </r>
  <r>
    <d v="2021-06-14T00:00:00"/>
    <n v="41064"/>
    <s v="JB"/>
    <n v="84"/>
    <x v="1"/>
    <n v="6400"/>
    <n v="3.2"/>
  </r>
  <r>
    <d v="2021-06-15T00:00:00"/>
    <n v="41065"/>
    <s v="JB"/>
    <n v="82"/>
    <x v="1"/>
    <n v="5780"/>
    <n v="2.89"/>
  </r>
  <r>
    <d v="2021-06-15T00:00:00"/>
    <n v="41066"/>
    <s v="CH"/>
    <n v="80"/>
    <x v="0"/>
    <n v="3260"/>
    <n v="1.63"/>
  </r>
  <r>
    <d v="2021-06-15T00:00:00"/>
    <n v="41067"/>
    <s v="HB"/>
    <n v="86"/>
    <x v="0"/>
    <n v="6860"/>
    <n v="3.43"/>
  </r>
  <r>
    <d v="2021-06-16T00:00:00"/>
    <n v="41068"/>
    <s v="VP"/>
    <n v="5"/>
    <x v="0"/>
    <n v="9800"/>
    <n v="4.9000000000000004"/>
  </r>
  <r>
    <d v="2021-06-16T00:00:00"/>
    <n v="41069"/>
    <s v="HB"/>
    <n v="86"/>
    <x v="0"/>
    <n v="3160"/>
    <n v="1.58"/>
  </r>
  <r>
    <d v="2021-06-16T00:00:00"/>
    <n v="41070"/>
    <s v="JB"/>
    <n v="80"/>
    <x v="1"/>
    <n v="2140"/>
    <n v="1.07"/>
  </r>
  <r>
    <d v="2021-06-16T00:00:00"/>
    <n v="41071"/>
    <s v="JB"/>
    <n v="80"/>
    <x v="0"/>
    <n v="2080"/>
    <n v="1.04"/>
  </r>
  <r>
    <d v="2021-06-16T00:00:00"/>
    <n v="41072"/>
    <s v="SC"/>
    <n v="5"/>
    <x v="0"/>
    <n v="7220"/>
    <n v="3.61"/>
  </r>
  <r>
    <d v="2021-06-16T00:00:00"/>
    <n v="41073"/>
    <s v="SC"/>
    <n v="5"/>
    <x v="0"/>
    <n v="6800"/>
    <n v="3.4"/>
  </r>
  <r>
    <d v="2021-06-17T00:00:00"/>
    <n v="41074"/>
    <s v="BDI"/>
    <m/>
    <x v="3"/>
    <n v="5900"/>
    <n v="2.95"/>
  </r>
  <r>
    <d v="2021-06-17T00:00:00"/>
    <n v="41075"/>
    <s v="BDI"/>
    <m/>
    <x v="3"/>
    <n v="7860"/>
    <n v="3.93"/>
  </r>
  <r>
    <d v="2021-06-17T00:00:00"/>
    <n v="41076"/>
    <s v="SC"/>
    <n v="5"/>
    <x v="0"/>
    <n v="8320"/>
    <n v="4.16"/>
  </r>
  <r>
    <d v="2021-06-17T00:00:00"/>
    <n v="41077"/>
    <s v="SC"/>
    <n v="5"/>
    <x v="0"/>
    <n v="5640"/>
    <n v="2.82"/>
  </r>
  <r>
    <d v="2021-06-17T00:00:00"/>
    <n v="41078"/>
    <s v="JB"/>
    <n v="84"/>
    <x v="1"/>
    <n v="4040"/>
    <n v="2.02"/>
  </r>
  <r>
    <d v="2021-06-17T00:00:00"/>
    <n v="41079"/>
    <s v="SV"/>
    <n v="7"/>
    <x v="0"/>
    <n v="4880"/>
    <n v="2.44"/>
  </r>
  <r>
    <d v="2021-06-17T00:00:00"/>
    <n v="41080"/>
    <s v="CH"/>
    <n v="80"/>
    <x v="0"/>
    <n v="5800"/>
    <n v="2.9"/>
  </r>
  <r>
    <d v="2021-06-18T00:00:00"/>
    <n v="41081"/>
    <s v="SC"/>
    <n v="5"/>
    <x v="0"/>
    <n v="5420"/>
    <n v="2.71"/>
  </r>
  <r>
    <d v="2021-06-18T00:00:00"/>
    <n v="41082"/>
    <s v="SC"/>
    <n v="5"/>
    <x v="0"/>
    <n v="8520"/>
    <n v="4.26"/>
  </r>
  <r>
    <d v="2021-06-18T00:00:00"/>
    <n v="41083"/>
    <s v="SC"/>
    <n v="5"/>
    <x v="0"/>
    <n v="1460"/>
    <n v="0.73"/>
  </r>
  <r>
    <d v="2021-06-18T00:00:00"/>
    <n v="41084"/>
    <s v="HB"/>
    <n v="86"/>
    <x v="0"/>
    <n v="6620"/>
    <n v="3.31"/>
  </r>
  <r>
    <d v="2021-06-18T00:00:00"/>
    <n v="41085"/>
    <s v="CH"/>
    <n v="80"/>
    <x v="0"/>
    <n v="5660"/>
    <n v="2.83"/>
  </r>
  <r>
    <d v="2021-06-21T00:00:00"/>
    <n v="41086"/>
    <s v="SC"/>
    <n v="5"/>
    <x v="0"/>
    <n v="6260"/>
    <n v="3.13"/>
  </r>
  <r>
    <d v="2021-06-21T00:00:00"/>
    <n v="41087"/>
    <s v="JB"/>
    <n v="3"/>
    <x v="0"/>
    <n v="3500"/>
    <n v="1.75"/>
  </r>
  <r>
    <d v="2021-06-21T00:00:00"/>
    <n v="41088"/>
    <s v="SC"/>
    <n v="5"/>
    <x v="0"/>
    <n v="8700"/>
    <n v="4.3499999999999996"/>
  </r>
  <r>
    <d v="2021-06-21T00:00:00"/>
    <n v="41089"/>
    <s v="CH"/>
    <n v="80"/>
    <x v="0"/>
    <n v="4160"/>
    <n v="2.08"/>
  </r>
  <r>
    <d v="2021-06-21T00:00:00"/>
    <n v="41090"/>
    <s v="JO"/>
    <n v="86"/>
    <x v="0"/>
    <n v="6400"/>
    <n v="3.2"/>
  </r>
  <r>
    <d v="2021-06-21T00:00:00"/>
    <n v="41091"/>
    <s v="JB"/>
    <n v="83"/>
    <x v="1"/>
    <n v="6520"/>
    <n v="3.26"/>
  </r>
  <r>
    <d v="2021-06-22T00:00:00"/>
    <n v="41092"/>
    <s v="CH"/>
    <n v="80"/>
    <x v="0"/>
    <n v="3100"/>
    <n v="1.55"/>
  </r>
  <r>
    <d v="2021-06-22T00:00:00"/>
    <n v="41093"/>
    <s v="HB"/>
    <n v="86"/>
    <x v="0"/>
    <n v="5380"/>
    <n v="2.69"/>
  </r>
  <r>
    <d v="2021-06-22T00:00:00"/>
    <n v="41094"/>
    <s v="JB"/>
    <n v="81"/>
    <x v="1"/>
    <n v="2460"/>
    <n v="1.23"/>
  </r>
  <r>
    <d v="2021-06-23T00:00:00"/>
    <n v="41095"/>
    <s v="SC"/>
    <n v="5"/>
    <x v="0"/>
    <n v="8020"/>
    <n v="4.01"/>
  </r>
  <r>
    <d v="2021-06-23T00:00:00"/>
    <n v="41096"/>
    <s v="HB"/>
    <n v="86"/>
    <x v="0"/>
    <n v="3600"/>
    <n v="1.8"/>
  </r>
  <r>
    <d v="2021-06-23T00:00:00"/>
    <n v="41097"/>
    <s v="SC"/>
    <n v="5"/>
    <x v="0"/>
    <n v="4960"/>
    <n v="2.48"/>
  </r>
  <r>
    <d v="2021-06-23T00:00:00"/>
    <n v="41098"/>
    <s v="JO"/>
    <n v="86"/>
    <x v="0"/>
    <n v="6100"/>
    <n v="3.05"/>
  </r>
  <r>
    <d v="2021-06-24T00:00:00"/>
    <n v="41099"/>
    <s v="BDI"/>
    <m/>
    <x v="3"/>
    <n v="4300"/>
    <n v="2.15"/>
  </r>
  <r>
    <d v="2021-06-24T00:00:00"/>
    <n v="41100"/>
    <s v="BDI"/>
    <m/>
    <x v="3"/>
    <n v="4900"/>
    <n v="2.4500000000000002"/>
  </r>
  <r>
    <d v="2021-06-24T00:00:00"/>
    <n v="41101"/>
    <s v="JO"/>
    <n v="86"/>
    <x v="0"/>
    <n v="6600"/>
    <n v="3.3"/>
  </r>
  <r>
    <d v="2021-06-24T00:00:00"/>
    <n v="41102"/>
    <s v="BDI"/>
    <m/>
    <x v="3"/>
    <n v="3860"/>
    <n v="1.93"/>
  </r>
  <r>
    <d v="2021-06-24T00:00:00"/>
    <n v="41103"/>
    <s v="BDI"/>
    <m/>
    <x v="3"/>
    <n v="3740"/>
    <n v="1.87"/>
  </r>
  <r>
    <d v="2021-06-24T00:00:00"/>
    <n v="41104"/>
    <s v="JO"/>
    <n v="86"/>
    <x v="0"/>
    <n v="4900"/>
    <n v="2.4500000000000002"/>
  </r>
  <r>
    <d v="2021-06-24T00:00:00"/>
    <n v="41105"/>
    <s v="SV"/>
    <n v="7"/>
    <x v="0"/>
    <n v="5120"/>
    <n v="2.56"/>
  </r>
  <r>
    <d v="2021-06-24T00:00:00"/>
    <n v="41106"/>
    <s v="CH"/>
    <n v="80"/>
    <x v="0"/>
    <n v="4300"/>
    <n v="2.15"/>
  </r>
  <r>
    <d v="2021-06-24T00:00:00"/>
    <n v="41107"/>
    <s v="JB"/>
    <n v="83"/>
    <x v="1"/>
    <n v="7180"/>
    <n v="3.59"/>
  </r>
  <r>
    <d v="2021-06-25T00:00:00"/>
    <n v="41108"/>
    <s v="SC"/>
    <n v="5"/>
    <x v="0"/>
    <n v="9340"/>
    <n v="4.67"/>
  </r>
  <r>
    <d v="2021-06-25T00:00:00"/>
    <n v="41109"/>
    <s v="HB"/>
    <n v="86"/>
    <x v="0"/>
    <n v="5440"/>
    <n v="2.72"/>
  </r>
  <r>
    <d v="2021-06-25T00:00:00"/>
    <n v="41110"/>
    <s v="SC"/>
    <n v="5"/>
    <x v="0"/>
    <n v="3120"/>
    <n v="1.56"/>
  </r>
  <r>
    <d v="2021-06-25T00:00:00"/>
    <n v="41111"/>
    <s v="CH"/>
    <n v="80"/>
    <x v="0"/>
    <n v="3660"/>
    <n v="1.83"/>
  </r>
  <r>
    <d v="2021-06-28T00:00:00"/>
    <n v="41112"/>
    <s v="VP"/>
    <n v="5"/>
    <x v="0"/>
    <n v="7860"/>
    <n v="3.93"/>
  </r>
  <r>
    <d v="2021-06-28T00:00:00"/>
    <n v="41113"/>
    <s v="JB"/>
    <n v="80"/>
    <x v="1"/>
    <n v="3400"/>
    <n v="1.7"/>
  </r>
  <r>
    <d v="2021-06-28T00:00:00"/>
    <n v="41114"/>
    <s v="CH"/>
    <n v="80"/>
    <x v="0"/>
    <n v="2760"/>
    <n v="1.38"/>
  </r>
  <r>
    <d v="2021-06-28T00:00:00"/>
    <n v="41115"/>
    <s v="VP"/>
    <n v="5"/>
    <x v="0"/>
    <n v="3160"/>
    <n v="1.58"/>
  </r>
  <r>
    <d v="2021-06-28T00:00:00"/>
    <n v="41116"/>
    <s v="JO"/>
    <n v="86"/>
    <x v="0"/>
    <n v="6680"/>
    <n v="3.34"/>
  </r>
  <r>
    <d v="2021-06-28T00:00:00"/>
    <n v="41117"/>
    <s v="PM"/>
    <n v="84"/>
    <x v="1"/>
    <n v="6420"/>
    <n v="3.21"/>
  </r>
  <r>
    <s v="6/28//2021"/>
    <n v="41118"/>
    <s v="VP"/>
    <n v="5"/>
    <x v="0"/>
    <n v="3900"/>
    <n v="1.95"/>
  </r>
  <r>
    <d v="2021-06-29T00:00:00"/>
    <n v="41119"/>
    <s v="CH"/>
    <n v="80"/>
    <x v="0"/>
    <n v="3440"/>
    <n v="1.72"/>
  </r>
  <r>
    <d v="2021-06-29T00:00:00"/>
    <n v="41120"/>
    <s v="RS"/>
    <n v="86"/>
    <x v="0"/>
    <n v="5440"/>
    <n v="2.72"/>
  </r>
  <r>
    <d v="2021-06-29T00:00:00"/>
    <n v="41121"/>
    <s v="PM"/>
    <n v="82"/>
    <x v="1"/>
    <n v="6020"/>
    <n v="3.01"/>
  </r>
  <r>
    <d v="2021-06-30T00:00:00"/>
    <n v="41122"/>
    <s v="VP"/>
    <n v="5"/>
    <x v="0"/>
    <n v="4820"/>
    <n v="2.41"/>
  </r>
  <r>
    <d v="2021-06-30T00:00:00"/>
    <n v="41123"/>
    <s v="RS"/>
    <n v="86"/>
    <x v="0"/>
    <n v="3820"/>
    <n v="1.91"/>
  </r>
  <r>
    <d v="2021-06-30T00:00:00"/>
    <n v="41124"/>
    <s v="JO"/>
    <n v="86"/>
    <x v="0"/>
    <n v="11200"/>
    <n v="5.6"/>
  </r>
  <r>
    <d v="2021-06-30T00:00:00"/>
    <n v="41125"/>
    <s v="JB"/>
    <n v="80"/>
    <x v="1"/>
    <n v="4400"/>
    <n v="2.2000000000000002"/>
  </r>
  <r>
    <d v="2021-06-30T00:00:00"/>
    <n v="41126"/>
    <s v="VP"/>
    <n v="5"/>
    <x v="0"/>
    <n v="9120"/>
    <n v="4.5599999999999996"/>
  </r>
  <r>
    <d v="2021-07-01T00:00:00"/>
    <n v="41127"/>
    <s v="JO"/>
    <n v="86"/>
    <x v="0"/>
    <n v="6280"/>
    <n v="3.14"/>
  </r>
  <r>
    <d v="2021-07-01T00:00:00"/>
    <n v="41128"/>
    <s v="JO"/>
    <n v="86"/>
    <x v="0"/>
    <n v="4640"/>
    <n v="2.3199999999999998"/>
  </r>
  <r>
    <d v="2021-07-01T00:00:00"/>
    <n v="41129"/>
    <s v="CH"/>
    <n v="80"/>
    <x v="0"/>
    <n v="4340"/>
    <n v="2.17"/>
  </r>
  <r>
    <d v="2021-07-01T00:00:00"/>
    <n v="41130"/>
    <s v="SV"/>
    <n v="7"/>
    <x v="0"/>
    <n v="4380"/>
    <n v="2.19"/>
  </r>
  <r>
    <d v="2021-07-01T00:00:00"/>
    <n v="41131"/>
    <s v="PM"/>
    <n v="84"/>
    <x v="1"/>
    <n v="3700"/>
    <n v="1.85"/>
  </r>
  <r>
    <d v="2021-07-02T00:00:00"/>
    <n v="41132"/>
    <s v="VP"/>
    <n v="5"/>
    <x v="0"/>
    <n v="3800"/>
    <n v="1.9"/>
  </r>
  <r>
    <d v="2021-07-02T00:00:00"/>
    <n v="41133"/>
    <s v="RS"/>
    <n v="86"/>
    <x v="0"/>
    <n v="5820"/>
    <n v="2.91"/>
  </r>
  <r>
    <d v="2021-07-02T00:00:00"/>
    <n v="41134"/>
    <s v="VP"/>
    <n v="5"/>
    <x v="0"/>
    <n v="5280"/>
    <n v="2.64"/>
  </r>
  <r>
    <d v="2021-07-02T00:00:00"/>
    <n v="41135"/>
    <s v="CH"/>
    <n v="80"/>
    <x v="0"/>
    <n v="3500"/>
    <n v="1.75"/>
  </r>
  <r>
    <d v="2021-07-02T00:00:00"/>
    <n v="41136"/>
    <s v="VP"/>
    <n v="5"/>
    <x v="0"/>
    <n v="2300"/>
    <n v="1.1499999999999999"/>
  </r>
  <r>
    <d v="2021-07-05T00:00:00"/>
    <n v="41137"/>
    <s v="VP"/>
    <n v="5"/>
    <x v="0"/>
    <n v="9100"/>
    <n v="4.55"/>
  </r>
  <r>
    <d v="2021-07-05T00:00:00"/>
    <n v="41138"/>
    <s v="PM"/>
    <n v="3"/>
    <x v="0"/>
    <n v="2640"/>
    <n v="1.32"/>
  </r>
  <r>
    <d v="2021-07-05T00:00:00"/>
    <n v="41139"/>
    <s v="JB"/>
    <n v="83"/>
    <x v="1"/>
    <n v="4640"/>
    <n v="2.3199999999999998"/>
  </r>
  <r>
    <d v="2021-07-05T00:00:00"/>
    <n v="41140"/>
    <s v="VP"/>
    <n v="5"/>
    <x v="0"/>
    <n v="5260"/>
    <n v="2.63"/>
  </r>
  <r>
    <d v="2021-07-05T00:00:00"/>
    <n v="41141"/>
    <s v="JO"/>
    <n v="86"/>
    <x v="0"/>
    <n v="4560"/>
    <n v="2.2799999999999998"/>
  </r>
  <r>
    <d v="2021-07-05T00:00:00"/>
    <n v="41142"/>
    <s v="CH"/>
    <n v="80"/>
    <x v="0"/>
    <n v="3960"/>
    <n v="1.98"/>
  </r>
  <r>
    <d v="2021-07-06T00:00:00"/>
    <n v="41143"/>
    <s v="CH"/>
    <n v="80"/>
    <x v="0"/>
    <n v="2760"/>
    <n v="1.38"/>
  </r>
  <r>
    <d v="2021-07-06T00:00:00"/>
    <n v="41144"/>
    <s v="HB"/>
    <n v="86"/>
    <x v="0"/>
    <n v="6580"/>
    <n v="3.29"/>
  </r>
  <r>
    <d v="2021-07-06T00:00:00"/>
    <n v="41145"/>
    <s v="JB"/>
    <n v="81"/>
    <x v="1"/>
    <n v="2400"/>
    <n v="1.2"/>
  </r>
  <r>
    <d v="2021-07-07T00:00:00"/>
    <n v="41146"/>
    <s v="VP"/>
    <n v="5"/>
    <x v="0"/>
    <n v="5840"/>
    <n v="2.92"/>
  </r>
  <r>
    <d v="2021-07-07T00:00:00"/>
    <n v="41147"/>
    <s v="VP"/>
    <n v="5"/>
    <x v="0"/>
    <n v="5660"/>
    <n v="2.83"/>
  </r>
  <r>
    <d v="2021-07-07T00:00:00"/>
    <n v="41148"/>
    <s v="JO"/>
    <n v="86"/>
    <x v="0"/>
    <n v="5660"/>
    <n v="2.83"/>
  </r>
  <r>
    <d v="2021-07-07T00:00:00"/>
    <n v="41149"/>
    <s v="HB"/>
    <n v="86"/>
    <x v="0"/>
    <n v="2420"/>
    <n v="1.21"/>
  </r>
  <r>
    <d v="2021-07-08T00:00:00"/>
    <n v="41150"/>
    <s v="BDI"/>
    <m/>
    <x v="3"/>
    <n v="4360"/>
    <n v="2.1800000000000002"/>
  </r>
  <r>
    <d v="2021-07-08T00:00:00"/>
    <n v="41151"/>
    <s v="BDI"/>
    <m/>
    <x v="3"/>
    <n v="6160"/>
    <n v="3.08"/>
  </r>
  <r>
    <d v="2021-07-08T00:00:00"/>
    <n v="41152"/>
    <s v="JO"/>
    <n v="86"/>
    <x v="0"/>
    <n v="5900"/>
    <n v="2.95"/>
  </r>
  <r>
    <d v="2021-07-08T00:00:00"/>
    <n v="41153"/>
    <s v="BDI"/>
    <m/>
    <x v="3"/>
    <n v="4080"/>
    <n v="2.04"/>
  </r>
  <r>
    <d v="2021-07-08T00:00:00"/>
    <n v="41154"/>
    <s v="BDI"/>
    <m/>
    <x v="3"/>
    <n v="4240"/>
    <n v="2.12"/>
  </r>
  <r>
    <d v="2021-07-08T00:00:00"/>
    <n v="41155"/>
    <s v="JO"/>
    <n v="86"/>
    <x v="0"/>
    <n v="4980"/>
    <n v="2.4900000000000002"/>
  </r>
  <r>
    <d v="2021-07-08T00:00:00"/>
    <n v="41156"/>
    <s v="SV"/>
    <n v="7"/>
    <x v="0"/>
    <n v="4000"/>
    <n v="2"/>
  </r>
  <r>
    <d v="2021-07-08T00:00:00"/>
    <n v="41157"/>
    <s v="CH"/>
    <n v="80"/>
    <x v="0"/>
    <n v="4320"/>
    <n v="2.16"/>
  </r>
  <r>
    <d v="2021-07-08T00:00:00"/>
    <n v="41158"/>
    <s v="JB"/>
    <n v="83"/>
    <x v="1"/>
    <n v="7220"/>
    <n v="3.61"/>
  </r>
  <r>
    <d v="2021-07-09T00:00:00"/>
    <n v="41159"/>
    <s v="VP"/>
    <n v="5"/>
    <x v="0"/>
    <n v="4240"/>
    <n v="2.12"/>
  </r>
  <r>
    <d v="2021-07-09T00:00:00"/>
    <n v="41160"/>
    <s v="VP"/>
    <n v="5"/>
    <x v="0"/>
    <n v="5700"/>
    <n v="2.85"/>
  </r>
  <r>
    <d v="2021-07-09T00:00:00"/>
    <n v="41161"/>
    <s v="HB"/>
    <n v="86"/>
    <x v="0"/>
    <n v="5580"/>
    <n v="2.79"/>
  </r>
  <r>
    <d v="2021-07-09T00:00:00"/>
    <n v="41162"/>
    <s v="CH"/>
    <n v="80"/>
    <x v="0"/>
    <n v="3420"/>
    <n v="1.71"/>
  </r>
  <r>
    <d v="2021-07-09T00:00:00"/>
    <n v="41163"/>
    <s v="VP"/>
    <n v="5"/>
    <x v="0"/>
    <n v="1620"/>
    <n v="0.81"/>
  </r>
  <r>
    <d v="2021-07-12T00:00:00"/>
    <n v="41164"/>
    <s v="VP"/>
    <n v="5"/>
    <x v="0"/>
    <n v="7660"/>
    <n v="3.83"/>
  </r>
  <r>
    <d v="2021-07-12T00:00:00"/>
    <n v="41165"/>
    <s v="JB"/>
    <n v="3"/>
    <x v="0"/>
    <n v="3620"/>
    <n v="1.81"/>
  </r>
  <r>
    <d v="2021-07-12T00:00:00"/>
    <n v="41166"/>
    <s v="VP"/>
    <n v="5"/>
    <x v="0"/>
    <n v="3260"/>
    <n v="1.63"/>
  </r>
  <r>
    <d v="2021-07-12T00:00:00"/>
    <n v="41167"/>
    <s v="CH"/>
    <n v="80"/>
    <x v="0"/>
    <n v="3000"/>
    <n v="1.5"/>
  </r>
  <r>
    <d v="2021-07-12T00:00:00"/>
    <n v="41168"/>
    <s v="VP"/>
    <n v="5"/>
    <x v="0"/>
    <n v="5020"/>
    <n v="2.5099999999999998"/>
  </r>
  <r>
    <d v="2021-07-12T00:00:00"/>
    <n v="41169"/>
    <s v="JB"/>
    <n v="84"/>
    <x v="1"/>
    <n v="6380"/>
    <n v="3.19"/>
  </r>
  <r>
    <d v="2021-07-12T00:00:00"/>
    <n v="41170"/>
    <s v="JO"/>
    <n v="86"/>
    <x v="0"/>
    <n v="4580"/>
    <n v="2.29"/>
  </r>
  <r>
    <d v="2021-07-13T00:00:00"/>
    <n v="41171"/>
    <s v="JB"/>
    <n v="82"/>
    <x v="1"/>
    <n v="5800"/>
    <n v="2.9"/>
  </r>
  <r>
    <d v="2021-07-13T00:00:00"/>
    <n v="41172"/>
    <s v="CH"/>
    <n v="80"/>
    <x v="0"/>
    <n v="3100"/>
    <n v="1.55"/>
  </r>
  <r>
    <d v="2021-07-13T00:00:00"/>
    <n v="41173"/>
    <s v="HB"/>
    <n v="86"/>
    <x v="0"/>
    <n v="5980"/>
    <n v="2.99"/>
  </r>
  <r>
    <d v="2021-07-14T00:00:00"/>
    <n v="41174"/>
    <s v="VP"/>
    <n v="5"/>
    <x v="0"/>
    <n v="7960"/>
    <n v="3.98"/>
  </r>
  <r>
    <d v="2021-07-14T00:00:00"/>
    <n v="41175"/>
    <s v="HB"/>
    <n v="86"/>
    <x v="0"/>
    <n v="3180"/>
    <n v="1.59"/>
  </r>
  <r>
    <d v="2021-07-14T00:00:00"/>
    <n v="41176"/>
    <s v="JB"/>
    <n v="80"/>
    <x v="1"/>
    <n v="4340"/>
    <n v="2.17"/>
  </r>
  <r>
    <d v="2021-07-14T00:00:00"/>
    <n v="41177"/>
    <s v="VP"/>
    <n v="5"/>
    <x v="0"/>
    <n v="5340"/>
    <n v="2.67"/>
  </r>
  <r>
    <d v="2021-07-14T00:00:00"/>
    <n v="41178"/>
    <s v="JO"/>
    <n v="86"/>
    <x v="0"/>
    <n v="6820"/>
    <n v="3.41"/>
  </r>
  <r>
    <d v="2021-07-15T00:00:00"/>
    <n v="41179"/>
    <s v="JO"/>
    <n v="86"/>
    <x v="0"/>
    <n v="7320"/>
    <n v="3.66"/>
  </r>
  <r>
    <d v="2021-07-15T00:00:00"/>
    <n v="41180"/>
    <s v="BDI"/>
    <m/>
    <x v="3"/>
    <n v="4960"/>
    <n v="2.48"/>
  </r>
  <r>
    <d v="2021-07-15T00:00:00"/>
    <n v="41181"/>
    <s v="BDI"/>
    <m/>
    <x v="3"/>
    <n v="7460"/>
    <n v="3.73"/>
  </r>
  <r>
    <d v="2021-07-15T00:00:00"/>
    <n v="41182"/>
    <s v="JO"/>
    <n v="86"/>
    <x v="0"/>
    <n v="5540"/>
    <n v="2.77"/>
  </r>
  <r>
    <d v="2021-07-15T00:00:00"/>
    <n v="41183"/>
    <s v="JB"/>
    <n v="84"/>
    <x v="1"/>
    <n v="3780"/>
    <n v="1.89"/>
  </r>
  <r>
    <d v="2021-07-15T00:00:00"/>
    <n v="41184"/>
    <s v="CH"/>
    <n v="80"/>
    <x v="0"/>
    <n v="4560"/>
    <n v="2.2799999999999998"/>
  </r>
  <r>
    <d v="2021-07-15T00:00:00"/>
    <n v="41185"/>
    <s v="SV"/>
    <n v="7"/>
    <x v="0"/>
    <n v="4800"/>
    <n v="2.4"/>
  </r>
  <r>
    <d v="2021-07-16T00:00:00"/>
    <n v="41186"/>
    <s v="VP"/>
    <n v="5"/>
    <x v="0"/>
    <n v="4280"/>
    <n v="2.14"/>
  </r>
  <r>
    <d v="2021-07-16T00:00:00"/>
    <n v="41187"/>
    <s v="VP"/>
    <n v="5"/>
    <x v="0"/>
    <n v="5260"/>
    <n v="2.63"/>
  </r>
  <r>
    <d v="2021-07-16T00:00:00"/>
    <n v="41188"/>
    <s v="CH"/>
    <n v="80"/>
    <x v="0"/>
    <n v="3660"/>
    <n v="1.83"/>
  </r>
  <r>
    <d v="2021-07-16T00:00:00"/>
    <n v="41189"/>
    <s v="SV"/>
    <n v="7"/>
    <x v="0"/>
    <n v="4380"/>
    <n v="2.19"/>
  </r>
  <r>
    <d v="2021-07-16T00:00:00"/>
    <n v="41190"/>
    <s v="VP"/>
    <n v="5"/>
    <x v="0"/>
    <n v="2120"/>
    <n v="1.06"/>
  </r>
  <r>
    <d v="2021-07-19T00:00:00"/>
    <n v="41191"/>
    <s v="VP"/>
    <n v="5"/>
    <x v="0"/>
    <n v="6100"/>
    <n v="3.05"/>
  </r>
  <r>
    <d v="2021-07-19T00:00:00"/>
    <n v="41192"/>
    <s v="JB"/>
    <n v="3"/>
    <x v="0"/>
    <n v="3060"/>
    <n v="1.53"/>
  </r>
  <r>
    <d v="2021-07-19T00:00:00"/>
    <n v="41193"/>
    <s v="VP"/>
    <n v="5"/>
    <x v="0"/>
    <n v="4040"/>
    <n v="2.02"/>
  </r>
  <r>
    <d v="2021-07-19T00:00:00"/>
    <n v="41194"/>
    <s v="JO"/>
    <n v="86"/>
    <x v="0"/>
    <n v="5940"/>
    <n v="2.97"/>
  </r>
  <r>
    <d v="2021-07-19T00:00:00"/>
    <n v="41195"/>
    <s v="VP"/>
    <n v="5"/>
    <x v="0"/>
    <n v="6160"/>
    <n v="3.08"/>
  </r>
  <r>
    <d v="2021-07-19T00:00:00"/>
    <n v="41196"/>
    <s v="JB"/>
    <n v="83"/>
    <x v="1"/>
    <n v="7820"/>
    <n v="3.91"/>
  </r>
  <r>
    <d v="2021-07-19T00:00:00"/>
    <n v="41197"/>
    <s v="CH"/>
    <n v="80"/>
    <x v="0"/>
    <n v="4420"/>
    <n v="2.21"/>
  </r>
  <r>
    <d v="2021-07-20T00:00:00"/>
    <n v="41198"/>
    <s v="CH"/>
    <n v="80"/>
    <x v="0"/>
    <n v="3160"/>
    <n v="1.58"/>
  </r>
  <r>
    <d v="2021-07-20T00:00:00"/>
    <n v="41199"/>
    <s v="VP"/>
    <n v="5"/>
    <x v="0"/>
    <n v="5780"/>
    <n v="2.89"/>
  </r>
  <r>
    <d v="2021-07-20T00:00:00"/>
    <n v="41200"/>
    <s v="JB"/>
    <n v="81"/>
    <x v="1"/>
    <n v="2680"/>
    <n v="1.34"/>
  </r>
  <r>
    <d v="2021-07-21T00:00:00"/>
    <n v="41201"/>
    <s v="VP"/>
    <n v="5"/>
    <x v="0"/>
    <n v="7580"/>
    <n v="3.79"/>
  </r>
  <r>
    <d v="2021-07-21T00:00:00"/>
    <n v="41202"/>
    <s v="HB"/>
    <n v="86"/>
    <x v="0"/>
    <n v="2960"/>
    <n v="1.48"/>
  </r>
  <r>
    <d v="2021-07-21T00:00:00"/>
    <n v="41203"/>
    <s v="VP"/>
    <n v="5"/>
    <x v="0"/>
    <n v="5900"/>
    <n v="2.95"/>
  </r>
  <r>
    <d v="2021-07-21T00:00:00"/>
    <n v="41204"/>
    <s v="JO"/>
    <n v="86"/>
    <x v="0"/>
    <n v="5620"/>
    <n v="2.81"/>
  </r>
  <r>
    <d v="2021-07-22T00:00:00"/>
    <n v="41205"/>
    <s v="BDI"/>
    <m/>
    <x v="3"/>
    <n v="5960"/>
    <n v="2.98"/>
  </r>
  <r>
    <d v="2021-07-22T00:00:00"/>
    <n v="41206"/>
    <s v="BDI"/>
    <m/>
    <x v="3"/>
    <n v="4440"/>
    <n v="2.2200000000000002"/>
  </r>
  <r>
    <d v="2021-07-22T00:00:00"/>
    <n v="41207"/>
    <s v="JO"/>
    <n v="86"/>
    <x v="0"/>
    <n v="7120"/>
    <n v="3.56"/>
  </r>
  <r>
    <d v="2021-07-22T00:00:00"/>
    <n v="41208"/>
    <s v="BDI"/>
    <m/>
    <x v="3"/>
    <n v="4820"/>
    <n v="2.41"/>
  </r>
  <r>
    <d v="2021-07-22T00:00:00"/>
    <n v="41209"/>
    <s v="BDI"/>
    <m/>
    <x v="3"/>
    <n v="3800"/>
    <n v="1.9"/>
  </r>
  <r>
    <d v="2021-07-22T00:00:00"/>
    <n v="41210"/>
    <s v="RS"/>
    <n v="7"/>
    <x v="0"/>
    <n v="3900"/>
    <n v="1.95"/>
  </r>
  <r>
    <d v="2021-07-22T00:00:00"/>
    <n v="41211"/>
    <s v="JO"/>
    <n v="86"/>
    <x v="0"/>
    <n v="5020"/>
    <n v="2.5099999999999998"/>
  </r>
  <r>
    <d v="2021-07-22T00:00:00"/>
    <n v="41212"/>
    <s v="CH"/>
    <n v="80"/>
    <x v="0"/>
    <n v="4540"/>
    <n v="2.27"/>
  </r>
  <r>
    <d v="2021-07-22T00:00:00"/>
    <n v="41213"/>
    <s v="JB"/>
    <n v="83"/>
    <x v="1"/>
    <n v="7660"/>
    <n v="3.83"/>
  </r>
  <r>
    <d v="2021-07-23T00:00:00"/>
    <n v="41214"/>
    <s v="VP"/>
    <n v="5"/>
    <x v="0"/>
    <n v="5620"/>
    <n v="2.81"/>
  </r>
  <r>
    <d v="2021-07-23T00:00:00"/>
    <n v="41215"/>
    <s v="VP"/>
    <n v="5"/>
    <x v="0"/>
    <n v="4820"/>
    <n v="2.41"/>
  </r>
  <r>
    <d v="2021-07-23T00:00:00"/>
    <n v="41216"/>
    <s v="CH"/>
    <n v="80"/>
    <x v="0"/>
    <n v="4140"/>
    <n v="2.0699999999999998"/>
  </r>
  <r>
    <d v="2021-07-23T00:00:00"/>
    <n v="41217"/>
    <s v="SV"/>
    <n v="86"/>
    <x v="0"/>
    <n v="5400"/>
    <n v="2.7"/>
  </r>
  <r>
    <d v="2021-07-23T00:00:00"/>
    <n v="41218"/>
    <s v="VP"/>
    <n v="5"/>
    <x v="0"/>
    <n v="1320"/>
    <n v="0.66"/>
  </r>
  <r>
    <d v="2021-07-26T00:00:00"/>
    <n v="41219"/>
    <s v="VP"/>
    <n v="5"/>
    <x v="0"/>
    <n v="6120"/>
    <n v="3.06"/>
  </r>
  <r>
    <d v="2021-07-26T00:00:00"/>
    <n v="41220"/>
    <s v="SC"/>
    <n v="80"/>
    <x v="0"/>
    <n v="2560"/>
    <n v="1.28"/>
  </r>
  <r>
    <d v="2021-07-26T00:00:00"/>
    <n v="41221"/>
    <s v="VP"/>
    <n v="5"/>
    <x v="0"/>
    <n v="4820"/>
    <n v="2.41"/>
  </r>
  <r>
    <d v="2021-07-26T00:00:00"/>
    <n v="41222"/>
    <s v="JO"/>
    <n v="86"/>
    <x v="0"/>
    <n v="6120"/>
    <n v="3.06"/>
  </r>
  <r>
    <d v="2021-07-26T00:00:00"/>
    <n v="41223"/>
    <s v="VP"/>
    <n v="5"/>
    <x v="0"/>
    <n v="5000"/>
    <n v="2.5"/>
  </r>
  <r>
    <d v="2021-07-26T00:00:00"/>
    <n v="41224"/>
    <s v="JB"/>
    <n v="84"/>
    <x v="1"/>
    <n v="6040"/>
    <n v="3.02"/>
  </r>
  <r>
    <d v="2021-07-27T00:00:00"/>
    <n v="41225"/>
    <s v="HB"/>
    <n v="86"/>
    <x v="0"/>
    <n v="6400"/>
    <n v="3.22"/>
  </r>
  <r>
    <d v="2021-07-27T00:00:00"/>
    <n v="41226"/>
    <s v="JB"/>
    <n v="82"/>
    <x v="1"/>
    <n v="6000"/>
    <n v="3"/>
  </r>
  <r>
    <d v="2021-07-28T00:00:00"/>
    <n v="41227"/>
    <s v="VP"/>
    <n v="5"/>
    <x v="0"/>
    <n v="6480"/>
    <n v="3.24"/>
  </r>
  <r>
    <d v="2021-07-28T00:00:00"/>
    <n v="41228"/>
    <s v="HB"/>
    <n v="86"/>
    <x v="0"/>
    <n v="3760"/>
    <n v="1.88"/>
  </r>
  <r>
    <d v="2021-07-28T00:00:00"/>
    <n v="41229"/>
    <s v="VP"/>
    <n v="5"/>
    <x v="0"/>
    <n v="4360"/>
    <n v="2.1800000000000002"/>
  </r>
  <r>
    <d v="2021-07-28T00:00:00"/>
    <n v="41230"/>
    <s v="JB"/>
    <n v="80"/>
    <x v="1"/>
    <n v="4400"/>
    <n v="2.2000000000000002"/>
  </r>
  <r>
    <d v="2021-07-28T00:00:00"/>
    <n v="41231"/>
    <s v="JO"/>
    <n v="86"/>
    <x v="0"/>
    <n v="7460"/>
    <n v="3.73"/>
  </r>
  <r>
    <d v="2021-07-29T00:00:00"/>
    <n v="41232"/>
    <s v="JO"/>
    <n v="86"/>
    <x v="0"/>
    <n v="6560"/>
    <n v="3.28"/>
  </r>
  <r>
    <d v="2021-07-29T00:00:00"/>
    <n v="41233"/>
    <s v="JO"/>
    <n v="86"/>
    <x v="0"/>
    <n v="4220"/>
    <n v="2.11"/>
  </r>
  <r>
    <d v="2021-07-29T00:00:00"/>
    <n v="41234"/>
    <s v="JB"/>
    <n v="84"/>
    <x v="1"/>
    <n v="3860"/>
    <n v="1.93"/>
  </r>
  <r>
    <d v="2021-07-29T00:00:00"/>
    <n v="41235"/>
    <s v="SV"/>
    <n v="7"/>
    <x v="0"/>
    <n v="5020"/>
    <n v="2.5099999999999998"/>
  </r>
  <r>
    <d v="2021-07-30T00:00:00"/>
    <n v="41236"/>
    <s v="VP"/>
    <n v="5"/>
    <x v="0"/>
    <n v="5360"/>
    <n v="2.68"/>
  </r>
  <r>
    <d v="2021-07-30T00:00:00"/>
    <n v="41237"/>
    <s v="VP"/>
    <n v="5"/>
    <x v="0"/>
    <n v="5300"/>
    <n v="2.65"/>
  </r>
  <r>
    <d v="2021-07-30T00:00:00"/>
    <n v="41238"/>
    <s v="HB"/>
    <n v="86"/>
    <x v="0"/>
    <n v="5160"/>
    <n v="2.58"/>
  </r>
  <r>
    <d v="2021-07-30T00:00:00"/>
    <n v="41239"/>
    <s v="VP"/>
    <n v="5"/>
    <x v="0"/>
    <n v="1480"/>
    <n v="0.74"/>
  </r>
  <r>
    <d v="2021-08-02T00:00:00"/>
    <n v="41240"/>
    <s v="VP"/>
    <n v="5"/>
    <x v="0"/>
    <n v="8840"/>
    <n v="4.42"/>
  </r>
  <r>
    <d v="2021-08-02T00:00:00"/>
    <n v="41241"/>
    <s v="JB"/>
    <n v="3"/>
    <x v="0"/>
    <n v="3800"/>
    <n v="1.9"/>
  </r>
  <r>
    <d v="2021-08-02T00:00:00"/>
    <n v="41242"/>
    <s v="VP"/>
    <n v="5"/>
    <x v="0"/>
    <n v="3400"/>
    <n v="1.7"/>
  </r>
  <r>
    <d v="2021-08-02T00:00:00"/>
    <n v="41243"/>
    <s v="VP"/>
    <n v="5"/>
    <x v="0"/>
    <n v="4720"/>
    <n v="2.36"/>
  </r>
  <r>
    <d v="2021-08-02T00:00:00"/>
    <n v="41244"/>
    <s v="JB"/>
    <n v="83"/>
    <x v="1"/>
    <n v="7160"/>
    <n v="3.58"/>
  </r>
  <r>
    <d v="2021-08-02T00:00:00"/>
    <n v="41245"/>
    <s v="RC"/>
    <n v="86"/>
    <x v="0"/>
    <n v="6360"/>
    <n v="3.18"/>
  </r>
  <r>
    <d v="2021-08-02T00:00:00"/>
    <n v="41246"/>
    <s v="CH"/>
    <n v="80"/>
    <x v="0"/>
    <n v="4700"/>
    <n v="2.35"/>
  </r>
  <r>
    <d v="2021-08-03T00:00:00"/>
    <n v="41247"/>
    <s v="CH"/>
    <n v="80"/>
    <x v="0"/>
    <n v="3840"/>
    <n v="1.92"/>
  </r>
  <r>
    <d v="2021-08-03T00:00:00"/>
    <n v="41248"/>
    <s v="HB"/>
    <n v="86"/>
    <x v="0"/>
    <n v="5820"/>
    <n v="2.91"/>
  </r>
  <r>
    <d v="2021-08-03T00:00:00"/>
    <n v="41249"/>
    <s v="JB"/>
    <n v="81"/>
    <x v="1"/>
    <n v="2800"/>
    <n v="1.4"/>
  </r>
  <r>
    <d v="2021-08-04T00:00:00"/>
    <n v="41250"/>
    <s v="VP"/>
    <n v="5"/>
    <x v="0"/>
    <n v="7980"/>
    <n v="3.99"/>
  </r>
  <r>
    <d v="2021-08-04T00:00:00"/>
    <n v="40502"/>
    <s v="HB"/>
    <n v="86"/>
    <x v="0"/>
    <n v="2540"/>
    <n v="1.27"/>
  </r>
  <r>
    <d v="2021-08-04T00:00:00"/>
    <n v="40503"/>
    <s v="VP"/>
    <n v="5"/>
    <x v="0"/>
    <n v="5040"/>
    <n v="2.52"/>
  </r>
  <r>
    <d v="2021-08-04T00:00:00"/>
    <n v="40504"/>
    <s v="RC"/>
    <n v="86"/>
    <x v="0"/>
    <n v="4480"/>
    <n v="2.2400000000000002"/>
  </r>
  <r>
    <d v="2021-08-05T00:00:00"/>
    <n v="40505"/>
    <s v="BDI"/>
    <m/>
    <x v="3"/>
    <n v="5220"/>
    <n v="2.61"/>
  </r>
  <r>
    <d v="2021-08-05T00:00:00"/>
    <n v="40506"/>
    <s v="BDI"/>
    <m/>
    <x v="3"/>
    <n v="4420"/>
    <n v="2.21"/>
  </r>
  <r>
    <d v="2021-08-05T00:00:00"/>
    <n v="40507"/>
    <s v="RC"/>
    <n v="86"/>
    <x v="0"/>
    <n v="6880"/>
    <n v="3.44"/>
  </r>
  <r>
    <d v="2021-08-05T00:00:00"/>
    <n v="40508"/>
    <s v="BDI"/>
    <m/>
    <x v="3"/>
    <n v="4100"/>
    <n v="2.0499999999999998"/>
  </r>
  <r>
    <d v="2021-08-05T00:00:00"/>
    <n v="40509"/>
    <s v="BDI"/>
    <m/>
    <x v="3"/>
    <n v="3380"/>
    <n v="1.69"/>
  </r>
  <r>
    <d v="2021-08-05T00:00:00"/>
    <n v="40510"/>
    <s v="RC"/>
    <n v="86"/>
    <x v="0"/>
    <n v="5100"/>
    <n v="2.5499999999999998"/>
  </r>
  <r>
    <d v="2021-08-05T00:00:00"/>
    <n v="40511"/>
    <s v="SV"/>
    <n v="7"/>
    <x v="0"/>
    <n v="4340"/>
    <n v="2.17"/>
  </r>
  <r>
    <d v="2021-08-05T00:00:00"/>
    <n v="40512"/>
    <s v="CH"/>
    <n v="80"/>
    <x v="0"/>
    <n v="4780"/>
    <n v="2.39"/>
  </r>
  <r>
    <d v="2021-08-05T00:00:00"/>
    <n v="40513"/>
    <s v="JB"/>
    <n v="83"/>
    <x v="1"/>
    <n v="6640"/>
    <n v="3.32"/>
  </r>
  <r>
    <d v="2021-08-06T00:00:00"/>
    <n v="40514"/>
    <s v="VP"/>
    <n v="5"/>
    <x v="0"/>
    <n v="4640"/>
    <n v="2.3199999999999998"/>
  </r>
  <r>
    <d v="2021-08-06T00:00:00"/>
    <n v="40515"/>
    <s v="VP"/>
    <n v="5"/>
    <x v="0"/>
    <n v="5200"/>
    <n v="2.6"/>
  </r>
  <r>
    <d v="2021-08-06T00:00:00"/>
    <n v="40516"/>
    <s v="CH"/>
    <n v="80"/>
    <x v="0"/>
    <n v="3280"/>
    <n v="1.64"/>
  </r>
  <r>
    <d v="2021-08-06T00:00:00"/>
    <n v="40517"/>
    <s v="HB"/>
    <n v="86"/>
    <x v="0"/>
    <n v="5000"/>
    <n v="2.5"/>
  </r>
  <r>
    <d v="2021-08-06T00:00:00"/>
    <n v="40518"/>
    <s v="VP"/>
    <n v="5"/>
    <x v="0"/>
    <n v="1700"/>
    <n v="0.85"/>
  </r>
  <r>
    <d v="2021-08-09T00:00:00"/>
    <n v="40519"/>
    <s v="VP"/>
    <n v="5"/>
    <x v="0"/>
    <n v="7640"/>
    <n v="3.82"/>
  </r>
  <r>
    <d v="2021-08-09T00:00:00"/>
    <n v="40520"/>
    <s v="JB"/>
    <n v="3"/>
    <x v="0"/>
    <n v="2840"/>
    <n v="1.42"/>
  </r>
  <r>
    <d v="2021-08-09T00:00:00"/>
    <n v="40521"/>
    <s v="VP"/>
    <n v="5"/>
    <x v="0"/>
    <n v="4600"/>
    <n v="2.2999999999999998"/>
  </r>
  <r>
    <d v="2021-08-09T00:00:00"/>
    <n v="40522"/>
    <s v="CH"/>
    <n v="80"/>
    <x v="0"/>
    <n v="2720"/>
    <n v="1.36"/>
  </r>
  <r>
    <d v="2021-08-09T00:00:00"/>
    <n v="40523"/>
    <s v="JO"/>
    <n v="86"/>
    <x v="0"/>
    <n v="6420"/>
    <n v="3.21"/>
  </r>
  <r>
    <d v="2021-08-09T00:00:00"/>
    <n v="40524"/>
    <s v="VP"/>
    <n v="5"/>
    <x v="0"/>
    <n v="5640"/>
    <n v="2.82"/>
  </r>
  <r>
    <d v="2021-08-09T00:00:00"/>
    <n v="40525"/>
    <s v="JB"/>
    <n v="84"/>
    <x v="1"/>
    <n v="5920"/>
    <n v="2.96"/>
  </r>
  <r>
    <d v="2021-08-10T00:00:00"/>
    <n v="40526"/>
    <s v="CH"/>
    <n v="80"/>
    <x v="0"/>
    <n v="3820"/>
    <n v="1.91"/>
  </r>
  <r>
    <d v="2021-08-10T00:00:00"/>
    <n v="40527"/>
    <s v="JB"/>
    <n v="82"/>
    <x v="1"/>
    <n v="5740"/>
    <n v="2.87"/>
  </r>
  <r>
    <d v="2021-08-10T00:00:00"/>
    <n v="40528"/>
    <s v="HB"/>
    <n v="86"/>
    <x v="0"/>
    <n v="6100"/>
    <n v="3.05"/>
  </r>
  <r>
    <d v="2021-08-11T00:00:00"/>
    <n v="40529"/>
    <s v="VP"/>
    <n v="5"/>
    <x v="0"/>
    <n v="9020"/>
    <n v="4.51"/>
  </r>
  <r>
    <d v="2021-08-11T00:00:00"/>
    <n v="40530"/>
    <s v="HB"/>
    <n v="86"/>
    <x v="0"/>
    <n v="2940"/>
    <n v="1.47"/>
  </r>
  <r>
    <d v="2021-08-11T00:00:00"/>
    <n v="40531"/>
    <s v="VP"/>
    <n v="5"/>
    <x v="0"/>
    <n v="5260"/>
    <n v="2.63"/>
  </r>
  <r>
    <d v="2021-08-11T00:00:00"/>
    <n v="40532"/>
    <s v="JO"/>
    <n v="86"/>
    <x v="0"/>
    <n v="7800"/>
    <n v="3.9"/>
  </r>
  <r>
    <d v="2021-08-11T00:00:00"/>
    <n v="40533"/>
    <s v="JB"/>
    <n v="80"/>
    <x v="0"/>
    <n v="4400"/>
    <n v="2.2000000000000002"/>
  </r>
  <r>
    <d v="2021-08-12T00:00:00"/>
    <n v="40534"/>
    <s v="JO"/>
    <n v="86"/>
    <x v="0"/>
    <n v="7880"/>
    <n v="3.94"/>
  </r>
  <r>
    <d v="2021-08-12T00:00:00"/>
    <n v="40535"/>
    <s v="BDI"/>
    <m/>
    <x v="3"/>
    <n v="6440"/>
    <n v="3.22"/>
  </r>
  <r>
    <d v="2021-08-12T00:00:00"/>
    <n v="40536"/>
    <s v="BDI"/>
    <m/>
    <x v="3"/>
    <n v="4620"/>
    <n v="2.31"/>
  </r>
  <r>
    <d v="2021-08-12T00:00:00"/>
    <n v="40537"/>
    <s v="JO"/>
    <n v="86"/>
    <x v="0"/>
    <n v="5100"/>
    <n v="2.5499999999999998"/>
  </r>
  <r>
    <d v="2021-08-12T00:00:00"/>
    <n v="40538"/>
    <s v="JB"/>
    <n v="84"/>
    <x v="1"/>
    <n v="3840"/>
    <n v="1.92"/>
  </r>
  <r>
    <d v="2021-08-12T00:00:00"/>
    <n v="40539"/>
    <s v="RS"/>
    <n v="7"/>
    <x v="0"/>
    <n v="4880"/>
    <n v="2.44"/>
  </r>
  <r>
    <d v="2021-08-12T00:00:00"/>
    <n v="40540"/>
    <s v="CH"/>
    <n v="80"/>
    <x v="0"/>
    <n v="5480"/>
    <n v="2.74"/>
  </r>
  <r>
    <d v="2021-08-13T00:00:00"/>
    <n v="40541"/>
    <s v="VP"/>
    <n v="5"/>
    <x v="0"/>
    <n v="4940"/>
    <n v="2.4700000000000002"/>
  </r>
  <r>
    <d v="2021-08-13T00:00:00"/>
    <n v="40542"/>
    <s v="VP"/>
    <n v="5"/>
    <x v="0"/>
    <n v="6600"/>
    <n v="3.3"/>
  </r>
  <r>
    <d v="2021-08-13T00:00:00"/>
    <n v="40543"/>
    <s v="HB"/>
    <n v="86"/>
    <x v="0"/>
    <n v="4500"/>
    <n v="2.25"/>
  </r>
  <r>
    <d v="2021-08-13T00:00:00"/>
    <n v="40544"/>
    <s v="CH"/>
    <n v="80"/>
    <x v="0"/>
    <n v="3660"/>
    <n v="1.83"/>
  </r>
  <r>
    <d v="2021-08-13T00:00:00"/>
    <n v="40545"/>
    <s v="VP"/>
    <n v="5"/>
    <x v="0"/>
    <n v="1720"/>
    <n v="0.86"/>
  </r>
  <r>
    <d v="2021-08-16T00:00:00"/>
    <n v="40546"/>
    <s v="VP"/>
    <n v="5"/>
    <x v="0"/>
    <n v="7040"/>
    <n v="3.52"/>
  </r>
  <r>
    <d v="2021-08-16T00:00:00"/>
    <n v="40547"/>
    <s v="JB"/>
    <n v="3"/>
    <x v="0"/>
    <n v="3900"/>
    <n v="1.95"/>
  </r>
  <r>
    <d v="2021-08-16T00:00:00"/>
    <n v="40548"/>
    <s v="VP"/>
    <n v="5"/>
    <x v="0"/>
    <n v="3620"/>
    <n v="1.81"/>
  </r>
  <r>
    <d v="2021-08-16T00:00:00"/>
    <n v="40549"/>
    <s v="JO"/>
    <n v="86"/>
    <x v="0"/>
    <n v="6440"/>
    <n v="3.22"/>
  </r>
  <r>
    <d v="2021-08-16T00:00:00"/>
    <n v="40550"/>
    <s v="VP"/>
    <n v="5"/>
    <x v="0"/>
    <n v="5320"/>
    <n v="2.66"/>
  </r>
  <r>
    <d v="2021-08-16T00:00:00"/>
    <n v="40551"/>
    <s v="CH"/>
    <n v="80"/>
    <x v="0"/>
    <n v="5140"/>
    <n v="2.57"/>
  </r>
  <r>
    <d v="2021-08-16T00:00:00"/>
    <n v="40552"/>
    <s v="JB"/>
    <n v="83"/>
    <x v="1"/>
    <n v="7380"/>
    <n v="3.69"/>
  </r>
  <r>
    <d v="2021-08-17T00:00:00"/>
    <n v="40553"/>
    <s v="HB"/>
    <n v="86"/>
    <x v="0"/>
    <n v="5420"/>
    <n v="2.71"/>
  </r>
  <r>
    <d v="2021-08-17T00:00:00"/>
    <n v="40554"/>
    <s v="CH"/>
    <n v="80"/>
    <x v="0"/>
    <n v="3700"/>
    <n v="1.85"/>
  </r>
  <r>
    <d v="2021-08-17T00:00:00"/>
    <n v="40555"/>
    <s v="JB"/>
    <n v="81"/>
    <x v="1"/>
    <n v="2420"/>
    <n v="1.21"/>
  </r>
  <r>
    <d v="2021-08-18T00:00:00"/>
    <n v="40556"/>
    <s v="VP"/>
    <n v="5"/>
    <x v="0"/>
    <n v="8980"/>
    <n v="4.49"/>
  </r>
  <r>
    <d v="2021-08-18T00:00:00"/>
    <n v="40557"/>
    <s v="HB"/>
    <n v="86"/>
    <x v="0"/>
    <n v="2380"/>
    <n v="1.19"/>
  </r>
  <r>
    <d v="2021-08-18T00:00:00"/>
    <n v="40558"/>
    <s v="VP"/>
    <n v="5"/>
    <x v="0"/>
    <n v="4260"/>
    <n v="2.13"/>
  </r>
  <r>
    <d v="2021-08-18T00:00:00"/>
    <n v="40559"/>
    <s v="JO"/>
    <n v="86"/>
    <x v="0"/>
    <n v="6400"/>
    <n v="3.2"/>
  </r>
  <r>
    <d v="2021-08-19T00:00:00"/>
    <n v="40560"/>
    <s v="BDI"/>
    <m/>
    <x v="3"/>
    <n v="4960"/>
    <n v="2.48"/>
  </r>
  <r>
    <d v="2021-08-19T00:00:00"/>
    <n v="40561"/>
    <s v="BDI"/>
    <m/>
    <x v="3"/>
    <n v="3740"/>
    <n v="1.87"/>
  </r>
  <r>
    <d v="2021-08-19T00:00:00"/>
    <n v="40562"/>
    <s v="JO"/>
    <n v="86"/>
    <x v="0"/>
    <n v="8440"/>
    <n v="4.22"/>
  </r>
  <r>
    <d v="2021-08-19T00:00:00"/>
    <n v="40563"/>
    <s v="BDI"/>
    <m/>
    <x v="3"/>
    <n v="3800"/>
    <n v="1.9"/>
  </r>
  <r>
    <d v="2021-08-19T00:00:00"/>
    <n v="40564"/>
    <s v="BDI"/>
    <m/>
    <x v="3"/>
    <n v="4140"/>
    <n v="2.0699999999999998"/>
  </r>
  <r>
    <d v="2021-08-19T00:00:00"/>
    <n v="40565"/>
    <s v="JO"/>
    <n v="86"/>
    <x v="0"/>
    <n v="6780"/>
    <n v="3.39"/>
  </r>
  <r>
    <d v="2021-08-19T00:00:00"/>
    <n v="40566"/>
    <s v="SV"/>
    <n v="7"/>
    <x v="0"/>
    <n v="4460"/>
    <n v="2.23"/>
  </r>
  <r>
    <d v="2021-08-19T00:00:00"/>
    <n v="40567"/>
    <s v="CH"/>
    <n v="80"/>
    <x v="0"/>
    <n v="4500"/>
    <n v="2.25"/>
  </r>
  <r>
    <d v="2021-08-19T00:00:00"/>
    <n v="40568"/>
    <s v="JB"/>
    <n v="83"/>
    <x v="1"/>
    <n v="6820"/>
    <n v="3.41"/>
  </r>
  <r>
    <d v="2021-08-20T00:00:00"/>
    <n v="40569"/>
    <s v="VP"/>
    <n v="5"/>
    <x v="0"/>
    <n v="5840"/>
    <n v="2.92"/>
  </r>
  <r>
    <d v="2021-08-20T00:00:00"/>
    <n v="40570"/>
    <s v="VP"/>
    <n v="5"/>
    <x v="0"/>
    <n v="6200"/>
    <n v="3.1"/>
  </r>
  <r>
    <d v="2021-08-20T00:00:00"/>
    <n v="40571"/>
    <s v="CH"/>
    <n v="80"/>
    <x v="0"/>
    <n v="4020"/>
    <n v="2.0099999999999998"/>
  </r>
  <r>
    <d v="2021-08-20T00:00:00"/>
    <n v="40572"/>
    <s v="HB"/>
    <n v="86"/>
    <x v="0"/>
    <n v="5940"/>
    <n v="2.97"/>
  </r>
  <r>
    <d v="2021-08-20T00:00:00"/>
    <n v="40573"/>
    <s v="VP"/>
    <n v="5"/>
    <x v="0"/>
    <n v="1260"/>
    <n v="0.63"/>
  </r>
  <r>
    <d v="2021-08-23T00:00:00"/>
    <n v="40574"/>
    <s v="JB"/>
    <n v="3"/>
    <x v="0"/>
    <n v="3000"/>
    <n v="1.5"/>
  </r>
  <r>
    <d v="2021-08-23T00:00:00"/>
    <n v="40575"/>
    <s v="RS"/>
    <n v="5"/>
    <x v="0"/>
    <n v="7540"/>
    <n v="3.77"/>
  </r>
  <r>
    <d v="2021-08-23T00:00:00"/>
    <n v="40576"/>
    <s v="CH"/>
    <n v="80"/>
    <x v="0"/>
    <n v="2800"/>
    <n v="1.4"/>
  </r>
  <r>
    <d v="2021-08-23T00:00:00"/>
    <n v="40577"/>
    <s v="RS"/>
    <n v="5"/>
    <x v="0"/>
    <n v="7760"/>
    <n v="3.88"/>
  </r>
  <r>
    <d v="2021-08-23T00:00:00"/>
    <n v="40578"/>
    <s v="JO"/>
    <n v="86"/>
    <x v="0"/>
    <n v="6560"/>
    <n v="3.28"/>
  </r>
  <r>
    <d v="2021-08-23T00:00:00"/>
    <n v="40579"/>
    <s v="JB"/>
    <n v="84"/>
    <x v="1"/>
    <n v="6280"/>
    <n v="3.14"/>
  </r>
  <r>
    <d v="2021-08-24T00:00:00"/>
    <n v="40580"/>
    <s v="CH"/>
    <n v="80"/>
    <x v="0"/>
    <n v="3680"/>
    <n v="1.84"/>
  </r>
  <r>
    <d v="2021-08-24T00:00:00"/>
    <n v="40581"/>
    <s v="JB"/>
    <n v="82"/>
    <x v="1"/>
    <n v="6080"/>
    <n v="3.04"/>
  </r>
  <r>
    <d v="2021-08-24T00:00:00"/>
    <n v="40582"/>
    <s v="JO"/>
    <n v="86"/>
    <x v="0"/>
    <n v="6700"/>
    <n v="3.35"/>
  </r>
  <r>
    <d v="2021-08-25T00:00:00"/>
    <n v="40583"/>
    <s v="SC"/>
    <n v="5"/>
    <x v="0"/>
    <n v="8480"/>
    <n v="4.24"/>
  </r>
  <r>
    <d v="2021-08-25T00:00:00"/>
    <n v="40584"/>
    <s v="HB"/>
    <n v="86"/>
    <x v="0"/>
    <n v="3800"/>
    <n v="1.9"/>
  </r>
  <r>
    <d v="2021-08-25T00:00:00"/>
    <n v="40585"/>
    <s v="SC"/>
    <n v="5"/>
    <x v="0"/>
    <n v="6760"/>
    <n v="3.38"/>
  </r>
  <r>
    <d v="2021-08-25T00:00:00"/>
    <n v="40586"/>
    <s v="JB"/>
    <n v="80"/>
    <x v="1"/>
    <n v="4240"/>
    <n v="2.12"/>
  </r>
  <r>
    <d v="2021-08-25T00:00:00"/>
    <n v="40587"/>
    <s v="JO"/>
    <n v="86"/>
    <x v="0"/>
    <n v="7480"/>
    <n v="3.74"/>
  </r>
  <r>
    <d v="2021-08-26T00:00:00"/>
    <n v="40588"/>
    <s v="JO"/>
    <n v="86"/>
    <x v="0"/>
    <n v="8200"/>
    <n v="4.0999999999999996"/>
  </r>
  <r>
    <d v="2021-08-26T00:00:00"/>
    <n v="40589"/>
    <s v="JB"/>
    <n v="84"/>
    <x v="1"/>
    <n v="4100"/>
    <n v="2.0499999999999998"/>
  </r>
  <r>
    <d v="2021-08-26T00:00:00"/>
    <n v="40590"/>
    <s v="CH"/>
    <n v="80"/>
    <x v="0"/>
    <n v="5100"/>
    <n v="2.5499999999999998"/>
  </r>
  <r>
    <d v="2021-08-26T00:00:00"/>
    <n v="40591"/>
    <s v="SV"/>
    <n v="7"/>
    <x v="0"/>
    <n v="5280"/>
    <n v="2.64"/>
  </r>
  <r>
    <d v="2021-08-26T00:00:00"/>
    <n v="40592"/>
    <s v="VP"/>
    <n v="5"/>
    <x v="0"/>
    <n v="4660"/>
    <n v="2.33"/>
  </r>
  <r>
    <d v="2021-08-27T00:00:00"/>
    <n v="40593"/>
    <s v="SC"/>
    <n v="5"/>
    <x v="0"/>
    <n v="9720"/>
    <n v="4.8600000000000003"/>
  </r>
  <r>
    <d v="2021-08-27T00:00:00"/>
    <n v="40594"/>
    <s v="SC"/>
    <n v="5"/>
    <x v="0"/>
    <n v="4100"/>
    <n v="2.0499999999999998"/>
  </r>
  <r>
    <d v="2021-08-27T00:00:00"/>
    <n v="40595"/>
    <s v="CH"/>
    <n v="80"/>
    <x v="0"/>
    <n v="5120"/>
    <n v="2.56"/>
  </r>
  <r>
    <d v="2021-08-27T00:00:00"/>
    <n v="40596"/>
    <s v="HB"/>
    <n v="86"/>
    <x v="0"/>
    <n v="5720"/>
    <n v="2.86"/>
  </r>
  <r>
    <d v="2021-08-30T00:00:00"/>
    <n v="40597"/>
    <s v="VP"/>
    <n v="5"/>
    <x v="0"/>
    <n v="9000"/>
    <n v="4.5"/>
  </r>
  <r>
    <d v="2021-08-30T00:00:00"/>
    <n v="40598"/>
    <s v="JB"/>
    <n v="3"/>
    <x v="0"/>
    <n v="4360"/>
    <n v="2.1800000000000002"/>
  </r>
  <r>
    <d v="2021-08-30T00:00:00"/>
    <n v="40599"/>
    <s v="VP"/>
    <n v="5"/>
    <x v="0"/>
    <n v="4320"/>
    <n v="2.16"/>
  </r>
  <r>
    <d v="2021-08-30T00:00:00"/>
    <n v="40600"/>
    <s v="JO"/>
    <n v="86"/>
    <x v="0"/>
    <n v="6620"/>
    <n v="3.31"/>
  </r>
  <r>
    <d v="2021-08-30T00:00:00"/>
    <n v="40601"/>
    <s v="CH"/>
    <n v="80"/>
    <x v="0"/>
    <n v="4720"/>
    <n v="2.36"/>
  </r>
  <r>
    <d v="2021-08-30T00:00:00"/>
    <n v="40602"/>
    <s v="JB"/>
    <n v="83"/>
    <x v="1"/>
    <n v="7220"/>
    <n v="3.61"/>
  </r>
  <r>
    <d v="2021-08-30T00:00:00"/>
    <n v="40603"/>
    <s v="VP"/>
    <n v="5"/>
    <x v="0"/>
    <n v="7720"/>
    <n v="3.86"/>
  </r>
  <r>
    <d v="2021-08-31T00:00:00"/>
    <n v="40604"/>
    <s v="CH"/>
    <n v="80"/>
    <x v="0"/>
    <n v="3520"/>
    <n v="1.76"/>
  </r>
  <r>
    <d v="2021-08-31T00:00:00"/>
    <n v="40605"/>
    <s v="VP"/>
    <n v="5"/>
    <x v="0"/>
    <n v="7160"/>
    <n v="3.58"/>
  </r>
  <r>
    <d v="2021-08-31T00:00:00"/>
    <n v="40606"/>
    <s v="JB"/>
    <n v="81"/>
    <x v="1"/>
    <n v="2760"/>
    <n v="1.38"/>
  </r>
  <r>
    <d v="2021-09-01T00:00:00"/>
    <n v="40609"/>
    <s v="VP"/>
    <n v="5"/>
    <x v="0"/>
    <n v="8440"/>
    <n v="4.22"/>
  </r>
  <r>
    <d v="2021-09-01T00:00:00"/>
    <n v="40611"/>
    <s v="VP"/>
    <n v="5"/>
    <x v="0"/>
    <n v="2740"/>
    <n v="1.37"/>
  </r>
  <r>
    <d v="2021-09-01T00:00:00"/>
    <n v="40612"/>
    <s v="VP"/>
    <n v="5"/>
    <x v="0"/>
    <n v="5860"/>
    <n v="2.93"/>
  </r>
  <r>
    <d v="2021-09-01T00:00:00"/>
    <n v="40613"/>
    <s v="JO"/>
    <n v="86"/>
    <x v="0"/>
    <n v="5720"/>
    <n v="2.86"/>
  </r>
  <r>
    <d v="2021-09-02T00:00:00"/>
    <n v="40614"/>
    <s v="JO"/>
    <n v="86"/>
    <x v="0"/>
    <n v="7500"/>
    <n v="3.75"/>
  </r>
  <r>
    <d v="2021-09-02T00:00:00"/>
    <n v="40615"/>
    <s v="JO"/>
    <n v="86"/>
    <x v="0"/>
    <n v="5220"/>
    <n v="2.61"/>
  </r>
  <r>
    <d v="2021-09-02T00:00:00"/>
    <n v="40616"/>
    <s v="SV"/>
    <n v="7"/>
    <x v="0"/>
    <n v="4880"/>
    <n v="2.44"/>
  </r>
  <r>
    <d v="2021-09-02T00:00:00"/>
    <n v="40617"/>
    <s v="CH"/>
    <n v="80"/>
    <x v="0"/>
    <n v="4500"/>
    <n v="2.25"/>
  </r>
  <r>
    <d v="2021-09-02T00:00:00"/>
    <n v="40618"/>
    <s v="JB"/>
    <n v="83"/>
    <x v="1"/>
    <n v="7080"/>
    <n v="3.54"/>
  </r>
  <r>
    <d v="2021-09-03T00:00:00"/>
    <n v="40619"/>
    <s v="SV"/>
    <n v="7"/>
    <x v="0"/>
    <n v="5160"/>
    <n v="2.58"/>
  </r>
  <r>
    <d v="2021-09-03T00:00:00"/>
    <n v="40620"/>
    <s v="VP"/>
    <n v="5"/>
    <x v="0"/>
    <n v="8060"/>
    <n v="4.03"/>
  </r>
  <r>
    <d v="2021-09-03T00:00:00"/>
    <n v="40621"/>
    <s v="CH"/>
    <n v="80"/>
    <x v="0"/>
    <n v="5140"/>
    <n v="2.57"/>
  </r>
  <r>
    <d v="2021-09-03T00:00:00"/>
    <n v="40622"/>
    <s v="HB"/>
    <n v="86"/>
    <x v="0"/>
    <n v="5080"/>
    <n v="2.54"/>
  </r>
  <r>
    <d v="2021-09-03T00:00:00"/>
    <n v="40623"/>
    <s v="VP"/>
    <n v="5"/>
    <x v="0"/>
    <n v="3620"/>
    <n v="1.81"/>
  </r>
  <r>
    <d v="2021-09-07T00:00:00"/>
    <n v="40624"/>
    <s v="VP"/>
    <n v="5"/>
    <x v="0"/>
    <n v="8380"/>
    <n v="4.1900000000000004"/>
  </r>
  <r>
    <d v="2021-09-07T00:00:00"/>
    <n v="40625"/>
    <s v="JB"/>
    <n v="3"/>
    <x v="0"/>
    <n v="3580"/>
    <n v="1.79"/>
  </r>
  <r>
    <d v="2021-09-07T00:00:00"/>
    <n v="40626"/>
    <s v="VP"/>
    <n v="5"/>
    <x v="0"/>
    <n v="6600"/>
    <n v="3.3"/>
  </r>
  <r>
    <d v="2021-09-07T00:00:00"/>
    <n v="40627"/>
    <s v="CH"/>
    <n v="80"/>
    <x v="0"/>
    <n v="3440"/>
    <n v="1.72"/>
  </r>
  <r>
    <d v="2021-09-07T00:00:00"/>
    <n v="40628"/>
    <s v="JO"/>
    <n v="86"/>
    <x v="0"/>
    <n v="6900"/>
    <n v="3.45"/>
  </r>
  <r>
    <d v="2021-09-07T00:00:00"/>
    <n v="40629"/>
    <s v="JB"/>
    <n v="84"/>
    <x v="1"/>
    <n v="6560"/>
    <n v="3.28"/>
  </r>
  <r>
    <d v="2021-09-07T00:00:00"/>
    <n v="40630"/>
    <s v="VP"/>
    <n v="5"/>
    <x v="0"/>
    <n v="6440"/>
    <n v="3.22"/>
  </r>
  <r>
    <d v="2021-09-08T00:00:00"/>
    <n v="40631"/>
    <s v="JB"/>
    <n v="82"/>
    <x v="1"/>
    <n v="5920"/>
    <n v="2.96"/>
  </r>
  <r>
    <d v="2021-09-08T00:00:00"/>
    <n v="40632"/>
    <s v="CH"/>
    <n v="80"/>
    <x v="0"/>
    <n v="3500"/>
    <n v="1.75"/>
  </r>
  <r>
    <d v="2021-09-08T00:00:00"/>
    <n v="40633"/>
    <s v="HB"/>
    <n v="86"/>
    <x v="0"/>
    <n v="10280"/>
    <n v="5.14"/>
  </r>
  <r>
    <d v="2021-09-08T00:00:00"/>
    <n v="40634"/>
    <s v="VP"/>
    <n v="5"/>
    <x v="0"/>
    <n v="5260"/>
    <n v="2.63"/>
  </r>
  <r>
    <d v="2021-09-09T00:00:00"/>
    <n v="40635"/>
    <s v="VP"/>
    <n v="5"/>
    <x v="0"/>
    <n v="6640"/>
    <n v="3.32"/>
  </r>
  <r>
    <d v="2021-09-09T00:00:00"/>
    <n v="40636"/>
    <s v="JB"/>
    <n v="80"/>
    <x v="1"/>
    <n v="4900"/>
    <n v="2.4500000000000002"/>
  </r>
  <r>
    <d v="2021-09-09T00:00:00"/>
    <n v="40637"/>
    <s v="JO"/>
    <n v="86"/>
    <x v="0"/>
    <n v="6840"/>
    <n v="3.42"/>
  </r>
  <r>
    <d v="2021-09-09T00:00:00"/>
    <n v="40638"/>
    <s v="SV"/>
    <n v="7"/>
    <x v="0"/>
    <n v="2740"/>
    <n v="1.37"/>
  </r>
  <r>
    <d v="2021-09-10T00:00:00"/>
    <n v="40639"/>
    <s v="BDI"/>
    <m/>
    <x v="3"/>
    <n v="7140"/>
    <n v="3.57"/>
  </r>
  <r>
    <d v="2021-09-10T00:00:00"/>
    <n v="40640"/>
    <s v="BDI"/>
    <m/>
    <x v="3"/>
    <n v="5740"/>
    <n v="2.87"/>
  </r>
  <r>
    <d v="2021-09-10T00:00:00"/>
    <n v="40641"/>
    <s v="JO"/>
    <n v="86"/>
    <x v="0"/>
    <n v="7580"/>
    <n v="3.79"/>
  </r>
  <r>
    <d v="2021-09-10T00:00:00"/>
    <n v="40642"/>
    <s v="BDI"/>
    <m/>
    <x v="3"/>
    <n v="5160"/>
    <n v="2.58"/>
  </r>
  <r>
    <d v="2021-09-10T00:00:00"/>
    <n v="40643"/>
    <s v="BDI"/>
    <m/>
    <x v="3"/>
    <n v="4280"/>
    <n v="2.14"/>
  </r>
  <r>
    <d v="2021-09-10T00:00:00"/>
    <n v="40644"/>
    <s v="VP"/>
    <n v="5"/>
    <x v="0"/>
    <n v="9340"/>
    <n v="4.67"/>
  </r>
  <r>
    <d v="2021-09-10T00:00:00"/>
    <n v="40645"/>
    <s v="BDI"/>
    <m/>
    <x v="3"/>
    <n v="2900"/>
    <n v="1.45"/>
  </r>
  <r>
    <d v="2021-09-10T00:00:00"/>
    <n v="40646"/>
    <s v="JO"/>
    <n v="86"/>
    <x v="0"/>
    <n v="6480"/>
    <n v="3.24"/>
  </r>
  <r>
    <d v="2021-09-10T00:00:00"/>
    <n v="40647"/>
    <s v="JB"/>
    <n v="84"/>
    <x v="1"/>
    <n v="4240"/>
    <n v="2.12"/>
  </r>
  <r>
    <d v="2021-09-10T00:00:00"/>
    <n v="40648"/>
    <s v="VP"/>
    <n v="5"/>
    <x v="0"/>
    <n v="3380"/>
    <n v="1.69"/>
  </r>
  <r>
    <d v="2021-09-10T00:00:00"/>
    <n v="40649"/>
    <s v="HB"/>
    <n v="86"/>
    <x v="0"/>
    <n v="4960"/>
    <n v="2.48"/>
  </r>
  <r>
    <d v="2021-09-10T00:00:00"/>
    <n v="40650"/>
    <s v="CH"/>
    <n v="80"/>
    <x v="0"/>
    <n v="4960"/>
    <n v="2.48"/>
  </r>
  <r>
    <d v="2021-09-13T00:00:00"/>
    <n v="40651"/>
    <s v="JB"/>
    <n v="3"/>
    <x v="0"/>
    <n v="3100"/>
    <n v="1.55"/>
  </r>
  <r>
    <d v="2021-09-13T00:00:00"/>
    <n v="40652"/>
    <s v="VP"/>
    <n v="5"/>
    <x v="0"/>
    <n v="10980"/>
    <n v="5.49"/>
  </r>
  <r>
    <d v="2021-09-13T00:00:00"/>
    <n v="40653"/>
    <s v="JO"/>
    <n v="86"/>
    <x v="0"/>
    <n v="6400"/>
    <n v="3.2"/>
  </r>
  <r>
    <d v="2021-09-13T00:00:00"/>
    <n v="40654"/>
    <s v="JB"/>
    <n v="83"/>
    <x v="1"/>
    <n v="6880"/>
    <n v="3.44"/>
  </r>
  <r>
    <d v="2021-09-13T00:00:00"/>
    <n v="40655"/>
    <s v="VP"/>
    <n v="5"/>
    <x v="0"/>
    <n v="6720"/>
    <n v="3.36"/>
  </r>
  <r>
    <d v="2021-09-13T00:00:00"/>
    <n v="40656"/>
    <s v="CH"/>
    <n v="80"/>
    <x v="0"/>
    <n v="4800"/>
    <n v="2.4"/>
  </r>
  <r>
    <d v="2021-09-14T00:00:00"/>
    <n v="40657"/>
    <s v="CH"/>
    <n v="80"/>
    <x v="0"/>
    <n v="2960"/>
    <n v="1.48"/>
  </r>
  <r>
    <d v="2021-09-14T00:00:00"/>
    <n v="40658"/>
    <s v="HB"/>
    <n v="86"/>
    <x v="0"/>
    <n v="6480"/>
    <n v="3.24"/>
  </r>
  <r>
    <d v="2021-09-14T00:00:00"/>
    <n v="40659"/>
    <s v="JB"/>
    <n v="81"/>
    <x v="1"/>
    <n v="3160"/>
    <n v="1.58"/>
  </r>
  <r>
    <d v="2021-09-15T00:00:00"/>
    <n v="40660"/>
    <s v="VP"/>
    <n v="5"/>
    <x v="0"/>
    <n v="9160"/>
    <n v="4.58"/>
  </r>
  <r>
    <d v="2021-09-15T00:00:00"/>
    <n v="40661"/>
    <s v="HB"/>
    <n v="86"/>
    <x v="0"/>
    <n v="2720"/>
    <n v="1.36"/>
  </r>
  <r>
    <d v="2021-09-15T00:00:00"/>
    <n v="40662"/>
    <s v="VP"/>
    <n v="5"/>
    <x v="0"/>
    <n v="5860"/>
    <n v="2.93"/>
  </r>
  <r>
    <d v="2021-09-15T00:00:00"/>
    <n v="40663"/>
    <s v="JO"/>
    <n v="86"/>
    <x v="0"/>
    <n v="5380"/>
    <n v="2.69"/>
  </r>
  <r>
    <d v="2021-09-16T00:00:00"/>
    <n v="40664"/>
    <s v="JO"/>
    <n v="86"/>
    <x v="0"/>
    <n v="6600"/>
    <n v="3.3"/>
  </r>
  <r>
    <d v="2021-09-16T00:00:00"/>
    <n v="40665"/>
    <s v="BDI"/>
    <m/>
    <x v="3"/>
    <n v="5740"/>
    <n v="2.87"/>
  </r>
  <r>
    <d v="2021-09-16T00:00:00"/>
    <n v="40666"/>
    <s v="BDI"/>
    <m/>
    <x v="3"/>
    <n v="8260"/>
    <n v="4.13"/>
  </r>
  <r>
    <d v="2021-09-16T00:00:00"/>
    <n v="40667"/>
    <s v="JO"/>
    <n v="86"/>
    <x v="0"/>
    <n v="4860"/>
    <n v="2.4300000000000002"/>
  </r>
  <r>
    <d v="2021-09-16T00:00:00"/>
    <n v="40668"/>
    <s v="SV"/>
    <n v="7"/>
    <x v="0"/>
    <n v="6420"/>
    <n v="3.21"/>
  </r>
  <r>
    <d v="2021-09-16T00:00:00"/>
    <n v="40669"/>
    <s v="CH"/>
    <n v="80"/>
    <x v="0"/>
    <n v="4480"/>
    <n v="2.2400000000000002"/>
  </r>
  <r>
    <d v="2021-09-16T00:00:00"/>
    <n v="40670"/>
    <s v="JB"/>
    <n v="83"/>
    <x v="1"/>
    <n v="7240"/>
    <n v="3.62"/>
  </r>
  <r>
    <d v="2021-09-17T00:00:00"/>
    <n v="40671"/>
    <s v="VP"/>
    <n v="5"/>
    <x v="0"/>
    <n v="4660"/>
    <n v="2.33"/>
  </r>
  <r>
    <d v="2021-09-17T00:00:00"/>
    <n v="40672"/>
    <s v="CH"/>
    <n v="80"/>
    <x v="0"/>
    <n v="4700"/>
    <n v="2.35"/>
  </r>
  <r>
    <d v="2021-09-17T00:00:00"/>
    <n v="40673"/>
    <s v="HB"/>
    <n v="86"/>
    <x v="0"/>
    <n v="4900"/>
    <n v="2.4500000000000002"/>
  </r>
  <r>
    <d v="2021-09-17T00:00:00"/>
    <n v="40674"/>
    <s v="VP"/>
    <n v="5"/>
    <x v="0"/>
    <n v="2100"/>
    <n v="1.05"/>
  </r>
  <r>
    <d v="2021-09-17T00:00:00"/>
    <n v="40675"/>
    <s v="VP"/>
    <n v="5"/>
    <x v="0"/>
    <n v="3600"/>
    <n v="1.8"/>
  </r>
  <r>
    <d v="2021-09-20T00:00:00"/>
    <n v="40676"/>
    <s v="VP"/>
    <n v="5"/>
    <x v="0"/>
    <n v="10700"/>
    <n v="5.35"/>
  </r>
  <r>
    <d v="2021-09-20T00:00:00"/>
    <n v="40677"/>
    <s v="JB"/>
    <n v="3"/>
    <x v="0"/>
    <n v="3620"/>
    <n v="1.81"/>
  </r>
  <r>
    <d v="2021-09-20T00:00:00"/>
    <n v="40678"/>
    <s v="CH"/>
    <n v="80"/>
    <x v="0"/>
    <n v="3460"/>
    <n v="1.73"/>
  </r>
  <r>
    <d v="2021-09-20T00:00:00"/>
    <n v="40679"/>
    <s v="VP"/>
    <n v="5"/>
    <x v="0"/>
    <n v="7840"/>
    <n v="3.92"/>
  </r>
  <r>
    <d v="2021-09-20T00:00:00"/>
    <n v="40680"/>
    <s v="JO"/>
    <n v="86"/>
    <x v="0"/>
    <n v="6460"/>
    <n v="3.23"/>
  </r>
  <r>
    <d v="2021-09-20T00:00:00"/>
    <n v="40681"/>
    <s v="JB"/>
    <n v="84"/>
    <x v="1"/>
    <n v="6020"/>
    <n v="3.01"/>
  </r>
  <r>
    <d v="2021-09-21T00:00:00"/>
    <n v="40682"/>
    <s v="CH"/>
    <n v="80"/>
    <x v="0"/>
    <n v="3480"/>
    <n v="1.74"/>
  </r>
  <r>
    <d v="2021-09-21T00:00:00"/>
    <n v="40683"/>
    <s v="HB"/>
    <n v="86"/>
    <x v="0"/>
    <n v="6360"/>
    <n v="3.18"/>
  </r>
  <r>
    <d v="2021-09-21T00:00:00"/>
    <n v="40684"/>
    <s v="JB"/>
    <n v="82"/>
    <x v="1"/>
    <n v="5940"/>
    <n v="2.97"/>
  </r>
  <r>
    <d v="2021-09-22T00:00:00"/>
    <n v="40685"/>
    <s v="VP"/>
    <n v="5"/>
    <x v="0"/>
    <n v="8700"/>
    <n v="4.3499999999999996"/>
  </r>
  <r>
    <d v="2021-09-22T00:00:00"/>
    <n v="40686"/>
    <s v="JB"/>
    <n v="80"/>
    <x v="1"/>
    <n v="1920"/>
    <n v="0.96"/>
  </r>
  <r>
    <d v="2021-09-22T00:00:00"/>
    <n v="40687"/>
    <s v="JB"/>
    <n v="80"/>
    <x v="1"/>
    <n v="1300"/>
    <n v="0.65"/>
  </r>
  <r>
    <d v="2021-09-22T00:00:00"/>
    <n v="40688"/>
    <s v="HB"/>
    <n v="86"/>
    <x v="0"/>
    <n v="3520"/>
    <n v="1.76"/>
  </r>
  <r>
    <d v="2021-09-22T00:00:00"/>
    <n v="40689"/>
    <s v="VP"/>
    <n v="5"/>
    <x v="0"/>
    <n v="5100"/>
    <n v="2.5499999999999998"/>
  </r>
  <r>
    <d v="2021-09-22T00:00:00"/>
    <n v="40690"/>
    <s v="JO"/>
    <n v="86"/>
    <x v="0"/>
    <n v="5400"/>
    <n v="2.7"/>
  </r>
  <r>
    <d v="2021-09-23T00:00:00"/>
    <n v="40691"/>
    <s v="BDI"/>
    <m/>
    <x v="3"/>
    <n v="4560"/>
    <n v="2.2799999999999998"/>
  </r>
  <r>
    <d v="2021-09-23T00:00:00"/>
    <n v="40692"/>
    <s v="BDI"/>
    <m/>
    <x v="3"/>
    <n v="4340"/>
    <n v="2.17"/>
  </r>
  <r>
    <d v="2021-09-23T00:00:00"/>
    <n v="40693"/>
    <s v="JO"/>
    <n v="86"/>
    <x v="0"/>
    <n v="7560"/>
    <n v="3.78"/>
  </r>
  <r>
    <d v="2021-09-23T00:00:00"/>
    <n v="40694"/>
    <s v="BDI"/>
    <m/>
    <x v="3"/>
    <n v="3940"/>
    <n v="1.97"/>
  </r>
  <r>
    <d v="2021-09-23T00:00:00"/>
    <n v="40695"/>
    <s v="BDI"/>
    <m/>
    <x v="3"/>
    <n v="3680"/>
    <n v="1.84"/>
  </r>
  <r>
    <d v="2021-09-23T00:00:00"/>
    <n v="40696"/>
    <s v="JO"/>
    <n v="86"/>
    <x v="0"/>
    <n v="5980"/>
    <n v="2.99"/>
  </r>
  <r>
    <d v="2021-09-23T00:00:00"/>
    <n v="40697"/>
    <s v="SV"/>
    <n v="7"/>
    <x v="0"/>
    <n v="4660"/>
    <n v="2.33"/>
  </r>
  <r>
    <d v="2021-09-23T00:00:00"/>
    <n v="40698"/>
    <s v="JB"/>
    <n v="84"/>
    <x v="1"/>
    <n v="3960"/>
    <n v="1.98"/>
  </r>
  <r>
    <d v="2021-09-23T00:00:00"/>
    <n v="40699"/>
    <s v="CH"/>
    <n v="80"/>
    <x v="0"/>
    <n v="4280"/>
    <n v="2.14"/>
  </r>
  <r>
    <d v="2021-09-24T00:00:00"/>
    <n v="40700"/>
    <s v="VP"/>
    <n v="5"/>
    <x v="0"/>
    <n v="4600"/>
    <n v="2.2999999999999998"/>
  </r>
  <r>
    <d v="2021-09-24T00:00:00"/>
    <n v="40701"/>
    <s v="VP"/>
    <n v="5"/>
    <x v="0"/>
    <n v="5100"/>
    <n v="2.5499999999999998"/>
  </r>
  <r>
    <d v="2021-09-24T00:00:00"/>
    <n v="40702"/>
    <s v="CH"/>
    <n v="80"/>
    <x v="0"/>
    <n v="4320"/>
    <n v="2.16"/>
  </r>
  <r>
    <d v="2021-09-24T00:00:00"/>
    <n v="40703"/>
    <s v="HB"/>
    <n v="86"/>
    <x v="0"/>
    <n v="5780"/>
    <n v="2.89"/>
  </r>
  <r>
    <d v="2021-09-24T00:00:00"/>
    <n v="40704"/>
    <s v="VP"/>
    <n v="5"/>
    <x v="0"/>
    <n v="1560"/>
    <n v="0.78"/>
  </r>
  <r>
    <d v="2021-09-27T00:00:00"/>
    <n v="40705"/>
    <s v="JB"/>
    <n v="3"/>
    <x v="0"/>
    <n v="4040"/>
    <n v="2.02"/>
  </r>
  <r>
    <d v="2021-09-27T00:00:00"/>
    <n v="40706"/>
    <s v="VP"/>
    <n v="5"/>
    <x v="0"/>
    <n v="9660"/>
    <n v="4.83"/>
  </r>
  <r>
    <d v="2021-09-27T00:00:00"/>
    <n v="40707"/>
    <s v="CH"/>
    <n v="80"/>
    <x v="0"/>
    <n v="5040"/>
    <n v="2.52"/>
  </r>
  <r>
    <d v="2021-09-27T00:00:00"/>
    <n v="40708"/>
    <s v="JB"/>
    <n v="83"/>
    <x v="1"/>
    <n v="6600"/>
    <n v="3.3"/>
  </r>
  <r>
    <d v="2021-09-27T00:00:00"/>
    <n v="40709"/>
    <s v="VP"/>
    <n v="5"/>
    <x v="0"/>
    <n v="6820"/>
    <n v="3.41"/>
  </r>
  <r>
    <d v="2021-09-27T00:00:00"/>
    <n v="40710"/>
    <s v="RC"/>
    <n v="86"/>
    <x v="0"/>
    <n v="6360"/>
    <n v="3.18"/>
  </r>
  <r>
    <d v="2021-09-28T00:00:00"/>
    <n v="40711"/>
    <s v="CH"/>
    <n v="80"/>
    <x v="0"/>
    <n v="3840"/>
    <n v="1.92"/>
  </r>
  <r>
    <d v="2021-09-28T00:00:00"/>
    <n v="40712"/>
    <s v="HB"/>
    <n v="86"/>
    <x v="0"/>
    <n v="6060"/>
    <n v="3.03"/>
  </r>
  <r>
    <d v="2021-09-28T00:00:00"/>
    <n v="40713"/>
    <s v="JB"/>
    <n v="81"/>
    <x v="1"/>
    <n v="2740"/>
    <n v="1.37"/>
  </r>
  <r>
    <d v="2021-09-29T00:00:00"/>
    <n v="40714"/>
    <s v="VP"/>
    <n v="5"/>
    <x v="0"/>
    <n v="9500"/>
    <n v="4.75"/>
  </r>
  <r>
    <d v="2021-09-29T00:00:00"/>
    <n v="40715"/>
    <s v="HB"/>
    <n v="86"/>
    <x v="0"/>
    <n v="2660"/>
    <n v="1.33"/>
  </r>
  <r>
    <d v="2021-09-29T00:00:00"/>
    <n v="40716"/>
    <s v="VP"/>
    <n v="5"/>
    <x v="0"/>
    <n v="5840"/>
    <n v="2.92"/>
  </r>
  <r>
    <d v="2021-09-29T00:00:00"/>
    <n v="40717"/>
    <s v="RC"/>
    <n v="86"/>
    <x v="0"/>
    <n v="4520"/>
    <n v="2.2599999999999998"/>
  </r>
  <r>
    <d v="2021-09-30T00:00:00"/>
    <n v="40718"/>
    <s v="RC"/>
    <n v="86"/>
    <x v="0"/>
    <n v="7040"/>
    <n v="3.52"/>
  </r>
  <r>
    <d v="2021-09-30T00:00:00"/>
    <n v="40719"/>
    <s v="VOID"/>
    <m/>
    <x v="4"/>
    <m/>
    <m/>
  </r>
  <r>
    <d v="2021-09-30T00:00:00"/>
    <n v="40720"/>
    <s v="RC"/>
    <n v="86"/>
    <x v="0"/>
    <n v="5100"/>
    <n v="2.5499999999999998"/>
  </r>
  <r>
    <d v="2021-09-30T00:00:00"/>
    <n v="40721"/>
    <s v="SV"/>
    <n v="7"/>
    <x v="0"/>
    <n v="4440"/>
    <n v="2.2200000000000002"/>
  </r>
  <r>
    <d v="2021-09-30T00:00:00"/>
    <n v="40722"/>
    <s v="CH"/>
    <n v="80"/>
    <x v="0"/>
    <n v="4560"/>
    <n v="2.2799999999999998"/>
  </r>
  <r>
    <d v="2021-09-30T00:00:00"/>
    <n v="40723"/>
    <s v="JB"/>
    <n v="83"/>
    <x v="1"/>
    <n v="7120"/>
    <n v="3.56"/>
  </r>
  <r>
    <d v="2021-10-01T00:00:00"/>
    <n v="40724"/>
    <s v="VP"/>
    <n v="5"/>
    <x v="0"/>
    <n v="4860"/>
    <n v="2.4300000000000002"/>
  </r>
  <r>
    <d v="2021-10-01T00:00:00"/>
    <n v="40725"/>
    <s v="VP"/>
    <n v="5"/>
    <x v="0"/>
    <n v="5620"/>
    <n v="2.81"/>
  </r>
  <r>
    <d v="2021-10-01T00:00:00"/>
    <n v="40726"/>
    <s v="CH"/>
    <n v="80"/>
    <x v="0"/>
    <n v="4460"/>
    <n v="2.23"/>
  </r>
  <r>
    <d v="2021-10-01T00:00:00"/>
    <n v="40727"/>
    <s v="VP"/>
    <n v="5"/>
    <x v="0"/>
    <n v="1780"/>
    <n v="0.89"/>
  </r>
  <r>
    <d v="2021-10-01T00:00:00"/>
    <n v="40728"/>
    <s v="HB"/>
    <n v="86"/>
    <x v="0"/>
    <n v="5500"/>
    <n v="2.75"/>
  </r>
  <r>
    <d v="2021-10-04T00:00:00"/>
    <n v="40729"/>
    <s v="JB"/>
    <n v="3"/>
    <x v="0"/>
    <n v="3460"/>
    <n v="1.73"/>
  </r>
  <r>
    <d v="2021-10-04T00:00:00"/>
    <n v="40730"/>
    <s v="VP"/>
    <n v="5"/>
    <x v="0"/>
    <n v="9760"/>
    <n v="4.88"/>
  </r>
  <r>
    <d v="2021-10-04T00:00:00"/>
    <n v="40731"/>
    <s v="PM"/>
    <n v="80"/>
    <x v="0"/>
    <n v="2660"/>
    <n v="1.33"/>
  </r>
  <r>
    <d v="2021-10-04T00:00:00"/>
    <n v="40732"/>
    <s v="VP"/>
    <n v="5"/>
    <x v="0"/>
    <n v="7800"/>
    <n v="3.9"/>
  </r>
  <r>
    <d v="2021-10-04T00:00:00"/>
    <n v="40733"/>
    <s v="JO"/>
    <n v="86"/>
    <x v="0"/>
    <n v="6640"/>
    <n v="3.32"/>
  </r>
  <r>
    <d v="2021-10-04T00:00:00"/>
    <n v="40734"/>
    <s v="JB"/>
    <n v="84"/>
    <x v="1"/>
    <n v="6460"/>
    <n v="3.23"/>
  </r>
  <r>
    <d v="2021-10-05T00:00:00"/>
    <n v="40735"/>
    <s v="HB"/>
    <n v="86"/>
    <x v="0"/>
    <n v="6280"/>
    <n v="3.14"/>
  </r>
  <r>
    <d v="2021-10-05T00:00:00"/>
    <n v="40736"/>
    <s v="JB"/>
    <n v="82"/>
    <x v="1"/>
    <n v="5860"/>
    <n v="2.93"/>
  </r>
  <r>
    <d v="2021-10-06T00:00:00"/>
    <n v="40737"/>
    <s v="VP"/>
    <n v="5"/>
    <x v="0"/>
    <n v="8140"/>
    <n v="4.07"/>
  </r>
  <r>
    <d v="2021-10-06T00:00:00"/>
    <n v="40738"/>
    <s v="HB"/>
    <n v="86"/>
    <x v="0"/>
    <n v="3600"/>
    <n v="1.8"/>
  </r>
  <r>
    <d v="2021-10-06T00:00:00"/>
    <n v="40739"/>
    <s v="JB"/>
    <n v="80"/>
    <x v="1"/>
    <n v="4240"/>
    <n v="2.12"/>
  </r>
  <r>
    <d v="2021-10-06T00:00:00"/>
    <n v="40740"/>
    <s v="VP"/>
    <n v="5"/>
    <x v="0"/>
    <n v="6180"/>
    <n v="3.09"/>
  </r>
  <r>
    <d v="2021-10-06T00:00:00"/>
    <n v="40741"/>
    <s v="JO"/>
    <n v="86"/>
    <x v="0"/>
    <n v="6440"/>
    <n v="3.22"/>
  </r>
  <r>
    <d v="2021-10-07T00:00:00"/>
    <n v="40742"/>
    <s v="BDI"/>
    <m/>
    <x v="3"/>
    <n v="6020"/>
    <n v="3.01"/>
  </r>
  <r>
    <d v="2021-10-07T00:00:00"/>
    <n v="40743"/>
    <s v="JO"/>
    <n v="86"/>
    <x v="0"/>
    <n v="6400"/>
    <n v="3.2"/>
  </r>
  <r>
    <d v="2021-10-07T00:00:00"/>
    <n v="40744"/>
    <s v="BDI"/>
    <m/>
    <x v="3"/>
    <n v="3260"/>
    <n v="1.63"/>
  </r>
  <r>
    <d v="2021-10-07T00:00:00"/>
    <n v="40745"/>
    <s v="BDI"/>
    <m/>
    <x v="3"/>
    <n v="5120"/>
    <n v="2.56"/>
  </r>
  <r>
    <d v="2021-10-07T00:00:00"/>
    <n v="40746"/>
    <s v="BDI"/>
    <m/>
    <x v="3"/>
    <n v="2860"/>
    <n v="1.43"/>
  </r>
  <r>
    <d v="2021-10-07T00:00:00"/>
    <n v="40747"/>
    <s v="JO"/>
    <n v="86"/>
    <x v="0"/>
    <n v="5780"/>
    <n v="2.89"/>
  </r>
  <r>
    <d v="2021-10-07T00:00:00"/>
    <n v="40748"/>
    <s v="JB"/>
    <n v="84"/>
    <x v="1"/>
    <n v="3940"/>
    <n v="1.97"/>
  </r>
  <r>
    <d v="2021-10-07T00:00:00"/>
    <n v="40749"/>
    <s v="PM"/>
    <m/>
    <x v="0"/>
    <n v="5360"/>
    <n v="2.68"/>
  </r>
  <r>
    <d v="2021-10-07T00:00:00"/>
    <n v="40750"/>
    <s v="SV"/>
    <n v="7"/>
    <x v="0"/>
    <n v="5640"/>
    <n v="2.82"/>
  </r>
  <r>
    <d v="2021-10-08T00:00:00"/>
    <n v="40751"/>
    <s v="VP"/>
    <n v="5"/>
    <x v="1"/>
    <n v="4840"/>
    <n v="2.42"/>
  </r>
  <r>
    <d v="2021-10-08T00:00:00"/>
    <n v="40752"/>
    <s v="VP"/>
    <n v="5"/>
    <x v="0"/>
    <n v="5780"/>
    <n v="2.89"/>
  </r>
  <r>
    <d v="2021-10-08T00:00:00"/>
    <n v="40753"/>
    <s v="HB"/>
    <n v="86"/>
    <x v="0"/>
    <n v="5540"/>
    <n v="2.77"/>
  </r>
  <r>
    <d v="2021-10-08T00:00:00"/>
    <n v="40754"/>
    <s v="VP"/>
    <n v="5"/>
    <x v="0"/>
    <n v="1500"/>
    <n v="0.75"/>
  </r>
  <r>
    <d v="2021-10-11T00:00:00"/>
    <n v="40755"/>
    <s v="VP"/>
    <n v="5"/>
    <x v="0"/>
    <n v="8100"/>
    <n v="4.05"/>
  </r>
  <r>
    <d v="2021-10-11T00:00:00"/>
    <n v="40756"/>
    <s v="JB"/>
    <n v="3"/>
    <x v="0"/>
    <n v="3660"/>
    <n v="1.83"/>
  </r>
  <r>
    <d v="2021-10-11T00:00:00"/>
    <n v="40757"/>
    <s v="VP"/>
    <n v="5"/>
    <x v="0"/>
    <n v="5100"/>
    <n v="2.5499999999999998"/>
  </r>
  <r>
    <d v="2021-10-11T00:00:00"/>
    <n v="40758"/>
    <s v="CH"/>
    <n v="80"/>
    <x v="0"/>
    <n v="5300"/>
    <n v="2.65"/>
  </r>
  <r>
    <d v="2021-10-11T00:00:00"/>
    <n v="40759"/>
    <s v="JO"/>
    <n v="86"/>
    <x v="0"/>
    <n v="6780"/>
    <n v="3.39"/>
  </r>
  <r>
    <d v="2021-10-11T00:00:00"/>
    <n v="40760"/>
    <s v="VP"/>
    <n v="5"/>
    <x v="0"/>
    <n v="6160"/>
    <n v="3.08"/>
  </r>
  <r>
    <d v="2021-10-11T00:00:00"/>
    <n v="40761"/>
    <s v="JB"/>
    <n v="83"/>
    <x v="1"/>
    <n v="7520"/>
    <n v="3.76"/>
  </r>
  <r>
    <d v="2021-10-12T00:00:00"/>
    <n v="40762"/>
    <s v="CH"/>
    <n v="80"/>
    <x v="0"/>
    <n v="3700"/>
    <n v="1.85"/>
  </r>
  <r>
    <d v="2021-10-12T00:00:00"/>
    <n v="40763"/>
    <s v="HB"/>
    <n v="86"/>
    <x v="0"/>
    <n v="5240"/>
    <n v="2.62"/>
  </r>
  <r>
    <d v="2021-10-12T00:00:00"/>
    <n v="40764"/>
    <s v="JB"/>
    <n v="81"/>
    <x v="1"/>
    <n v="2600"/>
    <n v="1.3"/>
  </r>
  <r>
    <d v="2021-10-13T00:00:00"/>
    <n v="40765"/>
    <s v="VP"/>
    <n v="5"/>
    <x v="0"/>
    <n v="8280"/>
    <n v="4.1399999999999997"/>
  </r>
  <r>
    <d v="2021-10-13T00:00:00"/>
    <n v="40766"/>
    <s v="HB"/>
    <n v="86"/>
    <x v="0"/>
    <n v="3680"/>
    <n v="1.84"/>
  </r>
  <r>
    <d v="2021-10-13T00:00:00"/>
    <n v="40767"/>
    <s v="VP"/>
    <n v="5"/>
    <x v="0"/>
    <n v="4420"/>
    <n v="2.21"/>
  </r>
  <r>
    <d v="2021-10-13T00:00:00"/>
    <n v="40768"/>
    <s v="JO"/>
    <n v="86"/>
    <x v="0"/>
    <n v="5820"/>
    <n v="2.91"/>
  </r>
  <r>
    <d v="2021-10-14T00:00:00"/>
    <n v="40769"/>
    <s v="BDI"/>
    <m/>
    <x v="3"/>
    <n v="3180"/>
    <n v="1.59"/>
  </r>
  <r>
    <d v="2021-10-14T00:00:00"/>
    <n v="40770"/>
    <s v="BDI"/>
    <m/>
    <x v="3"/>
    <n v="4520"/>
    <n v="2.2599999999999998"/>
  </r>
  <r>
    <d v="2021-10-14T00:00:00"/>
    <n v="40771"/>
    <s v="JO"/>
    <n v="86"/>
    <x v="0"/>
    <n v="6300"/>
    <n v="3.15"/>
  </r>
  <r>
    <d v="2021-10-14T00:00:00"/>
    <n v="40772"/>
    <s v="BDI"/>
    <m/>
    <x v="3"/>
    <n v="1980"/>
    <n v="0.99"/>
  </r>
  <r>
    <d v="2021-10-14T00:00:00"/>
    <n v="40773"/>
    <s v="BDI"/>
    <m/>
    <x v="3"/>
    <n v="2600"/>
    <n v="1.3"/>
  </r>
  <r>
    <d v="2021-10-14T00:00:00"/>
    <n v="40774"/>
    <s v="JO"/>
    <n v="86"/>
    <x v="0"/>
    <n v="5660"/>
    <n v="2.83"/>
  </r>
  <r>
    <d v="2021-10-14T00:00:00"/>
    <n v="40775"/>
    <s v="SV"/>
    <n v="7"/>
    <x v="0"/>
    <n v="4660"/>
    <n v="2.33"/>
  </r>
  <r>
    <d v="2021-10-14T00:00:00"/>
    <n v="40776"/>
    <s v="CH"/>
    <n v="80"/>
    <x v="0"/>
    <n v="4620"/>
    <n v="2.31"/>
  </r>
  <r>
    <d v="2021-10-14T00:00:00"/>
    <n v="40777"/>
    <s v="JB"/>
    <n v="83"/>
    <x v="1"/>
    <n v="7540"/>
    <n v="3.77"/>
  </r>
  <r>
    <d v="2021-10-15T00:00:00"/>
    <n v="40778"/>
    <s v="VP"/>
    <n v="5"/>
    <x v="0"/>
    <n v="5740"/>
    <n v="2.87"/>
  </r>
  <r>
    <d v="2021-10-15T00:00:00"/>
    <n v="40779"/>
    <s v="VP"/>
    <n v="5"/>
    <x v="0"/>
    <n v="6160"/>
    <n v="3.08"/>
  </r>
  <r>
    <d v="2021-10-15T00:00:00"/>
    <n v="40780"/>
    <s v="CH"/>
    <n v="80"/>
    <x v="0"/>
    <n v="4740"/>
    <n v="2.37"/>
  </r>
  <r>
    <d v="2021-10-15T00:00:00"/>
    <n v="40781"/>
    <s v="HB"/>
    <n v="86"/>
    <x v="0"/>
    <n v="7380"/>
    <n v="3.69"/>
  </r>
  <r>
    <d v="2021-10-15T00:00:00"/>
    <n v="40782"/>
    <s v="VP"/>
    <n v="5"/>
    <x v="0"/>
    <n v="1680"/>
    <n v="0.84"/>
  </r>
  <r>
    <d v="2021-10-18T00:00:00"/>
    <n v="40783"/>
    <s v="VP"/>
    <n v="5"/>
    <x v="0"/>
    <n v="5820"/>
    <n v="2.91"/>
  </r>
  <r>
    <d v="2021-10-18T00:00:00"/>
    <n v="40784"/>
    <s v="VP"/>
    <n v="5"/>
    <x v="0"/>
    <n v="5560"/>
    <n v="2.78"/>
  </r>
  <r>
    <d v="2021-10-18T00:00:00"/>
    <n v="40785"/>
    <s v="CH"/>
    <n v="80"/>
    <x v="0"/>
    <n v="3600"/>
    <n v="1.8"/>
  </r>
  <r>
    <d v="2021-10-18T00:00:00"/>
    <n v="40786"/>
    <s v="JO"/>
    <n v="86"/>
    <x v="0"/>
    <n v="6020"/>
    <n v="3.01"/>
  </r>
  <r>
    <d v="2021-10-18T00:00:00"/>
    <n v="40787"/>
    <s v="VP"/>
    <n v="5"/>
    <x v="0"/>
    <n v="5840"/>
    <n v="2.92"/>
  </r>
  <r>
    <d v="2021-10-18T00:00:00"/>
    <n v="40788"/>
    <s v="JB"/>
    <n v="84"/>
    <x v="1"/>
    <n v="6500"/>
    <n v="3.25"/>
  </r>
  <r>
    <d v="2021-10-19T00:00:00"/>
    <n v="40789"/>
    <s v="JB"/>
    <n v="82"/>
    <x v="1"/>
    <n v="5880"/>
    <n v="2.94"/>
  </r>
  <r>
    <d v="2021-10-19T00:00:00"/>
    <n v="40790"/>
    <s v="CH"/>
    <n v="80"/>
    <x v="0"/>
    <n v="3320"/>
    <n v="1.66"/>
  </r>
  <r>
    <d v="2021-10-19T00:00:00"/>
    <n v="40791"/>
    <s v="HB"/>
    <n v="86"/>
    <x v="0"/>
    <n v="5740"/>
    <n v="2.87"/>
  </r>
  <r>
    <d v="2021-10-20T00:00:00"/>
    <n v="40792"/>
    <s v="VP"/>
    <n v="5"/>
    <x v="0"/>
    <n v="8660"/>
    <n v="4.33"/>
  </r>
  <r>
    <d v="2021-10-20T00:00:00"/>
    <n v="40793"/>
    <s v="JB"/>
    <n v="2"/>
    <x v="1"/>
    <n v="880"/>
    <n v="0.44"/>
  </r>
  <r>
    <d v="2021-10-20T00:00:00"/>
    <n v="40794"/>
    <s v="HB"/>
    <n v="86"/>
    <x v="0"/>
    <n v="4900"/>
    <n v="2.4500000000000002"/>
  </r>
  <r>
    <d v="2021-10-20T00:00:00"/>
    <n v="40795"/>
    <s v="SV"/>
    <n v="7"/>
    <x v="0"/>
    <n v="4880"/>
    <n v="2.44"/>
  </r>
  <r>
    <d v="2021-10-20T00:00:00"/>
    <n v="40796"/>
    <s v="JB"/>
    <n v="80"/>
    <x v="1"/>
    <n v="4380"/>
    <n v="2.19"/>
  </r>
  <r>
    <d v="2021-10-20T00:00:00"/>
    <n v="40797"/>
    <s v="JO"/>
    <n v="86"/>
    <x v="0"/>
    <n v="5880"/>
    <n v="2.94"/>
  </r>
  <r>
    <d v="2021-10-21T00:00:00"/>
    <n v="40798"/>
    <m/>
    <s v="BDI"/>
    <x v="3"/>
    <n v="4520"/>
    <n v="2.2599999999999998"/>
  </r>
  <r>
    <d v="2021-10-21T00:00:00"/>
    <n v="40799"/>
    <m/>
    <s v="BDI"/>
    <x v="3"/>
    <n v="5180"/>
    <n v="2.59"/>
  </r>
  <r>
    <d v="2021-10-21T00:00:00"/>
    <n v="40800"/>
    <s v="JO"/>
    <n v="86"/>
    <x v="0"/>
    <n v="6740"/>
    <n v="3.37"/>
  </r>
  <r>
    <d v="2021-10-21T00:00:00"/>
    <n v="40801"/>
    <m/>
    <s v="BDI"/>
    <x v="3"/>
    <n v="3700"/>
    <n v="1.85"/>
  </r>
  <r>
    <d v="2021-10-21T00:00:00"/>
    <n v="40802"/>
    <m/>
    <s v="BDI"/>
    <x v="3"/>
    <n v="3800"/>
    <n v="1.9"/>
  </r>
  <r>
    <d v="2021-10-21T00:00:00"/>
    <n v="40803"/>
    <s v="JO"/>
    <n v="86"/>
    <x v="0"/>
    <n v="5640"/>
    <n v="2.82"/>
  </r>
  <r>
    <d v="2021-10-21T00:00:00"/>
    <n v="40804"/>
    <s v="SV"/>
    <n v="7"/>
    <x v="0"/>
    <n v="4980"/>
    <n v="2.4900000000000002"/>
  </r>
  <r>
    <d v="2021-10-21T00:00:00"/>
    <n v="40805"/>
    <s v="CH"/>
    <n v="80"/>
    <x v="0"/>
    <n v="4620"/>
    <n v="2.31"/>
  </r>
  <r>
    <d v="2021-10-21T00:00:00"/>
    <n v="40806"/>
    <s v="JB"/>
    <n v="84"/>
    <x v="1"/>
    <n v="4080"/>
    <n v="2.04"/>
  </r>
  <r>
    <d v="2021-10-22T00:00:00"/>
    <n v="40807"/>
    <s v="SV"/>
    <n v="7"/>
    <x v="0"/>
    <n v="5100"/>
    <n v="2.5499999999999998"/>
  </r>
  <r>
    <d v="2021-10-22T00:00:00"/>
    <n v="40808"/>
    <s v="SV"/>
    <n v="7"/>
    <x v="0"/>
    <n v="6180"/>
    <n v="3.09"/>
  </r>
  <r>
    <d v="2021-10-22T00:00:00"/>
    <n v="40809"/>
    <s v="CH"/>
    <n v="80"/>
    <x v="0"/>
    <n v="4580"/>
    <n v="2.29"/>
  </r>
  <r>
    <d v="2021-10-22T00:00:00"/>
    <n v="40810"/>
    <s v="VP"/>
    <n v="5"/>
    <x v="0"/>
    <n v="2060"/>
    <n v="1.03"/>
  </r>
  <r>
    <d v="2021-10-22T00:00:00"/>
    <n v="40811"/>
    <s v="HB"/>
    <n v="86"/>
    <x v="0"/>
    <n v="7420"/>
    <n v="3.71"/>
  </r>
  <r>
    <d v="2021-10-22T00:00:00"/>
    <n v="40812"/>
    <s v="VP"/>
    <n v="5"/>
    <x v="0"/>
    <n v="12380"/>
    <n v="6.19"/>
  </r>
  <r>
    <d v="2021-10-25T00:00:00"/>
    <n v="40813"/>
    <s v="CH"/>
    <n v="80"/>
    <x v="0"/>
    <n v="5700"/>
    <n v="2.85"/>
  </r>
  <r>
    <d v="2021-10-25T00:00:00"/>
    <n v="40814"/>
    <s v="VP"/>
    <n v="5"/>
    <x v="0"/>
    <n v="9140"/>
    <n v="4.57"/>
  </r>
  <r>
    <d v="2021-10-25T00:00:00"/>
    <n v="40815"/>
    <s v="JB"/>
    <n v="83"/>
    <x v="1"/>
    <n v="7280"/>
    <n v="3.64"/>
  </r>
  <r>
    <d v="2021-10-25T00:00:00"/>
    <n v="40816"/>
    <s v="JO"/>
    <n v="86"/>
    <x v="0"/>
    <n v="6720"/>
    <n v="3.36"/>
  </r>
  <r>
    <d v="2021-10-26T00:00:00"/>
    <n v="40817"/>
    <s v="CH"/>
    <n v="80"/>
    <x v="0"/>
    <n v="3180"/>
    <n v="1.59"/>
  </r>
  <r>
    <d v="2021-10-26T00:00:00"/>
    <n v="40818"/>
    <s v="HB"/>
    <n v="86"/>
    <x v="0"/>
    <n v="5900"/>
    <n v="2.95"/>
  </r>
  <r>
    <d v="2021-10-26T00:00:00"/>
    <n v="40819"/>
    <s v="JB"/>
    <n v="81"/>
    <x v="1"/>
    <n v="2840"/>
    <n v="1.42"/>
  </r>
  <r>
    <d v="2021-10-27T00:00:00"/>
    <n v="40820"/>
    <s v="VP"/>
    <n v="5"/>
    <x v="0"/>
    <n v="10800"/>
    <n v="5.4"/>
  </r>
  <r>
    <d v="2021-10-27T00:00:00"/>
    <n v="40821"/>
    <s v="HB"/>
    <n v="86"/>
    <x v="0"/>
    <n v="4060"/>
    <n v="2.0299999999999998"/>
  </r>
  <r>
    <d v="2021-10-27T00:00:00"/>
    <n v="40822"/>
    <s v="VP"/>
    <n v="5"/>
    <x v="0"/>
    <n v="4260"/>
    <n v="2.13"/>
  </r>
  <r>
    <d v="2021-10-27T00:00:00"/>
    <n v="40823"/>
    <s v="JO"/>
    <n v="86"/>
    <x v="0"/>
    <n v="5820"/>
    <n v="2.91"/>
  </r>
  <r>
    <d v="2021-10-28T00:00:00"/>
    <n v="40824"/>
    <s v="JO"/>
    <n v="86"/>
    <x v="0"/>
    <n v="7020"/>
    <n v="3.51"/>
  </r>
  <r>
    <d v="2021-10-28T00:00:00"/>
    <n v="40825"/>
    <s v="JO"/>
    <n v="86"/>
    <x v="0"/>
    <n v="6020"/>
    <n v="3.01"/>
  </r>
  <r>
    <d v="2021-10-28T00:00:00"/>
    <n v="40826"/>
    <s v="SV"/>
    <n v="7"/>
    <x v="0"/>
    <n v="5940"/>
    <n v="2.97"/>
  </r>
  <r>
    <d v="2021-10-28T00:00:00"/>
    <n v="40827"/>
    <s v="CH"/>
    <n v="80"/>
    <x v="0"/>
    <n v="4600"/>
    <n v="2.2999999999999998"/>
  </r>
  <r>
    <d v="2021-10-28T00:00:00"/>
    <n v="40828"/>
    <s v="JB"/>
    <n v="83"/>
    <x v="1"/>
    <n v="7040"/>
    <n v="3.52"/>
  </r>
  <r>
    <d v="2021-10-29T00:00:00"/>
    <n v="40829"/>
    <s v="VP"/>
    <n v="5"/>
    <x v="0"/>
    <n v="4940"/>
    <n v="2.4700000000000002"/>
  </r>
  <r>
    <d v="2021-10-29T00:00:00"/>
    <n v="40830"/>
    <s v="VP"/>
    <n v="5"/>
    <x v="0"/>
    <n v="6200"/>
    <n v="3.1"/>
  </r>
  <r>
    <d v="2021-10-29T00:00:00"/>
    <n v="40831"/>
    <s v="CH"/>
    <n v="80"/>
    <x v="0"/>
    <n v="4280"/>
    <n v="2.14"/>
  </r>
  <r>
    <d v="2021-10-29T00:00:00"/>
    <n v="40832"/>
    <s v="HB"/>
    <n v="86"/>
    <x v="0"/>
    <n v="7020"/>
    <n v="3.51"/>
  </r>
  <r>
    <d v="2021-10-29T00:00:00"/>
    <n v="40833"/>
    <s v="SV"/>
    <n v="5"/>
    <x v="0"/>
    <n v="1320"/>
    <n v="0.66"/>
  </r>
  <r>
    <d v="2021-11-01T00:00:00"/>
    <n v="40834"/>
    <s v="VP"/>
    <n v="5"/>
    <x v="0"/>
    <n v="5380"/>
    <n v="2.69"/>
  </r>
  <r>
    <d v="2021-11-01T00:00:00"/>
    <n v="40835"/>
    <s v="VP"/>
    <n v="5"/>
    <x v="0"/>
    <n v="6280"/>
    <n v="3.14"/>
  </r>
  <r>
    <d v="2021-11-01T00:00:00"/>
    <n v="40836"/>
    <s v="CH"/>
    <n v="80"/>
    <x v="0"/>
    <n v="4480"/>
    <n v="2.2400000000000002"/>
  </r>
  <r>
    <d v="2021-11-01T00:00:00"/>
    <n v="40837"/>
    <s v="JB"/>
    <n v="84"/>
    <x v="1"/>
    <n v="6440"/>
    <n v="3.22"/>
  </r>
  <r>
    <d v="2021-11-01T00:00:00"/>
    <n v="40838"/>
    <s v="VP"/>
    <n v="5"/>
    <x v="2"/>
    <n v="5280"/>
    <n v="2.64"/>
  </r>
  <r>
    <d v="2021-11-02T00:00:00"/>
    <n v="40839"/>
    <s v="JB"/>
    <n v="82"/>
    <x v="1"/>
    <n v="6080"/>
    <n v="3.04"/>
  </r>
  <r>
    <d v="2021-11-02T00:00:00"/>
    <n v="40840"/>
    <s v="CH"/>
    <n v="80"/>
    <x v="0"/>
    <n v="3520"/>
    <n v="1.76"/>
  </r>
  <r>
    <d v="2021-11-02T00:00:00"/>
    <n v="40841"/>
    <s v="HB"/>
    <n v="86"/>
    <x v="0"/>
    <n v="5760"/>
    <n v="2.88"/>
  </r>
  <r>
    <d v="2021-11-03T00:00:00"/>
    <n v="40842"/>
    <s v="VP"/>
    <n v="5"/>
    <x v="0"/>
    <n v="9540"/>
    <n v="4.7699999999999996"/>
  </r>
  <r>
    <d v="2021-11-03T00:00:00"/>
    <n v="40843"/>
    <s v="PM"/>
    <n v="2"/>
    <x v="1"/>
    <n v="780"/>
    <n v="0.39"/>
  </r>
  <r>
    <d v="2021-11-03T00:00:00"/>
    <n v="40844"/>
    <s v="HB"/>
    <n v="86"/>
    <x v="0"/>
    <n v="4180"/>
    <n v="2.09"/>
  </r>
  <r>
    <d v="2021-11-03T00:00:00"/>
    <n v="40845"/>
    <s v="VP"/>
    <n v="5"/>
    <x v="0"/>
    <n v="5380"/>
    <n v="2.69"/>
  </r>
  <r>
    <d v="2021-11-03T00:00:00"/>
    <n v="40846"/>
    <s v="JB"/>
    <n v="80"/>
    <x v="1"/>
    <n v="4340"/>
    <n v="2.17"/>
  </r>
  <r>
    <d v="2021-11-03T00:00:00"/>
    <n v="40847"/>
    <s v="JO"/>
    <n v="86"/>
    <x v="0"/>
    <n v="5460"/>
    <n v="2.73"/>
  </r>
  <r>
    <d v="2021-11-04T00:00:00"/>
    <n v="40848"/>
    <s v="JO"/>
    <n v="86"/>
    <x v="0"/>
    <n v="7380"/>
    <n v="3.69"/>
  </r>
  <r>
    <d v="2021-11-04T00:00:00"/>
    <n v="40849"/>
    <s v="JO"/>
    <n v="86"/>
    <x v="0"/>
    <n v="6360"/>
    <n v="3.18"/>
  </r>
  <r>
    <d v="2021-11-04T00:00:00"/>
    <n v="40850"/>
    <s v="JB"/>
    <n v="84"/>
    <x v="1"/>
    <n v="4360"/>
    <n v="2.1800000000000002"/>
  </r>
  <r>
    <d v="2021-11-04T00:00:00"/>
    <n v="40851"/>
    <s v="CH"/>
    <n v="80"/>
    <x v="0"/>
    <n v="4620"/>
    <n v="2.31"/>
  </r>
  <r>
    <d v="2021-11-04T00:00:00"/>
    <n v="40852"/>
    <s v="SV"/>
    <n v="7"/>
    <x v="0"/>
    <n v="5540"/>
    <n v="2.77"/>
  </r>
  <r>
    <d v="2021-11-05T00:00:00"/>
    <n v="40853"/>
    <s v="VP"/>
    <n v="5"/>
    <x v="0"/>
    <n v="5520"/>
    <n v="2.76"/>
  </r>
  <r>
    <d v="2021-11-05T00:00:00"/>
    <n v="40854"/>
    <s v="VP"/>
    <n v="5"/>
    <x v="0"/>
    <n v="5320"/>
    <n v="2.66"/>
  </r>
  <r>
    <d v="2021-11-05T00:00:00"/>
    <n v="40855"/>
    <s v="CH"/>
    <n v="80"/>
    <x v="0"/>
    <n v="4600"/>
    <n v="2.2999999999999998"/>
  </r>
  <r>
    <d v="2021-11-05T00:00:00"/>
    <n v="40856"/>
    <s v="HB"/>
    <n v="86"/>
    <x v="0"/>
    <n v="7240"/>
    <n v="3.62"/>
  </r>
  <r>
    <d v="2021-11-05T00:00:00"/>
    <n v="40857"/>
    <s v="VP"/>
    <n v="5"/>
    <x v="0"/>
    <n v="1700"/>
    <n v="0.85"/>
  </r>
  <r>
    <d v="2021-11-08T00:00:00"/>
    <n v="40858"/>
    <s v="JB"/>
    <n v="3"/>
    <x v="0"/>
    <n v="3640"/>
    <n v="1.82"/>
  </r>
  <r>
    <d v="2021-11-08T00:00:00"/>
    <n v="40859"/>
    <s v="VP"/>
    <n v="5"/>
    <x v="0"/>
    <n v="10340"/>
    <n v="5.17"/>
  </r>
  <r>
    <d v="2021-11-08T00:00:00"/>
    <n v="40860"/>
    <s v="CH"/>
    <n v="80"/>
    <x v="0"/>
    <n v="5860"/>
    <n v="1.93"/>
  </r>
  <r>
    <d v="2021-11-08T00:00:00"/>
    <n v="40861"/>
    <s v="JB"/>
    <n v="83"/>
    <x v="1"/>
    <n v="7580"/>
    <n v="3.79"/>
  </r>
  <r>
    <d v="2021-11-08T00:00:00"/>
    <n v="40862"/>
    <s v="JO"/>
    <n v="86"/>
    <x v="0"/>
    <n v="7000"/>
    <n v="3.5"/>
  </r>
  <r>
    <d v="2021-11-08T00:00:00"/>
    <n v="40863"/>
    <s v="VP"/>
    <n v="5"/>
    <x v="0"/>
    <n v="7440"/>
    <n v="3.72"/>
  </r>
  <r>
    <d v="2021-11-09T00:00:00"/>
    <n v="40864"/>
    <s v="HB"/>
    <n v="86"/>
    <x v="0"/>
    <n v="5680"/>
    <n v="2.84"/>
  </r>
  <r>
    <d v="2021-11-09T00:00:00"/>
    <n v="40865"/>
    <s v="CH"/>
    <n v="80"/>
    <x v="0"/>
    <n v="3460"/>
    <n v="1.73"/>
  </r>
  <r>
    <d v="2021-11-09T00:00:00"/>
    <n v="40866"/>
    <s v="JB"/>
    <n v="83"/>
    <x v="1"/>
    <n v="2880"/>
    <n v="1.44"/>
  </r>
  <r>
    <d v="2021-11-10T00:00:00"/>
    <n v="40867"/>
    <s v="JO"/>
    <n v="86"/>
    <x v="0"/>
    <n v="9820"/>
    <n v="4.91"/>
  </r>
  <r>
    <d v="2021-11-10T00:00:00"/>
    <n v="40868"/>
    <s v="HB"/>
    <n v="86"/>
    <x v="0"/>
    <n v="3560"/>
    <n v="1.78"/>
  </r>
  <r>
    <d v="2021-11-10T00:00:00"/>
    <n v="40869"/>
    <s v="HB"/>
    <n v="86"/>
    <x v="0"/>
    <n v="4300"/>
    <n v="2.15"/>
  </r>
  <r>
    <d v="2021-11-10T00:00:00"/>
    <n v="40870"/>
    <s v="JO"/>
    <n v="86"/>
    <x v="0"/>
    <n v="5680"/>
    <n v="2.93"/>
  </r>
  <r>
    <d v="2021-11-11T00:00:00"/>
    <n v="40871"/>
    <m/>
    <s v="BDI"/>
    <x v="3"/>
    <n v="6940"/>
    <n v="3.47"/>
  </r>
  <r>
    <d v="2021-11-11T00:00:00"/>
    <n v="40872"/>
    <m/>
    <s v="BDI"/>
    <x v="3"/>
    <n v="5960"/>
    <n v="2.98"/>
  </r>
  <r>
    <d v="2021-11-11T00:00:00"/>
    <n v="40873"/>
    <m/>
    <s v="BDI"/>
    <x v="3"/>
    <n v="6060"/>
    <n v="3.03"/>
  </r>
  <r>
    <d v="2021-11-11T00:00:00"/>
    <n v="40874"/>
    <m/>
    <s v="BDI"/>
    <x v="3"/>
    <n v="6280"/>
    <n v="3.14"/>
  </r>
  <r>
    <d v="2021-11-11T00:00:00"/>
    <n v="40875"/>
    <s v="BB"/>
    <n v="7"/>
    <x v="0"/>
    <n v="5200"/>
    <n v="2.6"/>
  </r>
  <r>
    <d v="2021-11-11T00:00:00"/>
    <n v="40876"/>
    <s v="CH"/>
    <n v="80"/>
    <x v="0"/>
    <n v="4660"/>
    <n v="2.33"/>
  </r>
  <r>
    <d v="2021-11-11T00:00:00"/>
    <n v="40877"/>
    <s v="HB"/>
    <n v="86"/>
    <x v="0"/>
    <n v="6180"/>
    <n v="3.09"/>
  </r>
  <r>
    <d v="2021-11-11T00:00:00"/>
    <n v="40878"/>
    <s v="JB"/>
    <n v="83"/>
    <x v="1"/>
    <n v="8320"/>
    <n v="4.16"/>
  </r>
  <r>
    <d v="2021-11-12T00:00:00"/>
    <n v="40879"/>
    <s v="VP"/>
    <n v="5"/>
    <x v="0"/>
    <n v="8560"/>
    <n v="4.29"/>
  </r>
  <r>
    <d v="2021-11-12T00:00:00"/>
    <n v="40880"/>
    <s v="RC"/>
    <n v="86"/>
    <x v="0"/>
    <n v="3400"/>
    <n v="1.7"/>
  </r>
  <r>
    <d v="2021-11-12T00:00:00"/>
    <n v="40881"/>
    <s v="VP"/>
    <n v="5"/>
    <x v="0"/>
    <n v="5300"/>
    <n v="2.65"/>
  </r>
  <r>
    <d v="2021-11-12T00:00:00"/>
    <n v="40882"/>
    <s v="CH"/>
    <n v="80"/>
    <x v="0"/>
    <n v="4340"/>
    <n v="2.17"/>
  </r>
  <r>
    <d v="2021-11-12T00:00:00"/>
    <n v="40883"/>
    <s v="VP"/>
    <n v="5"/>
    <x v="0"/>
    <n v="2260"/>
    <n v="1.1299999999999999"/>
  </r>
  <r>
    <d v="2021-11-12T00:00:00"/>
    <n v="40884"/>
    <s v="HB"/>
    <n v="86"/>
    <x v="0"/>
    <n v="6960"/>
    <n v="3.48"/>
  </r>
  <r>
    <d v="2021-11-15T00:00:00"/>
    <n v="40885"/>
    <s v="JB"/>
    <n v="3"/>
    <x v="0"/>
    <n v="4100"/>
    <n v="2.0499999999999998"/>
  </r>
  <r>
    <d v="2021-11-15T00:00:00"/>
    <n v="40886"/>
    <s v="VP"/>
    <n v="5"/>
    <x v="0"/>
    <n v="11900"/>
    <n v="5.95"/>
  </r>
  <r>
    <d v="2021-11-15T00:00:00"/>
    <n v="40887"/>
    <s v="CH"/>
    <n v="80"/>
    <x v="0"/>
    <n v="3340"/>
    <n v="1.67"/>
  </r>
  <r>
    <d v="2021-11-15T00:00:00"/>
    <n v="40888"/>
    <s v="JB"/>
    <n v="84"/>
    <x v="1"/>
    <n v="6060"/>
    <n v="3.03"/>
  </r>
  <r>
    <d v="2021-11-15T00:00:00"/>
    <n v="40889"/>
    <s v="VP"/>
    <n v="5"/>
    <x v="0"/>
    <n v="7500"/>
    <n v="3.75"/>
  </r>
  <r>
    <d v="2021-11-15T00:00:00"/>
    <n v="40890"/>
    <s v="RC"/>
    <n v="86"/>
    <x v="0"/>
    <n v="6520"/>
    <n v="3.26"/>
  </r>
  <r>
    <d v="2021-11-16T00:00:00"/>
    <n v="40891"/>
    <s v="HB"/>
    <n v="86"/>
    <x v="0"/>
    <n v="5340"/>
    <n v="2.67"/>
  </r>
  <r>
    <d v="2021-11-16T00:00:00"/>
    <n v="40892"/>
    <s v="JB"/>
    <n v="82"/>
    <x v="1"/>
    <n v="6380"/>
    <n v="3.19"/>
  </r>
  <r>
    <d v="2021-11-16T00:00:00"/>
    <n v="40893"/>
    <s v="CH"/>
    <n v="80"/>
    <x v="0"/>
    <n v="3660"/>
    <n v="1.83"/>
  </r>
  <r>
    <d v="2021-11-17T00:00:00"/>
    <n v="40894"/>
    <s v="JB"/>
    <n v="80"/>
    <x v="1"/>
    <n v="680"/>
    <n v="0.34"/>
  </r>
  <r>
    <d v="2021-11-17T00:00:00"/>
    <n v="40895"/>
    <s v="VP"/>
    <n v="5"/>
    <x v="0"/>
    <n v="9500"/>
    <n v="4.75"/>
  </r>
  <r>
    <d v="2021-11-17T00:00:00"/>
    <n v="40896"/>
    <s v="HB"/>
    <n v="86"/>
    <x v="0"/>
    <n v="4240"/>
    <n v="2.12"/>
  </r>
  <r>
    <d v="2021-11-17T00:00:00"/>
    <n v="40897"/>
    <s v="VP"/>
    <n v="5"/>
    <x v="0"/>
    <n v="5220"/>
    <n v="2.61"/>
  </r>
  <r>
    <d v="2021-11-17T00:00:00"/>
    <n v="40898"/>
    <s v="JB"/>
    <n v="80"/>
    <x v="1"/>
    <n v="4660"/>
    <n v="2.33"/>
  </r>
  <r>
    <d v="2021-11-17T00:00:00"/>
    <n v="40899"/>
    <s v="RC"/>
    <n v="86"/>
    <x v="0"/>
    <n v="3560"/>
    <n v="1.78"/>
  </r>
  <r>
    <d v="2021-11-18T00:00:00"/>
    <n v="40900"/>
    <s v="BDI"/>
    <m/>
    <x v="3"/>
    <n v="4740"/>
    <n v="2.37"/>
  </r>
  <r>
    <d v="2021-11-18T00:00:00"/>
    <n v="40901"/>
    <s v="BDI"/>
    <m/>
    <x v="3"/>
    <n v="4880"/>
    <n v="2.44"/>
  </r>
  <r>
    <d v="2021-11-18T00:00:00"/>
    <n v="40902"/>
    <s v="RC"/>
    <n v="86"/>
    <x v="0"/>
    <n v="6680"/>
    <n v="3.34"/>
  </r>
  <r>
    <d v="2021-11-18T00:00:00"/>
    <n v="40903"/>
    <s v="BDI"/>
    <m/>
    <x v="3"/>
    <n v="2280"/>
    <n v="1.1399999999999999"/>
  </r>
  <r>
    <d v="2021-11-18T00:00:00"/>
    <n v="40904"/>
    <s v="BDI"/>
    <m/>
    <x v="3"/>
    <n v="3480"/>
    <n v="1.74"/>
  </r>
  <r>
    <d v="2021-11-18T00:00:00"/>
    <n v="40905"/>
    <s v="RS"/>
    <n v="7"/>
    <x v="0"/>
    <n v="5220"/>
    <n v="2.61"/>
  </r>
  <r>
    <d v="2021-11-18T00:00:00"/>
    <n v="40906"/>
    <s v="RC"/>
    <n v="86"/>
    <x v="0"/>
    <n v="4960"/>
    <n v="2.48"/>
  </r>
  <r>
    <d v="2021-11-18T00:00:00"/>
    <n v="40907"/>
    <s v="JB"/>
    <n v="84"/>
    <x v="1"/>
    <n v="4360"/>
    <n v="2.1800000000000002"/>
  </r>
  <r>
    <d v="2021-11-18T00:00:00"/>
    <n v="40908"/>
    <s v="CH"/>
    <n v="80"/>
    <x v="0"/>
    <n v="4780"/>
    <n v="2.39"/>
  </r>
  <r>
    <d v="2021-11-19T00:00:00"/>
    <n v="40909"/>
    <s v="VP"/>
    <n v="5"/>
    <x v="0"/>
    <n v="6060"/>
    <n v="3.03"/>
  </r>
  <r>
    <d v="2021-11-19T00:00:00"/>
    <n v="40910"/>
    <s v="VP"/>
    <n v="5"/>
    <x v="0"/>
    <n v="5820"/>
    <n v="2.91"/>
  </r>
  <r>
    <d v="2021-11-19T00:00:00"/>
    <n v="40911"/>
    <s v="CH"/>
    <n v="80"/>
    <x v="0"/>
    <n v="4440"/>
    <n v="2.2200000000000002"/>
  </r>
  <r>
    <d v="2021-11-19T00:00:00"/>
    <n v="40912"/>
    <s v="HB"/>
    <n v="86"/>
    <x v="0"/>
    <n v="6880"/>
    <n v="3.44"/>
  </r>
  <r>
    <d v="2021-11-19T00:00:00"/>
    <n v="40913"/>
    <s v="VP"/>
    <n v="5"/>
    <x v="0"/>
    <n v="1100"/>
    <n v="0.55000000000000004"/>
  </r>
  <r>
    <d v="2021-11-22T00:00:00"/>
    <n v="40914"/>
    <s v="JB"/>
    <n v="3"/>
    <x v="0"/>
    <n v="4000"/>
    <n v="2"/>
  </r>
  <r>
    <d v="2021-11-22T00:00:00"/>
    <n v="40915"/>
    <s v="VP"/>
    <n v="5"/>
    <x v="0"/>
    <n v="11500"/>
    <n v="5.75"/>
  </r>
  <r>
    <d v="2021-11-22T00:00:00"/>
    <n v="40916"/>
    <s v="CH"/>
    <n v="80"/>
    <x v="0"/>
    <n v="5220"/>
    <n v="2.61"/>
  </r>
  <r>
    <d v="2021-11-22T00:00:00"/>
    <n v="40917"/>
    <s v="JB"/>
    <n v="83"/>
    <x v="1"/>
    <n v="7620"/>
    <n v="3.81"/>
  </r>
  <r>
    <d v="2021-11-22T00:00:00"/>
    <n v="40918"/>
    <s v="VP"/>
    <n v="5"/>
    <x v="0"/>
    <n v="8980"/>
    <n v="4.49"/>
  </r>
  <r>
    <d v="2021-11-22T00:00:00"/>
    <n v="40919"/>
    <s v="JO"/>
    <n v="86"/>
    <x v="0"/>
    <n v="7900"/>
    <n v="3.99"/>
  </r>
  <r>
    <d v="2021-11-23T00:00:00"/>
    <n v="40920"/>
    <s v="CH"/>
    <n v="80"/>
    <x v="0"/>
    <n v="3800"/>
    <n v="1.9"/>
  </r>
  <r>
    <d v="2021-11-23T00:00:00"/>
    <n v="40921"/>
    <s v="HB"/>
    <n v="86"/>
    <x v="0"/>
    <n v="6200"/>
    <n v="3.1"/>
  </r>
  <r>
    <d v="2021-11-23T00:00:00"/>
    <n v="40922"/>
    <s v="JB"/>
    <n v="81"/>
    <x v="1"/>
    <n v="3080"/>
    <n v="1.54"/>
  </r>
  <r>
    <d v="2021-11-24T00:00:00"/>
    <n v="40923"/>
    <s v="VP"/>
    <n v="5"/>
    <x v="0"/>
    <n v="9920"/>
    <n v="4.96"/>
  </r>
  <r>
    <d v="2021-11-24T00:00:00"/>
    <n v="40924"/>
    <s v="HB"/>
    <n v="86"/>
    <x v="0"/>
    <n v="4460"/>
    <n v="2.23"/>
  </r>
  <r>
    <d v="2021-11-24T00:00:00"/>
    <n v="40925"/>
    <s v="VP"/>
    <n v="5"/>
    <x v="0"/>
    <n v="4080"/>
    <n v="2.04"/>
  </r>
  <r>
    <d v="2021-11-24T00:00:00"/>
    <n v="40926"/>
    <s v="JO"/>
    <n v="86"/>
    <x v="0"/>
    <n v="5840"/>
    <n v="2.92"/>
  </r>
  <r>
    <d v="2021-11-26T00:00:00"/>
    <n v="40927"/>
    <s v="JO"/>
    <n v="86"/>
    <x v="0"/>
    <n v="6280"/>
    <n v="3.14"/>
  </r>
  <r>
    <d v="2021-11-26T00:00:00"/>
    <n v="40928"/>
    <s v="BDI"/>
    <m/>
    <x v="3"/>
    <n v="4300"/>
    <n v="2.15"/>
  </r>
  <r>
    <d v="2021-11-26T00:00:00"/>
    <n v="40929"/>
    <s v="JO"/>
    <n v="86"/>
    <x v="0"/>
    <n v="5720"/>
    <n v="2.86"/>
  </r>
  <r>
    <d v="2021-11-26T00:00:00"/>
    <n v="40930"/>
    <s v="BDI"/>
    <m/>
    <x v="3"/>
    <n v="6560"/>
    <n v="3.28"/>
  </r>
  <r>
    <d v="2021-11-26T00:00:00"/>
    <n v="40931"/>
    <s v="BDI"/>
    <m/>
    <x v="3"/>
    <n v="2240"/>
    <n v="1.1200000000000001"/>
  </r>
  <r>
    <d v="2021-11-26T00:00:00"/>
    <n v="40932"/>
    <s v="CH"/>
    <n v="80"/>
    <x v="0"/>
    <n v="3320"/>
    <n v="1.66"/>
  </r>
  <r>
    <d v="2021-11-26T00:00:00"/>
    <n v="40933"/>
    <s v="VP"/>
    <n v="5"/>
    <x v="0"/>
    <n v="1400"/>
    <n v="0.7"/>
  </r>
  <r>
    <d v="2021-11-26T00:00:00"/>
    <n v="40934"/>
    <s v="SV"/>
    <n v="7"/>
    <x v="0"/>
    <n v="4980"/>
    <n v="2.4900000000000002"/>
  </r>
  <r>
    <d v="2021-11-26T00:00:00"/>
    <n v="40935"/>
    <s v="VOID"/>
    <m/>
    <x v="4"/>
    <m/>
    <m/>
  </r>
  <r>
    <d v="2021-11-26T00:00:00"/>
    <n v="40936"/>
    <s v="JB"/>
    <n v="83"/>
    <x v="1"/>
    <n v="7440"/>
    <n v="3.72"/>
  </r>
  <r>
    <d v="2021-11-27T00:00:00"/>
    <n v="40937"/>
    <s v="VP"/>
    <n v="5"/>
    <x v="0"/>
    <n v="5960"/>
    <n v="2.98"/>
  </r>
  <r>
    <d v="2021-11-27T00:00:00"/>
    <n v="40938"/>
    <s v="HB"/>
    <n v="86"/>
    <x v="0"/>
    <n v="5780"/>
    <n v="2.89"/>
  </r>
  <r>
    <d v="2021-11-27T00:00:00"/>
    <n v="40939"/>
    <s v="VOID"/>
    <m/>
    <x v="4"/>
    <m/>
    <m/>
  </r>
  <r>
    <d v="2021-11-29T00:00:00"/>
    <n v="40940"/>
    <s v="JB"/>
    <n v="3"/>
    <x v="0"/>
    <n v="2660"/>
    <n v="1.33"/>
  </r>
  <r>
    <d v="2021-11-29T00:00:00"/>
    <n v="40941"/>
    <s v="VP"/>
    <n v="5"/>
    <x v="0"/>
    <n v="8040"/>
    <n v="4.0199999999999996"/>
  </r>
  <r>
    <d v="2021-11-29T00:00:00"/>
    <n v="40942"/>
    <s v="CH"/>
    <n v="80"/>
    <x v="0"/>
    <n v="2400"/>
    <n v="1.2"/>
  </r>
  <r>
    <d v="2021-11-29T00:00:00"/>
    <n v="40943"/>
    <s v="VP"/>
    <n v="5"/>
    <x v="0"/>
    <n v="5380"/>
    <n v="2.69"/>
  </r>
  <r>
    <d v="2021-11-29T00:00:00"/>
    <n v="40944"/>
    <s v="JO"/>
    <n v="86"/>
    <x v="0"/>
    <n v="6400"/>
    <n v="3.2"/>
  </r>
  <r>
    <d v="2021-11-29T00:00:00"/>
    <n v="40945"/>
    <s v="JB"/>
    <n v="84"/>
    <x v="1"/>
    <n v="7840"/>
    <n v="3.92"/>
  </r>
  <r>
    <d v="2021-11-30T00:00:00"/>
    <n v="40946"/>
    <s v="JB"/>
    <n v="82"/>
    <x v="1"/>
    <n v="6980"/>
    <n v="3.49"/>
  </r>
  <r>
    <d v="2021-11-30T00:00:00"/>
    <n v="40947"/>
    <s v="CH"/>
    <n v="80"/>
    <x v="0"/>
    <n v="3080"/>
    <n v="1.54"/>
  </r>
  <r>
    <d v="2021-11-30T00:00:00"/>
    <n v="40948"/>
    <s v="HB"/>
    <n v="86"/>
    <x v="0"/>
    <n v="4060"/>
    <n v="2.0299999999999998"/>
  </r>
  <r>
    <d v="2021-12-01T00:00:00"/>
    <n v="40949"/>
    <s v="JB"/>
    <n v="2"/>
    <x v="1"/>
    <n v="760"/>
    <n v="0.38"/>
  </r>
  <r>
    <d v="2021-12-01T00:00:00"/>
    <n v="40950"/>
    <s v="VP"/>
    <n v="5"/>
    <x v="0"/>
    <n v="8140"/>
    <n v="4.07"/>
  </r>
  <r>
    <d v="2021-12-01T00:00:00"/>
    <n v="40951"/>
    <s v="HB"/>
    <n v="86"/>
    <x v="0"/>
    <n v="3420"/>
    <n v="1.71"/>
  </r>
  <r>
    <d v="2021-12-01T00:00:00"/>
    <n v="40952"/>
    <s v="VP"/>
    <n v="5"/>
    <x v="0"/>
    <n v="3580"/>
    <n v="1.79"/>
  </r>
  <r>
    <d v="2021-12-01T00:00:00"/>
    <n v="40953"/>
    <s v="JB"/>
    <n v="80"/>
    <x v="1"/>
    <n v="4660"/>
    <n v="2.33"/>
  </r>
  <r>
    <d v="2021-12-01T00:00:00"/>
    <n v="40954"/>
    <s v="JO"/>
    <n v="86"/>
    <x v="0"/>
    <n v="5060"/>
    <n v="2.5299999999999998"/>
  </r>
  <r>
    <d v="2021-12-02T00:00:00"/>
    <n v="40955"/>
    <s v="JO"/>
    <n v="86"/>
    <x v="0"/>
    <n v="7020"/>
    <n v="3.51"/>
  </r>
  <r>
    <d v="2021-12-02T00:00:00"/>
    <n v="40956"/>
    <s v="JO"/>
    <n v="86"/>
    <x v="0"/>
    <n v="5420"/>
    <n v="2.71"/>
  </r>
  <r>
    <d v="2021-12-02T00:00:00"/>
    <n v="40957"/>
    <s v="CH"/>
    <n v="80"/>
    <x v="0"/>
    <n v="4160"/>
    <n v="2.08"/>
  </r>
  <r>
    <d v="2021-12-02T00:00:00"/>
    <n v="40958"/>
    <s v="JB"/>
    <n v="84"/>
    <x v="1"/>
    <n v="3960"/>
    <n v="1.98"/>
  </r>
  <r>
    <d v="2021-12-02T00:00:00"/>
    <n v="40959"/>
    <s v="SV"/>
    <n v="7"/>
    <x v="0"/>
    <n v="5540"/>
    <n v="2.77"/>
  </r>
  <r>
    <d v="2021-12-03T00:00:00"/>
    <n v="40960"/>
    <s v="VP"/>
    <n v="5"/>
    <x v="0"/>
    <n v="5580"/>
    <n v="2.79"/>
  </r>
  <r>
    <d v="2021-12-03T00:00:00"/>
    <n v="40961"/>
    <s v="VP"/>
    <n v="5"/>
    <x v="0"/>
    <n v="5360"/>
    <n v="2.68"/>
  </r>
  <r>
    <d v="2021-12-03T00:00:00"/>
    <n v="40962"/>
    <s v="HB"/>
    <n v="86"/>
    <x v="0"/>
    <n v="6540"/>
    <n v="3.27"/>
  </r>
  <r>
    <d v="2021-12-03T00:00:00"/>
    <n v="40963"/>
    <s v="VP"/>
    <n v="5"/>
    <x v="0"/>
    <n v="1840"/>
    <n v="0.92"/>
  </r>
  <r>
    <d v="2021-12-06T00:00:00"/>
    <n v="40964"/>
    <s v="VP"/>
    <n v="5"/>
    <x v="0"/>
    <n v="7820"/>
    <n v="3.91"/>
  </r>
  <r>
    <d v="2021-12-06T00:00:00"/>
    <n v="40965"/>
    <s v="JB"/>
    <n v="3"/>
    <x v="0"/>
    <n v="3120"/>
    <n v="1.56"/>
  </r>
  <r>
    <d v="2021-12-06T00:00:00"/>
    <n v="40966"/>
    <s v="VP"/>
    <n v="5"/>
    <x v="0"/>
    <n v="3920"/>
    <n v="1.96"/>
  </r>
  <r>
    <d v="2021-12-06T00:00:00"/>
    <n v="40967"/>
    <s v="CH"/>
    <n v="80"/>
    <x v="0"/>
    <n v="5540"/>
    <n v="2.77"/>
  </r>
  <r>
    <d v="2021-12-06T00:00:00"/>
    <n v="40968"/>
    <s v="JB"/>
    <n v="83"/>
    <x v="1"/>
    <n v="7860"/>
    <n v="3.93"/>
  </r>
  <r>
    <d v="2021-12-06T00:00:00"/>
    <n v="40969"/>
    <s v="JO"/>
    <n v="86"/>
    <x v="0"/>
    <n v="6780"/>
    <n v="3.39"/>
  </r>
  <r>
    <d v="2021-12-06T00:00:00"/>
    <n v="40970"/>
    <s v="VP"/>
    <n v="5"/>
    <x v="0"/>
    <n v="6000"/>
    <n v="3"/>
  </r>
  <r>
    <d v="2021-12-06T00:00:00"/>
    <n v="40971"/>
    <s v="VOID"/>
    <m/>
    <x v="4"/>
    <m/>
    <m/>
  </r>
  <r>
    <d v="2021-12-07T00:00:00"/>
    <n v="40972"/>
    <s v="CH"/>
    <n v="80"/>
    <x v="0"/>
    <n v="3640"/>
    <n v="1.82"/>
  </r>
  <r>
    <d v="2021-12-07T00:00:00"/>
    <n v="40973"/>
    <s v="HB"/>
    <n v="86"/>
    <x v="0"/>
    <n v="5100"/>
    <n v="2.5499999999999998"/>
  </r>
  <r>
    <d v="2021-12-07T00:00:00"/>
    <n v="40974"/>
    <s v="JB"/>
    <n v="81"/>
    <x v="1"/>
    <n v="3180"/>
    <n v="1.59"/>
  </r>
  <r>
    <d v="2021-12-08T00:00:00"/>
    <n v="40975"/>
    <s v="VP"/>
    <n v="5"/>
    <x v="0"/>
    <n v="9700"/>
    <n v="4.8499999999999996"/>
  </r>
  <r>
    <d v="2021-12-08T00:00:00"/>
    <n v="40976"/>
    <s v="JO"/>
    <n v="86"/>
    <x v="0"/>
    <n v="6240"/>
    <n v="3.12"/>
  </r>
  <r>
    <d v="2021-12-08T00:00:00"/>
    <n v="40977"/>
    <s v="HB"/>
    <n v="86"/>
    <x v="0"/>
    <n v="3200"/>
    <n v="1.6"/>
  </r>
  <r>
    <d v="2021-12-08T00:00:00"/>
    <n v="40978"/>
    <s v="VP"/>
    <n v="5"/>
    <x v="0"/>
    <n v="5360"/>
    <n v="2.68"/>
  </r>
  <r>
    <d v="2021-12-09T00:00:00"/>
    <n v="40979"/>
    <s v="BDI"/>
    <m/>
    <x v="3"/>
    <n v="6280"/>
    <n v="3.14"/>
  </r>
  <r>
    <d v="2021-12-09T00:00:00"/>
    <n v="40980"/>
    <s v="BDI"/>
    <m/>
    <x v="3"/>
    <n v="5400"/>
    <n v="2.7"/>
  </r>
  <r>
    <d v="2021-12-09T00:00:00"/>
    <n v="40981"/>
    <s v="JO"/>
    <n v="86"/>
    <x v="0"/>
    <n v="6780"/>
    <n v="3.39"/>
  </r>
  <r>
    <d v="2021-12-09T00:00:00"/>
    <n v="40982"/>
    <s v="BDI"/>
    <m/>
    <x v="3"/>
    <n v="4820"/>
    <n v="2.41"/>
  </r>
  <r>
    <d v="2021-12-09T00:00:00"/>
    <n v="40983"/>
    <s v="BDI"/>
    <m/>
    <x v="3"/>
    <n v="5560"/>
    <n v="2.78"/>
  </r>
  <r>
    <d v="2021-12-09T00:00:00"/>
    <n v="40984"/>
    <s v="RS"/>
    <n v="7"/>
    <x v="0"/>
    <n v="3640"/>
    <n v="1.82"/>
  </r>
  <r>
    <d v="2021-12-09T00:00:00"/>
    <n v="40985"/>
    <s v="JO"/>
    <n v="86"/>
    <x v="0"/>
    <n v="5340"/>
    <n v="2.67"/>
  </r>
  <r>
    <d v="2021-12-09T00:00:00"/>
    <n v="40986"/>
    <s v="CH"/>
    <n v="80"/>
    <x v="0"/>
    <n v="4100"/>
    <n v="2.0499999999999998"/>
  </r>
  <r>
    <d v="2021-12-09T00:00:00"/>
    <n v="40987"/>
    <s v="JB"/>
    <n v="83"/>
    <x v="1"/>
    <n v="8740"/>
    <n v="4.37"/>
  </r>
  <r>
    <d v="2021-12-10T00:00:00"/>
    <n v="40988"/>
    <s v="VP"/>
    <n v="5"/>
    <x v="0"/>
    <n v="4720"/>
    <n v="2.36"/>
  </r>
  <r>
    <d v="2021-12-10T00:00:00"/>
    <n v="40989"/>
    <s v="VP"/>
    <n v="5"/>
    <x v="0"/>
    <n v="5460"/>
    <n v="2.73"/>
  </r>
  <r>
    <d v="2021-12-10T00:00:00"/>
    <n v="40990"/>
    <s v="CH"/>
    <n v="80"/>
    <x v="0"/>
    <n v="3700"/>
    <n v="1.8520000000000001"/>
  </r>
  <r>
    <d v="2021-12-10T00:00:00"/>
    <n v="40991"/>
    <s v="VP"/>
    <n v="5"/>
    <x v="0"/>
    <n v="1520"/>
    <n v="0.76"/>
  </r>
  <r>
    <d v="2021-12-10T00:00:00"/>
    <n v="40992"/>
    <s v="JO"/>
    <n v="86"/>
    <x v="0"/>
    <n v="6120"/>
    <n v="3.06"/>
  </r>
  <r>
    <d v="2021-12-13T00:00:00"/>
    <n v="40993"/>
    <s v="JB"/>
    <n v="3"/>
    <x v="0"/>
    <n v="3640"/>
    <n v="1.82"/>
  </r>
  <r>
    <d v="2021-12-13T00:00:00"/>
    <n v="40994"/>
    <s v="VP"/>
    <n v="5"/>
    <x v="0"/>
    <n v="10400"/>
    <n v="5.0199999999999996"/>
  </r>
  <r>
    <d v="2021-12-13T00:00:00"/>
    <n v="40995"/>
    <s v="CH"/>
    <n v="80"/>
    <x v="0"/>
    <n v="3080"/>
    <n v="1.54"/>
  </r>
  <r>
    <d v="2021-12-13T00:00:00"/>
    <n v="40996"/>
    <s v="JO"/>
    <n v="86"/>
    <x v="0"/>
    <n v="6500"/>
    <n v="3.25"/>
  </r>
  <r>
    <d v="2021-12-13T00:00:00"/>
    <n v="40997"/>
    <s v="VP"/>
    <n v="5"/>
    <x v="0"/>
    <n v="7920"/>
    <n v="3.96"/>
  </r>
  <r>
    <d v="2021-12-13T00:00:00"/>
    <n v="40998"/>
    <s v="JB"/>
    <n v="84"/>
    <x v="1"/>
    <n v="6600"/>
    <n v="3.3"/>
  </r>
  <r>
    <d v="2021-12-13T00:00:00"/>
    <n v="40999"/>
    <s v="VOID"/>
    <m/>
    <x v="4"/>
    <m/>
    <m/>
  </r>
  <r>
    <d v="2021-12-14T00:00:00"/>
    <n v="41000"/>
    <s v="JB"/>
    <n v="82"/>
    <x v="1"/>
    <n v="6420"/>
    <n v="3.21"/>
  </r>
  <r>
    <d v="2021-12-14T00:00:00"/>
    <n v="41251"/>
    <s v="JO"/>
    <n v="86"/>
    <x v="0"/>
    <n v="5120"/>
    <n v="2.56"/>
  </r>
  <r>
    <d v="2021-12-14T00:00:00"/>
    <n v="41252"/>
    <s v="CH"/>
    <n v="80"/>
    <x v="0"/>
    <n v="4020"/>
    <n v="2.0099999999999998"/>
  </r>
  <r>
    <d v="2021-12-15T00:00:00"/>
    <n v="41254"/>
    <s v="JO"/>
    <n v="86"/>
    <x v="0"/>
    <n v="7340"/>
    <n v="3.67"/>
  </r>
  <r>
    <d v="2021-12-15T00:00:00"/>
    <n v="41253"/>
    <s v="JB"/>
    <n v="2"/>
    <x v="1"/>
    <n v="800"/>
    <n v="0.4"/>
  </r>
  <r>
    <d v="2021-12-15T00:00:00"/>
    <n v="41255"/>
    <s v="HB"/>
    <n v="86"/>
    <x v="0"/>
    <n v="5120"/>
    <n v="2.56"/>
  </r>
  <r>
    <d v="2021-12-15T00:00:00"/>
    <n v="41256"/>
    <s v="VP"/>
    <n v="5"/>
    <x v="0"/>
    <n v="7880"/>
    <n v="3.94"/>
  </r>
  <r>
    <d v="2021-12-15T00:00:00"/>
    <n v="41257"/>
    <s v="JB"/>
    <n v="80"/>
    <x v="1"/>
    <n v="4820"/>
    <n v="2.41"/>
  </r>
  <r>
    <d v="2021-12-16T00:00:00"/>
    <n v="41258"/>
    <s v="BDI"/>
    <m/>
    <x v="3"/>
    <n v="3560"/>
    <n v="1.78"/>
  </r>
  <r>
    <d v="2021-12-16T00:00:00"/>
    <n v="41259"/>
    <s v="BDI"/>
    <m/>
    <x v="3"/>
    <n v="4980"/>
    <n v="2.4900000000000002"/>
  </r>
  <r>
    <d v="2021-12-16T00:00:00"/>
    <n v="41260"/>
    <s v="JO"/>
    <n v="86"/>
    <x v="0"/>
    <n v="7380"/>
    <n v="3.69"/>
  </r>
  <r>
    <d v="2021-12-16T00:00:00"/>
    <n v="41261"/>
    <s v="BDI"/>
    <m/>
    <x v="3"/>
    <n v="2480"/>
    <n v="1.24"/>
  </r>
  <r>
    <d v="2021-12-16T00:00:00"/>
    <n v="41262"/>
    <s v="BDI"/>
    <m/>
    <x v="3"/>
    <n v="2120"/>
    <n v="1.06"/>
  </r>
  <r>
    <d v="2021-12-16T00:00:00"/>
    <n v="41263"/>
    <s v="JO"/>
    <n v="86"/>
    <x v="0"/>
    <n v="5020"/>
    <n v="2.5099999999999998"/>
  </r>
  <r>
    <d v="2021-12-16T00:00:00"/>
    <n v="41264"/>
    <s v="JB"/>
    <n v="84"/>
    <x v="1"/>
    <n v="4440"/>
    <n v="2.2200000000000002"/>
  </r>
  <r>
    <d v="2021-12-16T00:00:00"/>
    <n v="41265"/>
    <s v="CH"/>
    <n v="80"/>
    <x v="0"/>
    <n v="4020"/>
    <n v="2.0099999999999998"/>
  </r>
  <r>
    <d v="2021-12-16T00:00:00"/>
    <n v="41266"/>
    <s v="SV"/>
    <n v="7"/>
    <x v="0"/>
    <n v="4740"/>
    <n v="2.37"/>
  </r>
  <r>
    <d v="2021-12-17T00:00:00"/>
    <n v="41267"/>
    <s v="VP"/>
    <n v="5"/>
    <x v="0"/>
    <n v="5320"/>
    <n v="2.66"/>
  </r>
  <r>
    <d v="2021-12-17T00:00:00"/>
    <n v="41268"/>
    <s v="VP"/>
    <n v="5"/>
    <x v="0"/>
    <n v="5280"/>
    <n v="2.64"/>
  </r>
  <r>
    <d v="2021-12-17T00:00:00"/>
    <n v="41269"/>
    <s v="CH"/>
    <n v="80"/>
    <x v="0"/>
    <n v="3460"/>
    <n v="1.73"/>
  </r>
  <r>
    <d v="2021-12-17T00:00:00"/>
    <n v="41270"/>
    <s v="VP"/>
    <n v="5"/>
    <x v="0"/>
    <n v="1280"/>
    <n v="0.64"/>
  </r>
  <r>
    <d v="2021-12-17T00:00:00"/>
    <n v="41271"/>
    <s v="RC"/>
    <n v="86"/>
    <x v="0"/>
    <n v="6340"/>
    <n v="3.17"/>
  </r>
  <r>
    <d v="2021-12-20T00:00:00"/>
    <n v="41272"/>
    <s v="JB"/>
    <n v="3"/>
    <x v="0"/>
    <n v="3460"/>
    <n v="1.73"/>
  </r>
  <r>
    <d v="2021-12-20T00:00:00"/>
    <n v="41273"/>
    <s v="VP"/>
    <n v="5"/>
    <x v="0"/>
    <n v="10460"/>
    <n v="5.23"/>
  </r>
  <r>
    <d v="2021-12-20T00:00:00"/>
    <n v="41274"/>
    <s v="VP"/>
    <n v="5"/>
    <x v="0"/>
    <n v="8860"/>
    <n v="4.43"/>
  </r>
  <r>
    <d v="2021-12-20T00:00:00"/>
    <n v="41275"/>
    <s v="CH"/>
    <n v="80"/>
    <x v="0"/>
    <n v="4920"/>
    <n v="2.46"/>
  </r>
  <r>
    <d v="2021-12-20T00:00:00"/>
    <n v="41276"/>
    <s v="JO"/>
    <n v="86"/>
    <x v="0"/>
    <n v="6900"/>
    <n v="3.45"/>
  </r>
  <r>
    <d v="2021-12-20T00:00:00"/>
    <n v="41277"/>
    <s v="PM"/>
    <n v="83"/>
    <x v="1"/>
    <n v="6400"/>
    <n v="3.2"/>
  </r>
  <r>
    <d v="2021-12-21T00:00:00"/>
    <n v="41278"/>
    <s v="HB"/>
    <n v="86"/>
    <x v="0"/>
    <n v="5440"/>
    <n v="2.72"/>
  </r>
  <r>
    <d v="2021-12-21T00:00:00"/>
    <n v="41279"/>
    <s v="CH"/>
    <n v="80"/>
    <x v="0"/>
    <n v="3280"/>
    <n v="1.64"/>
  </r>
  <r>
    <d v="2021-12-21T00:00:00"/>
    <n v="41280"/>
    <s v="PM"/>
    <n v="81"/>
    <x v="1"/>
    <n v="2600"/>
    <n v="1.3"/>
  </r>
  <r>
    <d v="2021-12-22T00:00:00"/>
    <n v="41281"/>
    <s v="VP"/>
    <n v="5"/>
    <x v="0"/>
    <n v="7200"/>
    <n v="3.6"/>
  </r>
  <r>
    <d v="2021-12-22T00:00:00"/>
    <n v="41282"/>
    <s v="HB"/>
    <n v="86"/>
    <x v="0"/>
    <n v="7460"/>
    <n v="3.73"/>
  </r>
  <r>
    <d v="2021-12-22T00:00:00"/>
    <n v="41283"/>
    <s v="JO"/>
    <n v="86"/>
    <x v="0"/>
    <n v="6380"/>
    <n v="3.19"/>
  </r>
  <r>
    <d v="2021-12-23T00:00:00"/>
    <n v="41284"/>
    <s v="BDI"/>
    <m/>
    <x v="3"/>
    <n v="4780"/>
    <n v="2.39"/>
  </r>
  <r>
    <d v="2021-12-23T00:00:00"/>
    <n v="41285"/>
    <s v="BDI"/>
    <m/>
    <x v="3"/>
    <n v="5160"/>
    <n v="2.58"/>
  </r>
  <r>
    <d v="2021-12-23T00:00:00"/>
    <n v="41286"/>
    <s v="JO"/>
    <n v="86"/>
    <x v="0"/>
    <n v="7300"/>
    <n v="3.65"/>
  </r>
  <r>
    <d v="2021-12-23T00:00:00"/>
    <n v="41287"/>
    <s v="BDI"/>
    <m/>
    <x v="3"/>
    <n v="3520"/>
    <n v="1.76"/>
  </r>
  <r>
    <d v="2021-12-23T00:00:00"/>
    <n v="41288"/>
    <s v="BDI"/>
    <m/>
    <x v="3"/>
    <n v="3860"/>
    <n v="1.93"/>
  </r>
  <r>
    <d v="2021-12-23T00:00:00"/>
    <n v="41289"/>
    <s v="JO"/>
    <n v="86"/>
    <x v="0"/>
    <n v="4760"/>
    <n v="2.38"/>
  </r>
  <r>
    <d v="2021-12-23T00:00:00"/>
    <n v="41290"/>
    <s v="SV"/>
    <n v="7"/>
    <x v="0"/>
    <n v="5600"/>
    <n v="2.8"/>
  </r>
  <r>
    <d v="2021-12-23T00:00:00"/>
    <n v="41291"/>
    <s v="CH"/>
    <n v="80"/>
    <x v="0"/>
    <n v="4300"/>
    <n v="2.15"/>
  </r>
  <r>
    <d v="2021-12-23T00:00:00"/>
    <n v="41292"/>
    <s v="HB"/>
    <n v="86"/>
    <x v="0"/>
    <n v="2620"/>
    <n v="1.31"/>
  </r>
  <r>
    <d v="2021-12-23T00:00:00"/>
    <n v="41293"/>
    <s v="PM"/>
    <n v="83"/>
    <x v="1"/>
    <n v="6400"/>
    <n v="3.2"/>
  </r>
  <r>
    <d v="2021-12-24T00:00:00"/>
    <n v="41294"/>
    <s v="VP"/>
    <n v="5"/>
    <x v="0"/>
    <n v="8580"/>
    <n v="4.29"/>
  </r>
  <r>
    <d v="2021-12-24T00:00:00"/>
    <n v="41295"/>
    <s v="HB"/>
    <n v="86"/>
    <x v="0"/>
    <n v="4160"/>
    <n v="2.08"/>
  </r>
  <r>
    <d v="2021-12-27T00:00:00"/>
    <n v="41296"/>
    <s v="JB"/>
    <n v="3"/>
    <x v="0"/>
    <n v="2400"/>
    <n v="1.2"/>
  </r>
  <r>
    <d v="2021-12-27T00:00:00"/>
    <n v="41297"/>
    <s v="SC"/>
    <n v="5"/>
    <x v="0"/>
    <n v="6280"/>
    <n v="3.14"/>
  </r>
  <r>
    <d v="2021-12-27T00:00:00"/>
    <n v="41298"/>
    <s v="CH"/>
    <n v="80"/>
    <x v="0"/>
    <n v="2760"/>
    <n v="1.38"/>
  </r>
  <r>
    <d v="2021-12-27T00:00:00"/>
    <n v="41299"/>
    <s v="SC"/>
    <n v="5"/>
    <x v="0"/>
    <n v="5460"/>
    <n v="2.73"/>
  </r>
  <r>
    <d v="2021-12-27T00:00:00"/>
    <n v="41300"/>
    <s v="JO"/>
    <n v="86"/>
    <x v="0"/>
    <n v="5700"/>
    <n v="2.85"/>
  </r>
  <r>
    <d v="2021-12-27T00:00:00"/>
    <n v="41301"/>
    <s v="JB"/>
    <n v="84"/>
    <x v="1"/>
    <n v="6960"/>
    <n v="3.48"/>
  </r>
  <r>
    <d v="2021-12-28T00:00:00"/>
    <n v="41302"/>
    <s v="CH"/>
    <n v="80"/>
    <x v="0"/>
    <n v="2920"/>
    <n v="1.46"/>
  </r>
  <r>
    <d v="2021-12-28T00:00:00"/>
    <n v="41303"/>
    <s v="JB"/>
    <n v="82"/>
    <x v="1"/>
    <n v="6200"/>
    <n v="3.1"/>
  </r>
  <r>
    <d v="2021-12-28T00:00:00"/>
    <n v="41304"/>
    <s v="HB"/>
    <n v="86"/>
    <x v="0"/>
    <n v="3660"/>
    <n v="1.83"/>
  </r>
  <r>
    <d v="2021-12-29T00:00:00"/>
    <n v="41305"/>
    <s v="HB"/>
    <n v="86"/>
    <x v="0"/>
    <n v="2180"/>
    <n v="1.0900000000000001"/>
  </r>
  <r>
    <d v="2021-12-29T00:00:00"/>
    <n v="41306"/>
    <s v="SC"/>
    <n v="5"/>
    <x v="0"/>
    <n v="11260"/>
    <n v="5.63"/>
  </r>
  <r>
    <d v="2021-12-29T00:00:00"/>
    <n v="41307"/>
    <s v="JB"/>
    <n v="80"/>
    <x v="1"/>
    <n v="4400"/>
    <n v="2.2000000000000002"/>
  </r>
  <r>
    <d v="2021-12-29T00:00:00"/>
    <n v="41308"/>
    <s v="JO"/>
    <n v="86"/>
    <x v="0"/>
    <n v="4200"/>
    <n v="2.1"/>
  </r>
  <r>
    <d v="2021-12-30T00:00:00"/>
    <n v="41309"/>
    <s v="JO"/>
    <n v="86"/>
    <x v="0"/>
    <n v="5600"/>
    <n v="2.8"/>
  </r>
  <r>
    <d v="2021-12-30T00:00:00"/>
    <n v="41310"/>
    <s v="JO"/>
    <n v="86"/>
    <x v="0"/>
    <n v="4100"/>
    <n v="2.0499999999999998"/>
  </r>
  <r>
    <d v="2021-12-30T00:00:00"/>
    <n v="41311"/>
    <s v="SV"/>
    <n v="7"/>
    <x v="0"/>
    <n v="4960"/>
    <n v="2.48"/>
  </r>
  <r>
    <d v="2021-12-30T00:00:00"/>
    <n v="41312"/>
    <s v="CH"/>
    <n v="80"/>
    <x v="0"/>
    <n v="3640"/>
    <n v="1.82"/>
  </r>
  <r>
    <d v="2021-12-29T00:00:00"/>
    <n v="41313"/>
    <s v="JB"/>
    <n v="84"/>
    <x v="1"/>
    <n v="3960"/>
    <n v="1.98"/>
  </r>
  <r>
    <d v="2021-12-31T00:00:00"/>
    <n v="41314"/>
    <s v="SC"/>
    <n v="5"/>
    <x v="0"/>
    <n v="8220"/>
    <n v="4.1100000000000003"/>
  </r>
  <r>
    <d v="2021-12-31T00:00:00"/>
    <n v="41315"/>
    <s v="SC"/>
    <n v="5"/>
    <x v="0"/>
    <n v="820"/>
    <n v="0.41"/>
  </r>
  <r>
    <d v="2021-12-31T00:00:00"/>
    <n v="41316"/>
    <s v="CH"/>
    <n v="80"/>
    <x v="0"/>
    <n v="2100"/>
    <n v="1.05"/>
  </r>
  <r>
    <d v="2021-12-31T00:00:00"/>
    <n v="41317"/>
    <s v="HB"/>
    <n v="86"/>
    <x v="0"/>
    <n v="4240"/>
    <n v="2.12"/>
  </r>
  <r>
    <d v="2022-01-04T00:00:00"/>
    <n v="41318"/>
    <s v="CH"/>
    <n v="80"/>
    <x v="0"/>
    <n v="2860"/>
    <n v="1.43"/>
  </r>
  <r>
    <d v="2022-01-04T00:00:00"/>
    <n v="41319"/>
    <s v="JO"/>
    <n v="86"/>
    <x v="0"/>
    <n v="5580"/>
    <n v="2.79"/>
  </r>
  <r>
    <d v="2022-01-05T00:00:00"/>
    <n v="41320"/>
    <s v="SC"/>
    <n v="86"/>
    <x v="0"/>
    <n v="12360"/>
    <n v="6.18"/>
  </r>
  <r>
    <d v="2022-01-05T00:00:00"/>
    <n v="41321"/>
    <s v="JB"/>
    <n v="83"/>
    <x v="1"/>
    <n v="4840"/>
    <n v="2.42"/>
  </r>
  <r>
    <d v="2022-01-05T00:00:00"/>
    <n v="41322"/>
    <s v="VOID"/>
    <m/>
    <x v="4"/>
    <m/>
    <m/>
  </r>
  <r>
    <d v="2022-01-05T00:00:00"/>
    <n v="41323"/>
    <s v="JO"/>
    <n v="86"/>
    <x v="0"/>
    <n v="4640"/>
    <n v="2.3199999999999998"/>
  </r>
  <r>
    <d v="2022-01-05T00:00:00"/>
    <n v="41324"/>
    <s v="HB"/>
    <n v="86"/>
    <x v="0"/>
    <n v="6840"/>
    <n v="3.42"/>
  </r>
  <r>
    <d v="2022-01-07T00:00:00"/>
    <n v="41325"/>
    <s v="CH"/>
    <n v="80"/>
    <x v="0"/>
    <n v="3240"/>
    <n v="1.62"/>
  </r>
  <r>
    <d v="2022-01-10T00:00:00"/>
    <n v="41326"/>
    <s v="VP"/>
    <n v="5"/>
    <x v="0"/>
    <n v="10960"/>
    <n v="5.48"/>
  </r>
  <r>
    <d v="2022-01-10T00:00:00"/>
    <n v="41327"/>
    <s v="VP"/>
    <n v="5"/>
    <x v="0"/>
    <n v="7320"/>
    <n v="3.66"/>
  </r>
  <r>
    <d v="2022-01-10T00:00:00"/>
    <n v="41328"/>
    <s v="JB"/>
    <n v="3"/>
    <x v="0"/>
    <n v="4920"/>
    <n v="2.46"/>
  </r>
  <r>
    <d v="2022-01-10T00:00:00"/>
    <n v="41329"/>
    <s v="JO"/>
    <n v="86"/>
    <x v="0"/>
    <n v="5300"/>
    <n v="2.65"/>
  </r>
  <r>
    <d v="2022-01-10T00:00:00"/>
    <n v="41330"/>
    <s v="BDI"/>
    <m/>
    <x v="3"/>
    <n v="3520"/>
    <n v="1.76"/>
  </r>
  <r>
    <d v="2022-01-10T00:00:00"/>
    <n v="41331"/>
    <s v="BDI"/>
    <m/>
    <x v="3"/>
    <n v="3620"/>
    <n v="1.81"/>
  </r>
  <r>
    <d v="2022-01-10T00:00:00"/>
    <n v="41332"/>
    <s v="SV"/>
    <n v="7"/>
    <x v="0"/>
    <n v="7820"/>
    <n v="3.91"/>
  </r>
  <r>
    <d v="2022-01-10T00:00:00"/>
    <n v="41333"/>
    <s v="JB"/>
    <n v="84"/>
    <x v="1"/>
    <n v="6280"/>
    <n v="3.18"/>
  </r>
  <r>
    <d v="2022-01-11T00:00:00"/>
    <n v="41334"/>
    <s v="TN"/>
    <n v="80"/>
    <x v="0"/>
    <n v="3100"/>
    <n v="1.55"/>
  </r>
  <r>
    <d v="2022-01-11T00:00:00"/>
    <n v="41335"/>
    <s v="HB"/>
    <n v="86"/>
    <x v="0"/>
    <n v="5060"/>
    <n v="2.5299999999999998"/>
  </r>
  <r>
    <d v="2022-01-11T00:00:00"/>
    <n v="41336"/>
    <s v="JB"/>
    <n v="82"/>
    <x v="1"/>
    <n v="5500"/>
    <n v="2.75"/>
  </r>
  <r>
    <d v="2022-01-12T00:00:00"/>
    <n v="41337"/>
    <s v="BDI"/>
    <m/>
    <x v="3"/>
    <n v="1900"/>
    <n v="0.95"/>
  </r>
  <r>
    <d v="2022-01-12T00:00:00"/>
    <n v="41338"/>
    <s v="VP"/>
    <n v="5"/>
    <x v="0"/>
    <n v="10460"/>
    <n v="5.23"/>
  </r>
  <r>
    <d v="2022-01-12T00:00:00"/>
    <n v="41339"/>
    <s v="JB"/>
    <n v="2"/>
    <x v="1"/>
    <n v="1060"/>
    <n v="0.53"/>
  </r>
  <r>
    <d v="2022-01-12T00:00:00"/>
    <n v="41340"/>
    <s v="JB"/>
    <n v="80"/>
    <x v="1"/>
    <n v="3860"/>
    <n v="1.93"/>
  </r>
  <r>
    <d v="2022-01-12T00:00:00"/>
    <n v="41341"/>
    <s v="JO"/>
    <n v="86"/>
    <x v="0"/>
    <n v="6320"/>
    <n v="3.16"/>
  </r>
  <r>
    <d v="2022-01-12T00:00:00"/>
    <n v="41342"/>
    <s v="VP"/>
    <n v="5"/>
    <x v="0"/>
    <n v="6800"/>
    <n v="3.4"/>
  </r>
  <r>
    <d v="2022-01-12T00:00:00"/>
    <n v="41343"/>
    <s v="HB"/>
    <n v="86"/>
    <x v="0"/>
    <n v="5320"/>
    <n v="2.66"/>
  </r>
  <r>
    <d v="2022-01-13T00:00:00"/>
    <n v="41344"/>
    <s v="BDI"/>
    <m/>
    <x v="3"/>
    <n v="3260"/>
    <n v="1.63"/>
  </r>
  <r>
    <d v="2022-01-13T00:00:00"/>
    <n v="41345"/>
    <s v="JO"/>
    <n v="86"/>
    <x v="0"/>
    <n v="9000"/>
    <n v="4.5"/>
  </r>
  <r>
    <d v="2022-01-13T00:00:00"/>
    <n v="41346"/>
    <s v="BDI"/>
    <m/>
    <x v="3"/>
    <n v="1800"/>
    <n v="0.9"/>
  </r>
  <r>
    <d v="2022-01-13T00:00:00"/>
    <n v="41347"/>
    <s v="BDI"/>
    <m/>
    <x v="3"/>
    <n v="7620"/>
    <n v="3.81"/>
  </r>
  <r>
    <d v="2022-01-13T00:00:00"/>
    <n v="41348"/>
    <s v="JO"/>
    <n v="86"/>
    <x v="0"/>
    <n v="8720"/>
    <n v="4.3600000000000003"/>
  </r>
  <r>
    <d v="2022-01-13T00:00:00"/>
    <n v="41349"/>
    <s v="TH"/>
    <n v="80"/>
    <x v="0"/>
    <n v="6760"/>
    <n v="3.38"/>
  </r>
  <r>
    <d v="2022-01-13T00:00:00"/>
    <n v="41350"/>
    <s v="VOID"/>
    <m/>
    <x v="4"/>
    <m/>
    <m/>
  </r>
  <r>
    <d v="2022-01-13T00:00:00"/>
    <n v="41351"/>
    <s v="JB"/>
    <n v="84"/>
    <x v="1"/>
    <n v="3840"/>
    <n v="1.92"/>
  </r>
  <r>
    <d v="2022-01-13T00:00:00"/>
    <n v="41352"/>
    <s v="SV"/>
    <n v="7"/>
    <x v="0"/>
    <n v="8380"/>
    <n v="4.1900000000000004"/>
  </r>
  <r>
    <d v="2022-01-14T00:00:00"/>
    <n v="41353"/>
    <s v="VP"/>
    <n v="5"/>
    <x v="0"/>
    <n v="7880"/>
    <n v="3.94"/>
  </r>
  <r>
    <d v="2022-01-14T00:00:00"/>
    <n v="41354"/>
    <s v="VP"/>
    <n v="5"/>
    <x v="0"/>
    <n v="7000"/>
    <n v="3.5"/>
  </r>
  <r>
    <d v="2022-01-14T00:00:00"/>
    <n v="41355"/>
    <s v="HB"/>
    <n v="86"/>
    <x v="0"/>
    <n v="8520"/>
    <n v="4.26"/>
  </r>
  <r>
    <d v="2022-01-14T00:00:00"/>
    <n v="41356"/>
    <s v="VP"/>
    <n v="5"/>
    <x v="0"/>
    <n v="1800"/>
    <n v="0.9"/>
  </r>
  <r>
    <d v="2022-01-17T00:00:00"/>
    <n v="41357"/>
    <s v="VP"/>
    <n v="5"/>
    <x v="0"/>
    <n v="10680"/>
    <n v="5.34"/>
  </r>
  <r>
    <d v="2022-01-17T00:00:00"/>
    <n v="41358"/>
    <s v="JO"/>
    <n v="86"/>
    <x v="0"/>
    <n v="4680"/>
    <n v="2.34"/>
  </r>
  <r>
    <d v="2022-01-17T00:00:00"/>
    <n v="41359"/>
    <s v="VP"/>
    <n v="5"/>
    <x v="0"/>
    <n v="7760"/>
    <n v="3.88"/>
  </r>
  <r>
    <d v="2022-01-17T00:00:00"/>
    <n v="41360"/>
    <s v="CH"/>
    <n v="80"/>
    <x v="0"/>
    <n v="6580"/>
    <n v="3.29"/>
  </r>
  <r>
    <d v="2022-01-17T00:00:00"/>
    <n v="41361"/>
    <s v="PM"/>
    <n v="83"/>
    <x v="1"/>
    <n v="10300"/>
    <n v="5.15"/>
  </r>
  <r>
    <d v="2022-01-18T00:00:00"/>
    <n v="41362"/>
    <s v="HB"/>
    <n v="86"/>
    <x v="0"/>
    <n v="6700"/>
    <n v="3.35"/>
  </r>
  <r>
    <d v="2022-01-18T00:00:00"/>
    <n v="41363"/>
    <s v="CH"/>
    <n v="80"/>
    <x v="0"/>
    <n v="4540"/>
    <n v="2.27"/>
  </r>
  <r>
    <d v="2022-01-18T00:00:00"/>
    <n v="41364"/>
    <s v="PM"/>
    <n v="81"/>
    <x v="1"/>
    <n v="3080"/>
    <n v="1.54"/>
  </r>
  <r>
    <d v="2022-01-19T00:00:00"/>
    <n v="41365"/>
    <s v="VP"/>
    <n v="5"/>
    <x v="0"/>
    <n v="7180"/>
    <n v="3.59"/>
  </r>
  <r>
    <d v="2022-01-19T00:00:00"/>
    <n v="41366"/>
    <s v="HB"/>
    <n v="86"/>
    <x v="0"/>
    <n v="3640"/>
    <n v="1.82"/>
  </r>
  <r>
    <d v="2022-01-19T00:00:00"/>
    <n v="41367"/>
    <s v="VP"/>
    <n v="5"/>
    <x v="0"/>
    <n v="6040"/>
    <n v="3.02"/>
  </r>
  <r>
    <d v="2022-01-19T00:00:00"/>
    <n v="41368"/>
    <s v="JO"/>
    <n v="86"/>
    <x v="0"/>
    <n v="4520"/>
    <n v="2.2599999999999998"/>
  </r>
  <r>
    <d v="2022-01-20T00:00:00"/>
    <n v="41369"/>
    <s v="BDI"/>
    <m/>
    <x v="3"/>
    <n v="5480"/>
    <n v="2.74"/>
  </r>
  <r>
    <d v="2022-01-20T00:00:00"/>
    <n v="41370"/>
    <s v="BDI"/>
    <m/>
    <x v="3"/>
    <n v="5240"/>
    <n v="2.62"/>
  </r>
  <r>
    <d v="2022-01-20T00:00:00"/>
    <n v="41371"/>
    <s v="JO"/>
    <n v="86"/>
    <x v="0"/>
    <n v="6800"/>
    <n v="3.4"/>
  </r>
  <r>
    <d v="2022-01-20T00:00:00"/>
    <n v="41372"/>
    <s v="BDI"/>
    <m/>
    <x v="3"/>
    <n v="4320"/>
    <n v="2.16"/>
  </r>
  <r>
    <d v="2022-01-20T00:00:00"/>
    <n v="41373"/>
    <s v="BDI"/>
    <m/>
    <x v="3"/>
    <n v="4440"/>
    <n v="2.2200000000000002"/>
  </r>
  <r>
    <d v="2022-01-20T00:00:00"/>
    <n v="41374"/>
    <s v="JO"/>
    <n v="86"/>
    <x v="0"/>
    <n v="5640"/>
    <n v="2.82"/>
  </r>
  <r>
    <d v="2022-01-20T00:00:00"/>
    <n v="41375"/>
    <s v="SV"/>
    <n v="7"/>
    <x v="0"/>
    <n v="4700"/>
    <n v="2.35"/>
  </r>
  <r>
    <d v="2022-01-20T00:00:00"/>
    <n v="41376"/>
    <s v="CH"/>
    <n v="80"/>
    <x v="0"/>
    <n v="4580"/>
    <n v="2.29"/>
  </r>
  <r>
    <d v="2022-01-20T00:00:00"/>
    <n v="41377"/>
    <s v="PM"/>
    <n v="83"/>
    <x v="1"/>
    <n v="3300"/>
    <n v="1.65"/>
  </r>
  <r>
    <d v="2022-01-21T00:00:00"/>
    <n v="41378"/>
    <s v="VP"/>
    <n v="5"/>
    <x v="0"/>
    <n v="4500"/>
    <n v="2.25"/>
  </r>
  <r>
    <d v="2022-01-21T00:00:00"/>
    <n v="41379"/>
    <s v="VP"/>
    <n v="5"/>
    <x v="0"/>
    <n v="6000"/>
    <n v="3"/>
  </r>
  <r>
    <d v="2022-01-21T00:00:00"/>
    <n v="41380"/>
    <s v="CH"/>
    <n v="80"/>
    <x v="0"/>
    <n v="4320"/>
    <n v="2.16"/>
  </r>
  <r>
    <d v="2022-01-21T00:00:00"/>
    <n v="41381"/>
    <s v="HB"/>
    <n v="86"/>
    <x v="0"/>
    <n v="5820"/>
    <n v="2.91"/>
  </r>
  <r>
    <d v="2022-01-21T00:00:00"/>
    <n v="41382"/>
    <s v="VP"/>
    <n v="5"/>
    <x v="0"/>
    <n v="900"/>
    <n v="0.45"/>
  </r>
  <r>
    <d v="2022-01-24T00:00:00"/>
    <n v="41383"/>
    <s v="JB"/>
    <n v="3"/>
    <x v="0"/>
    <n v="3440"/>
    <n v="1.72"/>
  </r>
  <r>
    <d v="2022-01-24T00:00:00"/>
    <n v="41384"/>
    <s v="VP"/>
    <n v="5"/>
    <x v="0"/>
    <n v="11340"/>
    <n v="5.67"/>
  </r>
  <r>
    <d v="2022-01-24T00:00:00"/>
    <n v="41385"/>
    <s v="CH"/>
    <n v="80"/>
    <x v="0"/>
    <n v="3140"/>
    <n v="1.57"/>
  </r>
  <r>
    <d v="2022-01-24T00:00:00"/>
    <n v="41386"/>
    <s v="JO"/>
    <n v="86"/>
    <x v="0"/>
    <n v="4180"/>
    <n v="2.09"/>
  </r>
  <r>
    <d v="2022-01-24T00:00:00"/>
    <n v="41387"/>
    <s v="VP"/>
    <n v="5"/>
    <x v="0"/>
    <n v="5880"/>
    <n v="2.94"/>
  </r>
  <r>
    <d v="2022-01-24T00:00:00"/>
    <n v="41388"/>
    <s v="JB"/>
    <n v="84"/>
    <x v="1"/>
    <n v="6900"/>
    <n v="3.45"/>
  </r>
  <r>
    <d v="2022-01-25T00:00:00"/>
    <n v="41389"/>
    <s v="CH"/>
    <n v="80"/>
    <x v="0"/>
    <n v="2960"/>
    <n v="1.48"/>
  </r>
  <r>
    <d v="2022-01-25T00:00:00"/>
    <n v="41390"/>
    <s v="HB"/>
    <n v="86"/>
    <x v="0"/>
    <n v="5400"/>
    <n v="2.7"/>
  </r>
  <r>
    <d v="2022-01-25T00:00:00"/>
    <n v="41391"/>
    <s v="JB"/>
    <n v="82"/>
    <x v="0"/>
    <n v="6680"/>
    <n v="3.34"/>
  </r>
  <r>
    <d v="2022-01-26T00:00:00"/>
    <n v="41392"/>
    <s v="JB"/>
    <n v="2"/>
    <x v="1"/>
    <n v="840"/>
    <n v="0.42"/>
  </r>
  <r>
    <d v="2022-01-26T00:00:00"/>
    <n v="41393"/>
    <s v="VP"/>
    <n v="5"/>
    <x v="0"/>
    <n v="8780"/>
    <n v="4.3899999999999997"/>
  </r>
  <r>
    <d v="2022-01-26T00:00:00"/>
    <n v="41394"/>
    <s v="JO"/>
    <n v="86"/>
    <x v="1"/>
    <n v="4540"/>
    <n v="2.27"/>
  </r>
  <r>
    <d v="2022-01-26T00:00:00"/>
    <n v="41395"/>
    <s v="VP"/>
    <n v="5"/>
    <x v="0"/>
    <n v="4240"/>
    <n v="2.12"/>
  </r>
  <r>
    <d v="2022-01-26T00:00:00"/>
    <n v="41396"/>
    <s v="HB"/>
    <n v="86"/>
    <x v="0"/>
    <n v="3060"/>
    <n v="1.53"/>
  </r>
  <r>
    <d v="2022-01-26T00:00:00"/>
    <n v="41397"/>
    <s v="JB"/>
    <n v="80"/>
    <x v="1"/>
    <n v="4780"/>
    <n v="2.39"/>
  </r>
  <r>
    <d v="2022-01-27T00:00:00"/>
    <n v="41398"/>
    <s v="JO"/>
    <n v="86"/>
    <x v="0"/>
    <n v="6660"/>
    <n v="3.33"/>
  </r>
  <r>
    <d v="2022-01-27T00:00:00"/>
    <n v="41399"/>
    <s v="JO"/>
    <n v="86"/>
    <x v="0"/>
    <n v="5640"/>
    <n v="2.82"/>
  </r>
  <r>
    <d v="2022-01-27T00:00:00"/>
    <n v="41400"/>
    <s v="CH"/>
    <n v="80"/>
    <x v="0"/>
    <n v="3880"/>
    <n v="1.94"/>
  </r>
  <r>
    <d v="2022-01-27T00:00:00"/>
    <n v="41401"/>
    <s v="JB"/>
    <n v="84"/>
    <x v="1"/>
    <n v="3860"/>
    <n v="1.93"/>
  </r>
  <r>
    <d v="2022-01-27T00:00:00"/>
    <n v="41402"/>
    <s v="VP"/>
    <n v="5"/>
    <x v="0"/>
    <n v="4940"/>
    <n v="2.4700000000000002"/>
  </r>
  <r>
    <d v="2022-01-28T00:00:00"/>
    <n v="41403"/>
    <s v="VP"/>
    <n v="5"/>
    <x v="0"/>
    <n v="5680"/>
    <n v="2.84"/>
  </r>
  <r>
    <d v="2022-01-28T00:00:00"/>
    <n v="41404"/>
    <s v="VP"/>
    <n v="5"/>
    <x v="0"/>
    <n v="5800"/>
    <n v="2.9"/>
  </r>
  <r>
    <d v="2022-01-28T00:00:00"/>
    <n v="41405"/>
    <s v="CH"/>
    <n v="80"/>
    <x v="0"/>
    <n v="4480"/>
    <n v="2.2400000000000002"/>
  </r>
  <r>
    <d v="2022-01-28T00:00:00"/>
    <n v="41406"/>
    <s v="JO"/>
    <n v="5"/>
    <x v="0"/>
    <n v="1080"/>
    <n v="0.54"/>
  </r>
  <r>
    <d v="2022-01-28T00:00:00"/>
    <n v="41407"/>
    <s v="HB"/>
    <n v="86"/>
    <x v="0"/>
    <n v="6280"/>
    <n v="3.14"/>
  </r>
  <r>
    <d v="2022-01-31T00:00:00"/>
    <n v="41408"/>
    <s v="JB"/>
    <n v="3"/>
    <x v="0"/>
    <n v="3300"/>
    <n v="1.65"/>
  </r>
  <r>
    <d v="2022-01-31T00:00:00"/>
    <n v="41409"/>
    <s v="VP"/>
    <n v="5"/>
    <x v="0"/>
    <n v="9980"/>
    <n v="4.99"/>
  </r>
  <r>
    <d v="2022-01-31T00:00:00"/>
    <n v="41410"/>
    <s v="CH"/>
    <n v="80"/>
    <x v="0"/>
    <n v="4440"/>
    <n v="2.2200000000000002"/>
  </r>
  <r>
    <d v="2022-01-31T00:00:00"/>
    <n v="41411"/>
    <s v="JO"/>
    <n v="86"/>
    <x v="0"/>
    <n v="5540"/>
    <n v="2.77"/>
  </r>
  <r>
    <d v="2022-01-31T00:00:00"/>
    <n v="41412"/>
    <s v="VP"/>
    <n v="5"/>
    <x v="0"/>
    <n v="6400"/>
    <n v="3.2"/>
  </r>
  <r>
    <d v="2022-01-31T00:00:00"/>
    <n v="41413"/>
    <s v="JB"/>
    <n v="83"/>
    <x v="1"/>
    <n v="7680"/>
    <n v="3.84"/>
  </r>
  <r>
    <d v="2022-02-01T00:00:00"/>
    <n v="41414"/>
    <s v="HB"/>
    <n v="86"/>
    <x v="0"/>
    <n v="6000"/>
    <n v="3"/>
  </r>
  <r>
    <d v="2022-02-01T00:00:00"/>
    <n v="41415"/>
    <s v="CH"/>
    <n v="80"/>
    <x v="0"/>
    <n v="3300"/>
    <n v="1.65"/>
  </r>
  <r>
    <d v="2022-02-01T00:00:00"/>
    <n v="41416"/>
    <s v="JB"/>
    <n v="81"/>
    <x v="1"/>
    <n v="2840"/>
    <n v="1.42"/>
  </r>
  <r>
    <d v="2022-02-02T00:00:00"/>
    <n v="41417"/>
    <s v="VP"/>
    <n v="5"/>
    <x v="0"/>
    <n v="9420"/>
    <n v="4.71"/>
  </r>
  <r>
    <d v="2022-02-02T00:00:00"/>
    <n v="41418"/>
    <s v="HB"/>
    <n v="86"/>
    <x v="0"/>
    <n v="4060"/>
    <n v="2.0299999999999998"/>
  </r>
  <r>
    <d v="2022-02-02T00:00:00"/>
    <n v="41419"/>
    <s v="VP"/>
    <n v="5"/>
    <x v="0"/>
    <n v="4280"/>
    <n v="2.14"/>
  </r>
  <r>
    <d v="2022-02-02T00:00:00"/>
    <n v="41420"/>
    <s v="JO"/>
    <n v="86"/>
    <x v="0"/>
    <n v="5340"/>
    <n v="2.67"/>
  </r>
  <r>
    <d v="2022-02-03T00:00:00"/>
    <n v="41421"/>
    <s v="JO"/>
    <n v="86"/>
    <x v="0"/>
    <n v="7160"/>
    <n v="3.58"/>
  </r>
  <r>
    <d v="2022-02-03T00:00:00"/>
    <n v="41422"/>
    <s v="JO"/>
    <n v="86"/>
    <x v="0"/>
    <n v="5580"/>
    <n v="2.79"/>
  </r>
  <r>
    <d v="2022-02-03T00:00:00"/>
    <n v="41423"/>
    <s v="CH"/>
    <n v="80"/>
    <x v="0"/>
    <n v="4280"/>
    <n v="2.14"/>
  </r>
  <r>
    <d v="2022-02-03T00:00:00"/>
    <n v="41424"/>
    <s v="SV"/>
    <n v="7"/>
    <x v="0"/>
    <n v="4680"/>
    <n v="2.34"/>
  </r>
  <r>
    <d v="2022-02-03T00:00:00"/>
    <n v="41425"/>
    <s v="JB"/>
    <n v="83"/>
    <x v="1"/>
    <n v="7700"/>
    <n v="3.85"/>
  </r>
  <r>
    <d v="2022-02-04T00:00:00"/>
    <n v="41426"/>
    <s v="VP"/>
    <n v="5"/>
    <x v="0"/>
    <n v="4780"/>
    <n v="2.39"/>
  </r>
  <r>
    <d v="2022-02-04T00:00:00"/>
    <n v="41427"/>
    <s v="VP"/>
    <n v="5"/>
    <x v="0"/>
    <n v="5220"/>
    <n v="2.61"/>
  </r>
  <r>
    <d v="2022-02-04T00:00:00"/>
    <n v="41428"/>
    <s v="CH"/>
    <n v="80"/>
    <x v="0"/>
    <n v="3980"/>
    <n v="1.99"/>
  </r>
  <r>
    <d v="2022-02-04T00:00:00"/>
    <n v="41429"/>
    <s v="HB"/>
    <n v="86"/>
    <x v="0"/>
    <n v="6660"/>
    <n v="3.33"/>
  </r>
  <r>
    <d v="2022-02-04T00:00:00"/>
    <n v="41430"/>
    <s v="VP"/>
    <n v="5"/>
    <x v="0"/>
    <n v="2760"/>
    <n v="1.38"/>
  </r>
  <r>
    <d v="2022-02-07T00:00:00"/>
    <n v="41431"/>
    <s v="VP"/>
    <n v="5"/>
    <x v="0"/>
    <n v="7600"/>
    <n v="3.8"/>
  </r>
  <r>
    <d v="2022-02-07T00:00:00"/>
    <n v="41432"/>
    <s v="JB"/>
    <n v="3"/>
    <x v="0"/>
    <n v="2840"/>
    <n v="1.42"/>
  </r>
  <r>
    <d v="2022-02-07T00:00:00"/>
    <n v="41433"/>
    <s v="VP"/>
    <n v="5"/>
    <x v="0"/>
    <n v="4180"/>
    <n v="2.09"/>
  </r>
  <r>
    <d v="2022-02-07T00:00:00"/>
    <n v="41434"/>
    <s v="CH"/>
    <n v="80"/>
    <x v="0"/>
    <n v="3560"/>
    <n v="1.78"/>
  </r>
  <r>
    <d v="2022-02-07T00:00:00"/>
    <n v="41435"/>
    <s v="JO"/>
    <n v="86"/>
    <x v="0"/>
    <n v="6260"/>
    <n v="3.13"/>
  </r>
  <r>
    <d v="2022-02-07T00:00:00"/>
    <n v="41436"/>
    <s v="VP"/>
    <n v="5"/>
    <x v="0"/>
    <n v="6740"/>
    <n v="3.37"/>
  </r>
  <r>
    <d v="2022-02-07T00:00:00"/>
    <n v="41437"/>
    <s v="JB"/>
    <n v="84"/>
    <x v="1"/>
    <n v="6720"/>
    <n v="3.36"/>
  </r>
  <r>
    <d v="2022-02-08T00:00:00"/>
    <n v="41438"/>
    <s v="JB"/>
    <n v="82"/>
    <x v="1"/>
    <n v="6160"/>
    <n v="3.08"/>
  </r>
  <r>
    <d v="2022-02-08T00:00:00"/>
    <n v="41439"/>
    <s v="CH"/>
    <n v="80"/>
    <x v="0"/>
    <n v="3600"/>
    <n v="1.8"/>
  </r>
  <r>
    <d v="2022-02-08T00:00:00"/>
    <n v="41440"/>
    <s v="JO"/>
    <n v="86"/>
    <x v="0"/>
    <n v="5320"/>
    <n v="2.66"/>
  </r>
  <r>
    <d v="2022-02-09T00:00:00"/>
    <n v="41441"/>
    <s v="VP"/>
    <n v="5"/>
    <x v="0"/>
    <n v="8300"/>
    <n v="4.1500000000000004"/>
  </r>
  <r>
    <d v="2022-02-09T00:00:00"/>
    <n v="41442"/>
    <s v="HB"/>
    <n v="10"/>
    <x v="0"/>
    <n v="3560"/>
    <n v="1.78"/>
  </r>
  <r>
    <d v="2022-02-09T00:00:00"/>
    <n v="41443"/>
    <s v="VP"/>
    <n v="5"/>
    <x v="0"/>
    <n v="4520"/>
    <n v="2.2599999999999998"/>
  </r>
  <r>
    <d v="2022-02-09T00:00:00"/>
    <n v="41444"/>
    <s v="JB"/>
    <n v="80"/>
    <x v="1"/>
    <n v="4120"/>
    <n v="2.06"/>
  </r>
  <r>
    <d v="2022-02-09T00:00:00"/>
    <n v="41445"/>
    <s v="JO"/>
    <n v="86"/>
    <x v="0"/>
    <n v="5140"/>
    <n v="2.57"/>
  </r>
  <r>
    <d v="2022-02-09T00:00:00"/>
    <n v="41446"/>
    <s v="JB"/>
    <n v="2"/>
    <x v="1"/>
    <n v="740"/>
    <n v="0.37"/>
  </r>
  <r>
    <d v="2022-02-10T00:00:00"/>
    <n v="41447"/>
    <s v="BDI"/>
    <m/>
    <x v="3"/>
    <n v="7040"/>
    <n v="3.52"/>
  </r>
  <r>
    <d v="2022-02-10T00:00:00"/>
    <n v="41448"/>
    <s v="BDI"/>
    <m/>
    <x v="3"/>
    <n v="5660"/>
    <n v="2.83"/>
  </r>
  <r>
    <d v="2022-02-10T00:00:00"/>
    <n v="41449"/>
    <s v="JO"/>
    <n v="86"/>
    <x v="0"/>
    <n v="7960"/>
    <n v="3.98"/>
  </r>
  <r>
    <d v="2022-02-10T00:00:00"/>
    <n v="41450"/>
    <s v="BDI"/>
    <m/>
    <x v="3"/>
    <n v="6240"/>
    <n v="3.12"/>
  </r>
  <r>
    <d v="2022-02-10T00:00:00"/>
    <n v="41451"/>
    <s v="BDI"/>
    <m/>
    <x v="3"/>
    <n v="6000"/>
    <n v="3"/>
  </r>
  <r>
    <d v="2022-02-10T00:00:00"/>
    <n v="41452"/>
    <s v="JO"/>
    <n v="86"/>
    <x v="0"/>
    <n v="5180"/>
    <n v="2.59"/>
  </r>
  <r>
    <d v="2022-02-10T00:00:00"/>
    <n v="41453"/>
    <s v="JB"/>
    <n v="84"/>
    <x v="1"/>
    <n v="3880"/>
    <n v="1.94"/>
  </r>
  <r>
    <d v="2022-02-10T00:00:00"/>
    <n v="41454"/>
    <s v="SV"/>
    <n v="7"/>
    <x v="0"/>
    <n v="5020"/>
    <n v="2.5099999999999998"/>
  </r>
  <r>
    <d v="2022-02-10T00:00:00"/>
    <n v="41455"/>
    <s v="CH"/>
    <n v="80"/>
    <x v="0"/>
    <n v="4680"/>
    <n v="2.34"/>
  </r>
  <r>
    <d v="2022-02-11T00:00:00"/>
    <n v="41456"/>
    <s v="VP"/>
    <n v="5"/>
    <x v="0"/>
    <n v="4880"/>
    <n v="2.44"/>
  </r>
  <r>
    <d v="2022-02-11T00:00:00"/>
    <n v="41457"/>
    <s v="VP"/>
    <n v="5"/>
    <x v="0"/>
    <n v="6600"/>
    <n v="3.3"/>
  </r>
  <r>
    <d v="2022-02-11T00:00:00"/>
    <n v="41458"/>
    <s v="CH"/>
    <n v="80"/>
    <x v="0"/>
    <n v="4040"/>
    <n v="2.02"/>
  </r>
  <r>
    <d v="2022-02-11T00:00:00"/>
    <n v="41459"/>
    <s v="HB"/>
    <n v="86"/>
    <x v="0"/>
    <n v="7000"/>
    <n v="3.5"/>
  </r>
  <r>
    <d v="2022-02-11T00:00:00"/>
    <n v="41460"/>
    <s v="VP"/>
    <n v="5"/>
    <x v="0"/>
    <n v="940"/>
    <n v="0.47"/>
  </r>
  <r>
    <d v="2022-02-14T00:00:00"/>
    <n v="41461"/>
    <s v="JB"/>
    <n v="3"/>
    <x v="0"/>
    <n v="3140"/>
    <n v="1.57"/>
  </r>
  <r>
    <d v="2022-02-14T00:00:00"/>
    <n v="41462"/>
    <s v="VP"/>
    <n v="5"/>
    <x v="0"/>
    <n v="10240"/>
    <n v="5.12"/>
  </r>
  <r>
    <d v="2022-02-14T00:00:00"/>
    <n v="41463"/>
    <s v="VP"/>
    <n v="5"/>
    <x v="0"/>
    <n v="7060"/>
    <n v="3.53"/>
  </r>
  <r>
    <d v="2022-02-14T00:00:00"/>
    <n v="41464"/>
    <s v="CH"/>
    <n v="80"/>
    <x v="0"/>
    <n v="4960"/>
    <n v="2.48"/>
  </r>
  <r>
    <d v="2022-02-14T00:00:00"/>
    <n v="41465"/>
    <s v="JO"/>
    <n v="86"/>
    <x v="0"/>
    <n v="5660"/>
    <n v="2.83"/>
  </r>
  <r>
    <d v="2022-02-14T00:00:00"/>
    <n v="41466"/>
    <s v="JB"/>
    <n v="83"/>
    <x v="1"/>
    <n v="6680"/>
    <n v="3.34"/>
  </r>
  <r>
    <d v="2022-02-15T00:00:00"/>
    <n v="41467"/>
    <s v="JO"/>
    <n v="86"/>
    <x v="0"/>
    <n v="6180"/>
    <n v="3.09"/>
  </r>
  <r>
    <d v="2022-02-15T00:00:00"/>
    <n v="41468"/>
    <s v="CH"/>
    <n v="80"/>
    <x v="0"/>
    <n v="2820"/>
    <n v="1.41"/>
  </r>
  <r>
    <d v="2022-02-15T00:00:00"/>
    <n v="41469"/>
    <s v="JB"/>
    <n v="81"/>
    <x v="1"/>
    <n v="3420"/>
    <n v="1.71"/>
  </r>
  <r>
    <d v="2022-02-16T00:00:00"/>
    <n v="41470"/>
    <s v="VP"/>
    <n v="5"/>
    <x v="0"/>
    <n v="7900"/>
    <n v="3.95"/>
  </r>
  <r>
    <d v="2022-02-16T00:00:00"/>
    <n v="41471"/>
    <s v="HB"/>
    <n v="10"/>
    <x v="0"/>
    <n v="3860"/>
    <n v="1.93"/>
  </r>
  <r>
    <d v="2022-02-16T00:00:00"/>
    <n v="41472"/>
    <s v="VP"/>
    <n v="5"/>
    <x v="0"/>
    <n v="4320"/>
    <n v="2.16"/>
  </r>
  <r>
    <d v="2022-02-16T00:00:00"/>
    <n v="41473"/>
    <s v="JO"/>
    <n v="86"/>
    <x v="0"/>
    <n v="5760"/>
    <n v="2.88"/>
  </r>
  <r>
    <d v="2022-02-17T00:00:00"/>
    <n v="41474"/>
    <s v="BDI"/>
    <m/>
    <x v="3"/>
    <n v="4400"/>
    <n v="2.2000000000000002"/>
  </r>
  <r>
    <d v="2022-02-17T00:00:00"/>
    <n v="41475"/>
    <s v="BDI"/>
    <m/>
    <x v="3"/>
    <n v="5900"/>
    <n v="2.95"/>
  </r>
  <r>
    <d v="2022-02-17T00:00:00"/>
    <n v="41476"/>
    <s v="JO"/>
    <n v="86"/>
    <x v="0"/>
    <n v="8440"/>
    <n v="4.22"/>
  </r>
  <r>
    <d v="2022-02-17T00:00:00"/>
    <n v="41477"/>
    <s v="BDI"/>
    <m/>
    <x v="3"/>
    <n v="3060"/>
    <n v="1.53"/>
  </r>
  <r>
    <d v="2022-02-17T00:00:00"/>
    <n v="41478"/>
    <s v="BDI"/>
    <m/>
    <x v="3"/>
    <n v="2680"/>
    <n v="1.34"/>
  </r>
  <r>
    <d v="2022-02-17T00:00:00"/>
    <n v="41479"/>
    <s v="JO"/>
    <n v="86"/>
    <x v="0"/>
    <n v="6580"/>
    <n v="3.29"/>
  </r>
  <r>
    <d v="2022-02-17T00:00:00"/>
    <n v="41480"/>
    <s v="SV"/>
    <n v="7"/>
    <x v="0"/>
    <n v="5400"/>
    <n v="2.7"/>
  </r>
  <r>
    <d v="2022-02-17T00:00:00"/>
    <n v="41481"/>
    <s v="CH"/>
    <n v="80"/>
    <x v="0"/>
    <n v="4120"/>
    <n v="2.06"/>
  </r>
  <r>
    <d v="2022-02-17T00:00:00"/>
    <n v="41482"/>
    <s v="JB"/>
    <n v="83"/>
    <x v="1"/>
    <n v="7360"/>
    <n v="3.68"/>
  </r>
  <r>
    <d v="2022-02-18T00:00:00"/>
    <n v="41483"/>
    <s v="VP"/>
    <n v="5"/>
    <x v="0"/>
    <n v="5820"/>
    <n v="2.91"/>
  </r>
  <r>
    <d v="2022-02-18T00:00:00"/>
    <n v="41484"/>
    <s v="VP"/>
    <n v="5"/>
    <x v="0"/>
    <n v="6760"/>
    <n v="3.38"/>
  </r>
  <r>
    <d v="2022-02-18T00:00:00"/>
    <n v="41485"/>
    <s v="CH"/>
    <n v="80"/>
    <x v="0"/>
    <n v="4060"/>
    <n v="2.0299999999999998"/>
  </r>
  <r>
    <d v="2022-02-18T00:00:00"/>
    <n v="41486"/>
    <s v="JO"/>
    <n v="86"/>
    <x v="0"/>
    <n v="6900"/>
    <n v="3.45"/>
  </r>
  <r>
    <d v="2022-02-18T00:00:00"/>
    <n v="41487"/>
    <s v="VP"/>
    <n v="5"/>
    <x v="0"/>
    <n v="940"/>
    <n v="0.47"/>
  </r>
  <r>
    <d v="2022-02-21T00:00:00"/>
    <n v="41488"/>
    <s v="JB"/>
    <n v="3"/>
    <x v="0"/>
    <n v="3360"/>
    <n v="1.681"/>
  </r>
  <r>
    <d v="2022-02-21T00:00:00"/>
    <n v="41489"/>
    <s v="VP"/>
    <n v="5"/>
    <x v="0"/>
    <n v="10140"/>
    <n v="5.07"/>
  </r>
  <r>
    <d v="2022-02-21T00:00:00"/>
    <n v="41490"/>
    <s v="CH"/>
    <n v="80"/>
    <x v="0"/>
    <n v="3400"/>
    <n v="1.7"/>
  </r>
  <r>
    <d v="2022-02-21T00:00:00"/>
    <n v="41491"/>
    <s v="VP"/>
    <n v="5"/>
    <x v="0"/>
    <n v="7740"/>
    <n v="3.87"/>
  </r>
  <r>
    <d v="2022-02-21T00:00:00"/>
    <n v="41492"/>
    <s v="JO"/>
    <n v="86"/>
    <x v="0"/>
    <n v="4580"/>
    <n v="2.29"/>
  </r>
  <r>
    <d v="2022-02-21T00:00:00"/>
    <n v="41493"/>
    <s v="JB"/>
    <n v="84"/>
    <x v="1"/>
    <n v="5620"/>
    <n v="2.81"/>
  </r>
  <r>
    <d v="2022-02-22T00:00:00"/>
    <n v="41494"/>
    <s v="CH"/>
    <n v="80"/>
    <x v="0"/>
    <n v="3420"/>
    <n v="1.71"/>
  </r>
  <r>
    <d v="2022-02-22T00:00:00"/>
    <n v="41495"/>
    <s v="HB"/>
    <n v="10"/>
    <x v="0"/>
    <n v="5280"/>
    <n v="2.64"/>
  </r>
  <r>
    <d v="2022-02-22T00:00:00"/>
    <n v="41496"/>
    <s v="JB"/>
    <n v="82"/>
    <x v="1"/>
    <n v="6080"/>
    <n v="3.04"/>
  </r>
  <r>
    <d v="2022-02-23T00:00:00"/>
    <n v="41497"/>
    <s v="JB"/>
    <n v="2"/>
    <x v="1"/>
    <n v="760"/>
    <n v="0.38"/>
  </r>
  <r>
    <d v="2022-02-23T00:00:00"/>
    <n v="41498"/>
    <s v="VP"/>
    <n v="5"/>
    <x v="0"/>
    <n v="7360"/>
    <n v="3.68"/>
  </r>
  <r>
    <d v="2022-02-23T00:00:00"/>
    <n v="41499"/>
    <s v="JO"/>
    <n v="86"/>
    <x v="0"/>
    <n v="3460"/>
    <n v="1.73"/>
  </r>
  <r>
    <d v="2022-02-23T00:00:00"/>
    <n v="41500"/>
    <s v="VP"/>
    <n v="5"/>
    <x v="0"/>
    <n v="5080"/>
    <n v="2.54"/>
  </r>
  <r>
    <d v="2022-02-23T00:00:00"/>
    <n v="41501"/>
    <s v="JB"/>
    <n v="80"/>
    <x v="1"/>
    <n v="4160"/>
    <n v="2.08"/>
  </r>
  <r>
    <d v="2022-02-23T00:00:00"/>
    <n v="41502"/>
    <s v="HB"/>
    <n v="10"/>
    <x v="0"/>
    <n v="4320"/>
    <n v="2.16"/>
  </r>
  <r>
    <d v="2022-02-24T00:00:00"/>
    <n v="41503"/>
    <s v="BDI"/>
    <m/>
    <x v="3"/>
    <n v="4740"/>
    <n v="2.37"/>
  </r>
  <r>
    <d v="2022-02-24T00:00:00"/>
    <n v="41504"/>
    <s v="BDI"/>
    <m/>
    <x v="3"/>
    <n v="4420"/>
    <n v="2.21"/>
  </r>
  <r>
    <d v="2022-02-24T00:00:00"/>
    <n v="41505"/>
    <s v="JO"/>
    <n v="86"/>
    <x v="0"/>
    <n v="5720"/>
    <n v="2.86"/>
  </r>
  <r>
    <d v="2022-02-24T00:00:00"/>
    <n v="41506"/>
    <s v="BDI"/>
    <m/>
    <x v="3"/>
    <n v="4380"/>
    <n v="2.19"/>
  </r>
  <r>
    <d v="2022-02-24T00:00:00"/>
    <n v="41507"/>
    <s v="BDI"/>
    <m/>
    <x v="3"/>
    <n v="4000"/>
    <n v="2"/>
  </r>
  <r>
    <d v="2022-02-24T00:00:00"/>
    <n v="41508"/>
    <s v="JB"/>
    <n v="84"/>
    <x v="1"/>
    <n v="3500"/>
    <n v="1.75"/>
  </r>
  <r>
    <d v="2022-02-24T00:00:00"/>
    <n v="41509"/>
    <s v="JO"/>
    <n v="86"/>
    <x v="0"/>
    <n v="4660"/>
    <n v="2.33"/>
  </r>
  <r>
    <d v="2022-02-24T00:00:00"/>
    <n v="41510"/>
    <s v="CH"/>
    <n v="80"/>
    <x v="0"/>
    <n v="3800"/>
    <n v="1.9"/>
  </r>
  <r>
    <d v="2022-02-24T00:00:00"/>
    <n v="41511"/>
    <s v="SV"/>
    <n v="7"/>
    <x v="0"/>
    <n v="5000"/>
    <n v="2.5"/>
  </r>
  <r>
    <d v="2022-02-25T00:00:00"/>
    <n v="41512"/>
    <s v="VP"/>
    <n v="5"/>
    <x v="0"/>
    <n v="5000"/>
    <n v="2.5"/>
  </r>
  <r>
    <d v="2022-02-25T00:00:00"/>
    <n v="41513"/>
    <s v="VP"/>
    <n v="5"/>
    <x v="0"/>
    <n v="5700"/>
    <n v="2.85"/>
  </r>
  <r>
    <d v="2022-02-25T00:00:00"/>
    <n v="41514"/>
    <s v="CH"/>
    <n v="80"/>
    <x v="0"/>
    <n v="3780"/>
    <n v="1.89"/>
  </r>
  <r>
    <d v="2022-02-25T00:00:00"/>
    <n v="41515"/>
    <s v="HB"/>
    <n v="10"/>
    <x v="0"/>
    <n v="5900"/>
    <n v="2.95"/>
  </r>
  <r>
    <d v="2022-02-25T00:00:00"/>
    <n v="41516"/>
    <s v="VP"/>
    <n v="5"/>
    <x v="0"/>
    <n v="620"/>
    <n v="0.31"/>
  </r>
  <r>
    <d v="2022-02-28T00:00:00"/>
    <n v="41517"/>
    <s v="JB"/>
    <n v="3"/>
    <x v="0"/>
    <n v="2780"/>
    <n v="1.39"/>
  </r>
  <r>
    <d v="2022-02-28T00:00:00"/>
    <n v="41518"/>
    <s v="VP"/>
    <n v="5"/>
    <x v="0"/>
    <n v="7540"/>
    <n v="3.77"/>
  </r>
  <r>
    <d v="2022-02-28T00:00:00"/>
    <n v="41519"/>
    <s v="VP"/>
    <n v="5"/>
    <x v="0"/>
    <n v="4940"/>
    <n v="2.4700000000000002"/>
  </r>
  <r>
    <d v="2022-02-28T00:00:00"/>
    <n v="41520"/>
    <s v="CH"/>
    <n v="80"/>
    <x v="0"/>
    <n v="3650"/>
    <n v="1.83"/>
  </r>
  <r>
    <d v="2022-02-28T00:00:00"/>
    <n v="41521"/>
    <s v="JB"/>
    <n v="83"/>
    <x v="1"/>
    <n v="6600"/>
    <n v="3.3"/>
  </r>
  <r>
    <d v="2022-02-28T00:00:00"/>
    <n v="41522"/>
    <s v="JO"/>
    <n v="86"/>
    <x v="0"/>
    <n v="6440"/>
    <n v="3.22"/>
  </r>
  <r>
    <d v="2022-02-28T00:00:00"/>
    <n v="41523"/>
    <s v="VP"/>
    <n v="5"/>
    <x v="0"/>
    <n v="5480"/>
    <n v="2.74"/>
  </r>
  <r>
    <d v="2022-03-01T00:00:00"/>
    <n v="41524"/>
    <s v="CH"/>
    <n v="80"/>
    <x v="0"/>
    <n v="3560"/>
    <n v="1.78"/>
  </r>
  <r>
    <d v="2022-03-01T00:00:00"/>
    <n v="41525"/>
    <s v="HB"/>
    <n v="10"/>
    <x v="0"/>
    <n v="5360"/>
    <n v="2.68"/>
  </r>
  <r>
    <d v="2022-03-01T00:00:00"/>
    <n v="41526"/>
    <s v="JB"/>
    <n v="81"/>
    <x v="1"/>
    <n v="2580"/>
    <n v="1.29"/>
  </r>
  <r>
    <d v="2022-03-02T00:00:00"/>
    <n v="41527"/>
    <s v="VP"/>
    <n v="5"/>
    <x v="0"/>
    <n v="8860"/>
    <n v="4.43"/>
  </r>
  <r>
    <d v="2022-03-02T00:00:00"/>
    <n v="41528"/>
    <s v="HB"/>
    <n v="10"/>
    <x v="0"/>
    <n v="4340"/>
    <n v="2.17"/>
  </r>
  <r>
    <d v="2022-03-02T00:00:00"/>
    <n v="41529"/>
    <s v="VP"/>
    <n v="5"/>
    <x v="0"/>
    <n v="4160"/>
    <n v="2.08"/>
  </r>
  <r>
    <d v="2022-03-02T00:00:00"/>
    <n v="41530"/>
    <s v="JO"/>
    <n v="86"/>
    <x v="3"/>
    <n v="5510"/>
    <n v="2.76"/>
  </r>
  <r>
    <d v="2022-03-03T00:00:00"/>
    <n v="41531"/>
    <s v="JO"/>
    <n v="86"/>
    <x v="0"/>
    <n v="7720"/>
    <n v="3.86"/>
  </r>
  <r>
    <d v="2022-03-03T00:00:00"/>
    <n v="41532"/>
    <s v="JO"/>
    <n v="86"/>
    <x v="0"/>
    <n v="5300"/>
    <n v="2.65"/>
  </r>
  <r>
    <d v="2022-03-03T00:00:00"/>
    <n v="41533"/>
    <s v="SV"/>
    <n v="7"/>
    <x v="0"/>
    <n v="4780"/>
    <n v="2.39"/>
  </r>
  <r>
    <d v="2022-03-03T00:00:00"/>
    <n v="41534"/>
    <s v="CH"/>
    <n v="80"/>
    <x v="0"/>
    <n v="4620"/>
    <n v="2.31"/>
  </r>
  <r>
    <d v="2022-03-03T00:00:00"/>
    <n v="41535"/>
    <s v="JB"/>
    <n v="83"/>
    <x v="1"/>
    <n v="7000"/>
    <n v="3.5"/>
  </r>
  <r>
    <d v="2022-03-04T00:00:00"/>
    <n v="41536"/>
    <s v="VP"/>
    <n v="5"/>
    <x v="0"/>
    <n v="6020"/>
    <n v="3.01"/>
  </r>
  <r>
    <d v="2022-03-04T00:00:00"/>
    <n v="41537"/>
    <s v="VP"/>
    <n v="5"/>
    <x v="0"/>
    <n v="5400"/>
    <n v="2.7"/>
  </r>
  <r>
    <d v="2022-03-04T00:00:00"/>
    <n v="41538"/>
    <s v="CH"/>
    <n v="80"/>
    <x v="0"/>
    <n v="4420"/>
    <n v="2.21"/>
  </r>
  <r>
    <d v="2022-03-04T00:00:00"/>
    <n v="41539"/>
    <s v="VP"/>
    <n v="5"/>
    <x v="0"/>
    <n v="960"/>
    <n v="0.48"/>
  </r>
  <r>
    <d v="2022-03-04T00:00:00"/>
    <n v="41540"/>
    <s v="HB"/>
    <n v="10"/>
    <x v="0"/>
    <n v="6920"/>
    <n v="3.46"/>
  </r>
  <r>
    <d v="2022-03-07T00:00:00"/>
    <n v="41541"/>
    <s v="VP"/>
    <n v="5"/>
    <x v="0"/>
    <n v="7660"/>
    <n v="3.83"/>
  </r>
  <r>
    <d v="2022-03-07T00:00:00"/>
    <n v="41542"/>
    <s v="VP"/>
    <n v="5"/>
    <x v="0"/>
    <n v="5140"/>
    <n v="2.57"/>
  </r>
  <r>
    <d v="2022-03-07T00:00:00"/>
    <n v="41543"/>
    <s v="CH"/>
    <n v="80"/>
    <x v="0"/>
    <n v="3440"/>
    <n v="1.72"/>
  </r>
  <r>
    <d v="2022-03-07T00:00:00"/>
    <n v="41544"/>
    <s v="VP"/>
    <n v="5"/>
    <x v="0"/>
    <n v="5520"/>
    <n v="2.76"/>
  </r>
  <r>
    <d v="2022-03-07T00:00:00"/>
    <n v="41545"/>
    <s v="JB"/>
    <n v="84"/>
    <x v="1"/>
    <n v="6340"/>
    <n v="3.17"/>
  </r>
  <r>
    <d v="2022-03-07T00:00:00"/>
    <n v="41546"/>
    <s v="JO"/>
    <n v="86"/>
    <x v="0"/>
    <n v="7020"/>
    <n v="3.51"/>
  </r>
  <r>
    <d v="2022-03-08T00:00:00"/>
    <n v="41547"/>
    <s v="JB"/>
    <n v="82"/>
    <x v="1"/>
    <n v="6080"/>
    <n v="3.04"/>
  </r>
  <r>
    <d v="2022-03-08T00:00:00"/>
    <n v="41548"/>
    <s v="CH"/>
    <n v="80"/>
    <x v="0"/>
    <n v="3220"/>
    <n v="1.61"/>
  </r>
  <r>
    <d v="2022-03-08T00:00:00"/>
    <n v="41549"/>
    <s v="HB"/>
    <n v="10"/>
    <x v="0"/>
    <n v="5660"/>
    <n v="2.83"/>
  </r>
  <r>
    <d v="2022-03-09T00:00:00"/>
    <n v="41550"/>
    <s v="VP"/>
    <n v="5"/>
    <x v="0"/>
    <n v="6200"/>
    <n v="3.1"/>
  </r>
  <r>
    <d v="2022-03-09T00:00:00"/>
    <n v="41551"/>
    <s v="JB"/>
    <n v="2"/>
    <x v="1"/>
    <n v="880"/>
    <n v="0.44"/>
  </r>
  <r>
    <d v="2022-03-09T00:00:00"/>
    <n v="41552"/>
    <s v="HB"/>
    <n v="10"/>
    <x v="0"/>
    <n v="3880"/>
    <n v="1.94"/>
  </r>
  <r>
    <d v="2022-03-09T00:00:00"/>
    <n v="41553"/>
    <s v="VP"/>
    <n v="5"/>
    <x v="0"/>
    <n v="7000"/>
    <n v="3.5"/>
  </r>
  <r>
    <d v="2022-03-09T00:00:00"/>
    <n v="41554"/>
    <s v="JB"/>
    <n v="80"/>
    <x v="1"/>
    <n v="4300"/>
    <n v="2.15"/>
  </r>
  <r>
    <d v="2022-03-09T00:00:00"/>
    <n v="41555"/>
    <s v="JO"/>
    <n v="86"/>
    <x v="0"/>
    <n v="5040"/>
    <n v="2.52"/>
  </r>
  <r>
    <d v="2022-03-10T00:00:00"/>
    <n v="41556"/>
    <s v="BDI"/>
    <m/>
    <x v="3"/>
    <n v="5520"/>
    <n v="2.76"/>
  </r>
  <r>
    <d v="2022-03-10T00:00:00"/>
    <n v="41557"/>
    <s v="BDI"/>
    <m/>
    <x v="3"/>
    <n v="4960"/>
    <n v="2.48"/>
  </r>
  <r>
    <d v="2022-03-10T00:00:00"/>
    <n v="41558"/>
    <s v="JO"/>
    <n v="86"/>
    <x v="0"/>
    <n v="7080"/>
    <n v="3.54"/>
  </r>
  <r>
    <d v="2022-03-10T00:00:00"/>
    <n v="41559"/>
    <s v="BDI"/>
    <m/>
    <x v="3"/>
    <n v="4420"/>
    <n v="2.21"/>
  </r>
  <r>
    <d v="2022-03-10T00:00:00"/>
    <n v="41560"/>
    <s v="BDI"/>
    <m/>
    <x v="3"/>
    <n v="4060"/>
    <n v="2.0299999999999998"/>
  </r>
  <r>
    <d v="2022-03-10T00:00:00"/>
    <n v="41561"/>
    <s v="JO"/>
    <n v="86"/>
    <x v="0"/>
    <n v="6100"/>
    <n v="3.05"/>
  </r>
  <r>
    <d v="2022-03-10T00:00:00"/>
    <n v="41562"/>
    <s v="JB"/>
    <n v="84"/>
    <x v="1"/>
    <n v="3980"/>
    <n v="1.99"/>
  </r>
  <r>
    <d v="2022-03-10T00:00:00"/>
    <n v="41563"/>
    <s v="CH"/>
    <n v="80"/>
    <x v="0"/>
    <n v="4380"/>
    <n v="2.19"/>
  </r>
  <r>
    <d v="2022-03-10T00:00:00"/>
    <n v="41564"/>
    <s v="SV"/>
    <n v="7"/>
    <x v="0"/>
    <n v="4160"/>
    <n v="2.08"/>
  </r>
  <r>
    <d v="2022-03-11T00:00:00"/>
    <n v="41565"/>
    <s v="VP"/>
    <n v="5"/>
    <x v="0"/>
    <n v="5500"/>
    <n v="2.75"/>
  </r>
  <r>
    <d v="2022-03-11T00:00:00"/>
    <n v="41566"/>
    <s v="VP"/>
    <n v="5"/>
    <x v="0"/>
    <n v="5280"/>
    <n v="2.64"/>
  </r>
  <r>
    <d v="2022-03-11T00:00:00"/>
    <n v="41567"/>
    <s v="CH"/>
    <n v="80"/>
    <x v="0"/>
    <n v="4240"/>
    <n v="2.12"/>
  </r>
  <r>
    <d v="2022-03-11T00:00:00"/>
    <n v="41568"/>
    <s v="HB"/>
    <n v="10"/>
    <x v="0"/>
    <n v="6480"/>
    <n v="3.24"/>
  </r>
  <r>
    <d v="2022-03-11T00:00:00"/>
    <n v="41569"/>
    <s v="VP"/>
    <n v="5"/>
    <x v="0"/>
    <n v="1440"/>
    <n v="0.72"/>
  </r>
  <r>
    <d v="2022-03-11T00:00:00"/>
    <n v="41570"/>
    <s v="VP"/>
    <n v="5"/>
    <x v="0"/>
    <n v="6440"/>
    <n v="3.22"/>
  </r>
  <r>
    <d v="2022-03-14T00:00:00"/>
    <n v="41571"/>
    <s v="JB"/>
    <n v="3"/>
    <x v="0"/>
    <n v="3100"/>
    <n v="1.55"/>
  </r>
  <r>
    <d v="2022-03-14T00:00:00"/>
    <n v="41572"/>
    <s v="VP"/>
    <n v="5"/>
    <x v="0"/>
    <n v="5500"/>
    <n v="2.75"/>
  </r>
  <r>
    <d v="2022-03-14T00:00:00"/>
    <n v="41573"/>
    <s v="CH"/>
    <n v="80"/>
    <x v="0"/>
    <n v="5360"/>
    <n v="2.68"/>
  </r>
  <r>
    <d v="2022-03-14T00:00:00"/>
    <n v="41574"/>
    <s v="JB"/>
    <n v="83"/>
    <x v="1"/>
    <n v="6860"/>
    <n v="3.43"/>
  </r>
  <r>
    <d v="2022-03-14T00:00:00"/>
    <n v="41575"/>
    <s v="VP"/>
    <n v="5"/>
    <x v="0"/>
    <n v="6660"/>
    <n v="3.33"/>
  </r>
  <r>
    <d v="2022-03-14T00:00:00"/>
    <n v="41576"/>
    <s v="JO"/>
    <n v="86"/>
    <x v="0"/>
    <n v="6800"/>
    <n v="3.4"/>
  </r>
  <r>
    <d v="2022-03-15T00:00:00"/>
    <n v="41577"/>
    <s v="CH"/>
    <n v="80"/>
    <x v="0"/>
    <n v="2920"/>
    <n v="1.46"/>
  </r>
  <r>
    <d v="2022-03-15T00:00:00"/>
    <n v="41578"/>
    <s v="HB"/>
    <n v="10"/>
    <x v="0"/>
    <n v="5860"/>
    <n v="2.93"/>
  </r>
  <r>
    <d v="2022-03-15T00:00:00"/>
    <n v="41579"/>
    <s v="JB"/>
    <n v="81"/>
    <x v="1"/>
    <n v="2860"/>
    <n v="1.42"/>
  </r>
  <r>
    <d v="2022-03-16T00:00:00"/>
    <n v="41580"/>
    <s v="VP"/>
    <n v="5"/>
    <x v="0"/>
    <n v="8820"/>
    <n v="4.41"/>
  </r>
  <r>
    <d v="2022-03-16T00:00:00"/>
    <n v="41581"/>
    <s v="HB"/>
    <n v="10"/>
    <x v="0"/>
    <n v="4160"/>
    <n v="2.08"/>
  </r>
  <r>
    <d v="2022-03-16T00:00:00"/>
    <n v="41582"/>
    <s v="VP"/>
    <n v="5"/>
    <x v="0"/>
    <n v="3600"/>
    <n v="1.8"/>
  </r>
  <r>
    <d v="2022-03-17T00:00:00"/>
    <n v="41583"/>
    <s v="BDI"/>
    <m/>
    <x v="3"/>
    <n v="3480"/>
    <n v="1.74"/>
  </r>
  <r>
    <d v="2022-03-17T00:00:00"/>
    <n v="41584"/>
    <s v="BDI"/>
    <m/>
    <x v="3"/>
    <n v="4960"/>
    <n v="2.48"/>
  </r>
  <r>
    <d v="2022-03-17T00:00:00"/>
    <n v="41585"/>
    <s v="BDI"/>
    <m/>
    <x v="3"/>
    <n v="2260"/>
    <n v="1.1299999999999999"/>
  </r>
  <r>
    <d v="2022-03-17T00:00:00"/>
    <n v="41586"/>
    <s v="BDI"/>
    <m/>
    <x v="3"/>
    <n v="1680"/>
    <n v="0.84"/>
  </r>
  <r>
    <d v="2022-03-17T00:00:00"/>
    <n v="41587"/>
    <s v="JO"/>
    <n v="86"/>
    <x v="0"/>
    <n v="10480"/>
    <n v="5.24"/>
  </r>
  <r>
    <d v="2022-03-17T00:00:00"/>
    <n v="41588"/>
    <s v="CH"/>
    <n v="80"/>
    <x v="0"/>
    <n v="4360"/>
    <n v="2.1800000000000002"/>
  </r>
  <r>
    <d v="2022-03-17T00:00:00"/>
    <n v="41589"/>
    <s v="SV"/>
    <n v="7"/>
    <x v="0"/>
    <n v="4580"/>
    <n v="2.29"/>
  </r>
  <r>
    <d v="2022-03-17T00:00:00"/>
    <n v="41590"/>
    <s v="JO"/>
    <n v="86"/>
    <x v="0"/>
    <n v="8020"/>
    <n v="4.01"/>
  </r>
  <r>
    <d v="2022-03-17T00:00:00"/>
    <n v="41591"/>
    <s v="JB"/>
    <n v="83"/>
    <x v="1"/>
    <n v="7020"/>
    <n v="3.51"/>
  </r>
  <r>
    <d v="2022-03-18T00:00:00"/>
    <n v="41592"/>
    <s v="VP"/>
    <n v="5"/>
    <x v="0"/>
    <n v="5220"/>
    <n v="2.61"/>
  </r>
  <r>
    <d v="2022-03-18T00:00:00"/>
    <n v="41593"/>
    <s v="VP"/>
    <n v="5"/>
    <x v="0"/>
    <n v="6260"/>
    <n v="3.13"/>
  </r>
  <r>
    <d v="2022-03-18T00:00:00"/>
    <n v="41594"/>
    <s v="CH"/>
    <n v="80"/>
    <x v="0"/>
    <n v="4720"/>
    <n v="2.36"/>
  </r>
  <r>
    <d v="2022-03-18T00:00:00"/>
    <n v="41595"/>
    <s v="HB"/>
    <n v="10"/>
    <x v="0"/>
    <n v="6340"/>
    <n v="3.17"/>
  </r>
  <r>
    <d v="2022-03-18T00:00:00"/>
    <n v="41596"/>
    <s v="VP"/>
    <n v="5"/>
    <x v="0"/>
    <n v="1560"/>
    <n v="0.78"/>
  </r>
  <r>
    <d v="2022-03-21T00:00:00"/>
    <n v="41597"/>
    <s v="JB"/>
    <n v="3"/>
    <x v="0"/>
    <n v="3420"/>
    <n v="1.71"/>
  </r>
  <r>
    <d v="2022-03-21T00:00:00"/>
    <n v="41598"/>
    <s v="VP"/>
    <n v="5"/>
    <x v="0"/>
    <n v="10680"/>
    <n v="5.34"/>
  </r>
  <r>
    <d v="2022-03-21T00:00:00"/>
    <n v="41599"/>
    <s v="VP"/>
    <n v="5"/>
    <x v="0"/>
    <n v="4300"/>
    <n v="2.15"/>
  </r>
  <r>
    <d v="2022-03-21T00:00:00"/>
    <n v="41600"/>
    <s v="CH"/>
    <n v="80"/>
    <x v="0"/>
    <n v="3360"/>
    <n v="1.68"/>
  </r>
  <r>
    <d v="2022-03-21T00:00:00"/>
    <n v="41601"/>
    <s v="VP"/>
    <n v="5"/>
    <x v="0"/>
    <n v="6380"/>
    <n v="3.19"/>
  </r>
  <r>
    <d v="2022-03-21T00:00:00"/>
    <n v="41602"/>
    <s v="JB"/>
    <n v="84"/>
    <x v="1"/>
    <n v="6420"/>
    <n v="3.21"/>
  </r>
  <r>
    <d v="2022-03-21T00:00:00"/>
    <n v="41603"/>
    <s v="JO"/>
    <n v="86"/>
    <x v="0"/>
    <n v="6180"/>
    <n v="3.09"/>
  </r>
  <r>
    <d v="2022-03-22T00:00:00"/>
    <n v="41604"/>
    <s v="JB"/>
    <n v="82"/>
    <x v="1"/>
    <n v="5860"/>
    <n v="2.93"/>
  </r>
  <r>
    <d v="2022-03-22T00:00:00"/>
    <n v="41605"/>
    <s v="CH"/>
    <n v="80"/>
    <x v="0"/>
    <n v="2940"/>
    <n v="1.47"/>
  </r>
  <r>
    <d v="2022-03-22T00:00:00"/>
    <n v="41606"/>
    <s v="HB"/>
    <n v="10"/>
    <x v="0"/>
    <n v="5600"/>
    <n v="2.8"/>
  </r>
  <r>
    <d v="2022-03-23T00:00:00"/>
    <n v="41607"/>
    <s v="JB"/>
    <n v="2"/>
    <x v="1"/>
    <n v="980"/>
    <n v="0.49"/>
  </r>
  <r>
    <d v="2022-03-23T00:00:00"/>
    <n v="41608"/>
    <s v="VP"/>
    <n v="5"/>
    <x v="0"/>
    <n v="8580"/>
    <n v="4.29"/>
  </r>
  <r>
    <d v="2022-03-23T00:00:00"/>
    <n v="41609"/>
    <s v="HB"/>
    <n v="10"/>
    <x v="0"/>
    <n v="4740"/>
    <n v="2.37"/>
  </r>
  <r>
    <d v="2022-03-23T00:00:00"/>
    <n v="41610"/>
    <s v="VP"/>
    <n v="5"/>
    <x v="0"/>
    <n v="4000"/>
    <n v="2"/>
  </r>
  <r>
    <d v="2022-03-23T00:00:00"/>
    <n v="41611"/>
    <s v="JB"/>
    <n v="80"/>
    <x v="1"/>
    <n v="4040"/>
    <n v="2.02"/>
  </r>
  <r>
    <d v="2022-03-23T00:00:00"/>
    <n v="41612"/>
    <s v="JO"/>
    <n v="86"/>
    <x v="0"/>
    <n v="4700"/>
    <n v="2.35"/>
  </r>
  <r>
    <d v="2022-03-24T00:00:00"/>
    <n v="41613"/>
    <s v="BDI"/>
    <m/>
    <x v="3"/>
    <n v="4880"/>
    <n v="2.44"/>
  </r>
  <r>
    <d v="2022-03-24T00:00:00"/>
    <n v="41614"/>
    <s v="BDI"/>
    <m/>
    <x v="3"/>
    <n v="4520"/>
    <n v="2.2599999999999998"/>
  </r>
  <r>
    <d v="2022-03-24T00:00:00"/>
    <n v="41615"/>
    <s v="JO"/>
    <n v="86"/>
    <x v="0"/>
    <n v="7840"/>
    <n v="3.92"/>
  </r>
  <r>
    <d v="2022-03-24T00:00:00"/>
    <n v="41616"/>
    <s v="BDI"/>
    <m/>
    <x v="3"/>
    <n v="4140"/>
    <n v="2.0699999999999998"/>
  </r>
  <r>
    <d v="2022-03-24T00:00:00"/>
    <n v="41617"/>
    <s v="BDI"/>
    <m/>
    <x v="3"/>
    <n v="4760"/>
    <n v="2.38"/>
  </r>
  <r>
    <d v="2022-03-24T00:00:00"/>
    <n v="41618"/>
    <s v="JO"/>
    <n v="86"/>
    <x v="0"/>
    <n v="9880"/>
    <n v="4.99"/>
  </r>
  <r>
    <d v="2022-03-24T00:00:00"/>
    <n v="41619"/>
    <s v="SC"/>
    <n v="7"/>
    <x v="0"/>
    <n v="4880"/>
    <n v="2.44"/>
  </r>
  <r>
    <d v="2022-03-24T00:00:00"/>
    <n v="41620"/>
    <s v="CH"/>
    <n v="80"/>
    <x v="0"/>
    <n v="4660"/>
    <n v="2.33"/>
  </r>
  <r>
    <d v="2022-03-24T00:00:00"/>
    <n v="41626"/>
    <s v="JB"/>
    <n v="84"/>
    <x v="1"/>
    <n v="3920"/>
    <n v="1.96"/>
  </r>
  <r>
    <d v="2022-03-25T00:00:00"/>
    <n v="41627"/>
    <s v="SC"/>
    <n v="5"/>
    <x v="0"/>
    <n v="10780"/>
    <n v="5.39"/>
  </r>
  <r>
    <d v="2022-03-25T00:00:00"/>
    <n v="41628"/>
    <s v="SC"/>
    <n v="5"/>
    <x v="0"/>
    <n v="2160"/>
    <n v="1.08"/>
  </r>
  <r>
    <d v="2022-03-25T00:00:00"/>
    <n v="41629"/>
    <s v="CH"/>
    <n v="80"/>
    <x v="0"/>
    <n v="4460"/>
    <n v="2.23"/>
  </r>
  <r>
    <d v="2022-03-25T00:00:00"/>
    <n v="41630"/>
    <s v="HB"/>
    <n v="10"/>
    <x v="0"/>
    <n v="6540"/>
    <n v="3.27"/>
  </r>
  <r>
    <d v="2022-03-28T00:00:00"/>
    <n v="41631"/>
    <s v="VP"/>
    <n v="5"/>
    <x v="0"/>
    <n v="7100"/>
    <n v="3.55"/>
  </r>
  <r>
    <d v="2022-03-28T00:00:00"/>
    <n v="41632"/>
    <s v="JB"/>
    <n v="3"/>
    <x v="0"/>
    <n v="3720"/>
    <n v="1.86"/>
  </r>
  <r>
    <d v="2022-03-28T00:00:00"/>
    <n v="41633"/>
    <s v="VP"/>
    <n v="5"/>
    <x v="0"/>
    <n v="5060"/>
    <n v="2.5299999999999998"/>
  </r>
  <r>
    <d v="2022-03-28T00:00:00"/>
    <n v="41634"/>
    <s v="CH"/>
    <n v="80"/>
    <x v="0"/>
    <n v="4740"/>
    <n v="2.37"/>
  </r>
  <r>
    <d v="2022-03-28T00:00:00"/>
    <n v="41635"/>
    <s v="JB"/>
    <n v="83"/>
    <x v="1"/>
    <n v="6840"/>
    <n v="3.42"/>
  </r>
  <r>
    <d v="2022-03-28T00:00:00"/>
    <n v="41636"/>
    <s v="VP"/>
    <n v="5"/>
    <x v="0"/>
    <n v="6100"/>
    <n v="3.05"/>
  </r>
  <r>
    <d v="2022-03-28T00:00:00"/>
    <n v="41637"/>
    <s v="JO"/>
    <n v="86"/>
    <x v="0"/>
    <n v="6520"/>
    <n v="3.26"/>
  </r>
  <r>
    <d v="2022-03-29T00:00:00"/>
    <n v="41638"/>
    <s v="CH"/>
    <n v="80"/>
    <x v="0"/>
    <n v="2820"/>
    <n v="1.41"/>
  </r>
  <r>
    <d v="2022-03-29T00:00:00"/>
    <n v="41639"/>
    <s v="HB"/>
    <n v="10"/>
    <x v="0"/>
    <n v="5900"/>
    <n v="2.95"/>
  </r>
  <r>
    <d v="2022-03-29T00:00:00"/>
    <n v="41640"/>
    <s v="JB"/>
    <n v="81"/>
    <x v="1"/>
    <n v="2640"/>
    <n v="1.32"/>
  </r>
  <r>
    <d v="2022-03-30T00:00:00"/>
    <n v="41641"/>
    <s v="VP"/>
    <n v="5"/>
    <x v="0"/>
    <n v="8600"/>
    <n v="4.3"/>
  </r>
  <r>
    <d v="2022-03-30T00:00:00"/>
    <n v="41642"/>
    <s v="HB"/>
    <n v="10"/>
    <x v="0"/>
    <n v="3840"/>
    <n v="1.92"/>
  </r>
  <r>
    <d v="2022-03-30T00:00:00"/>
    <n v="41643"/>
    <s v="VP"/>
    <n v="5"/>
    <x v="0"/>
    <n v="4320"/>
    <n v="2.16"/>
  </r>
  <r>
    <d v="2022-03-30T00:00:00"/>
    <n v="41644"/>
    <s v="JO"/>
    <n v="86"/>
    <x v="0"/>
    <n v="5120"/>
    <n v="2.56"/>
  </r>
  <r>
    <d v="2022-03-31T00:00:00"/>
    <n v="41645"/>
    <s v="JO"/>
    <n v="86"/>
    <x v="0"/>
    <n v="7860"/>
    <n v="3.93"/>
  </r>
  <r>
    <d v="2022-03-31T00:00:00"/>
    <n v="41646"/>
    <s v="JO"/>
    <n v="86"/>
    <x v="0"/>
    <n v="6260"/>
    <n v="3.13"/>
  </r>
  <r>
    <d v="2022-03-31T00:00:00"/>
    <n v="41647"/>
    <s v="CH"/>
    <n v="80"/>
    <x v="0"/>
    <n v="4060"/>
    <n v="2.0299999999999998"/>
  </r>
  <r>
    <d v="2022-03-31T00:00:00"/>
    <n v="41648"/>
    <s v="JB"/>
    <n v="83"/>
    <x v="1"/>
    <n v="6640"/>
    <n v="3.32"/>
  </r>
</pivotCacheRecords>
</file>

<file path=xl/pivotCache/pivotCacheRecords5.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6">
  <r>
    <x v="0"/>
    <x v="0"/>
    <n v="6000"/>
    <n v="0"/>
    <s v="USD"/>
    <s v="JRNLWA00353225"/>
    <s v="P"/>
    <s v="April 20th Insurance Entry"/>
    <s v="HeatherWe"/>
    <s v="0/JE IC"/>
    <m/>
    <m/>
    <s v="Auto NI claim 55564953989447"/>
    <m/>
    <m/>
    <m/>
    <m/>
    <m/>
    <m/>
    <s v="JRNL00840818"/>
    <s v="JRNL00840818"/>
    <m/>
    <d v="2017-04-21T00:00:00"/>
    <d v="2017-04-25T00:00:00"/>
    <m/>
    <m/>
    <s v="wci_wa"/>
    <n v="0"/>
    <n v="0"/>
    <n v="0"/>
    <n v="0"/>
    <n v="0"/>
    <n v="1"/>
    <n v="59341"/>
    <n v="2195"/>
    <n v="0"/>
    <n v="0"/>
    <m/>
    <m/>
    <m/>
    <m/>
    <s v=""/>
  </r>
  <r>
    <x v="0"/>
    <x v="0"/>
    <n v="1250"/>
    <n v="0"/>
    <s v="USD"/>
    <s v="JRNLWA00353225"/>
    <s v="P"/>
    <s v="April 20th Insurance Entry"/>
    <s v="HeatherWe"/>
    <s v="0/JE IC"/>
    <m/>
    <m/>
    <s v="Auto NI claim 55564954604094"/>
    <m/>
    <m/>
    <m/>
    <m/>
    <m/>
    <m/>
    <s v="JRNL00840818"/>
    <s v="JRNL00840818"/>
    <m/>
    <d v="2017-04-21T00:00:00"/>
    <d v="2017-04-25T00:00:00"/>
    <m/>
    <m/>
    <s v="wci_wa"/>
    <n v="0"/>
    <n v="0"/>
    <n v="0"/>
    <n v="0"/>
    <n v="0"/>
    <n v="1"/>
    <n v="59341"/>
    <n v="2195"/>
    <n v="0"/>
    <n v="0"/>
    <m/>
    <m/>
    <m/>
    <m/>
    <s v=""/>
  </r>
  <r>
    <x v="1"/>
    <x v="1"/>
    <n v="786.18"/>
    <n v="0"/>
    <s v="USD"/>
    <s v="JRNLWA00353598"/>
    <s v="P"/>
    <s v="PCard Activity April - Western"/>
    <s v="HeatherWe"/>
    <s v="0/JE IC"/>
    <m/>
    <m/>
    <s v="LP BODY SHOP INC~CHRISTIE HERBST"/>
    <m/>
    <m/>
    <m/>
    <m/>
    <m/>
    <m/>
    <s v="JRNL00841892"/>
    <s v="JRNL00841892"/>
    <m/>
    <d v="2017-05-02T00:00:00"/>
    <d v="2017-05-03T00:00:00"/>
    <m/>
    <m/>
    <s v="wci_wa"/>
    <n v="0"/>
    <n v="0"/>
    <n v="0"/>
    <n v="0"/>
    <n v="0"/>
    <n v="1"/>
    <n v="59400"/>
    <n v="2195"/>
    <n v="0"/>
    <n v="0"/>
    <m/>
    <m/>
    <m/>
    <m/>
    <s v=""/>
  </r>
  <r>
    <x v="2"/>
    <x v="2"/>
    <n v="4800"/>
    <n v="0"/>
    <s v="USD"/>
    <s v="JRNLWA00354924"/>
    <s v="P"/>
    <s v="May 31st Insurance Entry"/>
    <s v="HeatherWe"/>
    <s v="0/JE IC"/>
    <m/>
    <m/>
    <s v="WC NI claim 69677804079482"/>
    <m/>
    <m/>
    <m/>
    <m/>
    <m/>
    <m/>
    <s v="JRNL00845295"/>
    <s v="JRNL00845295"/>
    <m/>
    <d v="2017-06-01T00:00:00"/>
    <d v="2017-06-02T00:00:00"/>
    <m/>
    <m/>
    <s v="wci_wa"/>
    <n v="0"/>
    <n v="0"/>
    <n v="0"/>
    <n v="0"/>
    <n v="0"/>
    <n v="1"/>
    <n v="59343"/>
    <n v="2195"/>
    <n v="0"/>
    <n v="0"/>
    <m/>
    <m/>
    <m/>
    <m/>
    <s v=""/>
  </r>
  <r>
    <x v="1"/>
    <x v="3"/>
    <n v="2000"/>
    <n v="0"/>
    <s v="USD"/>
    <s v="JRNLWA00356241"/>
    <s v="P"/>
    <s v="From Voucher Posting."/>
    <s v="RosemaryS"/>
    <s v="0/JE IC"/>
    <s v="1TIME"/>
    <s v="Doug Hammerstrom"/>
    <s v="ONE TIME VENDOR"/>
    <d v="2017-06-01T00:00:00"/>
    <s v="Damage-Mike Leiferman (driver)"/>
    <s v="Leiferman-damage"/>
    <s v="PO-2195-17-01278"/>
    <m/>
    <m/>
    <s v="VO04323173"/>
    <s v="JRNL00848158"/>
    <n v="2195"/>
    <d v="2017-06-19T00:00:00"/>
    <d v="2017-06-20T00:00:00"/>
    <n v="2000"/>
    <d v="2017-06-02T00:00:00"/>
    <s v="wci_wa"/>
    <n v="0"/>
    <n v="0"/>
    <n v="0"/>
    <n v="0"/>
    <n v="0"/>
    <n v="1"/>
    <n v="59400"/>
    <n v="2195"/>
    <n v="0"/>
    <n v="0"/>
    <m/>
    <m/>
    <m/>
    <m/>
    <s v="VO04323173"/>
  </r>
  <r>
    <x v="0"/>
    <x v="4"/>
    <n v="1000"/>
    <n v="0"/>
    <s v="USD"/>
    <s v="JRNLWA00356464"/>
    <s v="P"/>
    <s v="June 30th Insurance Entry"/>
    <s v="HeatherWe"/>
    <s v="0/JE IC"/>
    <m/>
    <m/>
    <s v="Auto NI claim 55564954604094"/>
    <m/>
    <m/>
    <m/>
    <m/>
    <m/>
    <m/>
    <s v="JRNL00849319"/>
    <s v="JRNL00849319"/>
    <m/>
    <d v="2017-07-05T00:00:00"/>
    <d v="2017-07-05T00:00:00"/>
    <m/>
    <m/>
    <s v="wci_wa"/>
    <n v="0"/>
    <n v="0"/>
    <n v="0"/>
    <n v="0"/>
    <n v="0"/>
    <n v="1"/>
    <n v="59341"/>
    <n v="2195"/>
    <n v="0"/>
    <n v="0"/>
    <m/>
    <m/>
    <m/>
    <m/>
    <s v=""/>
  </r>
  <r>
    <x v="2"/>
    <x v="4"/>
    <n v="2800"/>
    <n v="0"/>
    <s v="USD"/>
    <s v="JRNLWA00356464"/>
    <s v="P"/>
    <s v="June 30th Insurance Entry"/>
    <s v="HeatherWe"/>
    <s v="0/JE IC"/>
    <m/>
    <m/>
    <s v="WC NI claim 69677804080010"/>
    <m/>
    <m/>
    <m/>
    <m/>
    <m/>
    <m/>
    <s v="JRNL00849319"/>
    <s v="JRNL00849319"/>
    <m/>
    <d v="2017-07-05T00:00:00"/>
    <d v="2017-07-05T00:00:00"/>
    <m/>
    <m/>
    <s v="wci_wa"/>
    <n v="0"/>
    <n v="0"/>
    <n v="0"/>
    <n v="0"/>
    <n v="0"/>
    <n v="1"/>
    <n v="59343"/>
    <n v="2195"/>
    <n v="0"/>
    <n v="0"/>
    <m/>
    <m/>
    <m/>
    <m/>
    <s v=""/>
  </r>
  <r>
    <x v="2"/>
    <x v="4"/>
    <n v="1150"/>
    <n v="0"/>
    <s v="USD"/>
    <s v="JRNLWA00356464"/>
    <s v="P"/>
    <s v="June 30th Insurance Entry"/>
    <s v="HeatherWe"/>
    <s v="0/JE IC"/>
    <m/>
    <m/>
    <s v="WC NI claim 69677804079482"/>
    <m/>
    <m/>
    <m/>
    <m/>
    <m/>
    <m/>
    <s v="JRNL00849319"/>
    <s v="JRNL00849319"/>
    <m/>
    <d v="2017-07-05T00:00:00"/>
    <d v="2017-07-05T00:00:00"/>
    <m/>
    <m/>
    <s v="wci_wa"/>
    <n v="0"/>
    <n v="0"/>
    <n v="0"/>
    <n v="0"/>
    <n v="0"/>
    <n v="1"/>
    <n v="59343"/>
    <n v="2195"/>
    <n v="0"/>
    <n v="0"/>
    <m/>
    <m/>
    <m/>
    <m/>
    <s v=""/>
  </r>
  <r>
    <x v="3"/>
    <x v="4"/>
    <n v="-170.95"/>
    <n v="0"/>
    <s v="USD"/>
    <s v="JRNLWA00356464"/>
    <s v="P"/>
    <s v="June 30th Insurance Entry"/>
    <s v="HeatherWe"/>
    <s v="0/JE IC"/>
    <m/>
    <m/>
    <s v="WC NI claim 69674983547203"/>
    <m/>
    <m/>
    <m/>
    <m/>
    <m/>
    <m/>
    <s v="JRNL00849319"/>
    <s v="JRNL00849319"/>
    <m/>
    <d v="2017-07-05T00:00:00"/>
    <d v="2017-07-05T00:00:00"/>
    <m/>
    <m/>
    <s v="wci_wa"/>
    <n v="0"/>
    <n v="0"/>
    <n v="0"/>
    <n v="0"/>
    <n v="0"/>
    <n v="1"/>
    <n v="59344"/>
    <n v="2195"/>
    <n v="0"/>
    <n v="0"/>
    <m/>
    <m/>
    <m/>
    <m/>
    <s v=""/>
  </r>
  <r>
    <x v="2"/>
    <x v="5"/>
    <n v="-4680"/>
    <n v="0"/>
    <s v="USD"/>
    <s v="JRNLWA00358141"/>
    <s v="P"/>
    <s v="July 31st Insurance Entry"/>
    <s v="HeatherWe"/>
    <s v="0/JE IC"/>
    <m/>
    <m/>
    <s v="WC NI claim 69674983593161"/>
    <m/>
    <m/>
    <m/>
    <m/>
    <m/>
    <m/>
    <s v="JRNL00853160"/>
    <s v="JRNL00853160"/>
    <m/>
    <d v="2017-08-02T00:00:00"/>
    <d v="2017-08-02T00:00:00"/>
    <m/>
    <m/>
    <s v="wci_wa"/>
    <n v="0"/>
    <n v="0"/>
    <n v="0"/>
    <n v="0"/>
    <n v="0"/>
    <n v="1"/>
    <n v="59343"/>
    <n v="2195"/>
    <n v="0"/>
    <n v="0"/>
    <m/>
    <m/>
    <m/>
    <m/>
    <s v=""/>
  </r>
  <r>
    <x v="2"/>
    <x v="5"/>
    <n v="1201"/>
    <n v="0"/>
    <s v="USD"/>
    <s v="JRNLWA00358141"/>
    <s v="P"/>
    <s v="July 31st Insurance Entry"/>
    <s v="HeatherWe"/>
    <s v="0/JE IC"/>
    <m/>
    <m/>
    <s v="WC NI claim 69677804080010"/>
    <m/>
    <m/>
    <m/>
    <m/>
    <m/>
    <m/>
    <s v="JRNL00853160"/>
    <s v="JRNL00853160"/>
    <m/>
    <d v="2017-08-02T00:00:00"/>
    <d v="2017-08-02T00:00:00"/>
    <m/>
    <m/>
    <s v="wci_wa"/>
    <n v="0"/>
    <n v="0"/>
    <n v="0"/>
    <n v="0"/>
    <n v="0"/>
    <n v="1"/>
    <n v="59343"/>
    <n v="2195"/>
    <n v="0"/>
    <n v="0"/>
    <m/>
    <m/>
    <m/>
    <m/>
    <s v=""/>
  </r>
  <r>
    <x v="2"/>
    <x v="6"/>
    <n v="-1266.6500000000001"/>
    <n v="0"/>
    <s v="USD"/>
    <s v="JRNLWA00361180"/>
    <s v="P"/>
    <s v="Sept 29th Insurance Entry"/>
    <s v="HeatherWe"/>
    <s v="0/JE IC"/>
    <m/>
    <m/>
    <s v="WC NI claim 69674983593161"/>
    <m/>
    <m/>
    <m/>
    <m/>
    <m/>
    <m/>
    <s v="JRNL00860467"/>
    <s v="JRNL00860467"/>
    <m/>
    <d v="2017-10-03T00:00:00"/>
    <d v="2017-10-03T00:00:00"/>
    <m/>
    <m/>
    <s v="wci_wa"/>
    <n v="0"/>
    <n v="0"/>
    <n v="0"/>
    <n v="0"/>
    <n v="0"/>
    <n v="1"/>
    <n v="59343"/>
    <n v="2195"/>
    <n v="0"/>
    <n v="0"/>
    <m/>
    <m/>
    <m/>
    <m/>
    <s v=""/>
  </r>
  <r>
    <x v="2"/>
    <x v="6"/>
    <n v="12.25"/>
    <n v="0"/>
    <s v="USD"/>
    <s v="JRNLWA00361180"/>
    <s v="P"/>
    <s v="Sept 29th Insurance Entry"/>
    <s v="HeatherWe"/>
    <s v="0/JE IC"/>
    <m/>
    <m/>
    <s v="WC NI claim 6D368775575900"/>
    <m/>
    <m/>
    <m/>
    <m/>
    <m/>
    <m/>
    <s v="JRNL00860467"/>
    <s v="JRNL00860467"/>
    <m/>
    <d v="2017-10-03T00:00:00"/>
    <d v="2017-10-03T00:00:00"/>
    <m/>
    <m/>
    <s v="wci_wa"/>
    <n v="0"/>
    <n v="0"/>
    <n v="0"/>
    <n v="0"/>
    <n v="0"/>
    <n v="1"/>
    <n v="59343"/>
    <n v="2195"/>
    <n v="0"/>
    <n v="0"/>
    <m/>
    <m/>
    <m/>
    <m/>
    <s v=""/>
  </r>
  <r>
    <x v="2"/>
    <x v="6"/>
    <n v="4800"/>
    <n v="0"/>
    <s v="USD"/>
    <s v="JRNLWA00361180"/>
    <s v="P"/>
    <s v="Sept 29th Insurance Entry"/>
    <s v="HeatherWe"/>
    <s v="0/JE IC"/>
    <m/>
    <m/>
    <s v="WC NI claim 6D368775802115"/>
    <m/>
    <m/>
    <m/>
    <m/>
    <m/>
    <m/>
    <s v="JRNL00860467"/>
    <s v="JRNL00860467"/>
    <m/>
    <d v="2017-10-03T00:00:00"/>
    <d v="2017-10-03T00:00:00"/>
    <m/>
    <m/>
    <s v="wci_wa"/>
    <n v="0"/>
    <n v="0"/>
    <n v="0"/>
    <n v="0"/>
    <n v="0"/>
    <n v="1"/>
    <n v="59343"/>
    <n v="2195"/>
    <n v="0"/>
    <n v="0"/>
    <m/>
    <m/>
    <m/>
    <m/>
    <s v=""/>
  </r>
  <r>
    <x v="1"/>
    <x v="6"/>
    <n v="2668.95"/>
    <n v="0"/>
    <s v="USD"/>
    <s v="JRNLWA00361268"/>
    <s v="P"/>
    <s v="PCard Activity - Sep - Western"/>
    <s v="HeatherWe"/>
    <s v="0/JE IC"/>
    <m/>
    <m/>
    <s v="AUTOCRAFT PAINT &amp; BODY WO~CHRISTIE HERBS"/>
    <m/>
    <m/>
    <m/>
    <m/>
    <m/>
    <m/>
    <s v="JRNL00860630"/>
    <s v="JRNL00860630"/>
    <m/>
    <d v="2017-10-03T00:00:00"/>
    <d v="2017-10-03T00:00:00"/>
    <m/>
    <m/>
    <s v="wci_wa"/>
    <n v="0"/>
    <n v="0"/>
    <n v="0"/>
    <n v="0"/>
    <n v="0"/>
    <n v="1"/>
    <n v="59400"/>
    <n v="2195"/>
    <n v="0"/>
    <n v="0"/>
    <m/>
    <m/>
    <m/>
    <m/>
    <s v=""/>
  </r>
  <r>
    <x v="1"/>
    <x v="6"/>
    <n v="791.83"/>
    <n v="0"/>
    <s v="USD"/>
    <s v="JRNLWA00361268"/>
    <s v="P"/>
    <s v="PCard Activity - Sep - Western"/>
    <s v="HeatherWe"/>
    <s v="0/JE IC"/>
    <m/>
    <m/>
    <s v="ENTERPRISE RENT-A-CAR~CHRISTIE HERBST"/>
    <m/>
    <m/>
    <m/>
    <m/>
    <m/>
    <m/>
    <s v="JRNL00860630"/>
    <s v="JRNL00860630"/>
    <m/>
    <d v="2017-10-03T00:00:00"/>
    <d v="2017-10-03T00:00:00"/>
    <m/>
    <m/>
    <s v="wci_wa"/>
    <n v="0"/>
    <n v="0"/>
    <n v="0"/>
    <n v="0"/>
    <n v="0"/>
    <n v="1"/>
    <n v="59400"/>
    <n v="2195"/>
    <n v="0"/>
    <n v="0"/>
    <m/>
    <m/>
    <m/>
    <m/>
    <s v=""/>
  </r>
  <r>
    <x v="2"/>
    <x v="7"/>
    <n v="469.82"/>
    <n v="0"/>
    <s v="USD"/>
    <s v="JRNLWA00362687"/>
    <s v="P"/>
    <s v="Oct 16th Insurance Entry"/>
    <s v="HeatherWe"/>
    <s v="0/JE IC"/>
    <m/>
    <m/>
    <s v="WC NI claim 6D368775575900"/>
    <m/>
    <m/>
    <m/>
    <m/>
    <m/>
    <m/>
    <s v="JRNL00863931"/>
    <s v="JRNL00863931"/>
    <m/>
    <d v="2017-11-01T00:00:00"/>
    <d v="2017-11-01T00:00:00"/>
    <m/>
    <m/>
    <s v="wci_wa"/>
    <n v="0"/>
    <n v="0"/>
    <n v="0"/>
    <n v="0"/>
    <n v="0"/>
    <n v="1"/>
    <n v="59343"/>
    <n v="2195"/>
    <n v="0"/>
    <n v="0"/>
    <m/>
    <m/>
    <m/>
    <m/>
    <s v=""/>
  </r>
  <r>
    <x v="2"/>
    <x v="7"/>
    <n v="4800"/>
    <n v="0"/>
    <s v="USD"/>
    <s v="JRNLWA00362687"/>
    <s v="P"/>
    <s v="Oct 16th Insurance Entry"/>
    <s v="HeatherWe"/>
    <s v="0/JE IC"/>
    <m/>
    <m/>
    <s v="WC NI claim 6D368775836864"/>
    <m/>
    <m/>
    <m/>
    <m/>
    <m/>
    <m/>
    <s v="JRNL00863931"/>
    <s v="JRNL00863931"/>
    <m/>
    <d v="2017-11-01T00:00:00"/>
    <d v="2017-11-01T00:00:00"/>
    <m/>
    <m/>
    <s v="wci_wa"/>
    <n v="0"/>
    <n v="0"/>
    <n v="0"/>
    <n v="0"/>
    <n v="0"/>
    <n v="1"/>
    <n v="59343"/>
    <n v="2195"/>
    <n v="0"/>
    <n v="0"/>
    <m/>
    <m/>
    <m/>
    <m/>
    <s v=""/>
  </r>
  <r>
    <x v="2"/>
    <x v="7"/>
    <n v="-3914.21"/>
    <n v="0"/>
    <s v="USD"/>
    <s v="JRNLWA00362828"/>
    <s v="P"/>
    <s v="Oct 31st Insurance Entry"/>
    <s v="HeatherWe"/>
    <s v="0/JE IC"/>
    <m/>
    <m/>
    <s v="WC NI claim 69677804080010"/>
    <m/>
    <m/>
    <m/>
    <m/>
    <m/>
    <m/>
    <s v="JRNL00864202"/>
    <s v="JRNL00864202"/>
    <m/>
    <d v="2017-11-02T00:00:00"/>
    <d v="2017-11-02T00:00:00"/>
    <m/>
    <m/>
    <s v="wci_wa"/>
    <n v="0"/>
    <n v="0"/>
    <n v="0"/>
    <n v="0"/>
    <n v="0"/>
    <n v="1"/>
    <n v="59343"/>
    <n v="2195"/>
    <n v="0"/>
    <n v="0"/>
    <m/>
    <m/>
    <m/>
    <m/>
    <s v=""/>
  </r>
  <r>
    <x v="2"/>
    <x v="7"/>
    <n v="14500"/>
    <n v="0"/>
    <s v="USD"/>
    <s v="JRNLWA00362828"/>
    <s v="P"/>
    <s v="Oct 31st Insurance Entry"/>
    <s v="HeatherWe"/>
    <s v="0/JE IC"/>
    <m/>
    <m/>
    <s v="WC NI claim 6D368775802115"/>
    <m/>
    <m/>
    <m/>
    <m/>
    <m/>
    <m/>
    <s v="JRNL00864202"/>
    <s v="JRNL00864202"/>
    <m/>
    <d v="2017-11-02T00:00:00"/>
    <d v="2017-11-02T00:00:00"/>
    <m/>
    <m/>
    <s v="wci_wa"/>
    <n v="0"/>
    <n v="0"/>
    <n v="0"/>
    <n v="0"/>
    <n v="0"/>
    <n v="1"/>
    <n v="59343"/>
    <n v="2195"/>
    <n v="0"/>
    <n v="0"/>
    <m/>
    <m/>
    <m/>
    <m/>
    <s v=""/>
  </r>
  <r>
    <x v="2"/>
    <x v="7"/>
    <n v="12.25"/>
    <n v="0"/>
    <s v="USD"/>
    <s v="JRNLWA00362828"/>
    <s v="P"/>
    <s v="Oct 31st Insurance Entry"/>
    <s v="HeatherWe"/>
    <s v="0/JE IC"/>
    <m/>
    <m/>
    <s v="WC NI claim 6D368775803039"/>
    <m/>
    <m/>
    <m/>
    <m/>
    <m/>
    <m/>
    <s v="JRNL00864202"/>
    <s v="JRNL00864202"/>
    <m/>
    <d v="2017-11-02T00:00:00"/>
    <d v="2017-11-02T00:00:00"/>
    <m/>
    <m/>
    <s v="wci_wa"/>
    <n v="0"/>
    <n v="0"/>
    <n v="0"/>
    <n v="0"/>
    <n v="0"/>
    <n v="1"/>
    <n v="59343"/>
    <n v="2195"/>
    <n v="0"/>
    <n v="0"/>
    <m/>
    <m/>
    <m/>
    <m/>
    <s v=""/>
  </r>
  <r>
    <x v="2"/>
    <x v="7"/>
    <n v="20100"/>
    <n v="0"/>
    <s v="USD"/>
    <s v="JRNLWA00362828"/>
    <s v="P"/>
    <s v="Oct 31st Insurance Entry"/>
    <s v="HeatherWe"/>
    <s v="0/JE IC"/>
    <m/>
    <m/>
    <s v="WC NI claim 6D368775836864"/>
    <m/>
    <m/>
    <m/>
    <m/>
    <m/>
    <m/>
    <s v="JRNL00864202"/>
    <s v="JRNL00864202"/>
    <m/>
    <d v="2017-11-02T00:00:00"/>
    <d v="2017-11-02T00:00:00"/>
    <m/>
    <m/>
    <s v="wci_wa"/>
    <n v="0"/>
    <n v="0"/>
    <n v="0"/>
    <n v="0"/>
    <n v="0"/>
    <n v="1"/>
    <n v="59343"/>
    <n v="2195"/>
    <n v="0"/>
    <n v="0"/>
    <m/>
    <m/>
    <m/>
    <m/>
    <s v=""/>
  </r>
  <r>
    <x v="2"/>
    <x v="8"/>
    <n v="-5610.91"/>
    <n v="0"/>
    <s v="USD"/>
    <s v="JRNLWA00364338"/>
    <s v="P"/>
    <s v="Nov 30th Insurance Entry"/>
    <s v="MimiS"/>
    <s v="0/JE IC"/>
    <m/>
    <m/>
    <s v="WC NI claim 69677804079482"/>
    <m/>
    <m/>
    <m/>
    <m/>
    <m/>
    <m/>
    <s v="JRNL00867740"/>
    <s v="JRNL00867740"/>
    <m/>
    <d v="2017-12-04T00:00:00"/>
    <d v="2017-12-04T00:00:00"/>
    <m/>
    <m/>
    <s v="wci_wa"/>
    <n v="0"/>
    <n v="0"/>
    <n v="0"/>
    <n v="0"/>
    <n v="0"/>
    <n v="1"/>
    <n v="59343"/>
    <n v="2195"/>
    <n v="0"/>
    <n v="0"/>
    <m/>
    <m/>
    <m/>
    <m/>
    <s v=""/>
  </r>
  <r>
    <x v="2"/>
    <x v="9"/>
    <n v="430.99"/>
    <n v="0"/>
    <s v="USD"/>
    <s v="JRNLWA00365866"/>
    <s v="P"/>
    <s v="Dec 31st Insurance Entry"/>
    <s v="AlexandraP"/>
    <s v="0/JE IC"/>
    <m/>
    <m/>
    <s v="WC NI claim 6D368775803039"/>
    <m/>
    <m/>
    <m/>
    <m/>
    <m/>
    <m/>
    <s v="JRNL00871213"/>
    <s v="JRNL00871213"/>
    <m/>
    <d v="2018-01-02T00:00:00"/>
    <d v="2018-01-02T00:00:00"/>
    <m/>
    <m/>
    <s v="wci_wa"/>
    <n v="0"/>
    <n v="0"/>
    <n v="0"/>
    <n v="0"/>
    <n v="0"/>
    <n v="1"/>
    <n v="59343"/>
    <n v="2195"/>
    <n v="0"/>
    <n v="0"/>
    <m/>
    <m/>
    <m/>
    <m/>
    <s v=""/>
  </r>
  <r>
    <x v="2"/>
    <x v="9"/>
    <n v="5920"/>
    <n v="0"/>
    <s v="USD"/>
    <s v="JRNLWA00365866"/>
    <s v="P"/>
    <s v="Dec 31st Insurance Entry"/>
    <s v="AlexandraP"/>
    <s v="0/JE IC"/>
    <m/>
    <m/>
    <s v="WC NI claim 6D368775836864"/>
    <m/>
    <m/>
    <m/>
    <m/>
    <m/>
    <m/>
    <s v="JRNL00871213"/>
    <s v="JRNL00871213"/>
    <m/>
    <d v="2018-01-02T00:00:00"/>
    <d v="2018-01-02T00:00:00"/>
    <m/>
    <m/>
    <s v="wci_wa"/>
    <n v="0"/>
    <n v="0"/>
    <n v="0"/>
    <n v="0"/>
    <n v="0"/>
    <n v="1"/>
    <n v="59343"/>
    <n v="2195"/>
    <n v="0"/>
    <n v="0"/>
    <m/>
    <m/>
    <m/>
    <m/>
    <s v=""/>
  </r>
  <r>
    <x v="2"/>
    <x v="9"/>
    <n v="12.25"/>
    <n v="0"/>
    <s v="USD"/>
    <s v="JRNLWA00365866"/>
    <s v="P"/>
    <s v="Dec 31st Insurance Entry"/>
    <s v="AlexandraP"/>
    <s v="0/JE IC"/>
    <m/>
    <m/>
    <s v="WC NI claim 6D368776096948"/>
    <m/>
    <m/>
    <m/>
    <m/>
    <m/>
    <m/>
    <s v="JRNL00871213"/>
    <s v="JRNL00871213"/>
    <m/>
    <d v="2018-01-02T00:00:00"/>
    <d v="2018-01-02T00:00:00"/>
    <m/>
    <m/>
    <s v="wci_wa"/>
    <n v="0"/>
    <n v="0"/>
    <n v="0"/>
    <n v="0"/>
    <n v="0"/>
    <n v="1"/>
    <n v="59343"/>
    <n v="2195"/>
    <n v="0"/>
    <n v="0"/>
    <m/>
    <m/>
    <m/>
    <m/>
    <s v=""/>
  </r>
  <r>
    <x v="1"/>
    <x v="9"/>
    <n v="927.94"/>
    <n v="0"/>
    <s v="USD"/>
    <s v="JRNLWA00365881"/>
    <s v="P"/>
    <s v="From Voucher Posting."/>
    <s v="RosemaryS"/>
    <s v="0/JE IC"/>
    <s v="1TIME"/>
    <s v="Atkins Landscaping Inc"/>
    <s v="ONE TIME VENDOR"/>
    <d v="2017-10-25T00:00:00"/>
    <s v="Replacement of trees for customer proper"/>
    <n v="51162"/>
    <s v="PO-2195-17-02793"/>
    <m/>
    <m/>
    <s v="VO04523129"/>
    <s v="JRNL00871278"/>
    <n v="2195"/>
    <d v="2018-01-03T00:00:00"/>
    <d v="2018-01-03T00:00:00"/>
    <n v="927.94"/>
    <d v="2017-10-26T00:00:00"/>
    <s v="wci_wa"/>
    <n v="0"/>
    <n v="0"/>
    <n v="0"/>
    <n v="0"/>
    <n v="0"/>
    <n v="1"/>
    <n v="59400"/>
    <n v="2195"/>
    <n v="0"/>
    <n v="0"/>
    <m/>
    <m/>
    <m/>
    <m/>
    <s v="VO04523129"/>
  </r>
  <r>
    <x v="1"/>
    <x v="9"/>
    <n v="189.89"/>
    <n v="0"/>
    <s v="USD"/>
    <s v="JRNLWA00365961"/>
    <s v="P"/>
    <s v="Wester PCard Activity - Dec"/>
    <s v="AlexandraP"/>
    <s v="0/JE IC"/>
    <m/>
    <m/>
    <s v="LP BODY SHOP INC~CHRISTIE HERBST"/>
    <m/>
    <m/>
    <m/>
    <m/>
    <m/>
    <m/>
    <s v="JRNL00871495"/>
    <s v="JRNL00871495"/>
    <m/>
    <d v="2018-01-03T00:00:00"/>
    <d v="2018-01-03T00:00:00"/>
    <m/>
    <m/>
    <s v="wci_wa"/>
    <n v="0"/>
    <n v="0"/>
    <n v="0"/>
    <n v="0"/>
    <n v="0"/>
    <n v="1"/>
    <n v="59400"/>
    <n v="2195"/>
    <n v="0"/>
    <n v="0"/>
    <m/>
    <m/>
    <m/>
    <m/>
    <s v=""/>
  </r>
  <r>
    <x v="1"/>
    <x v="9"/>
    <n v="1100"/>
    <n v="0"/>
    <s v="USD"/>
    <s v="JRNLWA00366735"/>
    <s v="P"/>
    <s v="OPEX14- AP and Exp Report Accr"/>
    <s v="MimiS"/>
    <s v="0/JE IC"/>
    <m/>
    <m/>
    <s v="1TIME : Latisha Garcia-Scott Betker 12/2"/>
    <m/>
    <m/>
    <m/>
    <m/>
    <m/>
    <m/>
    <s v="JRNL00872871"/>
    <s v="JRNL00872871"/>
    <m/>
    <d v="2018-01-05T00:00:00"/>
    <d v="2018-01-05T00:00:00"/>
    <m/>
    <m/>
    <s v="wci_wa"/>
    <n v="0"/>
    <n v="0"/>
    <n v="0"/>
    <n v="0"/>
    <n v="0"/>
    <n v="1"/>
    <n v="59400"/>
    <n v="2195"/>
    <n v="0"/>
    <n v="0"/>
    <m/>
    <m/>
    <m/>
    <m/>
    <s v=""/>
  </r>
  <r>
    <x v="1"/>
    <x v="10"/>
    <n v="1100"/>
    <n v="0"/>
    <s v="USD"/>
    <s v="JRNLWA00367291"/>
    <s v="P"/>
    <s v="From Voucher Posting."/>
    <s v="RosemaryS"/>
    <s v="0/JE IC"/>
    <s v="1TIME"/>
    <s v="Latisha Garcia"/>
    <s v="ONE TIME VENDOR"/>
    <d v="2017-12-29T00:00:00"/>
    <s v="Latisha Garcia-Scott Betker 12/29/17"/>
    <s v="Betker 12-29"/>
    <s v="PO-2195-18-00032"/>
    <m/>
    <m/>
    <s v="VO04534512"/>
    <s v="JRNL00874134"/>
    <n v="2195"/>
    <d v="2018-01-12T00:00:00"/>
    <d v="2018-01-15T00:00:00"/>
    <n v="1100"/>
    <d v="2017-12-30T00:00:00"/>
    <s v="wci_wa"/>
    <n v="0"/>
    <n v="0"/>
    <n v="0"/>
    <n v="0"/>
    <n v="0"/>
    <n v="1"/>
    <n v="59400"/>
    <n v="2195"/>
    <n v="0"/>
    <n v="0"/>
    <m/>
    <m/>
    <m/>
    <m/>
    <s v="VO04534512"/>
  </r>
  <r>
    <x v="1"/>
    <x v="11"/>
    <n v="-1100"/>
    <n v="0"/>
    <s v="USD"/>
    <s v="JRNLWA00366790"/>
    <s v="P"/>
    <s v="OPEX14- AP and Exp Report Accr"/>
    <s v="MimiS"/>
    <s v="0/JE IC"/>
    <m/>
    <m/>
    <s v="1TIME : Latisha Garcia-Scott Betker 12/2"/>
    <m/>
    <m/>
    <m/>
    <m/>
    <m/>
    <m/>
    <s v="JRNL00872871"/>
    <s v="JRNL00872965"/>
    <m/>
    <d v="2018-01-05T00:00:00"/>
    <d v="2018-01-05T00:00:00"/>
    <m/>
    <m/>
    <s v="wci_wa"/>
    <n v="0"/>
    <n v="0"/>
    <n v="0"/>
    <n v="0"/>
    <n v="5"/>
    <n v="1"/>
    <n v="59400"/>
    <n v="2195"/>
    <n v="0"/>
    <n v="0"/>
    <m/>
    <m/>
    <m/>
    <m/>
    <s v=""/>
  </r>
  <r>
    <x v="4"/>
    <x v="11"/>
    <n v="20500"/>
    <n v="0"/>
    <s v="USD"/>
    <s v="JRNLWA00367705"/>
    <s v="P"/>
    <s v="Jan 31st Insurance Entry"/>
    <s v="HeatherWe"/>
    <s v="0/JE IC"/>
    <m/>
    <m/>
    <s v="Auto NI claim 55564954604094"/>
    <m/>
    <m/>
    <m/>
    <m/>
    <m/>
    <m/>
    <s v="JRNL00875559"/>
    <s v="JRNL00875559"/>
    <m/>
    <d v="2018-02-02T00:00:00"/>
    <d v="2018-02-02T00:00:00"/>
    <m/>
    <m/>
    <s v="wci_wa"/>
    <n v="0"/>
    <n v="0"/>
    <n v="0"/>
    <n v="0"/>
    <n v="0"/>
    <n v="1"/>
    <n v="59342"/>
    <n v="2195"/>
    <n v="0"/>
    <n v="0"/>
    <m/>
    <m/>
    <m/>
    <m/>
    <s v=""/>
  </r>
  <r>
    <x v="3"/>
    <x v="11"/>
    <n v="25.7"/>
    <n v="0"/>
    <s v="USD"/>
    <s v="JRNLWA00367705"/>
    <s v="P"/>
    <s v="Jan 31st Insurance Entry"/>
    <s v="HeatherWe"/>
    <s v="0/JE IC"/>
    <m/>
    <m/>
    <s v="WC NI claim 69674983593161"/>
    <m/>
    <m/>
    <m/>
    <m/>
    <m/>
    <m/>
    <s v="JRNL00875559"/>
    <s v="JRNL00875559"/>
    <m/>
    <d v="2018-02-02T00:00:00"/>
    <d v="2018-02-02T00:00:00"/>
    <m/>
    <m/>
    <s v="wci_wa"/>
    <n v="0"/>
    <n v="0"/>
    <n v="0"/>
    <n v="0"/>
    <n v="0"/>
    <n v="1"/>
    <n v="59344"/>
    <n v="2195"/>
    <n v="0"/>
    <n v="0"/>
    <m/>
    <m/>
    <m/>
    <m/>
    <s v=""/>
  </r>
  <r>
    <x v="3"/>
    <x v="11"/>
    <n v="156.86000000000001"/>
    <n v="0"/>
    <s v="USD"/>
    <s v="JRNLWA00367705"/>
    <s v="P"/>
    <s v="Jan 31st Insurance Entry"/>
    <s v="HeatherWe"/>
    <s v="0/JE IC"/>
    <m/>
    <m/>
    <s v="WC NI claim 6D368776096948"/>
    <m/>
    <m/>
    <m/>
    <m/>
    <m/>
    <m/>
    <s v="JRNL00875559"/>
    <s v="JRNL00875559"/>
    <m/>
    <d v="2018-02-02T00:00:00"/>
    <d v="2018-02-02T00:00:00"/>
    <m/>
    <m/>
    <s v="wci_wa"/>
    <n v="0"/>
    <n v="0"/>
    <n v="0"/>
    <n v="0"/>
    <n v="0"/>
    <n v="1"/>
    <n v="59344"/>
    <n v="2195"/>
    <n v="0"/>
    <n v="0"/>
    <m/>
    <m/>
    <m/>
    <m/>
    <s v=""/>
  </r>
  <r>
    <x v="1"/>
    <x v="12"/>
    <n v="677.85"/>
    <n v="0"/>
    <s v="USD"/>
    <s v="JRNLWA00369055"/>
    <s v="P"/>
    <s v="From Voucher Posting."/>
    <s v="RosemaryS"/>
    <s v="0/JE IC"/>
    <s v="VUS000022323"/>
    <m/>
    <s v="CENTRAL WASHINGTON RAILROAD"/>
    <d v="2018-02-01T00:00:00"/>
    <s v="Damage claim-Isidro Ramirez"/>
    <s v="Damage-Ramirez"/>
    <s v="PO-2195-18-00317"/>
    <m/>
    <m/>
    <s v="VO04578266"/>
    <s v="JRNL00878705"/>
    <n v="2195"/>
    <d v="2018-02-28T00:00:00"/>
    <d v="2018-02-28T00:00:00"/>
    <n v="677.85"/>
    <d v="2018-02-02T00:00:00"/>
    <s v="wci_wa"/>
    <n v="0"/>
    <n v="0"/>
    <n v="0"/>
    <n v="0"/>
    <n v="0"/>
    <n v="1"/>
    <n v="59400"/>
    <n v="2195"/>
    <n v="0"/>
    <n v="0"/>
    <m/>
    <m/>
    <m/>
    <m/>
    <s v="VO04578266"/>
  </r>
  <r>
    <x v="3"/>
    <x v="12"/>
    <n v="-2720"/>
    <n v="0"/>
    <s v="USD"/>
    <s v="JRNLWA00369335"/>
    <s v="P"/>
    <s v="Feb 28th Insurance Entry"/>
    <s v="MimiS"/>
    <s v="0/JE IC"/>
    <m/>
    <m/>
    <s v="WC NI claim 6D368775836864"/>
    <m/>
    <m/>
    <m/>
    <m/>
    <m/>
    <m/>
    <s v="JRNL00879352"/>
    <s v="JRNL00879352"/>
    <m/>
    <d v="2018-03-05T00:00:00"/>
    <d v="2018-03-05T00:00:00"/>
    <m/>
    <m/>
    <s v="wci_wa"/>
    <n v="0"/>
    <n v="0"/>
    <n v="0"/>
    <n v="0"/>
    <n v="0"/>
    <n v="1"/>
    <n v="59344"/>
    <n v="2195"/>
    <n v="0"/>
    <n v="0"/>
    <m/>
    <m/>
    <m/>
    <m/>
    <s v=""/>
  </r>
  <r>
    <x v="3"/>
    <x v="12"/>
    <n v="22.77"/>
    <n v="0"/>
    <s v="USD"/>
    <s v="JRNLWA00369335"/>
    <s v="P"/>
    <s v="Feb 28th Insurance Entry"/>
    <s v="MimiS"/>
    <s v="0/JE IC"/>
    <m/>
    <m/>
    <s v="WC NI claim 6D368776096948"/>
    <m/>
    <m/>
    <m/>
    <m/>
    <m/>
    <m/>
    <s v="JRNL00879352"/>
    <s v="JRNL00879352"/>
    <m/>
    <d v="2018-03-05T00:00:00"/>
    <d v="2018-03-05T00:00:00"/>
    <m/>
    <m/>
    <s v="wci_wa"/>
    <n v="0"/>
    <n v="0"/>
    <n v="0"/>
    <n v="0"/>
    <n v="0"/>
    <n v="1"/>
    <n v="59344"/>
    <n v="2195"/>
    <n v="0"/>
    <n v="0"/>
    <m/>
    <m/>
    <m/>
    <m/>
    <s v=""/>
  </r>
  <r>
    <x v="4"/>
    <x v="13"/>
    <n v="1254.8"/>
    <n v="0"/>
    <s v="USD"/>
    <s v="JRNLWA00370723"/>
    <s v="P"/>
    <s v="Mar 30th Insurance Entry"/>
    <s v="AlexandraP"/>
    <s v="0/JE IC"/>
    <m/>
    <m/>
    <s v="Auto NI claim 55564953989447"/>
    <m/>
    <m/>
    <m/>
    <m/>
    <m/>
    <m/>
    <s v="JRNL00882748"/>
    <s v="JRNL00882748"/>
    <m/>
    <d v="2018-04-03T00:00:00"/>
    <d v="2018-04-03T00:00:00"/>
    <m/>
    <m/>
    <s v="wci_wa"/>
    <n v="0"/>
    <n v="0"/>
    <n v="0"/>
    <n v="0"/>
    <n v="0"/>
    <n v="1"/>
    <n v="59342"/>
    <n v="2195"/>
    <n v="0"/>
    <n v="0"/>
    <m/>
    <m/>
    <m/>
    <m/>
    <s v=""/>
  </r>
  <r>
    <x v="2"/>
    <x v="13"/>
    <n v="2800"/>
    <n v="0"/>
    <s v="USD"/>
    <s v="JRNLWA00370723"/>
    <s v="P"/>
    <s v="Mar 30th Insurance Entry"/>
    <s v="AlexandraP"/>
    <s v="0/JE IC"/>
    <m/>
    <m/>
    <s v="WC NI claim 6D368777001467"/>
    <m/>
    <m/>
    <m/>
    <m/>
    <m/>
    <m/>
    <s v="JRNL00882748"/>
    <s v="JRNL00882748"/>
    <m/>
    <d v="2018-04-03T00:00:00"/>
    <d v="2018-04-03T00:00:00"/>
    <m/>
    <m/>
    <s v="wci_wa"/>
    <n v="0"/>
    <n v="0"/>
    <n v="0"/>
    <n v="0"/>
    <n v="0"/>
    <n v="1"/>
    <n v="59343"/>
    <n v="2195"/>
    <n v="0"/>
    <n v="0"/>
    <m/>
    <m/>
    <m/>
    <m/>
    <s v=""/>
  </r>
  <r>
    <x v="3"/>
    <x v="13"/>
    <n v="65350"/>
    <n v="0"/>
    <s v="USD"/>
    <s v="JRNLWA00370723"/>
    <s v="P"/>
    <s v="Mar 30th Insurance Entry"/>
    <s v="AlexandraP"/>
    <s v="0/JE IC"/>
    <m/>
    <m/>
    <s v="WC NI claim 6D368775836864"/>
    <m/>
    <m/>
    <m/>
    <m/>
    <m/>
    <m/>
    <s v="JRNL00882748"/>
    <s v="JRNL00882748"/>
    <m/>
    <d v="2018-04-03T00:00:00"/>
    <d v="2018-04-03T00:00:00"/>
    <m/>
    <m/>
    <s v="wci_wa"/>
    <n v="0"/>
    <n v="0"/>
    <n v="0"/>
    <n v="0"/>
    <n v="0"/>
    <n v="1"/>
    <n v="59344"/>
    <n v="2195"/>
    <n v="0"/>
    <n v="0"/>
    <m/>
    <m/>
    <m/>
    <m/>
    <s v=""/>
  </r>
  <r>
    <x v="1"/>
    <x v="14"/>
    <n v="2322.62"/>
    <n v="0"/>
    <s v="USD"/>
    <s v="JRNLWA00372126"/>
    <s v="P"/>
    <s v="From Voucher Posting."/>
    <s v="RosemaryS"/>
    <s v="0/JE IC"/>
    <s v="VUS000023913"/>
    <m/>
    <s v="HANNAH GIMLIN"/>
    <d v="2018-04-11T00:00:00"/>
    <s v="Sean Cole Incident- Hannah Gimlin 4/11/1"/>
    <s v="Damage-Cole"/>
    <s v="PO-2195-18-00932"/>
    <m/>
    <m/>
    <s v="VO04634833"/>
    <s v="JRNL00886112"/>
    <n v="2195"/>
    <d v="2018-04-27T00:00:00"/>
    <d v="2018-04-30T00:00:00"/>
    <n v="2322.62"/>
    <d v="2018-04-12T00:00:00"/>
    <s v="wci_wa"/>
    <n v="0"/>
    <n v="0"/>
    <n v="0"/>
    <n v="0"/>
    <n v="0"/>
    <n v="1"/>
    <n v="59400"/>
    <n v="2195"/>
    <n v="0"/>
    <n v="0"/>
    <m/>
    <m/>
    <m/>
    <m/>
    <s v="VO04634833"/>
  </r>
  <r>
    <x v="2"/>
    <x v="15"/>
    <n v="1785"/>
    <n v="0"/>
    <s v="USD"/>
    <s v="JRNLWA00372575"/>
    <s v="P"/>
    <s v="Apr 30th Insurance Entry"/>
    <s v="AlexandraP"/>
    <s v="0/JE IC"/>
    <m/>
    <m/>
    <s v="WC NI claim 6D368777001467"/>
    <m/>
    <m/>
    <m/>
    <m/>
    <m/>
    <m/>
    <s v="JRNL00887266"/>
    <s v="JRNL00887266"/>
    <m/>
    <d v="2018-05-03T00:00:00"/>
    <d v="2018-05-03T00:00:00"/>
    <m/>
    <m/>
    <s v="wci_wa"/>
    <n v="0"/>
    <n v="0"/>
    <n v="0"/>
    <n v="0"/>
    <n v="0"/>
    <n v="1"/>
    <n v="59343"/>
    <n v="2195"/>
    <n v="0"/>
    <n v="0"/>
    <m/>
    <m/>
    <m/>
    <m/>
    <s v=""/>
  </r>
  <r>
    <x v="1"/>
    <x v="16"/>
    <n v="3006.29"/>
    <n v="0"/>
    <s v="USD"/>
    <s v="JRNLWA00374560"/>
    <s v="P"/>
    <s v="OPEX14- AP and Exp Report Accr"/>
    <s v="AlexandraP"/>
    <s v="0/JE IC"/>
    <m/>
    <m/>
    <s v="VUS000024399: PO 01260: DALE MATTIELIGH:"/>
    <m/>
    <m/>
    <m/>
    <m/>
    <m/>
    <m/>
    <s v="JRNL00891918"/>
    <s v="JRNL00891918"/>
    <m/>
    <d v="2018-06-06T00:00:00"/>
    <d v="2018-06-06T00:00:00"/>
    <m/>
    <m/>
    <s v="wci_wa"/>
    <n v="0"/>
    <n v="0"/>
    <n v="0"/>
    <n v="0"/>
    <n v="0"/>
    <n v="1"/>
    <n v="59400"/>
    <n v="2195"/>
    <n v="0"/>
    <n v="0"/>
    <m/>
    <m/>
    <m/>
    <m/>
    <s v=""/>
  </r>
  <r>
    <x v="1"/>
    <x v="17"/>
    <n v="3006.29"/>
    <n v="0"/>
    <s v="USD"/>
    <s v="JRNLWA00375176"/>
    <s v="P"/>
    <s v="From Voucher Posting."/>
    <s v="JeffS"/>
    <s v="0/JE IC"/>
    <s v="VUS000024399"/>
    <m/>
    <s v="DALE MATTIELIGH"/>
    <d v="2018-05-09T00:00:00"/>
    <s v="Damage claim-Sean Cole 5-9-18"/>
    <s v="Damage-Mattieligh"/>
    <s v="PO-2195-18-01260"/>
    <m/>
    <m/>
    <s v="VO04691530"/>
    <s v="JRNL00893568"/>
    <n v="2195"/>
    <d v="2018-06-26T00:00:00"/>
    <d v="2018-06-26T00:00:00"/>
    <n v="3006.29"/>
    <d v="2018-05-10T00:00:00"/>
    <s v="wci_wa"/>
    <n v="0"/>
    <n v="0"/>
    <n v="0"/>
    <n v="0"/>
    <n v="0"/>
    <n v="1"/>
    <n v="59400"/>
    <n v="2195"/>
    <n v="0"/>
    <n v="0"/>
    <m/>
    <m/>
    <m/>
    <m/>
    <s v="VO04691530"/>
  </r>
  <r>
    <x v="1"/>
    <x v="18"/>
    <n v="-3006.29"/>
    <n v="0"/>
    <s v="USD"/>
    <s v="JRNLWA00374568"/>
    <s v="P"/>
    <s v="OPEX14- AP and Exp Report Accr"/>
    <s v="AlexandraP"/>
    <s v="0/JE IC"/>
    <m/>
    <m/>
    <s v="VUS000024399: PO 01260: DALE MATTIELIGH:"/>
    <m/>
    <m/>
    <m/>
    <m/>
    <m/>
    <m/>
    <s v="JRNL00891918"/>
    <s v="JRNL00891956"/>
    <m/>
    <d v="2018-06-06T00:00:00"/>
    <d v="2018-06-06T00:00:00"/>
    <m/>
    <m/>
    <s v="wci_wa"/>
    <n v="0"/>
    <n v="0"/>
    <n v="0"/>
    <n v="0"/>
    <n v="5"/>
    <n v="1"/>
    <n v="59400"/>
    <n v="2195"/>
    <n v="0"/>
    <n v="0"/>
    <m/>
    <m/>
    <m/>
    <m/>
    <s v=""/>
  </r>
  <r>
    <x v="1"/>
    <x v="18"/>
    <n v="236.96"/>
    <n v="0"/>
    <s v="USD"/>
    <s v="JRNLWA00375434"/>
    <s v="P"/>
    <s v="June PCard Activity - Western"/>
    <s v="HeatherWe"/>
    <s v="0/JE IC"/>
    <m/>
    <m/>
    <s v="PRO CLEAN AUTO DETAIL SYS~CHRISTIE HERBS"/>
    <m/>
    <m/>
    <m/>
    <m/>
    <m/>
    <m/>
    <s v="JRNL00894442"/>
    <s v="JRNL00894442"/>
    <m/>
    <d v="2018-07-03T00:00:00"/>
    <d v="2018-07-03T00:00:00"/>
    <m/>
    <m/>
    <s v="wci_wa"/>
    <n v="0"/>
    <n v="0"/>
    <n v="0"/>
    <n v="0"/>
    <n v="0"/>
    <n v="1"/>
    <n v="59400"/>
    <n v="2195"/>
    <n v="0"/>
    <n v="0"/>
    <m/>
    <m/>
    <m/>
    <m/>
    <s v=""/>
  </r>
  <r>
    <x v="2"/>
    <x v="19"/>
    <n v="5180"/>
    <n v="0"/>
    <s v="USD"/>
    <s v="JRNLWA00376862"/>
    <s v="P"/>
    <s v="July 11th Insurance Entry"/>
    <s v="HeatherWe"/>
    <s v="0/JE IC"/>
    <m/>
    <m/>
    <s v="WC NI claim 6D368777553645"/>
    <m/>
    <m/>
    <m/>
    <m/>
    <m/>
    <m/>
    <s v="JRNL00897891"/>
    <s v="JRNL00897891"/>
    <m/>
    <d v="2018-08-01T00:00:00"/>
    <d v="2018-08-01T00:00:00"/>
    <m/>
    <m/>
    <s v="wci_wa"/>
    <n v="0"/>
    <n v="0"/>
    <n v="0"/>
    <n v="0"/>
    <n v="0"/>
    <n v="1"/>
    <n v="59343"/>
    <n v="2195"/>
    <n v="0"/>
    <n v="0"/>
    <m/>
    <m/>
    <m/>
    <m/>
    <s v=""/>
  </r>
  <r>
    <x v="0"/>
    <x v="20"/>
    <n v="1250"/>
    <n v="0"/>
    <s v="USD"/>
    <s v="JRNLWA00378363"/>
    <s v="P"/>
    <s v="Aug 10th Insurance Entry"/>
    <s v="HeatherWe"/>
    <s v="0/JE IC"/>
    <m/>
    <m/>
    <s v="Auto NI claim 55564957819537"/>
    <m/>
    <m/>
    <m/>
    <m/>
    <m/>
    <m/>
    <s v="JRNL00901823"/>
    <s v="JRNL00901823"/>
    <m/>
    <d v="2018-09-04T00:00:00"/>
    <d v="2018-09-04T00:00:00"/>
    <m/>
    <m/>
    <s v="wci_wa"/>
    <n v="0"/>
    <n v="0"/>
    <n v="0"/>
    <n v="0"/>
    <n v="0"/>
    <n v="1"/>
    <n v="59341"/>
    <n v="2195"/>
    <n v="0"/>
    <n v="0"/>
    <m/>
    <m/>
    <m/>
    <m/>
    <s v=""/>
  </r>
  <r>
    <x v="1"/>
    <x v="20"/>
    <n v="1588.92"/>
    <n v="0"/>
    <s v="USD"/>
    <s v="JRNLWA00378512"/>
    <s v="P"/>
    <s v="Aug Pcard Activity - Western"/>
    <s v="HelenaK"/>
    <s v="0/JE IC"/>
    <m/>
    <m/>
    <s v="VALLEY FORD NISSAN KIA~CHRISTIE HERBST"/>
    <m/>
    <m/>
    <m/>
    <m/>
    <m/>
    <m/>
    <s v="JRNL00902204"/>
    <s v="JRNL00902204"/>
    <m/>
    <d v="2018-09-05T00:00:00"/>
    <d v="2018-09-05T00:00:00"/>
    <m/>
    <m/>
    <s v="wci_wa"/>
    <n v="0"/>
    <n v="0"/>
    <n v="0"/>
    <n v="0"/>
    <n v="0"/>
    <n v="1"/>
    <n v="59400"/>
    <n v="2195"/>
    <n v="0"/>
    <n v="0"/>
    <m/>
    <m/>
    <m/>
    <m/>
    <s v=""/>
  </r>
  <r>
    <x v="1"/>
    <x v="20"/>
    <n v="606.32000000000005"/>
    <n v="0"/>
    <s v="USD"/>
    <s v="JRNLWA00378512"/>
    <s v="P"/>
    <s v="Aug Pcard Activity - Western"/>
    <s v="HelenaK"/>
    <s v="0/JE IC"/>
    <m/>
    <m/>
    <s v="DOT AFS VENDOR PAYMENTS~CHRISTIE HERBST"/>
    <m/>
    <m/>
    <m/>
    <m/>
    <m/>
    <m/>
    <s v="JRNL00902204"/>
    <s v="JRNL00902204"/>
    <m/>
    <d v="2018-09-05T00:00:00"/>
    <d v="2018-09-05T00:00:00"/>
    <m/>
    <m/>
    <s v="wci_wa"/>
    <n v="0"/>
    <n v="0"/>
    <n v="0"/>
    <n v="0"/>
    <n v="0"/>
    <n v="1"/>
    <n v="59400"/>
    <n v="2195"/>
    <n v="0"/>
    <n v="0"/>
    <m/>
    <m/>
    <m/>
    <m/>
    <s v=""/>
  </r>
  <r>
    <x v="0"/>
    <x v="21"/>
    <n v="2000"/>
    <n v="0"/>
    <s v="USD"/>
    <s v="JRNLWA00379827"/>
    <s v="P"/>
    <s v="Sept 10th Insurance Entry"/>
    <s v="AlexandraP"/>
    <s v="0/JE IC"/>
    <m/>
    <m/>
    <s v="Auto NI claim 55564957819537"/>
    <m/>
    <m/>
    <m/>
    <m/>
    <m/>
    <m/>
    <s v="JRNL00905376"/>
    <s v="JRNL00905376"/>
    <m/>
    <d v="2018-10-01T00:00:00"/>
    <d v="2018-10-01T00:00:00"/>
    <m/>
    <m/>
    <s v="wci_wa"/>
    <n v="0"/>
    <n v="0"/>
    <n v="0"/>
    <n v="0"/>
    <n v="0"/>
    <n v="1"/>
    <n v="59341"/>
    <n v="2195"/>
    <n v="0"/>
    <n v="0"/>
    <m/>
    <m/>
    <m/>
    <m/>
    <s v=""/>
  </r>
  <r>
    <x v="2"/>
    <x v="21"/>
    <n v="4800"/>
    <n v="0"/>
    <s v="USD"/>
    <s v="JRNLWA00379827"/>
    <s v="P"/>
    <s v="Sept 10th Insurance Entry"/>
    <s v="AlexandraP"/>
    <s v="0/JE IC"/>
    <m/>
    <m/>
    <s v="WC NI claim 6D368778086122"/>
    <m/>
    <m/>
    <m/>
    <m/>
    <m/>
    <m/>
    <s v="JRNL00905376"/>
    <s v="JRNL00905376"/>
    <m/>
    <d v="2018-10-01T00:00:00"/>
    <d v="2018-10-01T00:00:00"/>
    <m/>
    <m/>
    <s v="wci_wa"/>
    <n v="0"/>
    <n v="0"/>
    <n v="0"/>
    <n v="0"/>
    <n v="0"/>
    <n v="1"/>
    <n v="59343"/>
    <n v="2195"/>
    <n v="0"/>
    <n v="0"/>
    <m/>
    <m/>
    <m/>
    <m/>
    <s v=""/>
  </r>
  <r>
    <x v="2"/>
    <x v="21"/>
    <n v="2800"/>
    <n v="0"/>
    <s v="USD"/>
    <s v="JRNLWA00379827"/>
    <s v="P"/>
    <s v="Sept 10th Insurance Entry"/>
    <s v="AlexandraP"/>
    <s v="0/JE IC"/>
    <m/>
    <m/>
    <s v="WC NI claim 6D368778136425"/>
    <m/>
    <m/>
    <m/>
    <m/>
    <m/>
    <m/>
    <s v="JRNL00905376"/>
    <s v="JRNL00905376"/>
    <m/>
    <d v="2018-10-01T00:00:00"/>
    <d v="2018-10-01T00:00:00"/>
    <m/>
    <m/>
    <s v="wci_wa"/>
    <n v="0"/>
    <n v="0"/>
    <n v="0"/>
    <n v="0"/>
    <n v="0"/>
    <n v="1"/>
    <n v="59343"/>
    <n v="2195"/>
    <n v="0"/>
    <n v="0"/>
    <m/>
    <m/>
    <m/>
    <m/>
    <s v=""/>
  </r>
  <r>
    <x v="3"/>
    <x v="21"/>
    <n v="7.81"/>
    <n v="0"/>
    <s v="USD"/>
    <s v="JRNLWA00379827"/>
    <s v="P"/>
    <s v="Sept 10th Insurance Entry"/>
    <s v="AlexandraP"/>
    <s v="0/JE IC"/>
    <m/>
    <m/>
    <s v="WC NI claim 69678771570118"/>
    <m/>
    <m/>
    <m/>
    <m/>
    <m/>
    <m/>
    <s v="JRNL00905376"/>
    <s v="JRNL00905376"/>
    <m/>
    <d v="2018-10-01T00:00:00"/>
    <d v="2018-10-01T00:00:00"/>
    <m/>
    <m/>
    <s v="wci_wa"/>
    <n v="0"/>
    <n v="0"/>
    <n v="0"/>
    <n v="0"/>
    <n v="0"/>
    <n v="1"/>
    <n v="59344"/>
    <n v="2195"/>
    <n v="0"/>
    <n v="0"/>
    <m/>
    <m/>
    <m/>
    <m/>
    <s v=""/>
  </r>
  <r>
    <x v="0"/>
    <x v="22"/>
    <n v="1000"/>
    <n v="0"/>
    <s v="USD"/>
    <s v="JRNLWA00381452"/>
    <s v="P"/>
    <s v="Oct 10th Insurance Entry"/>
    <s v="HelenaK"/>
    <s v="0/JE IC"/>
    <m/>
    <m/>
    <s v="Auto NI claim 55564957819537"/>
    <m/>
    <m/>
    <m/>
    <m/>
    <m/>
    <m/>
    <s v="JRNL00909401"/>
    <s v="JRNL00909401"/>
    <m/>
    <d v="2018-10-31T00:00:00"/>
    <d v="2018-10-31T00:00:00"/>
    <m/>
    <m/>
    <s v="wci_wa"/>
    <n v="0"/>
    <n v="0"/>
    <n v="0"/>
    <n v="0"/>
    <n v="0"/>
    <n v="1"/>
    <n v="59341"/>
    <n v="2195"/>
    <n v="0"/>
    <n v="0"/>
    <m/>
    <m/>
    <m/>
    <m/>
    <s v=""/>
  </r>
  <r>
    <x v="2"/>
    <x v="22"/>
    <n v="18350"/>
    <n v="0"/>
    <s v="USD"/>
    <s v="JRNLWA00381452"/>
    <s v="P"/>
    <s v="Oct 10th Insurance Entry"/>
    <s v="HelenaK"/>
    <s v="0/JE IC"/>
    <m/>
    <m/>
    <s v="WC NI claim 6D368778086122"/>
    <m/>
    <m/>
    <m/>
    <m/>
    <m/>
    <m/>
    <s v="JRNL00909401"/>
    <s v="JRNL00909401"/>
    <m/>
    <d v="2018-10-31T00:00:00"/>
    <d v="2018-10-31T00:00:00"/>
    <m/>
    <m/>
    <s v="wci_wa"/>
    <n v="0"/>
    <n v="0"/>
    <n v="0"/>
    <n v="0"/>
    <n v="0"/>
    <n v="1"/>
    <n v="59343"/>
    <n v="2195"/>
    <n v="0"/>
    <n v="0"/>
    <m/>
    <m/>
    <m/>
    <m/>
    <s v=""/>
  </r>
  <r>
    <x v="2"/>
    <x v="22"/>
    <n v="-500"/>
    <n v="0"/>
    <s v="USD"/>
    <s v="JRNLWA00381452"/>
    <s v="P"/>
    <s v="Oct 10th Insurance Entry"/>
    <s v="HelenaK"/>
    <s v="0/JE IC"/>
    <m/>
    <m/>
    <s v="WC NI claim 6D368778136425"/>
    <m/>
    <m/>
    <m/>
    <m/>
    <m/>
    <m/>
    <s v="JRNL00909401"/>
    <s v="JRNL00909401"/>
    <m/>
    <d v="2018-10-31T00:00:00"/>
    <d v="2018-10-31T00:00:00"/>
    <m/>
    <m/>
    <s v="wci_wa"/>
    <n v="0"/>
    <n v="0"/>
    <n v="0"/>
    <n v="0"/>
    <n v="0"/>
    <n v="1"/>
    <n v="59343"/>
    <n v="2195"/>
    <n v="0"/>
    <n v="0"/>
    <m/>
    <m/>
    <m/>
    <m/>
    <s v=""/>
  </r>
  <r>
    <x v="3"/>
    <x v="22"/>
    <n v="-19300"/>
    <n v="0"/>
    <s v="USD"/>
    <s v="JRNLWA00381452"/>
    <s v="P"/>
    <s v="Oct 10th Insurance Entry"/>
    <s v="HelenaK"/>
    <s v="0/JE IC"/>
    <m/>
    <m/>
    <s v="WC NI claim 6D368775802115"/>
    <m/>
    <m/>
    <m/>
    <m/>
    <m/>
    <m/>
    <s v="JRNL00909401"/>
    <s v="JRNL00909401"/>
    <m/>
    <d v="2018-10-31T00:00:00"/>
    <d v="2018-10-31T00:00:00"/>
    <m/>
    <m/>
    <s v="wci_wa"/>
    <n v="0"/>
    <n v="0"/>
    <n v="0"/>
    <n v="0"/>
    <n v="0"/>
    <n v="1"/>
    <n v="59344"/>
    <n v="2195"/>
    <n v="0"/>
    <n v="0"/>
    <m/>
    <m/>
    <m/>
    <m/>
    <s v=""/>
  </r>
  <r>
    <x v="1"/>
    <x v="22"/>
    <n v="2537.42"/>
    <n v="0"/>
    <s v="USD"/>
    <s v="JRNLWA00381684"/>
    <s v="P"/>
    <s v="Western PCard Activity - Octob"/>
    <s v="AlexandraP"/>
    <s v="0/JE IC"/>
    <m/>
    <m/>
    <s v="SQ  SICK CUSTOM BOD~CHRISTIE HERBST"/>
    <m/>
    <m/>
    <m/>
    <m/>
    <m/>
    <m/>
    <s v="JRNL00909891"/>
    <s v="JRNL00909891"/>
    <m/>
    <d v="2018-11-02T00:00:00"/>
    <d v="2018-11-02T00:00:00"/>
    <m/>
    <m/>
    <s v="wci_wa"/>
    <n v="0"/>
    <n v="0"/>
    <n v="0"/>
    <n v="0"/>
    <n v="0"/>
    <n v="1"/>
    <n v="59400"/>
    <n v="2195"/>
    <n v="0"/>
    <n v="0"/>
    <m/>
    <m/>
    <m/>
    <m/>
    <s v=""/>
  </r>
  <r>
    <x v="0"/>
    <x v="23"/>
    <n v="76080"/>
    <n v="0"/>
    <s v="USD"/>
    <s v="JRNLWA00382985"/>
    <s v="P"/>
    <s v="Nov 9th Insurance Entry"/>
    <s v="AlexandraP"/>
    <s v="0/JE IC"/>
    <m/>
    <m/>
    <s v="Auto NI claim 55564957819537"/>
    <m/>
    <m/>
    <m/>
    <m/>
    <m/>
    <m/>
    <s v="JRNL00913403"/>
    <s v="JRNL00913403"/>
    <m/>
    <d v="2018-12-03T00:00:00"/>
    <d v="2018-12-03T00:00:00"/>
    <m/>
    <m/>
    <s v="wci_wa"/>
    <n v="0"/>
    <n v="0"/>
    <n v="0"/>
    <n v="0"/>
    <n v="0"/>
    <n v="1"/>
    <n v="59341"/>
    <n v="2195"/>
    <n v="0"/>
    <n v="0"/>
    <m/>
    <m/>
    <m/>
    <m/>
    <s v=""/>
  </r>
  <r>
    <x v="2"/>
    <x v="23"/>
    <n v="-2287.35"/>
    <n v="0"/>
    <s v="USD"/>
    <s v="JRNLWA00382985"/>
    <s v="P"/>
    <s v="Nov 9th Insurance Entry"/>
    <s v="AlexandraP"/>
    <s v="0/JE IC"/>
    <m/>
    <m/>
    <s v="WC NI claim 6D368778136425"/>
    <m/>
    <m/>
    <m/>
    <m/>
    <m/>
    <m/>
    <s v="JRNL00913403"/>
    <s v="JRNL00913403"/>
    <m/>
    <d v="2018-12-03T00:00:00"/>
    <d v="2018-12-03T00:00:00"/>
    <m/>
    <m/>
    <s v="wci_wa"/>
    <n v="0"/>
    <n v="0"/>
    <n v="0"/>
    <n v="0"/>
    <n v="0"/>
    <n v="1"/>
    <n v="59343"/>
    <n v="2195"/>
    <n v="0"/>
    <n v="0"/>
    <m/>
    <m/>
    <m/>
    <m/>
    <s v=""/>
  </r>
  <r>
    <x v="2"/>
    <x v="23"/>
    <n v="362.04"/>
    <n v="0"/>
    <s v="USD"/>
    <s v="JRNLWA00382985"/>
    <s v="P"/>
    <s v="Nov 9th Insurance Entry"/>
    <s v="AlexandraP"/>
    <s v="0/JE IC"/>
    <m/>
    <m/>
    <s v="WC NI claim 6D368778310203"/>
    <m/>
    <m/>
    <m/>
    <m/>
    <m/>
    <m/>
    <s v="JRNL00913403"/>
    <s v="JRNL00913403"/>
    <m/>
    <d v="2018-12-03T00:00:00"/>
    <d v="2018-12-03T00:00:00"/>
    <m/>
    <m/>
    <s v="wci_wa"/>
    <n v="0"/>
    <n v="0"/>
    <n v="0"/>
    <n v="0"/>
    <n v="0"/>
    <n v="1"/>
    <n v="59343"/>
    <n v="2195"/>
    <n v="0"/>
    <n v="0"/>
    <m/>
    <m/>
    <m/>
    <m/>
    <s v=""/>
  </r>
  <r>
    <x v="3"/>
    <x v="23"/>
    <n v="247.29"/>
    <n v="0"/>
    <s v="USD"/>
    <s v="JRNLWA00382985"/>
    <s v="P"/>
    <s v="Nov 9th Insurance Entry"/>
    <s v="AlexandraP"/>
    <s v="0/JE IC"/>
    <m/>
    <m/>
    <s v="WC NI claim 69678771570118"/>
    <m/>
    <m/>
    <m/>
    <m/>
    <m/>
    <m/>
    <s v="JRNL00913403"/>
    <s v="JRNL00913403"/>
    <m/>
    <d v="2018-12-03T00:00:00"/>
    <d v="2018-12-03T00:00:00"/>
    <m/>
    <m/>
    <s v="wci_wa"/>
    <n v="0"/>
    <n v="0"/>
    <n v="0"/>
    <n v="0"/>
    <n v="0"/>
    <n v="1"/>
    <n v="59344"/>
    <n v="2195"/>
    <n v="0"/>
    <n v="0"/>
    <m/>
    <m/>
    <m/>
    <m/>
    <s v=""/>
  </r>
  <r>
    <x v="1"/>
    <x v="23"/>
    <n v="2862.03"/>
    <n v="0"/>
    <s v="USD"/>
    <s v="JRNLWA00384009"/>
    <s v="P"/>
    <s v="OPEX14- AP and Exp Report Accr"/>
    <s v="AlexandraP"/>
    <s v="0/JE IC"/>
    <m/>
    <m/>
    <s v="VUS000014288: PO 02529: PACIFIC POWER AN"/>
    <m/>
    <m/>
    <m/>
    <m/>
    <m/>
    <m/>
    <s v="JRNL00915525"/>
    <s v="JRNL00915525"/>
    <m/>
    <d v="2018-12-07T00:00:00"/>
    <d v="2018-12-07T00:00:00"/>
    <m/>
    <m/>
    <s v="wci_wa"/>
    <n v="0"/>
    <n v="0"/>
    <n v="0"/>
    <n v="0"/>
    <n v="0"/>
    <n v="1"/>
    <n v="59400"/>
    <n v="2195"/>
    <n v="0"/>
    <n v="0"/>
    <m/>
    <m/>
    <m/>
    <m/>
    <s v=""/>
  </r>
  <r>
    <x v="1"/>
    <x v="23"/>
    <n v="-2862.03"/>
    <n v="0"/>
    <s v="USD"/>
    <s v="JRNLWA00384009"/>
    <s v="P"/>
    <s v="OPEX14- AP and Exp Report Accr"/>
    <s v="AlexandraP"/>
    <s v="0/JE IC"/>
    <m/>
    <m/>
    <s v="VUS000014288: PO 02529: PACIFIC POWER AN"/>
    <m/>
    <m/>
    <m/>
    <m/>
    <m/>
    <m/>
    <s v="JRNL00915525"/>
    <s v="JRNL00915525"/>
    <m/>
    <d v="2018-12-07T00:00:00"/>
    <d v="2018-12-07T00:00:00"/>
    <m/>
    <m/>
    <s v="wci_wa"/>
    <n v="0"/>
    <n v="0"/>
    <n v="0"/>
    <n v="0"/>
    <n v="0"/>
    <n v="1"/>
    <n v="59400"/>
    <n v="2195"/>
    <n v="0"/>
    <n v="0"/>
    <m/>
    <m/>
    <m/>
    <m/>
    <s v=""/>
  </r>
  <r>
    <x v="1"/>
    <x v="24"/>
    <n v="2862.03"/>
    <n v="0"/>
    <s v="USD"/>
    <s v="JRNLWA00384333"/>
    <s v="P"/>
    <s v="From Voucher Posting."/>
    <s v="MariaJ"/>
    <s v="0/JE IC"/>
    <s v="VUS000014288"/>
    <m/>
    <s v="PACIFIC POWER AND LIGHT"/>
    <d v="2018-11-15T00:00:00"/>
    <s v="Damage claim-James Bone"/>
    <n v="6577879"/>
    <s v="PO-2195-18-02529"/>
    <m/>
    <m/>
    <s v="VO04870933"/>
    <s v="JRNL00916692"/>
    <n v="2195"/>
    <d v="2018-12-21T00:00:00"/>
    <d v="2018-12-27T00:00:00"/>
    <n v="2862.03"/>
    <d v="2018-11-25T00:00:00"/>
    <s v="wci_wa"/>
    <n v="0"/>
    <n v="0"/>
    <n v="0"/>
    <n v="0"/>
    <n v="0"/>
    <n v="1"/>
    <n v="59400"/>
    <n v="2195"/>
    <n v="0"/>
    <n v="0"/>
    <m/>
    <m/>
    <m/>
    <m/>
    <s v="VO04870933"/>
  </r>
  <r>
    <x v="1"/>
    <x v="24"/>
    <n v="2317.81"/>
    <n v="0"/>
    <s v="USD"/>
    <s v="JRNLWA00384334"/>
    <s v="P"/>
    <s v="From Voucher Posting."/>
    <s v="MariaJ"/>
    <s v="0/JE IC"/>
    <s v="VUS000014288"/>
    <m/>
    <s v="PACIFIC POWER AND LIGHT"/>
    <d v="2018-06-21T00:00:00"/>
    <s v="Damage Claim-Javier Garcia 4/20/18"/>
    <n v="6514724"/>
    <s v="PO-2195-18-02651"/>
    <m/>
    <m/>
    <s v="VO04871197"/>
    <s v="JRNL00916693"/>
    <n v="2195"/>
    <d v="2018-12-21T00:00:00"/>
    <d v="2018-12-27T00:00:00"/>
    <n v="2317.81"/>
    <d v="2018-07-01T00:00:00"/>
    <s v="wci_wa"/>
    <n v="0"/>
    <n v="0"/>
    <n v="0"/>
    <n v="0"/>
    <n v="0"/>
    <n v="1"/>
    <n v="59400"/>
    <n v="2195"/>
    <n v="0"/>
    <n v="0"/>
    <m/>
    <m/>
    <m/>
    <m/>
    <s v="VO04871197"/>
  </r>
  <r>
    <x v="1"/>
    <x v="25"/>
    <n v="-2862.03"/>
    <n v="0"/>
    <s v="USD"/>
    <s v="JRNLWA00384046"/>
    <s v="P"/>
    <s v="OPEX14- AP and Exp Report Accr"/>
    <s v="AlexandraP"/>
    <s v="0/JE IC"/>
    <m/>
    <m/>
    <s v="VUS000014288: PO 02529: PACIFIC POWER AN"/>
    <m/>
    <m/>
    <m/>
    <m/>
    <m/>
    <m/>
    <s v="JRNL00915525"/>
    <s v="JRNL00915605"/>
    <m/>
    <d v="2018-12-07T00:00:00"/>
    <d v="2018-12-07T00:00:00"/>
    <m/>
    <m/>
    <s v="wci_wa"/>
    <n v="0"/>
    <n v="0"/>
    <n v="0"/>
    <n v="0"/>
    <n v="5"/>
    <n v="1"/>
    <n v="59400"/>
    <n v="2195"/>
    <n v="0"/>
    <n v="0"/>
    <m/>
    <m/>
    <m/>
    <m/>
    <s v=""/>
  </r>
  <r>
    <x v="1"/>
    <x v="25"/>
    <n v="2862.03"/>
    <n v="0"/>
    <s v="USD"/>
    <s v="JRNLWA00384046"/>
    <s v="P"/>
    <s v="OPEX14- AP and Exp Report Accr"/>
    <s v="AlexandraP"/>
    <s v="0/JE IC"/>
    <m/>
    <m/>
    <s v="VUS000014288: PO 02529: PACIFIC POWER AN"/>
    <m/>
    <m/>
    <m/>
    <m/>
    <m/>
    <m/>
    <s v="JRNL00915525"/>
    <s v="JRNL00915605"/>
    <m/>
    <d v="2018-12-07T00:00:00"/>
    <d v="2018-12-07T00:00:00"/>
    <m/>
    <m/>
    <s v="wci_wa"/>
    <n v="0"/>
    <n v="0"/>
    <n v="0"/>
    <n v="0"/>
    <n v="5"/>
    <n v="1"/>
    <n v="59400"/>
    <n v="2195"/>
    <n v="0"/>
    <n v="0"/>
    <m/>
    <m/>
    <m/>
    <m/>
    <s v=""/>
  </r>
  <r>
    <x v="2"/>
    <x v="25"/>
    <n v="-3760.47"/>
    <n v="0"/>
    <s v="USD"/>
    <s v="JRNLWA00384427"/>
    <s v="P"/>
    <s v="Dec 10th Insurance Entry"/>
    <s v="HeatherWe"/>
    <s v="0/JE IC"/>
    <m/>
    <m/>
    <s v="WC NI claim 6D368777553645"/>
    <m/>
    <m/>
    <m/>
    <m/>
    <m/>
    <m/>
    <s v="JRNL00916900"/>
    <s v="JRNL00916900"/>
    <m/>
    <d v="2018-12-31T00:00:00"/>
    <d v="2019-01-02T00:00:00"/>
    <m/>
    <m/>
    <s v="wci_wa"/>
    <n v="0"/>
    <n v="0"/>
    <n v="0"/>
    <n v="0"/>
    <n v="0"/>
    <n v="1"/>
    <n v="59343"/>
    <n v="2195"/>
    <n v="0"/>
    <n v="0"/>
    <m/>
    <m/>
    <m/>
    <m/>
    <s v=""/>
  </r>
  <r>
    <x v="2"/>
    <x v="25"/>
    <n v="12.65"/>
    <n v="0"/>
    <s v="USD"/>
    <s v="JRNLWA00384427"/>
    <s v="P"/>
    <s v="Dec 10th Insurance Entry"/>
    <s v="HeatherWe"/>
    <s v="0/JE IC"/>
    <m/>
    <m/>
    <s v="WC NI claim 6D368778028339"/>
    <m/>
    <m/>
    <m/>
    <m/>
    <m/>
    <m/>
    <s v="JRNL00916900"/>
    <s v="JRNL00916900"/>
    <m/>
    <d v="2018-12-31T00:00:00"/>
    <d v="2019-01-02T00:00:00"/>
    <m/>
    <m/>
    <s v="wci_wa"/>
    <n v="0"/>
    <n v="0"/>
    <n v="0"/>
    <n v="0"/>
    <n v="0"/>
    <n v="1"/>
    <n v="59343"/>
    <n v="2195"/>
    <n v="0"/>
    <n v="0"/>
    <m/>
    <m/>
    <m/>
    <m/>
    <s v=""/>
  </r>
  <r>
    <x v="2"/>
    <x v="25"/>
    <n v="1160"/>
    <n v="0"/>
    <s v="USD"/>
    <s v="JRNLWA00384427"/>
    <s v="P"/>
    <s v="Dec 10th Insurance Entry"/>
    <s v="HeatherWe"/>
    <s v="0/JE IC"/>
    <m/>
    <m/>
    <s v="WC NI claim 6D368778086122"/>
    <m/>
    <m/>
    <m/>
    <m/>
    <m/>
    <m/>
    <s v="JRNL00916900"/>
    <s v="JRNL00916900"/>
    <m/>
    <d v="2018-12-31T00:00:00"/>
    <d v="2019-01-02T00:00:00"/>
    <m/>
    <m/>
    <s v="wci_wa"/>
    <n v="0"/>
    <n v="0"/>
    <n v="0"/>
    <n v="0"/>
    <n v="0"/>
    <n v="1"/>
    <n v="59343"/>
    <n v="2195"/>
    <n v="0"/>
    <n v="0"/>
    <m/>
    <m/>
    <m/>
    <m/>
    <s v=""/>
  </r>
  <r>
    <x v="2"/>
    <x v="25"/>
    <n v="862.92"/>
    <n v="0"/>
    <s v="USD"/>
    <s v="JRNLWA00384427"/>
    <s v="P"/>
    <s v="Dec 10th Insurance Entry"/>
    <s v="HeatherWe"/>
    <s v="0/JE IC"/>
    <m/>
    <m/>
    <s v="WC NI claim 6D368778136425"/>
    <m/>
    <m/>
    <m/>
    <m/>
    <m/>
    <m/>
    <s v="JRNL00916900"/>
    <s v="JRNL00916900"/>
    <m/>
    <d v="2018-12-31T00:00:00"/>
    <d v="2019-01-02T00:00:00"/>
    <m/>
    <m/>
    <s v="wci_wa"/>
    <n v="0"/>
    <n v="0"/>
    <n v="0"/>
    <n v="0"/>
    <n v="0"/>
    <n v="1"/>
    <n v="59343"/>
    <n v="2195"/>
    <n v="0"/>
    <n v="0"/>
    <m/>
    <m/>
    <m/>
    <m/>
    <s v=""/>
  </r>
  <r>
    <x v="2"/>
    <x v="25"/>
    <n v="12.65"/>
    <n v="0"/>
    <s v="USD"/>
    <s v="JRNLWA00384427"/>
    <s v="P"/>
    <s v="Dec 10th Insurance Entry"/>
    <s v="HeatherWe"/>
    <s v="0/JE IC"/>
    <m/>
    <m/>
    <s v="WC NI claim 6D368778310203"/>
    <m/>
    <m/>
    <m/>
    <m/>
    <m/>
    <m/>
    <s v="JRNL00916900"/>
    <s v="JRNL00916900"/>
    <m/>
    <d v="2018-12-31T00:00:00"/>
    <d v="2019-01-02T00:00:00"/>
    <m/>
    <m/>
    <s v="wci_wa"/>
    <n v="0"/>
    <n v="0"/>
    <n v="0"/>
    <n v="0"/>
    <n v="0"/>
    <n v="1"/>
    <n v="59343"/>
    <n v="2195"/>
    <n v="0"/>
    <n v="0"/>
    <m/>
    <m/>
    <m/>
    <m/>
    <s v=""/>
  </r>
  <r>
    <x v="1"/>
    <x v="26"/>
    <n v="2200"/>
    <n v="0"/>
    <s v="USD"/>
    <s v="JRNLWA00385975"/>
    <s v="P"/>
    <s v="From Voucher Posting."/>
    <s v="MariaJ"/>
    <s v="0/JE IC"/>
    <s v="VUS000028306"/>
    <m/>
    <s v="KAILAN DUNN"/>
    <d v="2019-01-01T00:00:00"/>
    <s v="Damages-Eddie Flores"/>
    <n v="350110"/>
    <s v="PO-2195-19-00116"/>
    <m/>
    <m/>
    <s v="VO04902564"/>
    <s v="JRNL00920600"/>
    <n v="2195"/>
    <d v="2019-01-24T00:00:00"/>
    <d v="2019-01-25T00:00:00"/>
    <n v="2200"/>
    <d v="2019-01-02T00:00:00"/>
    <s v="wci_wa"/>
    <n v="0"/>
    <n v="0"/>
    <n v="0"/>
    <n v="0"/>
    <n v="0"/>
    <n v="1"/>
    <n v="59400"/>
    <n v="2195"/>
    <n v="0"/>
    <n v="0"/>
    <m/>
    <m/>
    <m/>
    <m/>
    <s v="VO04902564"/>
  </r>
  <r>
    <x v="4"/>
    <x v="27"/>
    <n v="5815.52"/>
    <n v="0"/>
    <s v="USD"/>
    <s v="JRNLWA00386078"/>
    <s v="P"/>
    <s v="Jan 10th Insurance Entry"/>
    <s v="AlexandraP"/>
    <s v="0/JE IC"/>
    <m/>
    <m/>
    <s v="Auto NI claim 55564957819537"/>
    <m/>
    <m/>
    <m/>
    <m/>
    <m/>
    <m/>
    <s v="JRNL00921047"/>
    <s v="JRNL00921047"/>
    <m/>
    <d v="2019-01-31T00:00:00"/>
    <d v="2019-01-31T00:00:00"/>
    <m/>
    <m/>
    <s v="wci_wa"/>
    <n v="0"/>
    <n v="0"/>
    <n v="0"/>
    <n v="0"/>
    <n v="0"/>
    <n v="1"/>
    <n v="59342"/>
    <n v="2195"/>
    <n v="0"/>
    <n v="0"/>
    <m/>
    <m/>
    <m/>
    <m/>
    <s v=""/>
  </r>
  <r>
    <x v="3"/>
    <x v="27"/>
    <n v="-3355.62"/>
    <n v="0"/>
    <s v="USD"/>
    <s v="JRNLWA00386078"/>
    <s v="P"/>
    <s v="Jan 10th Insurance Entry"/>
    <s v="AlexandraP"/>
    <s v="0/JE IC"/>
    <m/>
    <m/>
    <s v="WC NI claim 6D368777001467"/>
    <m/>
    <m/>
    <m/>
    <m/>
    <m/>
    <m/>
    <s v="JRNL00921047"/>
    <s v="JRNL00921047"/>
    <m/>
    <d v="2019-01-31T00:00:00"/>
    <d v="2019-01-31T00:00:00"/>
    <m/>
    <m/>
    <s v="wci_wa"/>
    <n v="0"/>
    <n v="0"/>
    <n v="0"/>
    <n v="0"/>
    <n v="0"/>
    <n v="1"/>
    <n v="59344"/>
    <n v="2195"/>
    <n v="0"/>
    <n v="0"/>
    <m/>
    <m/>
    <m/>
    <m/>
    <s v=""/>
  </r>
  <r>
    <x v="3"/>
    <x v="27"/>
    <n v="260.64999999999998"/>
    <n v="0"/>
    <s v="USD"/>
    <s v="JRNLWA00386078"/>
    <s v="P"/>
    <s v="Jan 10th Insurance Entry"/>
    <s v="AlexandraP"/>
    <s v="0/JE IC"/>
    <m/>
    <m/>
    <s v="WC NI claim 6D368778028339"/>
    <m/>
    <m/>
    <m/>
    <m/>
    <m/>
    <m/>
    <s v="JRNL00921047"/>
    <s v="JRNL00921047"/>
    <m/>
    <d v="2019-01-31T00:00:00"/>
    <d v="2019-01-31T00:00:00"/>
    <m/>
    <m/>
    <s v="wci_wa"/>
    <n v="0"/>
    <n v="0"/>
    <n v="0"/>
    <n v="0"/>
    <n v="0"/>
    <n v="1"/>
    <n v="59344"/>
    <n v="2195"/>
    <n v="0"/>
    <n v="0"/>
    <m/>
    <m/>
    <m/>
    <m/>
    <s v=""/>
  </r>
  <r>
    <x v="4"/>
    <x v="28"/>
    <n v="196"/>
    <n v="0"/>
    <s v="USD"/>
    <s v="JRNLWA00388208"/>
    <s v="P"/>
    <s v="Feb Ins Claim Entry"/>
    <s v="AlexandraP"/>
    <s v="0/JE IC"/>
    <m/>
    <m/>
    <s v="Auto NI claim 55564957819537"/>
    <m/>
    <m/>
    <m/>
    <m/>
    <m/>
    <m/>
    <s v="JRNL00926349"/>
    <s v="JRNL00926349"/>
    <m/>
    <d v="2019-03-06T00:00:00"/>
    <d v="2019-03-06T00:00:00"/>
    <m/>
    <m/>
    <s v="wci_wa"/>
    <n v="0"/>
    <n v="0"/>
    <n v="0"/>
    <n v="0"/>
    <n v="0"/>
    <n v="1"/>
    <n v="59342"/>
    <n v="2195"/>
    <n v="0"/>
    <n v="0"/>
    <m/>
    <m/>
    <m/>
    <m/>
    <s v=""/>
  </r>
  <r>
    <x v="3"/>
    <x v="28"/>
    <n v="20820"/>
    <n v="0"/>
    <s v="USD"/>
    <s v="JRNLWA00388208"/>
    <s v="P"/>
    <s v="Feb Ins Claim Entry"/>
    <s v="AlexandraP"/>
    <s v="0/JE IC"/>
    <m/>
    <m/>
    <s v="WC NI claim 6D368778834925"/>
    <m/>
    <m/>
    <m/>
    <m/>
    <m/>
    <m/>
    <s v="JRNL00926349"/>
    <s v="JRNL00926349"/>
    <m/>
    <d v="2019-03-06T00:00:00"/>
    <d v="2019-03-06T00:00:00"/>
    <m/>
    <m/>
    <s v="wci_wa"/>
    <n v="0"/>
    <n v="0"/>
    <n v="0"/>
    <n v="0"/>
    <n v="0"/>
    <n v="1"/>
    <n v="59344"/>
    <n v="2195"/>
    <n v="0"/>
    <n v="0"/>
    <m/>
    <m/>
    <m/>
    <m/>
    <s v=""/>
  </r>
  <r>
    <x v="2"/>
    <x v="29"/>
    <n v="13.05"/>
    <n v="0"/>
    <s v="USD"/>
    <s v="JRNLWA00389185"/>
    <s v="P"/>
    <s v="March Ins Claim Entry"/>
    <s v="HelenaK"/>
    <s v="0/JE IC"/>
    <m/>
    <m/>
    <s v="WC NI claim 6D368778936708"/>
    <m/>
    <m/>
    <m/>
    <m/>
    <m/>
    <m/>
    <s v="JRNL00928308"/>
    <s v="JRNL00928308"/>
    <m/>
    <d v="2019-04-02T00:00:00"/>
    <d v="2019-04-02T00:00:00"/>
    <m/>
    <m/>
    <s v="wci_wa"/>
    <n v="0"/>
    <n v="0"/>
    <n v="0"/>
    <n v="0"/>
    <n v="0"/>
    <n v="1"/>
    <n v="59343"/>
    <n v="2195"/>
    <n v="0"/>
    <n v="0"/>
    <m/>
    <m/>
    <m/>
    <m/>
    <s v=""/>
  </r>
  <r>
    <x v="2"/>
    <x v="29"/>
    <n v="377.92"/>
    <n v="0"/>
    <s v="USD"/>
    <s v="JRNLWA00389185"/>
    <s v="P"/>
    <s v="March Ins Claim Entry"/>
    <s v="HelenaK"/>
    <s v="0/JE IC"/>
    <m/>
    <m/>
    <s v="WC NI claim 6D368779144267"/>
    <m/>
    <m/>
    <m/>
    <m/>
    <m/>
    <m/>
    <s v="JRNL00928308"/>
    <s v="JRNL00928308"/>
    <m/>
    <d v="2019-04-02T00:00:00"/>
    <d v="2019-04-02T00:00:00"/>
    <m/>
    <m/>
    <s v="wci_wa"/>
    <n v="0"/>
    <n v="0"/>
    <n v="0"/>
    <n v="0"/>
    <n v="0"/>
    <n v="1"/>
    <n v="59343"/>
    <n v="2195"/>
    <n v="0"/>
    <n v="0"/>
    <m/>
    <m/>
    <m/>
    <m/>
    <s v=""/>
  </r>
  <r>
    <x v="3"/>
    <x v="29"/>
    <n v="589"/>
    <n v="0"/>
    <s v="USD"/>
    <s v="JRNLWA00389185"/>
    <s v="P"/>
    <s v="March Ins Claim Entry"/>
    <s v="HelenaK"/>
    <s v="0/JE IC"/>
    <m/>
    <m/>
    <s v="WC NI claim 6D368778086122"/>
    <m/>
    <m/>
    <m/>
    <m/>
    <m/>
    <m/>
    <s v="JRNL00928308"/>
    <s v="JRNL00928308"/>
    <m/>
    <d v="2019-04-02T00:00:00"/>
    <d v="2019-04-02T00:00:00"/>
    <m/>
    <m/>
    <s v="wci_wa"/>
    <n v="0"/>
    <n v="0"/>
    <n v="0"/>
    <n v="0"/>
    <n v="0"/>
    <n v="1"/>
    <n v="59344"/>
    <n v="2195"/>
    <n v="0"/>
    <n v="0"/>
    <m/>
    <m/>
    <m/>
    <m/>
    <s v=""/>
  </r>
  <r>
    <x v="2"/>
    <x v="30"/>
    <n v="419.06"/>
    <n v="0"/>
    <s v="USD"/>
    <s v="JRNLWA00390585"/>
    <s v="P"/>
    <s v="Apirl 8th Insurance Entry"/>
    <s v="HelenaK"/>
    <s v="0/JE IC"/>
    <m/>
    <m/>
    <s v="WC NI claim 6D368779144267"/>
    <m/>
    <m/>
    <m/>
    <m/>
    <m/>
    <m/>
    <s v="JRNL00931368"/>
    <s v="JRNL00931368"/>
    <m/>
    <d v="2019-05-01T00:00:00"/>
    <d v="2019-05-01T00:00:00"/>
    <m/>
    <m/>
    <s v="wci_wa"/>
    <n v="0"/>
    <n v="0"/>
    <n v="0"/>
    <n v="0"/>
    <n v="0"/>
    <n v="1"/>
    <n v="59343"/>
    <n v="2195"/>
    <n v="0"/>
    <n v="0"/>
    <m/>
    <m/>
    <m/>
    <m/>
    <s v=""/>
  </r>
  <r>
    <x v="3"/>
    <x v="30"/>
    <n v="476.15"/>
    <n v="0"/>
    <s v="USD"/>
    <s v="JRNLWA00390585"/>
    <s v="P"/>
    <s v="Apirl 8th Insurance Entry"/>
    <s v="HelenaK"/>
    <s v="0/JE IC"/>
    <m/>
    <m/>
    <s v="WC NI claim 6D368778136425"/>
    <m/>
    <m/>
    <m/>
    <m/>
    <m/>
    <m/>
    <s v="JRNL00931368"/>
    <s v="JRNL00931368"/>
    <m/>
    <d v="2019-05-01T00:00:00"/>
    <d v="2019-05-01T00:00:00"/>
    <m/>
    <m/>
    <s v="wci_wa"/>
    <n v="0"/>
    <n v="0"/>
    <n v="0"/>
    <n v="0"/>
    <n v="0"/>
    <n v="1"/>
    <n v="59344"/>
    <n v="2195"/>
    <n v="0"/>
    <n v="0"/>
    <m/>
    <m/>
    <m/>
    <m/>
    <s v=""/>
  </r>
  <r>
    <x v="0"/>
    <x v="31"/>
    <n v="1250"/>
    <n v="0"/>
    <s v="USD"/>
    <s v="JRNLWA00392028"/>
    <s v="P"/>
    <s v="May 7th Insurance Entry"/>
    <s v="HelenaK"/>
    <s v="0/JE IC"/>
    <m/>
    <m/>
    <s v="Auto NI claim 55564959532611"/>
    <m/>
    <m/>
    <m/>
    <m/>
    <m/>
    <m/>
    <s v="JRNL00934591"/>
    <s v="JRNL00934591"/>
    <m/>
    <d v="2019-06-03T00:00:00"/>
    <d v="2019-06-03T00:00:00"/>
    <m/>
    <m/>
    <s v="wci_wa"/>
    <n v="0"/>
    <n v="0"/>
    <n v="0"/>
    <n v="0"/>
    <n v="0"/>
    <n v="1"/>
    <n v="59341"/>
    <n v="2195"/>
    <n v="0"/>
    <n v="0"/>
    <m/>
    <m/>
    <m/>
    <m/>
    <s v=""/>
  </r>
  <r>
    <x v="2"/>
    <x v="31"/>
    <n v="172.14"/>
    <n v="0"/>
    <s v="USD"/>
    <s v="JRNLWA00392028"/>
    <s v="P"/>
    <s v="May 7th Insurance Entry"/>
    <s v="HelenaK"/>
    <s v="0/JE IC"/>
    <m/>
    <m/>
    <s v="WC NI claim 6D368779144267"/>
    <m/>
    <m/>
    <m/>
    <m/>
    <m/>
    <m/>
    <s v="JRNL00934591"/>
    <s v="JRNL00934591"/>
    <m/>
    <d v="2019-06-03T00:00:00"/>
    <d v="2019-06-03T00:00:00"/>
    <m/>
    <m/>
    <s v="wci_wa"/>
    <n v="0"/>
    <n v="0"/>
    <n v="0"/>
    <n v="0"/>
    <n v="0"/>
    <n v="1"/>
    <n v="59343"/>
    <n v="2195"/>
    <n v="0"/>
    <n v="0"/>
    <m/>
    <m/>
    <m/>
    <m/>
    <s v=""/>
  </r>
  <r>
    <x v="2"/>
    <x v="31"/>
    <n v="1040.97"/>
    <n v="0"/>
    <s v="USD"/>
    <s v="JRNLWA00392028"/>
    <s v="P"/>
    <s v="May 7th Insurance Entry"/>
    <s v="HelenaK"/>
    <s v="0/JE IC"/>
    <m/>
    <m/>
    <s v="WC NI claim 6D368779499347"/>
    <m/>
    <m/>
    <m/>
    <m/>
    <m/>
    <m/>
    <s v="JRNL00934591"/>
    <s v="JRNL00934591"/>
    <m/>
    <d v="2019-06-03T00:00:00"/>
    <d v="2019-06-03T00:00:00"/>
    <m/>
    <m/>
    <s v="wci_wa"/>
    <n v="0"/>
    <n v="0"/>
    <n v="0"/>
    <n v="0"/>
    <n v="0"/>
    <n v="1"/>
    <n v="59343"/>
    <n v="2195"/>
    <n v="0"/>
    <n v="0"/>
    <m/>
    <m/>
    <m/>
    <m/>
    <s v=""/>
  </r>
  <r>
    <x v="0"/>
    <x v="32"/>
    <n v="758.65"/>
    <n v="0"/>
    <s v="USD"/>
    <s v="JRNLWA00393387"/>
    <s v="P"/>
    <s v="June 7th Insurance Entry"/>
    <s v="HelenaK"/>
    <s v="0/JE IC"/>
    <m/>
    <m/>
    <s v="Auto NI claim 55564959532611"/>
    <m/>
    <m/>
    <m/>
    <m/>
    <m/>
    <m/>
    <s v="JRNL00937763"/>
    <s v="JRNL00937763"/>
    <m/>
    <d v="2019-07-01T00:00:00"/>
    <d v="2019-07-01T00:00:00"/>
    <m/>
    <m/>
    <s v="wci_wa"/>
    <n v="0"/>
    <n v="0"/>
    <n v="0"/>
    <n v="0"/>
    <n v="0"/>
    <n v="1"/>
    <n v="59341"/>
    <n v="2195"/>
    <n v="0"/>
    <n v="0"/>
    <m/>
    <m/>
    <m/>
    <m/>
    <s v=""/>
  </r>
  <r>
    <x v="0"/>
    <x v="32"/>
    <n v="1250"/>
    <n v="0"/>
    <s v="USD"/>
    <s v="JRNLWA00393387"/>
    <s v="P"/>
    <s v="June 7th Insurance Entry"/>
    <s v="HelenaK"/>
    <s v="0/JE IC"/>
    <m/>
    <m/>
    <s v="Auto NI claim 55564959809063"/>
    <m/>
    <m/>
    <m/>
    <m/>
    <m/>
    <m/>
    <s v="JRNL00937763"/>
    <s v="JRNL00937763"/>
    <m/>
    <d v="2019-07-01T00:00:00"/>
    <d v="2019-07-01T00:00:00"/>
    <m/>
    <m/>
    <s v="wci_wa"/>
    <n v="0"/>
    <n v="0"/>
    <n v="0"/>
    <n v="0"/>
    <n v="0"/>
    <n v="1"/>
    <n v="59341"/>
    <n v="2195"/>
    <n v="0"/>
    <n v="0"/>
    <m/>
    <m/>
    <m/>
    <m/>
    <s v=""/>
  </r>
  <r>
    <x v="2"/>
    <x v="32"/>
    <n v="11"/>
    <n v="0"/>
    <s v="USD"/>
    <s v="JRNLWA00393387"/>
    <s v="P"/>
    <s v="June 7th Insurance Entry"/>
    <s v="HelenaK"/>
    <s v="0/JE IC"/>
    <m/>
    <m/>
    <s v="WC NI claim 6D368778936708"/>
    <m/>
    <m/>
    <m/>
    <m/>
    <m/>
    <m/>
    <s v="JRNL00937763"/>
    <s v="JRNL00937763"/>
    <m/>
    <d v="2019-07-01T00:00:00"/>
    <d v="2019-07-01T00:00:00"/>
    <m/>
    <m/>
    <s v="wci_wa"/>
    <n v="0"/>
    <n v="0"/>
    <n v="0"/>
    <n v="0"/>
    <n v="0"/>
    <n v="1"/>
    <n v="59343"/>
    <n v="2195"/>
    <n v="0"/>
    <n v="0"/>
    <m/>
    <m/>
    <m/>
    <m/>
    <s v=""/>
  </r>
  <r>
    <x v="2"/>
    <x v="32"/>
    <n v="429.7"/>
    <n v="0"/>
    <s v="USD"/>
    <s v="JRNLWA00393387"/>
    <s v="P"/>
    <s v="June 7th Insurance Entry"/>
    <s v="HelenaK"/>
    <s v="0/JE IC"/>
    <m/>
    <m/>
    <s v="WC NI claim 6D368779499347"/>
    <m/>
    <m/>
    <m/>
    <m/>
    <m/>
    <m/>
    <s v="JRNL00937763"/>
    <s v="JRNL00937763"/>
    <m/>
    <d v="2019-07-01T00:00:00"/>
    <d v="2019-07-01T00:00:00"/>
    <m/>
    <m/>
    <s v="wci_wa"/>
    <n v="0"/>
    <n v="0"/>
    <n v="0"/>
    <n v="0"/>
    <n v="0"/>
    <n v="1"/>
    <n v="59343"/>
    <n v="2195"/>
    <n v="0"/>
    <n v="0"/>
    <m/>
    <m/>
    <m/>
    <m/>
    <s v=""/>
  </r>
  <r>
    <x v="3"/>
    <x v="32"/>
    <n v="-14346.42"/>
    <n v="0"/>
    <s v="USD"/>
    <s v="JRNLWA00393387"/>
    <s v="P"/>
    <s v="June 7th Insurance Entry"/>
    <s v="HelenaK"/>
    <s v="0/JE IC"/>
    <m/>
    <m/>
    <s v="WC NI claim 6D368775836864"/>
    <m/>
    <m/>
    <m/>
    <m/>
    <m/>
    <m/>
    <s v="JRNL00937763"/>
    <s v="JRNL00937763"/>
    <m/>
    <d v="2019-07-01T00:00:00"/>
    <d v="2019-07-01T00:00:00"/>
    <m/>
    <m/>
    <s v="wci_wa"/>
    <n v="0"/>
    <n v="0"/>
    <n v="0"/>
    <n v="0"/>
    <n v="0"/>
    <n v="1"/>
    <n v="59344"/>
    <n v="2195"/>
    <n v="0"/>
    <n v="0"/>
    <m/>
    <m/>
    <m/>
    <m/>
    <s v=""/>
  </r>
  <r>
    <x v="3"/>
    <x v="32"/>
    <n v="-12084"/>
    <n v="0"/>
    <s v="USD"/>
    <s v="JRNLWA00393387"/>
    <s v="P"/>
    <s v="June 7th Insurance Entry"/>
    <s v="HelenaK"/>
    <s v="0/JE IC"/>
    <m/>
    <m/>
    <s v="WC NI claim 6D368778834925"/>
    <m/>
    <m/>
    <m/>
    <m/>
    <m/>
    <m/>
    <s v="JRNL00937763"/>
    <s v="JRNL00937763"/>
    <m/>
    <d v="2019-07-01T00:00:00"/>
    <d v="2019-07-01T00:00:00"/>
    <m/>
    <m/>
    <s v="wci_wa"/>
    <n v="0"/>
    <n v="0"/>
    <n v="0"/>
    <n v="0"/>
    <n v="0"/>
    <n v="1"/>
    <n v="59344"/>
    <n v="2195"/>
    <n v="0"/>
    <n v="0"/>
    <m/>
    <m/>
    <m/>
    <m/>
    <s v=""/>
  </r>
  <r>
    <x v="1"/>
    <x v="32"/>
    <n v="1510.6"/>
    <n v="0"/>
    <s v="USD"/>
    <s v="JRNLWA00393495"/>
    <s v="P"/>
    <s v="Western Pcard Activity - Jun"/>
    <s v="HeatherWe"/>
    <s v="0/JE IC"/>
    <m/>
    <m/>
    <s v="SQ  CENTRAL WASHING~JOSH NATHANSON"/>
    <m/>
    <m/>
    <m/>
    <m/>
    <m/>
    <m/>
    <s v="JRNL00938011"/>
    <s v="JRNL00938011"/>
    <m/>
    <d v="2019-07-02T00:00:00"/>
    <d v="2019-07-02T00:00:00"/>
    <m/>
    <m/>
    <s v="wci_wa"/>
    <n v="0"/>
    <n v="0"/>
    <n v="0"/>
    <n v="0"/>
    <n v="0"/>
    <n v="1"/>
    <n v="59400"/>
    <n v="2195"/>
    <n v="0"/>
    <n v="0"/>
    <m/>
    <m/>
    <m/>
    <m/>
    <s v=""/>
  </r>
  <r>
    <x v="0"/>
    <x v="33"/>
    <n v="3797.34"/>
    <n v="0"/>
    <s v="USD"/>
    <s v="JRNLWA00394870"/>
    <s v="P"/>
    <s v="July 9th Insurance Entry"/>
    <s v="HelenaK"/>
    <s v="0/JE IC"/>
    <m/>
    <m/>
    <s v="Auto NI claim 55564959809063"/>
    <m/>
    <m/>
    <m/>
    <m/>
    <m/>
    <m/>
    <s v="JRNL00941115"/>
    <s v="JRNL00941115"/>
    <m/>
    <d v="2019-08-01T00:00:00"/>
    <d v="2019-08-01T00:00:00"/>
    <m/>
    <m/>
    <s v="wci_wa"/>
    <n v="0"/>
    <n v="0"/>
    <n v="0"/>
    <n v="0"/>
    <n v="0"/>
    <n v="1"/>
    <n v="59341"/>
    <n v="2195"/>
    <n v="0"/>
    <n v="0"/>
    <m/>
    <m/>
    <m/>
    <m/>
    <s v=""/>
  </r>
  <r>
    <x v="4"/>
    <x v="33"/>
    <n v="-40767.24"/>
    <n v="0"/>
    <s v="USD"/>
    <s v="JRNLWA00394870"/>
    <s v="P"/>
    <s v="July 9th Insurance Entry"/>
    <s v="HelenaK"/>
    <s v="0/JE IC"/>
    <m/>
    <m/>
    <s v="Auto NI claim 55564957819537"/>
    <m/>
    <m/>
    <m/>
    <m/>
    <m/>
    <m/>
    <s v="JRNL00941115"/>
    <s v="JRNL00941115"/>
    <m/>
    <d v="2019-08-01T00:00:00"/>
    <d v="2019-08-01T00:00:00"/>
    <m/>
    <m/>
    <s v="wci_wa"/>
    <n v="0"/>
    <n v="0"/>
    <n v="0"/>
    <n v="0"/>
    <n v="0"/>
    <n v="1"/>
    <n v="59342"/>
    <n v="2195"/>
    <n v="0"/>
    <n v="0"/>
    <m/>
    <m/>
    <m/>
    <m/>
    <s v=""/>
  </r>
  <r>
    <x v="3"/>
    <x v="34"/>
    <n v="1206.9000000000001"/>
    <n v="0"/>
    <s v="USD"/>
    <s v="JRNLWA00396360"/>
    <s v="P"/>
    <s v="Aug 7th Insurance Entry"/>
    <s v="HelenaK"/>
    <s v="0/JE IC"/>
    <m/>
    <m/>
    <s v="WC NI claim 6D368775836864"/>
    <m/>
    <m/>
    <m/>
    <m/>
    <m/>
    <m/>
    <s v="JRNL00944410"/>
    <s v="JRNL00944410"/>
    <m/>
    <d v="2019-09-03T00:00:00"/>
    <d v="2019-09-03T00:00:00"/>
    <m/>
    <m/>
    <s v="wci_wa"/>
    <n v="0"/>
    <n v="0"/>
    <n v="0"/>
    <n v="0"/>
    <n v="0"/>
    <n v="1"/>
    <n v="59344"/>
    <n v="2195"/>
    <n v="0"/>
    <n v="0"/>
    <m/>
    <m/>
    <m/>
    <m/>
    <s v=""/>
  </r>
  <r>
    <x v="3"/>
    <x v="34"/>
    <n v="-2426.11"/>
    <n v="0"/>
    <s v="USD"/>
    <s v="JRNLWA00396360"/>
    <s v="P"/>
    <s v="Aug 7th Insurance Entry"/>
    <s v="HelenaK"/>
    <s v="0/JE IC"/>
    <m/>
    <m/>
    <s v="WC NI claim 6D368778834925"/>
    <m/>
    <m/>
    <m/>
    <m/>
    <m/>
    <m/>
    <s v="JRNL00944410"/>
    <s v="JRNL00944410"/>
    <m/>
    <d v="2019-09-03T00:00:00"/>
    <d v="2019-09-03T00:00:00"/>
    <m/>
    <m/>
    <s v="wci_wa"/>
    <n v="0"/>
    <n v="0"/>
    <n v="0"/>
    <n v="0"/>
    <n v="0"/>
    <n v="1"/>
    <n v="59344"/>
    <n v="2195"/>
    <n v="0"/>
    <n v="0"/>
    <m/>
    <m/>
    <m/>
    <m/>
    <s v=""/>
  </r>
  <r>
    <x v="0"/>
    <x v="35"/>
    <n v="8000"/>
    <n v="0"/>
    <s v="USD"/>
    <s v="JRNLWA00400664"/>
    <s v="P"/>
    <s v="Nov 7th Insurance Entry"/>
    <s v="HelenaK"/>
    <s v="0/JE IC"/>
    <m/>
    <m/>
    <s v="Auto NI claim 55564959532611"/>
    <m/>
    <m/>
    <m/>
    <m/>
    <m/>
    <m/>
    <s v="JRNL00954190"/>
    <s v="JRNL00954190"/>
    <m/>
    <d v="2019-12-02T00:00:00"/>
    <d v="2019-12-02T00:00:00"/>
    <m/>
    <m/>
    <s v="wci_wa"/>
    <n v="0"/>
    <n v="0"/>
    <n v="0"/>
    <n v="0"/>
    <n v="0"/>
    <n v="1"/>
    <n v="59341"/>
    <n v="2195"/>
    <n v="0"/>
    <n v="0"/>
    <m/>
    <m/>
    <m/>
    <m/>
    <s v=""/>
  </r>
  <r>
    <x v="2"/>
    <x v="35"/>
    <n v="200.92"/>
    <n v="0"/>
    <s v="USD"/>
    <s v="JRNLWA00400664"/>
    <s v="P"/>
    <s v="Nov 7th Insurance Entry"/>
    <s v="HelenaK"/>
    <s v="0/JE IC"/>
    <m/>
    <m/>
    <s v="WC NI claim 6D368778936708"/>
    <m/>
    <m/>
    <m/>
    <m/>
    <m/>
    <m/>
    <s v="JRNL00954190"/>
    <s v="JRNL00954190"/>
    <m/>
    <d v="2019-12-02T00:00:00"/>
    <d v="2019-12-02T00:00:00"/>
    <m/>
    <m/>
    <s v="wci_wa"/>
    <n v="0"/>
    <n v="0"/>
    <n v="0"/>
    <n v="0"/>
    <n v="0"/>
    <n v="1"/>
    <n v="59343"/>
    <n v="2195"/>
    <n v="0"/>
    <n v="0"/>
    <m/>
    <m/>
    <m/>
    <m/>
    <s v=""/>
  </r>
  <r>
    <x v="1"/>
    <x v="35"/>
    <n v="8603.1299999999992"/>
    <n v="0"/>
    <s v="USD"/>
    <s v="JRNLWA00401554"/>
    <s v="P"/>
    <s v="OPEX14- AP and Exp Report Accr"/>
    <s v="LaurenTi"/>
    <s v="0/JE IC"/>
    <m/>
    <m/>
    <s v="VUS000014288: PO 02840: PACIFIC POWER AN"/>
    <m/>
    <m/>
    <m/>
    <m/>
    <m/>
    <m/>
    <s v="JRNL00955855"/>
    <s v="JRNL00955855"/>
    <m/>
    <d v="2019-12-05T00:00:00"/>
    <d v="2019-12-06T00:00:00"/>
    <m/>
    <m/>
    <s v="wci_wa"/>
    <n v="0"/>
    <n v="0"/>
    <n v="0"/>
    <n v="0"/>
    <n v="0"/>
    <n v="1"/>
    <n v="59400"/>
    <n v="2195"/>
    <n v="0"/>
    <n v="0"/>
    <m/>
    <m/>
    <m/>
    <m/>
    <s v=""/>
  </r>
  <r>
    <x v="1"/>
    <x v="36"/>
    <n v="8603.1299999999992"/>
    <n v="0"/>
    <s v="USD"/>
    <s v="JRNLWA00401816"/>
    <s v="P"/>
    <s v="From Voucher Posting."/>
    <s v="JudyA"/>
    <s v="0/JE IC"/>
    <s v="VUS000014288"/>
    <m/>
    <s v="PACIFIC POWER AND LIGHT"/>
    <d v="2019-11-01T00:00:00"/>
    <s v="Damage claim-Wilson Collazo"/>
    <n v="6767355"/>
    <s v="PO-2195-19-02840"/>
    <m/>
    <m/>
    <s v="VO05239434"/>
    <s v="JRNL00956529"/>
    <s v="FX2195"/>
    <d v="2019-12-09T00:00:00"/>
    <d v="2019-12-19T00:00:00"/>
    <n v="8603.1299999999992"/>
    <d v="2019-11-11T00:00:00"/>
    <s v="wci_wa"/>
    <n v="0"/>
    <n v="0"/>
    <n v="0"/>
    <n v="0"/>
    <n v="0"/>
    <n v="1"/>
    <n v="59400"/>
    <n v="2195"/>
    <n v="0"/>
    <n v="0"/>
    <m/>
    <m/>
    <m/>
    <m/>
    <s v="VO05239434"/>
  </r>
  <r>
    <x v="1"/>
    <x v="37"/>
    <n v="-8603.1299999999992"/>
    <n v="0"/>
    <s v="USD"/>
    <s v="JRNLWA00401595"/>
    <s v="P"/>
    <s v="OPEX14- AP and Exp Report Accr"/>
    <s v="HeatherH"/>
    <s v="0/JE IC"/>
    <m/>
    <m/>
    <s v="VUS000014288: PO 02840: PACIFIC POWER AN"/>
    <m/>
    <m/>
    <m/>
    <m/>
    <m/>
    <m/>
    <s v="JRNL00955855"/>
    <s v="JRNL00955977"/>
    <m/>
    <d v="2019-12-06T00:00:00"/>
    <d v="2019-12-06T00:00:00"/>
    <m/>
    <m/>
    <s v="wci_wa"/>
    <n v="0"/>
    <n v="0"/>
    <n v="0"/>
    <n v="0"/>
    <n v="5"/>
    <n v="1"/>
    <n v="59400"/>
    <n v="2195"/>
    <n v="0"/>
    <n v="0"/>
    <m/>
    <m/>
    <m/>
    <m/>
    <s v=""/>
  </r>
  <r>
    <x v="0"/>
    <x v="37"/>
    <n v="31000"/>
    <n v="0"/>
    <s v="USD"/>
    <s v="JRNLWA00402091"/>
    <s v="P"/>
    <s v="Dec 6th Insurance Entry"/>
    <s v="HeatherWe"/>
    <s v="0/JE IC"/>
    <m/>
    <m/>
    <s v="Auto NI claim 55564959532611"/>
    <m/>
    <m/>
    <m/>
    <m/>
    <m/>
    <m/>
    <s v="JRNL00957356"/>
    <s v="JRNL00957356"/>
    <m/>
    <d v="2020-01-02T00:00:00"/>
    <d v="2020-01-02T00:00:00"/>
    <m/>
    <m/>
    <s v="wci_wa"/>
    <n v="0"/>
    <n v="0"/>
    <n v="0"/>
    <n v="0"/>
    <n v="0"/>
    <n v="1"/>
    <n v="59341"/>
    <n v="2195"/>
    <n v="0"/>
    <n v="0"/>
    <m/>
    <m/>
    <m/>
    <m/>
    <s v=""/>
  </r>
  <r>
    <x v="4"/>
    <x v="38"/>
    <n v="561.5"/>
    <n v="0"/>
    <s v="USD"/>
    <s v="JRNLWA00403692"/>
    <s v="P"/>
    <s v="Jan 13th Insurance Entry"/>
    <s v="HeatherWe"/>
    <s v="0/JE IC"/>
    <m/>
    <m/>
    <s v="Auto NI claim 55564959532611"/>
    <m/>
    <m/>
    <m/>
    <m/>
    <m/>
    <m/>
    <s v="JRNL00961045"/>
    <s v="JRNL00961045"/>
    <m/>
    <d v="2020-01-31T00:00:00"/>
    <d v="2020-01-31T00:00:00"/>
    <m/>
    <m/>
    <s v="wci_wa"/>
    <n v="0"/>
    <n v="0"/>
    <n v="0"/>
    <n v="0"/>
    <n v="0"/>
    <n v="1"/>
    <n v="59342"/>
    <n v="2195"/>
    <n v="0"/>
    <n v="0"/>
    <m/>
    <m/>
    <m/>
    <m/>
    <s v=""/>
  </r>
  <r>
    <x v="4"/>
    <x v="39"/>
    <n v="1250"/>
    <n v="0"/>
    <s v="USD"/>
    <s v="JRNLWA00405156"/>
    <s v="P"/>
    <s v="Feb 7th Insurance Entry"/>
    <s v="HeatherWe"/>
    <s v="0/JE IC"/>
    <m/>
    <m/>
    <s v="Auto NI claim 55565174710651"/>
    <m/>
    <m/>
    <m/>
    <m/>
    <m/>
    <m/>
    <s v="JRNL00964652"/>
    <s v="JRNL00964652"/>
    <m/>
    <d v="2020-03-02T00:00:00"/>
    <d v="2020-03-02T00:00:00"/>
    <m/>
    <m/>
    <s v="wci_wa"/>
    <n v="0"/>
    <n v="0"/>
    <n v="0"/>
    <n v="0"/>
    <n v="0"/>
    <n v="1"/>
    <n v="59342"/>
    <n v="2195"/>
    <n v="0"/>
    <n v="0"/>
    <m/>
    <m/>
    <m/>
    <m/>
    <s v=""/>
  </r>
  <r>
    <x v="2"/>
    <x v="40"/>
    <n v="4800"/>
    <n v="0"/>
    <s v="USD"/>
    <s v="JRNLWA00406561"/>
    <s v="P"/>
    <s v="Mar 6th Insurance Entry"/>
    <s v="HeatherWe"/>
    <s v="0/JE IC"/>
    <m/>
    <m/>
    <s v="WC NI claim 6D361661489642"/>
    <m/>
    <m/>
    <m/>
    <m/>
    <m/>
    <m/>
    <s v="JRNL00968082"/>
    <s v="JRNL00968082"/>
    <m/>
    <d v="2020-04-01T00:00:00"/>
    <d v="2020-04-01T00:00:00"/>
    <m/>
    <m/>
    <s v="wci_wa"/>
    <n v="0"/>
    <n v="0"/>
    <n v="0"/>
    <n v="0"/>
    <n v="0"/>
    <n v="1"/>
    <n v="59343"/>
    <n v="2195"/>
    <n v="0"/>
    <n v="0"/>
    <m/>
    <m/>
    <m/>
    <m/>
    <s v=""/>
  </r>
  <r>
    <x v="2"/>
    <x v="40"/>
    <n v="11850"/>
    <n v="0"/>
    <s v="USD"/>
    <s v="JRNLWA00406602"/>
    <s v="P"/>
    <s v="Mar 31st Insurance Entry"/>
    <s v="LaurenTi"/>
    <s v="0/JE IC"/>
    <m/>
    <m/>
    <s v="WC NI claim 6D361661489642"/>
    <m/>
    <m/>
    <m/>
    <m/>
    <m/>
    <m/>
    <s v="JRNL00968233"/>
    <s v="JRNL00968233"/>
    <m/>
    <d v="2020-04-02T00:00:00"/>
    <d v="2020-04-02T00:00:00"/>
    <m/>
    <m/>
    <s v="wci_wa"/>
    <n v="0"/>
    <n v="0"/>
    <n v="0"/>
    <n v="0"/>
    <n v="0"/>
    <n v="1"/>
    <n v="59343"/>
    <n v="2195"/>
    <n v="0"/>
    <n v="0"/>
    <m/>
    <m/>
    <m/>
    <m/>
    <s v=""/>
  </r>
  <r>
    <x v="2"/>
    <x v="40"/>
    <n v="4200"/>
    <n v="0"/>
    <s v="USD"/>
    <s v="JRNLWA00406602"/>
    <s v="P"/>
    <s v="Mar 31st Insurance Entry"/>
    <s v="LaurenTi"/>
    <s v="0/JE IC"/>
    <m/>
    <m/>
    <s v="WC NI claim 6D367805009917"/>
    <m/>
    <m/>
    <m/>
    <m/>
    <m/>
    <m/>
    <s v="JRNL00968233"/>
    <s v="JRNL00968233"/>
    <m/>
    <d v="2020-04-02T00:00:00"/>
    <d v="2020-04-02T00:00:00"/>
    <m/>
    <m/>
    <s v="wci_wa"/>
    <n v="0"/>
    <n v="0"/>
    <n v="0"/>
    <n v="0"/>
    <n v="0"/>
    <n v="1"/>
    <n v="59343"/>
    <n v="2195"/>
    <n v="0"/>
    <n v="0"/>
    <m/>
    <m/>
    <m/>
    <m/>
    <s v=""/>
  </r>
  <r>
    <x v="4"/>
    <x v="41"/>
    <n v="-1250"/>
    <n v="0"/>
    <s v="USD"/>
    <s v="JRNLWA00408277"/>
    <s v="P"/>
    <s v="Apr 30th Insurance Entry"/>
    <s v="LaurenTi"/>
    <s v="0/JE IC"/>
    <m/>
    <m/>
    <s v="Auto NI claim 55565174710651"/>
    <m/>
    <m/>
    <m/>
    <m/>
    <m/>
    <m/>
    <s v="JRNL00972068"/>
    <s v="JRNL00972068"/>
    <m/>
    <d v="2020-05-04T00:00:00"/>
    <d v="2020-05-04T00:00:00"/>
    <m/>
    <m/>
    <s v="wci_wa"/>
    <n v="0"/>
    <n v="0"/>
    <n v="0"/>
    <n v="0"/>
    <n v="0"/>
    <n v="1"/>
    <n v="59342"/>
    <n v="2195"/>
    <n v="0"/>
    <n v="0"/>
    <m/>
    <m/>
    <m/>
    <m/>
    <s v=""/>
  </r>
  <r>
    <x v="2"/>
    <x v="41"/>
    <n v="9420"/>
    <n v="0"/>
    <s v="USD"/>
    <s v="JRNLWA00408277"/>
    <s v="P"/>
    <s v="Apr 30th Insurance Entry"/>
    <s v="LaurenTi"/>
    <s v="0/JE IC"/>
    <m/>
    <m/>
    <s v="WC NI claim 6D367805009917"/>
    <m/>
    <m/>
    <m/>
    <m/>
    <m/>
    <m/>
    <s v="JRNL00972068"/>
    <s v="JRNL00972068"/>
    <m/>
    <d v="2020-05-04T00:00:00"/>
    <d v="2020-05-04T00:00:00"/>
    <m/>
    <m/>
    <s v="wci_wa"/>
    <n v="0"/>
    <n v="0"/>
    <n v="0"/>
    <n v="0"/>
    <n v="0"/>
    <n v="1"/>
    <n v="59343"/>
    <n v="2195"/>
    <n v="0"/>
    <n v="0"/>
    <m/>
    <m/>
    <m/>
    <m/>
    <s v=""/>
  </r>
  <r>
    <x v="1"/>
    <x v="41"/>
    <n v="476.08"/>
    <n v="0"/>
    <s v="USD"/>
    <s v="JRNLWA00409176"/>
    <s v="P"/>
    <s v="OPEX14 - AP ACCRUAL"/>
    <s v="JacobMas"/>
    <s v="0/JE IC"/>
    <m/>
    <m/>
    <s v="Damage claim - Betker 4-2-2020"/>
    <m/>
    <m/>
    <m/>
    <m/>
    <m/>
    <m/>
    <s v="JRNL00973952"/>
    <s v="JRNL00973952"/>
    <m/>
    <d v="2020-05-07T00:00:00"/>
    <d v="2020-05-07T00:00:00"/>
    <m/>
    <m/>
    <s v="wci_wa"/>
    <n v="0"/>
    <n v="0"/>
    <n v="0"/>
    <n v="0"/>
    <n v="0"/>
    <n v="1"/>
    <n v="59400"/>
    <n v="2195"/>
    <n v="0"/>
    <n v="0"/>
    <m/>
    <m/>
    <m/>
    <m/>
    <s v=""/>
  </r>
  <r>
    <x v="1"/>
    <x v="42"/>
    <n v="476.08"/>
    <n v="0"/>
    <s v="USD"/>
    <s v="JRNLWA00409241"/>
    <s v="P"/>
    <s v="From Voucher Posting."/>
    <s v="asnell"/>
    <s v="0/JE IC"/>
    <s v="VUS000033767"/>
    <m/>
    <s v="TG SOLUTIONS LLC"/>
    <d v="2020-04-03T00:00:00"/>
    <s v="Damage claim - Betker 4-2-2020"/>
    <n v="148"/>
    <s v="PO-2195-20-00932"/>
    <m/>
    <m/>
    <s v="VO05401701"/>
    <s v="JRNL00973999"/>
    <s v="FX2195"/>
    <d v="2020-05-07T00:00:00"/>
    <d v="2020-05-07T00:00:00"/>
    <n v="476.08"/>
    <d v="2020-04-04T00:00:00"/>
    <s v="wci_wa"/>
    <n v="0"/>
    <n v="0"/>
    <n v="0"/>
    <n v="0"/>
    <n v="0"/>
    <n v="1"/>
    <n v="59400"/>
    <n v="2195"/>
    <n v="0"/>
    <n v="0"/>
    <m/>
    <m/>
    <m/>
    <m/>
    <s v="VO05401701"/>
  </r>
  <r>
    <x v="1"/>
    <x v="43"/>
    <n v="-476.08"/>
    <n v="0"/>
    <s v="USD"/>
    <s v="JRNLWA00409264"/>
    <s v="P"/>
    <s v="OPEX14 - AP ACCRUAL"/>
    <s v="HeatherH"/>
    <s v="0/JE IC"/>
    <m/>
    <m/>
    <s v="Damage claim - Betker 4-2-2020"/>
    <m/>
    <m/>
    <m/>
    <m/>
    <m/>
    <m/>
    <s v="JRNL00973952"/>
    <s v="JRNL00973967"/>
    <m/>
    <d v="2020-05-07T00:00:00"/>
    <d v="2020-05-07T00:00:00"/>
    <m/>
    <m/>
    <s v="wci_wa"/>
    <n v="0"/>
    <n v="0"/>
    <n v="0"/>
    <n v="0"/>
    <n v="5"/>
    <n v="1"/>
    <n v="59400"/>
    <n v="2195"/>
    <n v="0"/>
    <n v="0"/>
    <m/>
    <m/>
    <m/>
    <m/>
    <s v=""/>
  </r>
  <r>
    <x v="0"/>
    <x v="43"/>
    <n v="1250"/>
    <n v="0"/>
    <s v="USD"/>
    <s v="JRNLWA00409726"/>
    <s v="P"/>
    <s v="May 29th Insurance Entry"/>
    <s v="HeatherH"/>
    <s v="0/JE IC"/>
    <m/>
    <m/>
    <s v="Auto NI claim 55561671960486"/>
    <m/>
    <m/>
    <m/>
    <m/>
    <m/>
    <m/>
    <s v="JRNL00975307"/>
    <s v="JRNL00975307"/>
    <m/>
    <d v="2020-06-02T00:00:00"/>
    <d v="2020-06-02T00:00:00"/>
    <m/>
    <m/>
    <s v="wci_wa"/>
    <n v="0"/>
    <n v="0"/>
    <n v="0"/>
    <n v="0"/>
    <n v="0"/>
    <n v="1"/>
    <n v="59341"/>
    <n v="2195"/>
    <n v="0"/>
    <n v="0"/>
    <m/>
    <m/>
    <m/>
    <m/>
    <s v=""/>
  </r>
  <r>
    <x v="2"/>
    <x v="44"/>
    <n v="4800"/>
    <n v="0"/>
    <s v="USD"/>
    <s v="JRNLWA00412762"/>
    <s v="P"/>
    <s v="July 31st Insurance Entry"/>
    <s v="HeatherH"/>
    <s v="0/JE IC"/>
    <m/>
    <m/>
    <s v="WC NI claim 6D361662262876"/>
    <m/>
    <m/>
    <m/>
    <m/>
    <m/>
    <m/>
    <s v="JRNL00981862"/>
    <s v="JRNL00981862"/>
    <m/>
    <d v="2020-08-04T00:00:00"/>
    <d v="2020-08-05T00:00:00"/>
    <m/>
    <m/>
    <s v="wci_wa"/>
    <n v="0"/>
    <n v="0"/>
    <n v="0"/>
    <n v="0"/>
    <n v="0"/>
    <n v="1"/>
    <n v="59343"/>
    <n v="2195"/>
    <n v="0"/>
    <n v="0"/>
    <m/>
    <m/>
    <m/>
    <m/>
    <s v=""/>
  </r>
  <r>
    <x v="3"/>
    <x v="44"/>
    <n v="36.94"/>
    <n v="0"/>
    <s v="USD"/>
    <s v="JRNLWA00412762"/>
    <s v="P"/>
    <s v="July 31st Insurance Entry"/>
    <s v="HeatherH"/>
    <s v="0/JE IC"/>
    <m/>
    <m/>
    <s v="WC NI claim 6D368775803039"/>
    <m/>
    <m/>
    <m/>
    <m/>
    <m/>
    <m/>
    <s v="JRNL00981862"/>
    <s v="JRNL00981862"/>
    <m/>
    <d v="2020-08-04T00:00:00"/>
    <d v="2020-08-05T00:00:00"/>
    <m/>
    <m/>
    <s v="wci_wa"/>
    <n v="0"/>
    <n v="0"/>
    <n v="0"/>
    <n v="0"/>
    <n v="0"/>
    <n v="1"/>
    <n v="59344"/>
    <n v="2195"/>
    <n v="0"/>
    <n v="0"/>
    <m/>
    <m/>
    <m/>
    <m/>
    <s v=""/>
  </r>
  <r>
    <x v="1"/>
    <x v="44"/>
    <n v="-27349.67"/>
    <n v="0"/>
    <s v="USD"/>
    <s v="JRNLWA00413435"/>
    <s v="P"/>
    <s v="OPEX14 - AP ACCRUAL"/>
    <s v="HelenaK"/>
    <s v="0/JE IC"/>
    <m/>
    <m/>
    <s v="PO 01732: PACIFIC POWER AND LIGHT: CHECK"/>
    <m/>
    <m/>
    <m/>
    <m/>
    <m/>
    <m/>
    <s v="JRNL00983287"/>
    <s v="JRNL00983287"/>
    <m/>
    <d v="2020-08-06T00:00:00"/>
    <d v="2020-08-06T00:00:00"/>
    <m/>
    <m/>
    <s v="wci_wa"/>
    <n v="0"/>
    <n v="0"/>
    <n v="0"/>
    <n v="0"/>
    <n v="0"/>
    <n v="1"/>
    <n v="59400"/>
    <n v="2195"/>
    <n v="0"/>
    <n v="0"/>
    <m/>
    <m/>
    <m/>
    <m/>
    <s v=""/>
  </r>
  <r>
    <x v="1"/>
    <x v="44"/>
    <n v="27349.67"/>
    <n v="0"/>
    <s v="USD"/>
    <s v="JRNLWA00413435"/>
    <s v="P"/>
    <s v="OPEX14 - AP ACCRUAL"/>
    <s v="HelenaK"/>
    <s v="0/JE IC"/>
    <m/>
    <m/>
    <s v="Damage claim-Victor Ponce"/>
    <m/>
    <m/>
    <m/>
    <m/>
    <m/>
    <m/>
    <s v="JRNL00983287"/>
    <s v="JRNL00983287"/>
    <m/>
    <d v="2020-08-06T00:00:00"/>
    <d v="2020-08-06T00:00:00"/>
    <m/>
    <m/>
    <s v="wci_wa"/>
    <n v="0"/>
    <n v="0"/>
    <n v="0"/>
    <n v="0"/>
    <n v="0"/>
    <n v="1"/>
    <n v="59400"/>
    <n v="2195"/>
    <n v="0"/>
    <n v="0"/>
    <m/>
    <m/>
    <m/>
    <m/>
    <s v=""/>
  </r>
  <r>
    <x v="1"/>
    <x v="45"/>
    <n v="27349.67"/>
    <n v="0"/>
    <s v="USD"/>
    <s v="JRNLWA00413996"/>
    <s v="P"/>
    <s v="From Voucher Posting."/>
    <s v="asnell"/>
    <s v="0/JE IC"/>
    <s v="VUS000014288"/>
    <m/>
    <s v="PACIFIC POWER AND LIGHT"/>
    <d v="2020-07-08T00:00:00"/>
    <s v="Damage claim-Victor Ponce"/>
    <n v="6844110"/>
    <s v="PO-2195-20-01732"/>
    <m/>
    <m/>
    <s v="VO05511545"/>
    <s v="JRNL00984508"/>
    <s v="FX2195"/>
    <d v="2020-08-26T00:00:00"/>
    <d v="2020-08-27T00:00:00"/>
    <n v="27349.7"/>
    <d v="2020-07-18T00:00:00"/>
    <s v="wci_wa"/>
    <n v="0"/>
    <n v="0"/>
    <n v="0"/>
    <n v="0"/>
    <n v="0"/>
    <n v="1"/>
    <n v="59400"/>
    <n v="2195"/>
    <n v="0"/>
    <n v="0"/>
    <m/>
    <m/>
    <m/>
    <m/>
    <s v="VO05511545"/>
  </r>
  <r>
    <x v="1"/>
    <x v="46"/>
    <n v="27349.67"/>
    <n v="0"/>
    <s v="USD"/>
    <s v="JRNLWA00413597"/>
    <s v="P"/>
    <s v="OPEX14 - AP ACCRUAL"/>
    <s v="JacobMas"/>
    <s v="0/JE IC"/>
    <m/>
    <m/>
    <s v="PO 01732: PACIFIC POWER AND LIGHT: CHECK"/>
    <m/>
    <m/>
    <m/>
    <m/>
    <m/>
    <m/>
    <s v="JRNL00983287"/>
    <s v="JRNL00983305"/>
    <m/>
    <d v="2020-08-06T00:00:00"/>
    <d v="2020-08-07T00:00:00"/>
    <m/>
    <m/>
    <s v="wci_wa"/>
    <n v="0"/>
    <n v="0"/>
    <n v="0"/>
    <n v="0"/>
    <n v="5"/>
    <n v="1"/>
    <n v="59400"/>
    <n v="2195"/>
    <n v="0"/>
    <n v="0"/>
    <m/>
    <m/>
    <m/>
    <m/>
    <s v=""/>
  </r>
  <r>
    <x v="1"/>
    <x v="46"/>
    <n v="-27349.67"/>
    <n v="0"/>
    <s v="USD"/>
    <s v="JRNLWA00413597"/>
    <s v="P"/>
    <s v="OPEX14 - AP ACCRUAL"/>
    <s v="JacobMas"/>
    <s v="0/JE IC"/>
    <m/>
    <m/>
    <s v="Damage claim-Victor Ponce"/>
    <m/>
    <m/>
    <m/>
    <m/>
    <m/>
    <m/>
    <s v="JRNL00983287"/>
    <s v="JRNL00983305"/>
    <m/>
    <d v="2020-08-06T00:00:00"/>
    <d v="2020-08-07T00:00:00"/>
    <m/>
    <m/>
    <s v="wci_wa"/>
    <n v="0"/>
    <n v="0"/>
    <n v="0"/>
    <n v="0"/>
    <n v="5"/>
    <n v="1"/>
    <n v="59400"/>
    <n v="2195"/>
    <n v="0"/>
    <n v="0"/>
    <m/>
    <m/>
    <m/>
    <m/>
    <s v=""/>
  </r>
  <r>
    <x v="0"/>
    <x v="46"/>
    <n v="536.09"/>
    <n v="0"/>
    <s v="USD"/>
    <s v="JRNLWA00414222"/>
    <s v="P"/>
    <s v="August 31st Self Insurance Ent"/>
    <s v="HelenaK"/>
    <s v="0/JE IC"/>
    <m/>
    <m/>
    <s v="Auto NI claim 55561671960486"/>
    <m/>
    <m/>
    <m/>
    <m/>
    <m/>
    <m/>
    <s v="JRNL00985189"/>
    <s v="JRNL00985189"/>
    <m/>
    <d v="2020-09-02T00:00:00"/>
    <d v="2020-09-02T00:00:00"/>
    <m/>
    <m/>
    <s v="wci_wa"/>
    <n v="0"/>
    <n v="0"/>
    <n v="0"/>
    <n v="0"/>
    <n v="0"/>
    <n v="1"/>
    <n v="59341"/>
    <n v="2195"/>
    <n v="0"/>
    <n v="0"/>
    <m/>
    <m/>
    <m/>
    <m/>
    <s v=""/>
  </r>
  <r>
    <x v="4"/>
    <x v="46"/>
    <n v="49750"/>
    <n v="0"/>
    <s v="USD"/>
    <s v="JRNLWA00414222"/>
    <s v="P"/>
    <s v="August 31st Self Insurance Ent"/>
    <s v="HelenaK"/>
    <s v="0/JE IC"/>
    <m/>
    <m/>
    <s v="Auto NI claim 55564954604094"/>
    <m/>
    <m/>
    <m/>
    <m/>
    <m/>
    <m/>
    <s v="JRNL00985189"/>
    <s v="JRNL00985189"/>
    <m/>
    <d v="2020-09-02T00:00:00"/>
    <d v="2020-09-02T00:00:00"/>
    <m/>
    <m/>
    <s v="wci_wa"/>
    <n v="0"/>
    <n v="0"/>
    <n v="0"/>
    <n v="0"/>
    <n v="0"/>
    <n v="1"/>
    <n v="59342"/>
    <n v="2195"/>
    <n v="0"/>
    <n v="0"/>
    <m/>
    <m/>
    <m/>
    <m/>
    <s v=""/>
  </r>
  <r>
    <x v="4"/>
    <x v="46"/>
    <n v="-19725.5"/>
    <n v="0"/>
    <s v="USD"/>
    <s v="JRNLWA00414222"/>
    <s v="P"/>
    <s v="August 31st Self Insurance Ent"/>
    <s v="HelenaK"/>
    <s v="0/JE IC"/>
    <m/>
    <m/>
    <s v="Auto NI claim 55564959532611"/>
    <m/>
    <m/>
    <m/>
    <m/>
    <m/>
    <m/>
    <s v="JRNL00985189"/>
    <s v="JRNL00985189"/>
    <m/>
    <d v="2020-09-02T00:00:00"/>
    <d v="2020-09-02T00:00:00"/>
    <m/>
    <m/>
    <s v="wci_wa"/>
    <n v="0"/>
    <n v="0"/>
    <n v="0"/>
    <n v="0"/>
    <n v="0"/>
    <n v="1"/>
    <n v="59342"/>
    <n v="2195"/>
    <n v="0"/>
    <n v="0"/>
    <m/>
    <m/>
    <m/>
    <m/>
    <s v=""/>
  </r>
  <r>
    <x v="2"/>
    <x v="46"/>
    <n v="-59"/>
    <n v="0"/>
    <s v="USD"/>
    <s v="JRNLWA00414222"/>
    <s v="P"/>
    <s v="August 31st Self Insurance Ent"/>
    <s v="HelenaK"/>
    <s v="0/JE IC"/>
    <m/>
    <m/>
    <s v="WC NI claim 6D361662262876"/>
    <m/>
    <m/>
    <m/>
    <m/>
    <m/>
    <m/>
    <s v="JRNL00985189"/>
    <s v="JRNL00985189"/>
    <m/>
    <d v="2020-09-02T00:00:00"/>
    <d v="2020-09-02T00:00:00"/>
    <m/>
    <m/>
    <s v="wci_wa"/>
    <n v="0"/>
    <n v="0"/>
    <n v="0"/>
    <n v="0"/>
    <n v="0"/>
    <n v="1"/>
    <n v="59343"/>
    <n v="2195"/>
    <n v="0"/>
    <n v="0"/>
    <m/>
    <m/>
    <m/>
    <m/>
    <s v=""/>
  </r>
  <r>
    <x v="3"/>
    <x v="46"/>
    <n v="-13903.97"/>
    <n v="0"/>
    <s v="USD"/>
    <s v="JRNLWA00414222"/>
    <s v="P"/>
    <s v="August 31st Self Insurance Ent"/>
    <s v="HelenaK"/>
    <s v="0/JE IC"/>
    <m/>
    <m/>
    <s v="WC NI claim 6D368775836864"/>
    <m/>
    <m/>
    <m/>
    <m/>
    <m/>
    <m/>
    <s v="JRNL00985189"/>
    <s v="JRNL00985189"/>
    <m/>
    <d v="2020-09-02T00:00:00"/>
    <d v="2020-09-02T00:00:00"/>
    <m/>
    <m/>
    <s v="wci_wa"/>
    <n v="0"/>
    <n v="0"/>
    <n v="0"/>
    <n v="0"/>
    <n v="0"/>
    <n v="1"/>
    <n v="59344"/>
    <n v="2195"/>
    <n v="0"/>
    <n v="0"/>
    <m/>
    <m/>
    <m/>
    <m/>
    <s v=""/>
  </r>
  <r>
    <x v="2"/>
    <x v="47"/>
    <n v="2800"/>
    <n v="0"/>
    <s v="USD"/>
    <s v="JRNLWA00415606"/>
    <s v="P"/>
    <s v="Sept 30th Self Insurance Entry"/>
    <s v="HeatherH"/>
    <s v="0/JE IC"/>
    <m/>
    <m/>
    <s v="WC NI claim 6D361662565970"/>
    <m/>
    <m/>
    <m/>
    <m/>
    <m/>
    <m/>
    <s v="JRNL00988154"/>
    <s v="JRNL00988154"/>
    <m/>
    <d v="2020-10-01T00:00:00"/>
    <d v="2020-10-01T00:00:00"/>
    <m/>
    <m/>
    <s v="wci_wa"/>
    <n v="0"/>
    <n v="0"/>
    <n v="0"/>
    <n v="0"/>
    <n v="0"/>
    <n v="1"/>
    <n v="59343"/>
    <n v="2195"/>
    <n v="0"/>
    <n v="0"/>
    <m/>
    <m/>
    <m/>
    <m/>
    <s v=""/>
  </r>
  <r>
    <x v="1"/>
    <x v="47"/>
    <n v="540"/>
    <n v="0"/>
    <s v="USD"/>
    <s v="JRNLWA00416448"/>
    <s v="P"/>
    <s v="OPEX14 - AP ACCRUAL"/>
    <s v="LaurenTi"/>
    <s v="0/JE IC"/>
    <m/>
    <m/>
    <s v="Damage claim-Josh Moore"/>
    <m/>
    <m/>
    <m/>
    <m/>
    <m/>
    <m/>
    <s v="JRNL00989685"/>
    <s v="JRNL00989685"/>
    <m/>
    <d v="2020-10-06T00:00:00"/>
    <d v="2020-10-07T00:00:00"/>
    <m/>
    <m/>
    <s v="wci_wa"/>
    <n v="0"/>
    <n v="0"/>
    <n v="0"/>
    <n v="0"/>
    <n v="0"/>
    <n v="1"/>
    <n v="59400"/>
    <n v="2195"/>
    <n v="0"/>
    <n v="0"/>
    <m/>
    <m/>
    <m/>
    <m/>
    <s v=""/>
  </r>
  <r>
    <x v="1"/>
    <x v="48"/>
    <n v="540"/>
    <n v="0"/>
    <s v="USD"/>
    <s v="JRNLWA00417009"/>
    <s v="P"/>
    <s v="From Voucher Posting."/>
    <s v="asnell"/>
    <s v="0/JE IC"/>
    <s v="VUS000035223"/>
    <m/>
    <s v="RON VALICOFF"/>
    <d v="2020-07-22T00:00:00"/>
    <s v="Damage claim-Josh Moore"/>
    <s v="Damage-4040"/>
    <s v="PO-2195-20-02209"/>
    <m/>
    <m/>
    <s v="VO05562465"/>
    <s v="JRNL00990987"/>
    <s v="FX2195"/>
    <d v="2020-10-16T00:00:00"/>
    <d v="2020-10-19T00:00:00"/>
    <n v="540"/>
    <d v="2020-07-23T00:00:00"/>
    <s v="wci_wa"/>
    <n v="0"/>
    <n v="0"/>
    <n v="0"/>
    <n v="0"/>
    <n v="0"/>
    <n v="1"/>
    <n v="59400"/>
    <n v="2195"/>
    <n v="0"/>
    <n v="0"/>
    <m/>
    <m/>
    <m/>
    <m/>
    <s v="VO05562465"/>
  </r>
  <r>
    <x v="1"/>
    <x v="49"/>
    <n v="-540"/>
    <n v="0"/>
    <s v="USD"/>
    <s v="JRNLWA00416488"/>
    <s v="P"/>
    <s v="OPEX14 - AP ACCRUAL"/>
    <s v="LaurenTi"/>
    <s v="0/JE IC"/>
    <m/>
    <m/>
    <s v="Damage claim-Josh Moore"/>
    <m/>
    <m/>
    <m/>
    <m/>
    <m/>
    <m/>
    <s v="JRNL00989685"/>
    <s v="JRNL00989786"/>
    <m/>
    <d v="2020-10-07T00:00:00"/>
    <d v="2020-10-07T00:00:00"/>
    <m/>
    <m/>
    <s v="wci_wa"/>
    <n v="0"/>
    <n v="0"/>
    <n v="0"/>
    <n v="0"/>
    <n v="5"/>
    <n v="1"/>
    <n v="59400"/>
    <n v="2195"/>
    <n v="0"/>
    <n v="0"/>
    <m/>
    <m/>
    <m/>
    <m/>
    <s v=""/>
  </r>
  <r>
    <x v="2"/>
    <x v="49"/>
    <n v="19950"/>
    <n v="0"/>
    <s v="USD"/>
    <s v="JRNLWA00417303"/>
    <s v="P"/>
    <s v="Oct 30th Self Insurance Entry"/>
    <s v="HelenaK"/>
    <s v="0/JE IC"/>
    <m/>
    <m/>
    <s v="WC NI claim 6D361662565970"/>
    <m/>
    <m/>
    <m/>
    <m/>
    <m/>
    <m/>
    <s v="JRNL00991952"/>
    <s v="JRNL00991952"/>
    <m/>
    <d v="2020-11-03T00:00:00"/>
    <d v="2020-11-03T00:00:00"/>
    <m/>
    <m/>
    <s v="wci_wa"/>
    <n v="0"/>
    <n v="0"/>
    <n v="0"/>
    <n v="0"/>
    <n v="0"/>
    <n v="1"/>
    <n v="59343"/>
    <n v="2195"/>
    <n v="0"/>
    <n v="0"/>
    <m/>
    <m/>
    <m/>
    <m/>
    <s v=""/>
  </r>
  <r>
    <x v="0"/>
    <x v="50"/>
    <n v="1250"/>
    <n v="0"/>
    <s v="USD"/>
    <s v="JRNLWA00418756"/>
    <s v="P"/>
    <s v="Nov 30th Self Insurance Entry"/>
    <s v="LaurenTi"/>
    <s v="0/JE IC"/>
    <m/>
    <m/>
    <s v="Auto NI claim 55561672873068"/>
    <m/>
    <m/>
    <m/>
    <m/>
    <m/>
    <m/>
    <s v="JRNL00995123"/>
    <s v="JRNL00995123"/>
    <m/>
    <d v="2020-12-02T00:00:00"/>
    <d v="2020-12-02T00:00:00"/>
    <m/>
    <m/>
    <s v="wci_wa"/>
    <n v="0"/>
    <n v="0"/>
    <n v="0"/>
    <n v="0"/>
    <n v="0"/>
    <n v="1"/>
    <n v="59341"/>
    <n v="2195"/>
    <n v="0"/>
    <n v="0"/>
    <m/>
    <m/>
    <m/>
    <m/>
    <s v=""/>
  </r>
  <r>
    <x v="1"/>
    <x v="50"/>
    <n v="4000"/>
    <n v="0"/>
    <s v="USD"/>
    <s v="JRNLWA00419617"/>
    <s v="P"/>
    <s v="OPEX14 - AP ACCRUAL"/>
    <s v="JacobMas"/>
    <s v="0/JE IC"/>
    <m/>
    <m/>
    <s v="PO 02710: Keith Tahkeal: PCard: Damage c"/>
    <m/>
    <m/>
    <m/>
    <m/>
    <m/>
    <m/>
    <s v="JRNL00996623"/>
    <s v="JRNL00996623"/>
    <m/>
    <d v="2020-12-04T00:00:00"/>
    <d v="2020-12-04T00:00:00"/>
    <m/>
    <m/>
    <s v="wci_wa"/>
    <n v="0"/>
    <n v="0"/>
    <n v="0"/>
    <n v="0"/>
    <n v="0"/>
    <n v="1"/>
    <n v="59400"/>
    <n v="2195"/>
    <n v="0"/>
    <n v="0"/>
    <m/>
    <m/>
    <m/>
    <m/>
    <s v=""/>
  </r>
  <r>
    <x v="1"/>
    <x v="51"/>
    <n v="4000"/>
    <n v="0"/>
    <s v="USD"/>
    <s v="JRNLWA00420158"/>
    <s v="P"/>
    <s v="From Voucher Posting."/>
    <s v="asnell"/>
    <s v="0/JE IC"/>
    <s v="VUS000039938"/>
    <m/>
    <s v="KEITH TAHKEAL"/>
    <d v="2020-11-12T00:00:00"/>
    <s v="Damage claim"/>
    <s v="Damage-Tahkeal"/>
    <s v="PO-2195-20-02710"/>
    <m/>
    <m/>
    <s v="VO05629847"/>
    <s v="JRNL00997922"/>
    <s v="FX2195"/>
    <d v="2020-12-18T00:00:00"/>
    <d v="2020-12-22T00:00:00"/>
    <n v="4000"/>
    <d v="2020-11-13T00:00:00"/>
    <s v="wci_wa"/>
    <n v="0"/>
    <n v="0"/>
    <n v="0"/>
    <n v="0"/>
    <n v="0"/>
    <n v="1"/>
    <n v="59400"/>
    <n v="2195"/>
    <n v="0"/>
    <n v="0"/>
    <m/>
    <m/>
    <m/>
    <m/>
    <s v="VO05629847"/>
  </r>
  <r>
    <x v="1"/>
    <x v="52"/>
    <n v="-4000"/>
    <n v="0"/>
    <s v="USD"/>
    <s v="JRNLWA00419658"/>
    <s v="P"/>
    <s v="OPEX14 - AP ACCRUAL"/>
    <s v="JacobMas"/>
    <s v="0/JE IC"/>
    <m/>
    <m/>
    <s v="PO 02710: Keith Tahkeal: PCard: Damage c"/>
    <m/>
    <m/>
    <m/>
    <m/>
    <m/>
    <m/>
    <s v="JRNL00996623"/>
    <s v="JRNL00996653"/>
    <m/>
    <d v="2020-12-04T00:00:00"/>
    <d v="2020-12-04T00:00:00"/>
    <m/>
    <m/>
    <s v="wci_wa"/>
    <n v="0"/>
    <n v="0"/>
    <n v="0"/>
    <n v="0"/>
    <n v="5"/>
    <n v="1"/>
    <n v="59400"/>
    <n v="2195"/>
    <n v="0"/>
    <n v="0"/>
    <m/>
    <m/>
    <m/>
    <m/>
    <s v=""/>
  </r>
  <r>
    <x v="0"/>
    <x v="52"/>
    <n v="-1250"/>
    <n v="0"/>
    <s v="USD"/>
    <s v="JRNLWA00420515"/>
    <s v="P"/>
    <s v="Dec 31st Self Insurance Entry"/>
    <s v="HeatherH"/>
    <s v="0/JE IC"/>
    <m/>
    <m/>
    <s v="Auto NI claim 55561672873068"/>
    <m/>
    <m/>
    <m/>
    <m/>
    <m/>
    <m/>
    <s v="JRNL00998949"/>
    <s v="JRNL00998949"/>
    <m/>
    <d v="2021-01-05T00:00:00"/>
    <d v="2021-01-05T00:00:00"/>
    <m/>
    <m/>
    <s v="wci_wa"/>
    <n v="0"/>
    <n v="0"/>
    <n v="0"/>
    <n v="0"/>
    <n v="0"/>
    <n v="1"/>
    <n v="59341"/>
    <n v="2195"/>
    <n v="0"/>
    <n v="0"/>
    <m/>
    <m/>
    <m/>
    <m/>
    <s v=""/>
  </r>
  <r>
    <x v="0"/>
    <x v="52"/>
    <n v="1250"/>
    <n v="0"/>
    <s v="USD"/>
    <s v="JRNLWA00420515"/>
    <s v="P"/>
    <s v="Dec 31st Self Insurance Entry"/>
    <s v="HeatherH"/>
    <s v="0/JE IC"/>
    <m/>
    <m/>
    <s v="Auto NI claim 5556167299518X"/>
    <m/>
    <m/>
    <m/>
    <m/>
    <m/>
    <m/>
    <s v="JRNL00998949"/>
    <s v="JRNL00998949"/>
    <m/>
    <d v="2021-01-05T00:00:00"/>
    <d v="2021-01-05T00:00:00"/>
    <m/>
    <m/>
    <s v="wci_wa"/>
    <n v="0"/>
    <n v="0"/>
    <n v="0"/>
    <n v="0"/>
    <n v="0"/>
    <n v="1"/>
    <n v="59341"/>
    <n v="2195"/>
    <n v="0"/>
    <n v="0"/>
    <m/>
    <m/>
    <m/>
    <m/>
    <s v=""/>
  </r>
  <r>
    <x v="2"/>
    <x v="52"/>
    <n v="-3732.19"/>
    <n v="0"/>
    <s v="USD"/>
    <s v="JRNLWA00420515"/>
    <s v="P"/>
    <s v="Dec 31st Self Insurance Entry"/>
    <s v="HeatherH"/>
    <s v="0/JE IC"/>
    <m/>
    <m/>
    <s v="WC NI claim 6D361662262876"/>
    <m/>
    <m/>
    <m/>
    <m/>
    <m/>
    <m/>
    <s v="JRNL00998949"/>
    <s v="JRNL00998949"/>
    <m/>
    <d v="2021-01-05T00:00:00"/>
    <d v="2021-01-05T00:00:00"/>
    <m/>
    <m/>
    <s v="wci_wa"/>
    <n v="0"/>
    <n v="0"/>
    <n v="0"/>
    <n v="0"/>
    <n v="0"/>
    <n v="1"/>
    <n v="59343"/>
    <n v="2195"/>
    <n v="0"/>
    <n v="0"/>
    <m/>
    <m/>
    <m/>
    <m/>
    <s v=""/>
  </r>
  <r>
    <x v="4"/>
    <x v="53"/>
    <n v="13000"/>
    <n v="0"/>
    <s v="USD"/>
    <s v="JRNLWA00422303"/>
    <s v="P"/>
    <s v="January 29th Self Insurance En"/>
    <s v="HelenaK"/>
    <s v="0/JE IC"/>
    <m/>
    <m/>
    <s v="Auto NI claim 5556167299518X"/>
    <m/>
    <m/>
    <m/>
    <m/>
    <m/>
    <m/>
    <s v="JRNL01002653"/>
    <s v="JRNL01002653"/>
    <m/>
    <d v="2021-02-02T00:00:00"/>
    <d v="2021-02-02T00:00:00"/>
    <m/>
    <m/>
    <s v="wci_wa"/>
    <n v="0"/>
    <n v="0"/>
    <n v="0"/>
    <n v="0"/>
    <n v="0"/>
    <n v="1"/>
    <n v="59342"/>
    <n v="2195"/>
    <n v="0"/>
    <n v="0"/>
    <m/>
    <m/>
    <m/>
    <m/>
    <s v=""/>
  </r>
  <r>
    <x v="0"/>
    <x v="54"/>
    <n v="1250"/>
    <n v="0"/>
    <s v="USD"/>
    <s v="JRNLWA00423878"/>
    <s v="P"/>
    <s v="February 26th Self Insurance E"/>
    <s v="HelenaK"/>
    <s v="0/JE IC"/>
    <m/>
    <m/>
    <s v="Auto NI claim 55561673380124"/>
    <m/>
    <m/>
    <m/>
    <m/>
    <m/>
    <m/>
    <s v="JRNL01006068"/>
    <s v="JRNL01006068"/>
    <m/>
    <d v="2021-03-02T00:00:00"/>
    <d v="2021-03-02T00:00:00"/>
    <m/>
    <m/>
    <s v="wci_wa"/>
    <n v="0"/>
    <n v="0"/>
    <n v="0"/>
    <n v="0"/>
    <n v="0"/>
    <n v="1"/>
    <n v="59341"/>
    <n v="2195"/>
    <n v="0"/>
    <n v="0"/>
    <m/>
    <m/>
    <m/>
    <m/>
    <s v=""/>
  </r>
  <r>
    <x v="0"/>
    <x v="55"/>
    <n v="11000"/>
    <n v="0"/>
    <s v="USD"/>
    <s v="JRNLWA00425565"/>
    <s v="P"/>
    <s v="March 31st Self Insurance"/>
    <s v="HeatherH"/>
    <s v="0/JE IC"/>
    <m/>
    <m/>
    <s v="Auto NI claim 55561673380124"/>
    <m/>
    <m/>
    <m/>
    <m/>
    <m/>
    <m/>
    <s v="JRNL01009681"/>
    <s v="JRNL01009681"/>
    <m/>
    <d v="2021-04-02T00:00:00"/>
    <d v="2021-04-04T00:00:00"/>
    <m/>
    <m/>
    <s v="wci_wa"/>
    <n v="0"/>
    <n v="0"/>
    <n v="0"/>
    <n v="0"/>
    <n v="0"/>
    <n v="1"/>
    <n v="59341"/>
    <n v="2195"/>
    <n v="0"/>
    <n v="0"/>
    <m/>
    <m/>
    <m/>
    <m/>
    <s v=""/>
  </r>
  <r>
    <x v="4"/>
    <x v="55"/>
    <n v="27500"/>
    <n v="0"/>
    <s v="USD"/>
    <s v="JRNLWA00425565"/>
    <s v="P"/>
    <s v="March 31st Self Insurance"/>
    <s v="HeatherH"/>
    <s v="0/JE IC"/>
    <m/>
    <m/>
    <s v="Auto NI claim 55564954604094"/>
    <m/>
    <m/>
    <m/>
    <m/>
    <m/>
    <m/>
    <s v="JRNL01009681"/>
    <s v="JRNL01009681"/>
    <m/>
    <d v="2021-04-02T00:00:00"/>
    <d v="2021-04-04T00:00:00"/>
    <m/>
    <m/>
    <s v="wci_wa"/>
    <n v="0"/>
    <n v="0"/>
    <n v="0"/>
    <n v="0"/>
    <n v="0"/>
    <n v="1"/>
    <n v="59342"/>
    <n v="2195"/>
    <n v="0"/>
    <n v="0"/>
    <m/>
    <m/>
    <m/>
    <m/>
    <s v=""/>
  </r>
  <r>
    <x v="4"/>
    <x v="55"/>
    <n v="5454.27"/>
    <n v="0"/>
    <s v="USD"/>
    <s v="JRNLWA00425565"/>
    <s v="P"/>
    <s v="March 31st Self Insurance"/>
    <s v="HeatherH"/>
    <s v="0/JE IC"/>
    <m/>
    <m/>
    <s v="Auto NI claim 5556167299518X"/>
    <m/>
    <m/>
    <m/>
    <m/>
    <m/>
    <m/>
    <s v="JRNL01009681"/>
    <s v="JRNL01009681"/>
    <m/>
    <d v="2021-04-02T00:00:00"/>
    <d v="2021-04-04T00:00:00"/>
    <m/>
    <m/>
    <s v="wci_wa"/>
    <n v="0"/>
    <n v="0"/>
    <n v="0"/>
    <n v="0"/>
    <n v="0"/>
    <n v="1"/>
    <n v="59342"/>
    <n v="2195"/>
    <n v="0"/>
    <n v="0"/>
    <m/>
    <m/>
    <m/>
    <m/>
    <s v=""/>
  </r>
  <r>
    <x v="2"/>
    <x v="55"/>
    <n v="4200"/>
    <n v="0"/>
    <s v="USD"/>
    <s v="JRNLWA00425565"/>
    <s v="P"/>
    <s v="March 31st Self Insurance"/>
    <s v="HeatherH"/>
    <s v="0/JE IC"/>
    <m/>
    <m/>
    <s v="WC NI claim 6D361663567564"/>
    <m/>
    <m/>
    <m/>
    <m/>
    <m/>
    <m/>
    <s v="JRNL01009681"/>
    <s v="JRNL01009681"/>
    <m/>
    <d v="2021-04-02T00:00:00"/>
    <d v="2021-04-04T00:00:00"/>
    <m/>
    <m/>
    <s v="wci_wa"/>
    <n v="0"/>
    <n v="0"/>
    <n v="0"/>
    <n v="0"/>
    <n v="0"/>
    <n v="1"/>
    <n v="59343"/>
    <n v="2195"/>
    <n v="0"/>
    <n v="0"/>
    <m/>
    <m/>
    <m/>
    <m/>
    <s v=""/>
  </r>
  <r>
    <x v="1"/>
    <x v="56"/>
    <n v="1000"/>
    <n v="0"/>
    <s v="USD"/>
    <s v="JRNLWA00426930"/>
    <s v="P"/>
    <s v="From Voucher Posting."/>
    <s v="asnell"/>
    <s v="0/JE IC"/>
    <s v="VUS000041111"/>
    <m/>
    <s v="RALPH YOUNG"/>
    <d v="2021-04-01T00:00:00"/>
    <s v="Damage - Josh Moore 3/15/21"/>
    <s v="Damage-Moore"/>
    <s v="PO-2195-21-00750"/>
    <m/>
    <m/>
    <s v="VO05763436"/>
    <s v="JRNL01012544"/>
    <s v="FX2195"/>
    <d v="2021-04-23T00:00:00"/>
    <d v="2021-04-28T00:00:00"/>
    <n v="1000"/>
    <d v="2021-04-02T00:00:00"/>
    <s v="wci_wa"/>
    <n v="0"/>
    <n v="0"/>
    <n v="0"/>
    <n v="0"/>
    <n v="0"/>
    <n v="1"/>
    <n v="59400"/>
    <n v="2195"/>
    <n v="0"/>
    <n v="0"/>
    <m/>
    <m/>
    <m/>
    <m/>
    <s v="VO05763436"/>
  </r>
  <r>
    <x v="0"/>
    <x v="57"/>
    <n v="-2900"/>
    <n v="0"/>
    <s v="USD"/>
    <s v="JRNLWA00427260"/>
    <s v="P"/>
    <s v="April 30th Self Insurance Entr"/>
    <s v="HeatherH"/>
    <s v="0/JE IC"/>
    <m/>
    <m/>
    <s v="Auto NI claim 55561673380124"/>
    <m/>
    <m/>
    <m/>
    <m/>
    <m/>
    <m/>
    <s v="JRNL01013502"/>
    <s v="JRNL01013502"/>
    <m/>
    <d v="2021-05-04T00:00:00"/>
    <d v="2021-05-05T00:00:00"/>
    <m/>
    <m/>
    <s v="wci_wa"/>
    <n v="0"/>
    <n v="0"/>
    <n v="0"/>
    <n v="0"/>
    <n v="0"/>
    <n v="1"/>
    <n v="59341"/>
    <n v="2195"/>
    <n v="0"/>
    <n v="0"/>
    <m/>
    <m/>
    <m/>
    <m/>
    <s v=""/>
  </r>
  <r>
    <x v="4"/>
    <x v="57"/>
    <n v="-37981.410000000003"/>
    <n v="0"/>
    <s v="USD"/>
    <s v="JRNLWA00427260"/>
    <s v="P"/>
    <s v="April 30th Self Insurance Entr"/>
    <s v="HeatherH"/>
    <s v="0/JE IC"/>
    <m/>
    <m/>
    <s v="Auto NI claim 55564954604094"/>
    <m/>
    <m/>
    <m/>
    <m/>
    <m/>
    <m/>
    <s v="JRNL01013502"/>
    <s v="JRNL01013502"/>
    <m/>
    <d v="2021-05-04T00:00:00"/>
    <d v="2021-05-05T00:00:00"/>
    <m/>
    <m/>
    <s v="wci_wa"/>
    <n v="0"/>
    <n v="0"/>
    <n v="0"/>
    <n v="0"/>
    <n v="0"/>
    <n v="1"/>
    <n v="59342"/>
    <n v="2195"/>
    <n v="0"/>
    <n v="0"/>
    <m/>
    <m/>
    <m/>
    <m/>
    <s v=""/>
  </r>
  <r>
    <x v="4"/>
    <x v="57"/>
    <n v="-1048"/>
    <n v="0"/>
    <s v="USD"/>
    <s v="JRNLWA00427260"/>
    <s v="P"/>
    <s v="April 30th Self Insurance Entr"/>
    <s v="HeatherH"/>
    <s v="0/JE IC"/>
    <m/>
    <m/>
    <s v="Auto NI claim 5556167299518X"/>
    <m/>
    <m/>
    <m/>
    <m/>
    <m/>
    <m/>
    <s v="JRNL01013502"/>
    <s v="JRNL01013502"/>
    <m/>
    <d v="2021-05-04T00:00:00"/>
    <d v="2021-05-05T00:00:00"/>
    <m/>
    <m/>
    <s v="wci_wa"/>
    <n v="0"/>
    <n v="0"/>
    <n v="0"/>
    <n v="0"/>
    <n v="0"/>
    <n v="1"/>
    <n v="59342"/>
    <n v="2195"/>
    <n v="0"/>
    <n v="0"/>
    <m/>
    <m/>
    <m/>
    <m/>
    <s v=""/>
  </r>
  <r>
    <x v="2"/>
    <x v="57"/>
    <n v="274"/>
    <n v="0"/>
    <s v="USD"/>
    <s v="JRNLWA00427260"/>
    <s v="P"/>
    <s v="April 30th Self Insurance Entr"/>
    <s v="HeatherH"/>
    <s v="0/JE IC"/>
    <m/>
    <m/>
    <s v="WC NI claim 6D361663567564"/>
    <m/>
    <m/>
    <m/>
    <m/>
    <m/>
    <m/>
    <s v="JRNL01013502"/>
    <s v="JRNL01013502"/>
    <m/>
    <d v="2021-05-04T00:00:00"/>
    <d v="2021-05-05T00:00:00"/>
    <m/>
    <m/>
    <s v="wci_wa"/>
    <n v="0"/>
    <n v="0"/>
    <n v="0"/>
    <n v="0"/>
    <n v="0"/>
    <n v="1"/>
    <n v="59343"/>
    <n v="2195"/>
    <n v="0"/>
    <n v="0"/>
    <m/>
    <m/>
    <m/>
    <m/>
    <s v=""/>
  </r>
  <r>
    <x v="3"/>
    <x v="57"/>
    <n v="1980"/>
    <n v="0"/>
    <s v="USD"/>
    <s v="JRNLWA00427260"/>
    <s v="P"/>
    <s v="April 30th Self Insurance Entr"/>
    <s v="HeatherH"/>
    <s v="0/JE IC"/>
    <m/>
    <m/>
    <s v="WC NI claim 6D361662565970"/>
    <m/>
    <m/>
    <m/>
    <m/>
    <m/>
    <m/>
    <s v="JRNL01013502"/>
    <s v="JRNL01013502"/>
    <m/>
    <d v="2021-05-04T00:00:00"/>
    <d v="2021-05-05T00:00:00"/>
    <m/>
    <m/>
    <s v="wci_wa"/>
    <n v="0"/>
    <n v="0"/>
    <n v="0"/>
    <n v="0"/>
    <n v="0"/>
    <n v="1"/>
    <n v="59344"/>
    <n v="2195"/>
    <n v="0"/>
    <n v="0"/>
    <m/>
    <m/>
    <m/>
    <m/>
    <s v=""/>
  </r>
  <r>
    <x v="1"/>
    <x v="58"/>
    <n v="755.59"/>
    <n v="0"/>
    <s v="USD"/>
    <s v="JRNLWA00428740"/>
    <s v="P"/>
    <s v="2021-05 Pcard Activity"/>
    <s v="HeatherH"/>
    <s v="0/JE IC"/>
    <m/>
    <m/>
    <s v="JOHNSON S AUTO GLASS~JOSH NATHANSON"/>
    <m/>
    <m/>
    <m/>
    <m/>
    <m/>
    <m/>
    <s v="JRNL01016793"/>
    <s v="JRNL01016793"/>
    <m/>
    <d v="2021-06-02T00:00:00"/>
    <d v="2021-06-02T00:00:00"/>
    <m/>
    <m/>
    <s v="wci_wa"/>
    <n v="0"/>
    <n v="0"/>
    <n v="0"/>
    <n v="0"/>
    <n v="0"/>
    <n v="1"/>
    <n v="59400"/>
    <n v="2195"/>
    <n v="0"/>
    <n v="0"/>
    <m/>
    <m/>
    <m/>
    <m/>
    <s v=""/>
  </r>
  <r>
    <x v="4"/>
    <x v="58"/>
    <n v="52.5"/>
    <n v="0"/>
    <s v="USD"/>
    <s v="JRNLWA00428757"/>
    <s v="P"/>
    <s v="May 31st Self Insurance Entry"/>
    <s v="pabbott"/>
    <s v="0/JE IC"/>
    <m/>
    <m/>
    <s v="Auto NI claim 55564954604094"/>
    <m/>
    <m/>
    <m/>
    <m/>
    <m/>
    <m/>
    <s v="JRNL01016865"/>
    <s v="JRNL01016865"/>
    <m/>
    <d v="2021-06-02T00:00:00"/>
    <d v="2021-06-02T00:00:00"/>
    <m/>
    <m/>
    <s v="wci_wa"/>
    <n v="0"/>
    <n v="0"/>
    <n v="0"/>
    <n v="0"/>
    <n v="0"/>
    <n v="1"/>
    <n v="59342"/>
    <n v="2195"/>
    <n v="0"/>
    <n v="0"/>
    <m/>
    <m/>
    <m/>
    <m/>
    <s v=""/>
  </r>
  <r>
    <x v="2"/>
    <x v="58"/>
    <n v="-2096.98"/>
    <n v="0"/>
    <s v="USD"/>
    <s v="JRNLWA00428757"/>
    <s v="P"/>
    <s v="May 31st Self Insurance Entry"/>
    <s v="pabbott"/>
    <s v="0/JE IC"/>
    <m/>
    <m/>
    <s v="WC NI claim 6D361663567564"/>
    <m/>
    <m/>
    <m/>
    <m/>
    <m/>
    <m/>
    <s v="JRNL01016865"/>
    <s v="JRNL01016865"/>
    <m/>
    <d v="2021-06-02T00:00:00"/>
    <d v="2021-06-02T00:00:00"/>
    <m/>
    <m/>
    <s v="wci_wa"/>
    <n v="0"/>
    <n v="0"/>
    <n v="0"/>
    <n v="0"/>
    <n v="0"/>
    <n v="1"/>
    <n v="59343"/>
    <n v="2195"/>
    <n v="0"/>
    <n v="0"/>
    <m/>
    <m/>
    <m/>
    <m/>
    <s v=""/>
  </r>
  <r>
    <x v="3"/>
    <x v="58"/>
    <n v="-2239.2800000000002"/>
    <n v="0"/>
    <s v="USD"/>
    <s v="JRNLWA00428757"/>
    <s v="P"/>
    <s v="May 31st Self Insurance Entry"/>
    <s v="pabbott"/>
    <s v="0/JE IC"/>
    <m/>
    <m/>
    <s v="WC NI claim 6D368778086122"/>
    <m/>
    <m/>
    <m/>
    <m/>
    <m/>
    <m/>
    <s v="JRNL01016865"/>
    <s v="JRNL01016865"/>
    <m/>
    <d v="2021-06-02T00:00:00"/>
    <d v="2021-06-02T00:00:00"/>
    <m/>
    <m/>
    <s v="wci_wa"/>
    <n v="0"/>
    <n v="0"/>
    <n v="0"/>
    <n v="0"/>
    <n v="0"/>
    <n v="1"/>
    <n v="59344"/>
    <n v="2195"/>
    <n v="0"/>
    <n v="0"/>
    <m/>
    <m/>
    <m/>
    <m/>
    <s v=""/>
  </r>
  <r>
    <x v="3"/>
    <x v="58"/>
    <n v="850"/>
    <n v="0"/>
    <s v="USD"/>
    <s v="JRNLWA00428757"/>
    <s v="P"/>
    <s v="May 31st Self Insurance Entry"/>
    <s v="pabbott"/>
    <s v="0/JE IC"/>
    <m/>
    <m/>
    <s v="WC NI claim 6D361661489642"/>
    <m/>
    <m/>
    <m/>
    <m/>
    <m/>
    <m/>
    <s v="JRNL01016865"/>
    <s v="JRNL01016865"/>
    <m/>
    <d v="2021-06-02T00:00:00"/>
    <d v="2021-06-02T00:00:00"/>
    <m/>
    <m/>
    <s v="wci_wa"/>
    <n v="0"/>
    <n v="0"/>
    <n v="0"/>
    <n v="0"/>
    <n v="0"/>
    <n v="1"/>
    <n v="59344"/>
    <n v="2195"/>
    <n v="0"/>
    <n v="0"/>
    <m/>
    <m/>
    <m/>
    <m/>
    <s v=""/>
  </r>
  <r>
    <x v="3"/>
    <x v="58"/>
    <n v="25300"/>
    <n v="0"/>
    <s v="USD"/>
    <s v="JRNLWA00428757"/>
    <s v="P"/>
    <s v="May 31st Self Insurance Entry"/>
    <s v="pabbott"/>
    <s v="0/JE IC"/>
    <m/>
    <m/>
    <s v="WC NI claim 6D361662565970"/>
    <m/>
    <m/>
    <m/>
    <m/>
    <m/>
    <m/>
    <s v="JRNL01016865"/>
    <s v="JRNL01016865"/>
    <m/>
    <d v="2021-06-02T00:00:00"/>
    <d v="2021-06-02T00:00:00"/>
    <m/>
    <m/>
    <s v="wci_wa"/>
    <n v="0"/>
    <n v="0"/>
    <n v="0"/>
    <n v="0"/>
    <n v="0"/>
    <n v="1"/>
    <n v="59344"/>
    <n v="2195"/>
    <n v="0"/>
    <n v="0"/>
    <m/>
    <m/>
    <m/>
    <m/>
    <s v=""/>
  </r>
  <r>
    <x v="1"/>
    <x v="59"/>
    <n v="1996.2"/>
    <n v="0"/>
    <s v="USD"/>
    <s v="JRNLWA00430349"/>
    <s v="P"/>
    <s v="2021-06 Pcard Activity"/>
    <s v="HeatherH"/>
    <s v="0/JE IC"/>
    <m/>
    <m/>
    <s v="IN  WASHINGTON WASTEWATER~CHRISTIE HERBS"/>
    <m/>
    <m/>
    <m/>
    <m/>
    <m/>
    <m/>
    <s v="JRNL01020473"/>
    <s v="JRNL01020473"/>
    <m/>
    <d v="2021-07-02T00:00:00"/>
    <d v="2021-07-05T00:00:00"/>
    <m/>
    <m/>
    <s v="wci_wa"/>
    <n v="0"/>
    <n v="0"/>
    <n v="0"/>
    <n v="0"/>
    <n v="0"/>
    <n v="1"/>
    <n v="59400"/>
    <n v="2195"/>
    <n v="0"/>
    <n v="0"/>
    <m/>
    <m/>
    <m/>
    <m/>
    <s v=""/>
  </r>
  <r>
    <x v="0"/>
    <x v="59"/>
    <n v="-104.65"/>
    <n v="0"/>
    <s v="USD"/>
    <s v="JRNLWA00430636"/>
    <s v="P"/>
    <s v="June 30th Self Insurance Entry"/>
    <s v="JacobMas"/>
    <s v="0/JE IC"/>
    <m/>
    <m/>
    <s v="Auto NI claim 55561673380124"/>
    <m/>
    <m/>
    <m/>
    <m/>
    <m/>
    <m/>
    <s v="JRNL01021063"/>
    <s v="JRNL01021063"/>
    <m/>
    <d v="2021-07-06T00:00:00"/>
    <d v="2021-07-06T00:00:00"/>
    <m/>
    <m/>
    <s v="wci_wa"/>
    <n v="0"/>
    <n v="0"/>
    <n v="0"/>
    <n v="0"/>
    <n v="0"/>
    <n v="1"/>
    <n v="59341"/>
    <n v="2195"/>
    <n v="0"/>
    <n v="0"/>
    <m/>
    <m/>
    <m/>
    <m/>
    <s v=""/>
  </r>
  <r>
    <x v="0"/>
    <x v="59"/>
    <n v="10250"/>
    <n v="0"/>
    <s v="USD"/>
    <s v="JRNLWA00430636"/>
    <s v="P"/>
    <s v="June 30th Self Insurance Entry"/>
    <s v="JacobMas"/>
    <s v="0/JE IC"/>
    <m/>
    <m/>
    <s v="Auto NI claim 55561674267604"/>
    <m/>
    <m/>
    <m/>
    <m/>
    <m/>
    <m/>
    <s v="JRNL01021063"/>
    <s v="JRNL01021063"/>
    <m/>
    <d v="2021-07-06T00:00:00"/>
    <d v="2021-07-06T00:00:00"/>
    <m/>
    <m/>
    <s v="wci_wa"/>
    <n v="0"/>
    <n v="0"/>
    <n v="0"/>
    <n v="0"/>
    <n v="0"/>
    <n v="1"/>
    <n v="59341"/>
    <n v="2195"/>
    <n v="0"/>
    <n v="0"/>
    <m/>
    <m/>
    <m/>
    <m/>
    <s v=""/>
  </r>
  <r>
    <x v="2"/>
    <x v="59"/>
    <n v="2800"/>
    <n v="0"/>
    <s v="USD"/>
    <s v="JRNLWA00430636"/>
    <s v="P"/>
    <s v="June 30th Self Insurance Entry"/>
    <s v="JacobMas"/>
    <s v="0/JE IC"/>
    <m/>
    <m/>
    <s v="WC NI claim 1E01E010271029"/>
    <m/>
    <m/>
    <m/>
    <m/>
    <m/>
    <m/>
    <s v="JRNL01021063"/>
    <s v="JRNL01021063"/>
    <m/>
    <d v="2021-07-06T00:00:00"/>
    <d v="2021-07-06T00:00:00"/>
    <m/>
    <m/>
    <s v="wci_wa"/>
    <n v="0"/>
    <n v="0"/>
    <n v="0"/>
    <n v="0"/>
    <n v="0"/>
    <n v="1"/>
    <n v="59343"/>
    <n v="2195"/>
    <n v="0"/>
    <n v="0"/>
    <m/>
    <m/>
    <m/>
    <m/>
    <s v=""/>
  </r>
  <r>
    <x v="2"/>
    <x v="59"/>
    <n v="2800"/>
    <n v="0"/>
    <s v="USD"/>
    <s v="JRNLWA00430636"/>
    <s v="P"/>
    <s v="June 30th Self Insurance Entry"/>
    <s v="JacobMas"/>
    <s v="0/JE IC"/>
    <m/>
    <m/>
    <s v="WC NI claim 1E01E010317878"/>
    <m/>
    <m/>
    <m/>
    <m/>
    <m/>
    <m/>
    <s v="JRNL01021063"/>
    <s v="JRNL01021063"/>
    <m/>
    <d v="2021-07-06T00:00:00"/>
    <d v="2021-07-06T00:00:00"/>
    <m/>
    <m/>
    <s v="wci_wa"/>
    <n v="0"/>
    <n v="0"/>
    <n v="0"/>
    <n v="0"/>
    <n v="0"/>
    <n v="1"/>
    <n v="59343"/>
    <n v="2195"/>
    <n v="0"/>
    <n v="0"/>
    <m/>
    <m/>
    <m/>
    <m/>
    <s v=""/>
  </r>
  <r>
    <x v="0"/>
    <x v="60"/>
    <n v="194.19"/>
    <n v="0"/>
    <s v="USD"/>
    <s v="JRNLWA00431921"/>
    <s v="P"/>
    <s v="July 30th Self Insurance"/>
    <s v="HeatherH"/>
    <s v="0/JE IC"/>
    <m/>
    <m/>
    <s v="Auto NI claim 55561674267604"/>
    <m/>
    <m/>
    <m/>
    <m/>
    <m/>
    <m/>
    <s v="JRNL01024130"/>
    <s v="JRNL01024130"/>
    <m/>
    <d v="2021-08-03T00:00:00"/>
    <d v="2021-08-03T00:00:00"/>
    <m/>
    <m/>
    <s v="wci_wa"/>
    <n v="0"/>
    <n v="0"/>
    <n v="0"/>
    <n v="0"/>
    <n v="0"/>
    <n v="1"/>
    <n v="59341"/>
    <n v="2195"/>
    <n v="0"/>
    <n v="0"/>
    <m/>
    <m/>
    <m/>
    <m/>
    <s v=""/>
  </r>
  <r>
    <x v="2"/>
    <x v="60"/>
    <n v="6449"/>
    <n v="0"/>
    <s v="USD"/>
    <s v="JRNLWA00431921"/>
    <s v="P"/>
    <s v="July 30th Self Insurance"/>
    <s v="HeatherH"/>
    <s v="0/JE IC"/>
    <m/>
    <m/>
    <s v="WC NI claim 1E01E010317878"/>
    <m/>
    <m/>
    <m/>
    <m/>
    <m/>
    <m/>
    <s v="JRNL01024130"/>
    <s v="JRNL01024130"/>
    <m/>
    <d v="2021-08-03T00:00:00"/>
    <d v="2021-08-03T00:00:00"/>
    <m/>
    <m/>
    <s v="wci_wa"/>
    <n v="0"/>
    <n v="0"/>
    <n v="0"/>
    <n v="0"/>
    <n v="0"/>
    <n v="1"/>
    <n v="59343"/>
    <n v="2195"/>
    <n v="0"/>
    <n v="0"/>
    <m/>
    <m/>
    <m/>
    <m/>
    <s v=""/>
  </r>
  <r>
    <x v="3"/>
    <x v="60"/>
    <n v="-9543.77"/>
    <n v="0"/>
    <s v="USD"/>
    <s v="JRNLWA00431921"/>
    <s v="P"/>
    <s v="July 30th Self Insurance"/>
    <s v="HeatherH"/>
    <s v="0/JE IC"/>
    <m/>
    <m/>
    <s v="WC NI claim 6D367805009917"/>
    <m/>
    <m/>
    <m/>
    <m/>
    <m/>
    <m/>
    <s v="JRNL01024130"/>
    <s v="JRNL01024130"/>
    <m/>
    <d v="2021-08-03T00:00:00"/>
    <d v="2021-08-03T00:00:00"/>
    <m/>
    <m/>
    <s v="wci_wa"/>
    <n v="0"/>
    <n v="0"/>
    <n v="0"/>
    <n v="0"/>
    <n v="0"/>
    <n v="1"/>
    <n v="59344"/>
    <n v="2195"/>
    <n v="0"/>
    <n v="0"/>
    <m/>
    <m/>
    <m/>
    <m/>
    <s v=""/>
  </r>
  <r>
    <x v="1"/>
    <x v="61"/>
    <n v="4050.42"/>
    <n v="0"/>
    <s v="USD"/>
    <s v="JRNLWA00433477"/>
    <s v="P"/>
    <s v="2021-08 Pcard Activity"/>
    <s v="LaurenTi"/>
    <s v="0/JE IC"/>
    <m/>
    <m/>
    <s v="PO 01695 - CLASSIC WELDING~JOSH NATHANSO"/>
    <m/>
    <m/>
    <m/>
    <m/>
    <m/>
    <m/>
    <s v="JRNL01027716"/>
    <s v="JRNL01027716"/>
    <m/>
    <d v="2021-09-02T00:00:00"/>
    <d v="2021-09-02T00:00:00"/>
    <m/>
    <m/>
    <s v="wci_wa"/>
    <n v="0"/>
    <n v="0"/>
    <n v="0"/>
    <n v="0"/>
    <n v="0"/>
    <n v="1"/>
    <n v="59400"/>
    <n v="2195"/>
    <n v="0"/>
    <n v="0"/>
    <m/>
    <m/>
    <m/>
    <m/>
    <s v=""/>
  </r>
  <r>
    <x v="0"/>
    <x v="61"/>
    <n v="577.19000000000005"/>
    <n v="0"/>
    <s v="USD"/>
    <s v="JRNLWA00433481"/>
    <s v="P"/>
    <s v="August 31st Self Insurance"/>
    <s v="pabbott"/>
    <s v="0/JE IC"/>
    <m/>
    <m/>
    <s v="Auto NI claim 55561674267604"/>
    <m/>
    <m/>
    <m/>
    <m/>
    <m/>
    <m/>
    <s v="JRNL01027762"/>
    <s v="JRNL01027762"/>
    <m/>
    <d v="2021-09-02T00:00:00"/>
    <d v="2021-09-02T00:00:00"/>
    <m/>
    <m/>
    <s v="wci_wa"/>
    <n v="0"/>
    <n v="0"/>
    <n v="0"/>
    <n v="0"/>
    <n v="0"/>
    <n v="1"/>
    <n v="59341"/>
    <n v="2195"/>
    <n v="0"/>
    <n v="0"/>
    <m/>
    <m/>
    <m/>
    <m/>
    <s v=""/>
  </r>
  <r>
    <x v="3"/>
    <x v="61"/>
    <n v="20054.52"/>
    <n v="0"/>
    <s v="USD"/>
    <s v="JRNLWA00433481"/>
    <s v="P"/>
    <s v="August 31st Self Insurance"/>
    <s v="pabbott"/>
    <s v="0/JE IC"/>
    <m/>
    <m/>
    <s v="WC NI claim 6D361661489642"/>
    <m/>
    <m/>
    <m/>
    <m/>
    <m/>
    <m/>
    <s v="JRNL01027762"/>
    <s v="JRNL01027762"/>
    <m/>
    <d v="2021-09-02T00:00:00"/>
    <d v="2021-09-02T00:00:00"/>
    <m/>
    <m/>
    <s v="wci_wa"/>
    <n v="0"/>
    <n v="0"/>
    <n v="0"/>
    <n v="0"/>
    <n v="0"/>
    <n v="1"/>
    <n v="59344"/>
    <n v="2195"/>
    <n v="0"/>
    <n v="0"/>
    <m/>
    <m/>
    <m/>
    <m/>
    <s v=""/>
  </r>
  <r>
    <x v="3"/>
    <x v="61"/>
    <n v="57.04"/>
    <n v="0"/>
    <s v="USD"/>
    <s v="JRNLWA00433481"/>
    <s v="P"/>
    <s v="August 31st Self Insurance"/>
    <s v="pabbott"/>
    <s v="0/JE IC"/>
    <m/>
    <m/>
    <s v="WC NI claim 6D367805009917"/>
    <m/>
    <m/>
    <m/>
    <m/>
    <m/>
    <m/>
    <s v="JRNL01027762"/>
    <s v="JRNL01027762"/>
    <m/>
    <d v="2021-09-02T00:00:00"/>
    <d v="2021-09-02T00:00:00"/>
    <m/>
    <m/>
    <s v="wci_wa"/>
    <n v="0"/>
    <n v="0"/>
    <n v="0"/>
    <n v="0"/>
    <n v="0"/>
    <n v="1"/>
    <n v="59344"/>
    <n v="2195"/>
    <n v="0"/>
    <n v="0"/>
    <m/>
    <m/>
    <m/>
    <m/>
    <s v=""/>
  </r>
  <r>
    <x v="2"/>
    <x v="62"/>
    <n v="15950"/>
    <n v="0"/>
    <s v="USD"/>
    <s v="JRNLWA00435099"/>
    <s v="P"/>
    <s v="Sept 30th Self Insurance"/>
    <s v="HeatherH"/>
    <s v="0/JE IC"/>
    <m/>
    <m/>
    <s v="WC NI claim 1E01E010711766"/>
    <m/>
    <m/>
    <m/>
    <m/>
    <m/>
    <m/>
    <s v="JRNL01031417"/>
    <s v="JRNL01031417"/>
    <m/>
    <d v="2021-10-04T00:00:00"/>
    <d v="2021-10-04T00:00:00"/>
    <m/>
    <m/>
    <s v="wci_wa"/>
    <n v="0"/>
    <n v="0"/>
    <n v="0"/>
    <n v="0"/>
    <n v="0"/>
    <n v="1"/>
    <n v="59343"/>
    <n v="2195"/>
    <n v="0"/>
    <n v="0"/>
    <m/>
    <m/>
    <m/>
    <m/>
    <s v=""/>
  </r>
  <r>
    <x v="3"/>
    <x v="62"/>
    <n v="13.85"/>
    <n v="0"/>
    <s v="USD"/>
    <s v="JRNLWA00435099"/>
    <s v="P"/>
    <s v="Sept 30th Self Insurance"/>
    <s v="HeatherH"/>
    <s v="0/JE IC"/>
    <m/>
    <m/>
    <s v="WC NI claim 6D368778086122"/>
    <m/>
    <m/>
    <m/>
    <m/>
    <m/>
    <m/>
    <s v="JRNL01031417"/>
    <s v="JRNL01031417"/>
    <m/>
    <d v="2021-10-04T00:00:00"/>
    <d v="2021-10-04T00:00:00"/>
    <m/>
    <m/>
    <s v="wci_wa"/>
    <n v="0"/>
    <n v="0"/>
    <n v="0"/>
    <n v="0"/>
    <n v="0"/>
    <n v="1"/>
    <n v="59344"/>
    <n v="2195"/>
    <n v="0"/>
    <n v="0"/>
    <m/>
    <m/>
    <m/>
    <m/>
    <s v=""/>
  </r>
  <r>
    <x v="1"/>
    <x v="62"/>
    <n v="2330.34"/>
    <n v="0"/>
    <s v="USD"/>
    <s v="JRNLWA00435661"/>
    <s v="P"/>
    <s v="OPEX7-PCARD Accrual"/>
    <s v="LaurenTi"/>
    <s v="0/JE IC"/>
    <m/>
    <m/>
    <s v="PO 02153 - DOT AFS VENDOR PAYMENTS~CHRIS"/>
    <m/>
    <m/>
    <m/>
    <m/>
    <m/>
    <m/>
    <s v="JRNL01032477"/>
    <s v="JRNL01032477"/>
    <m/>
    <d v="2021-10-06T00:00:00"/>
    <d v="2021-10-06T00:00:00"/>
    <m/>
    <m/>
    <s v="wci_wa"/>
    <n v="0"/>
    <n v="0"/>
    <n v="0"/>
    <n v="0"/>
    <n v="0"/>
    <n v="1"/>
    <n v="59400"/>
    <n v="2195"/>
    <n v="0"/>
    <n v="0"/>
    <m/>
    <m/>
    <m/>
    <m/>
    <s v=""/>
  </r>
  <r>
    <x v="1"/>
    <x v="63"/>
    <n v="-2330.34"/>
    <n v="0"/>
    <s v="USD"/>
    <s v="JRNLWA00435675"/>
    <s v="P"/>
    <s v="OPEX7-PCARD Accrual"/>
    <s v="HelenaK"/>
    <s v="0/JE IC"/>
    <m/>
    <m/>
    <s v="PO 02153 - DOT AFS VENDOR PAYMENTS~CHRIS"/>
    <m/>
    <m/>
    <m/>
    <m/>
    <m/>
    <m/>
    <s v="JRNL01032477"/>
    <s v="JRNL01032487"/>
    <m/>
    <d v="2021-10-06T00:00:00"/>
    <d v="2021-10-06T00:00:00"/>
    <m/>
    <m/>
    <s v="wci_wa"/>
    <n v="0"/>
    <n v="0"/>
    <n v="0"/>
    <n v="0"/>
    <n v="5"/>
    <n v="1"/>
    <n v="59400"/>
    <n v="2195"/>
    <n v="0"/>
    <n v="0"/>
    <m/>
    <m/>
    <m/>
    <m/>
    <s v=""/>
  </r>
  <r>
    <x v="2"/>
    <x v="63"/>
    <n v="-7977.35"/>
    <n v="0"/>
    <s v="USD"/>
    <s v="JRNLWA00436828"/>
    <s v="P"/>
    <s v="Self Insurance Oct 29th"/>
    <s v="HeatherH"/>
    <s v="0/JE IC"/>
    <m/>
    <m/>
    <s v="WC NI claim 1E01E010317878"/>
    <m/>
    <m/>
    <m/>
    <m/>
    <m/>
    <m/>
    <s v="JRNL01035348"/>
    <s v="JRNL01035348"/>
    <m/>
    <d v="2021-11-02T00:00:00"/>
    <d v="2021-11-02T00:00:00"/>
    <m/>
    <m/>
    <s v="wci_wa"/>
    <n v="0"/>
    <n v="0"/>
    <n v="0"/>
    <n v="0"/>
    <n v="0"/>
    <n v="1"/>
    <n v="59343"/>
    <n v="2195"/>
    <n v="0"/>
    <n v="0"/>
    <m/>
    <m/>
    <m/>
    <m/>
    <s v=""/>
  </r>
  <r>
    <x v="2"/>
    <x v="63"/>
    <n v="146.72"/>
    <n v="0"/>
    <s v="USD"/>
    <s v="JRNLWA00436828"/>
    <s v="P"/>
    <s v="Self Insurance Oct 29th"/>
    <s v="HeatherH"/>
    <s v="0/JE IC"/>
    <m/>
    <m/>
    <s v="WC NI claim 6D361665499802"/>
    <m/>
    <m/>
    <m/>
    <m/>
    <m/>
    <m/>
    <s v="JRNL01035348"/>
    <s v="JRNL01035348"/>
    <m/>
    <d v="2021-11-02T00:00:00"/>
    <d v="2021-11-02T00:00:00"/>
    <m/>
    <m/>
    <s v="wci_wa"/>
    <n v="0"/>
    <n v="0"/>
    <n v="0"/>
    <n v="0"/>
    <n v="0"/>
    <n v="1"/>
    <n v="59343"/>
    <n v="2195"/>
    <n v="0"/>
    <n v="0"/>
    <m/>
    <m/>
    <m/>
    <m/>
    <s v=""/>
  </r>
  <r>
    <x v="1"/>
    <x v="63"/>
    <n v="2330.34"/>
    <n v="0"/>
    <s v="USD"/>
    <s v="JRNLWA00437069"/>
    <s v="P"/>
    <s v="2021-10 Pcard Activity"/>
    <s v="HeatherH"/>
    <s v="0/JE IC"/>
    <m/>
    <m/>
    <s v="PO 02153 - DOT AFS VENDOR PAYMENTS~CHRIS"/>
    <m/>
    <m/>
    <m/>
    <m/>
    <m/>
    <m/>
    <s v="JRNL01035582"/>
    <s v="JRNL01035582"/>
    <m/>
    <d v="2021-11-03T00:00:00"/>
    <d v="2021-11-03T00:00:00"/>
    <m/>
    <m/>
    <s v="wci_wa"/>
    <n v="0"/>
    <n v="0"/>
    <n v="0"/>
    <n v="0"/>
    <n v="0"/>
    <n v="1"/>
    <n v="59400"/>
    <n v="2195"/>
    <n v="0"/>
    <n v="0"/>
    <m/>
    <m/>
    <m/>
    <m/>
    <s v=""/>
  </r>
  <r>
    <x v="1"/>
    <x v="63"/>
    <n v="805.74"/>
    <n v="0"/>
    <s v="USD"/>
    <s v="JRNLWA00437686"/>
    <s v="P"/>
    <s v="OPEX7-PCARD Accrual"/>
    <s v="HeatherH"/>
    <s v="0/JE IC"/>
    <m/>
    <m/>
    <s v="PO 02317 - VALLEY FORD NISSAN KIA~JOSH N"/>
    <m/>
    <m/>
    <m/>
    <m/>
    <m/>
    <m/>
    <s v="JRNL01036789"/>
    <s v="JRNL01036789"/>
    <m/>
    <d v="2021-11-04T00:00:00"/>
    <d v="2021-11-05T00:00:00"/>
    <m/>
    <m/>
    <s v="wci_wa"/>
    <n v="0"/>
    <n v="0"/>
    <n v="0"/>
    <n v="0"/>
    <n v="0"/>
    <n v="1"/>
    <n v="59400"/>
    <n v="2195"/>
    <n v="0"/>
    <n v="0"/>
    <m/>
    <m/>
    <m/>
    <m/>
    <s v=""/>
  </r>
  <r>
    <x v="1"/>
    <x v="64"/>
    <n v="-805.74"/>
    <n v="0"/>
    <s v="USD"/>
    <s v="JRNLWA00437731"/>
    <s v="P"/>
    <s v="OPEX7-PCARD Accrual"/>
    <s v="HeatherH"/>
    <s v="0/JE IC"/>
    <m/>
    <m/>
    <s v="PO 02317 - VALLEY FORD NISSAN KIA~JOSH N"/>
    <m/>
    <m/>
    <m/>
    <m/>
    <m/>
    <m/>
    <s v="JRNL01036789"/>
    <s v="JRNL01036871"/>
    <m/>
    <d v="2021-11-05T00:00:00"/>
    <d v="2021-11-05T00:00:00"/>
    <m/>
    <m/>
    <s v="wci_wa"/>
    <n v="0"/>
    <n v="0"/>
    <n v="0"/>
    <n v="0"/>
    <n v="5"/>
    <n v="1"/>
    <n v="59400"/>
    <n v="2195"/>
    <n v="0"/>
    <n v="0"/>
    <m/>
    <m/>
    <m/>
    <m/>
    <s v=""/>
  </r>
  <r>
    <x v="2"/>
    <x v="64"/>
    <n v="143.21"/>
    <n v="0"/>
    <s v="USD"/>
    <s v="JRNLWA00438445"/>
    <s v="P"/>
    <s v="Self Insurance Nov 30th"/>
    <s v="HeatherH"/>
    <s v="0/JE IC"/>
    <m/>
    <m/>
    <s v="WC NI claim 6D361665499802"/>
    <m/>
    <m/>
    <m/>
    <m/>
    <m/>
    <m/>
    <s v="JRNL01039277"/>
    <s v="JRNL01039277"/>
    <m/>
    <d v="2021-12-03T00:00:00"/>
    <d v="2021-12-03T00:00:00"/>
    <m/>
    <m/>
    <s v="wci_wa"/>
    <n v="0"/>
    <n v="0"/>
    <n v="0"/>
    <n v="0"/>
    <n v="0"/>
    <n v="1"/>
    <n v="59343"/>
    <n v="2195"/>
    <n v="0"/>
    <n v="0"/>
    <m/>
    <m/>
    <m/>
    <m/>
    <s v=""/>
  </r>
  <r>
    <x v="3"/>
    <x v="64"/>
    <n v="-1255.3599999999999"/>
    <n v="0"/>
    <s v="USD"/>
    <s v="JRNLWA00438445"/>
    <s v="P"/>
    <s v="Self Insurance Nov 30th"/>
    <s v="HeatherH"/>
    <s v="0/JE IC"/>
    <m/>
    <m/>
    <s v="WC NI claim 6D361661489642"/>
    <m/>
    <m/>
    <m/>
    <m/>
    <m/>
    <m/>
    <s v="JRNL01039277"/>
    <s v="JRNL01039277"/>
    <m/>
    <d v="2021-12-03T00:00:00"/>
    <d v="2021-12-03T00:00:00"/>
    <m/>
    <m/>
    <s v="wci_wa"/>
    <n v="0"/>
    <n v="0"/>
    <n v="0"/>
    <n v="0"/>
    <n v="0"/>
    <n v="1"/>
    <n v="59344"/>
    <n v="2195"/>
    <n v="0"/>
    <n v="0"/>
    <m/>
    <m/>
    <m/>
    <m/>
    <s v=""/>
  </r>
  <r>
    <x v="1"/>
    <x v="64"/>
    <n v="805.74"/>
    <n v="0"/>
    <s v="USD"/>
    <s v="JRNLWA00438610"/>
    <s v="P"/>
    <s v="2021-11 Pcard Activity"/>
    <s v="SKACKO"/>
    <s v="0/JE IC"/>
    <m/>
    <m/>
    <s v="PO 02317 - VALLEY FORD NISSAN KIA~JOSH N"/>
    <m/>
    <m/>
    <m/>
    <m/>
    <m/>
    <m/>
    <s v="JRNL01039545"/>
    <s v="JRNL01039545"/>
    <m/>
    <d v="2021-12-03T00:00:00"/>
    <d v="2021-12-03T00:00:00"/>
    <m/>
    <m/>
    <s v="wci_wa"/>
    <n v="0"/>
    <n v="0"/>
    <n v="0"/>
    <n v="0"/>
    <n v="0"/>
    <n v="1"/>
    <n v="59400"/>
    <n v="2195"/>
    <n v="0"/>
    <n v="0"/>
    <m/>
    <m/>
    <m/>
    <m/>
    <s v=""/>
  </r>
  <r>
    <x v="1"/>
    <x v="65"/>
    <n v="3405.22"/>
    <n v="0"/>
    <s v="USD"/>
    <s v="JRNLWA00439917"/>
    <s v="P"/>
    <s v="From Voucher Posting."/>
    <s v="JudyA"/>
    <s v="0/JE IC"/>
    <s v="VUS000014288"/>
    <m/>
    <s v="PACIFIC POWER AND LIGHT"/>
    <d v="2021-12-09T00:00:00"/>
    <s v="Damage Claim Leo Nunez 9/20/2021"/>
    <n v="8094534"/>
    <s v="PO-2195-21-02685"/>
    <m/>
    <m/>
    <s v="VO06053021"/>
    <s v="JRNL01042447"/>
    <s v="FX2195"/>
    <d v="2021-12-29T00:00:00"/>
    <d v="2022-01-01T00:00:00"/>
    <n v="3405.22"/>
    <d v="2021-12-19T00:00:00"/>
    <s v="wci_wa"/>
    <n v="0"/>
    <n v="0"/>
    <n v="0"/>
    <n v="0"/>
    <n v="0"/>
    <n v="1"/>
    <n v="59400"/>
    <n v="2195"/>
    <n v="0"/>
    <n v="0"/>
    <m/>
    <m/>
    <m/>
    <m/>
    <s v="VO06053021"/>
  </r>
  <r>
    <x v="2"/>
    <x v="66"/>
    <n v="1000"/>
    <n v="0"/>
    <s v="USD"/>
    <s v="JRNLWA00440116"/>
    <s v="P"/>
    <s v="Self Insurance Dec 31st"/>
    <s v="HeatherH"/>
    <s v="0/JE IC"/>
    <m/>
    <m/>
    <s v="WC NI claim 1E01E010271029"/>
    <m/>
    <m/>
    <m/>
    <m/>
    <m/>
    <m/>
    <s v="JRNL01043149"/>
    <s v="JRNL01043149"/>
    <m/>
    <d v="2022-01-04T00:00:00"/>
    <d v="2022-01-04T00:00:00"/>
    <m/>
    <m/>
    <s v="wci_wa"/>
    <n v="0"/>
    <n v="0"/>
    <n v="0"/>
    <n v="0"/>
    <n v="0"/>
    <n v="1"/>
    <n v="59343"/>
    <n v="2195"/>
    <n v="0"/>
    <n v="0"/>
    <m/>
    <m/>
    <m/>
    <m/>
    <s v=""/>
  </r>
  <r>
    <x v="2"/>
    <x v="66"/>
    <n v="33.340000000000003"/>
    <n v="0"/>
    <s v="USD"/>
    <s v="JRNLWA00440116"/>
    <s v="P"/>
    <s v="Self Insurance Dec 31st"/>
    <s v="HeatherH"/>
    <s v="0/JE IC"/>
    <m/>
    <m/>
    <s v="WC NI claim 6D361665499802"/>
    <m/>
    <m/>
    <m/>
    <m/>
    <m/>
    <m/>
    <s v="JRNL01043149"/>
    <s v="JRNL01043149"/>
    <m/>
    <d v="2022-01-04T00:00:00"/>
    <d v="2022-01-04T00:00:00"/>
    <m/>
    <m/>
    <s v="wci_wa"/>
    <n v="0"/>
    <n v="0"/>
    <n v="0"/>
    <n v="0"/>
    <n v="0"/>
    <n v="1"/>
    <n v="59343"/>
    <n v="2195"/>
    <n v="0"/>
    <n v="0"/>
    <m/>
    <m/>
    <m/>
    <m/>
    <s v=""/>
  </r>
  <r>
    <x v="3"/>
    <x v="66"/>
    <n v="-13.25"/>
    <n v="0"/>
    <s v="USD"/>
    <s v="JRNLWA00440116"/>
    <s v="P"/>
    <s v="Self Insurance Dec 31st"/>
    <s v="HeatherH"/>
    <s v="0/JE IC"/>
    <m/>
    <m/>
    <s v="WC NI claim 6D367805009917"/>
    <m/>
    <m/>
    <m/>
    <m/>
    <m/>
    <m/>
    <s v="JRNL01043149"/>
    <s v="JRNL01043149"/>
    <m/>
    <d v="2022-01-04T00:00:00"/>
    <d v="2022-01-04T00:00:00"/>
    <m/>
    <m/>
    <s v="wci_wa"/>
    <n v="0"/>
    <n v="0"/>
    <n v="0"/>
    <n v="0"/>
    <n v="0"/>
    <n v="1"/>
    <n v="59344"/>
    <n v="2195"/>
    <n v="0"/>
    <n v="0"/>
    <m/>
    <m/>
    <m/>
    <m/>
    <s v=""/>
  </r>
  <r>
    <x v="1"/>
    <x v="67"/>
    <n v="1164.23"/>
    <n v="0"/>
    <s v="USD"/>
    <s v="JRNLWA00441966"/>
    <s v="P"/>
    <s v="2022-01 Pcard Activity"/>
    <s v="SKACKO"/>
    <s v="0/JE IC"/>
    <m/>
    <m/>
    <s v="PO 00145 - METAL PLUS~CHRISTIE HERBST"/>
    <m/>
    <m/>
    <m/>
    <m/>
    <m/>
    <m/>
    <s v="JRNL01047265"/>
    <s v="JRNL01047265"/>
    <m/>
    <d v="2022-02-02T00:00:00"/>
    <d v="2022-02-02T00:00:00"/>
    <m/>
    <m/>
    <s v="wci_wa"/>
    <n v="0"/>
    <n v="0"/>
    <n v="0"/>
    <n v="0"/>
    <n v="0"/>
    <n v="1"/>
    <n v="59400"/>
    <n v="2195"/>
    <n v="0"/>
    <n v="0"/>
    <m/>
    <m/>
    <m/>
    <m/>
    <s v=""/>
  </r>
  <r>
    <x v="3"/>
    <x v="67"/>
    <n v="4320.13"/>
    <n v="0"/>
    <s v="USD"/>
    <s v="JRNLWA00441991"/>
    <s v="P"/>
    <s v="Self Insurance 1.31.22"/>
    <s v="SKACKO"/>
    <s v="0/JE IC"/>
    <m/>
    <m/>
    <s v="WC NI claim 1E01E010271029"/>
    <m/>
    <m/>
    <m/>
    <m/>
    <m/>
    <m/>
    <s v="JRNL01047362"/>
    <s v="JRNL01047362"/>
    <m/>
    <d v="2022-02-02T00:00:00"/>
    <d v="2022-02-02T00:00:00"/>
    <m/>
    <m/>
    <s v="wci_wa"/>
    <n v="0"/>
    <n v="0"/>
    <n v="0"/>
    <n v="0"/>
    <n v="0"/>
    <n v="1"/>
    <n v="59344"/>
    <n v="2195"/>
    <n v="0"/>
    <n v="0"/>
    <m/>
    <m/>
    <m/>
    <m/>
    <s v=""/>
  </r>
  <r>
    <x v="3"/>
    <x v="67"/>
    <n v="19940"/>
    <n v="0"/>
    <s v="USD"/>
    <s v="JRNLWA00441991"/>
    <s v="P"/>
    <s v="Self Insurance 1.31.22"/>
    <s v="SKACKO"/>
    <s v="0/JE IC"/>
    <m/>
    <m/>
    <s v="WC NI claim 6D361662565970"/>
    <m/>
    <m/>
    <m/>
    <m/>
    <m/>
    <m/>
    <s v="JRNL01047362"/>
    <s v="JRNL01047362"/>
    <m/>
    <d v="2022-02-02T00:00:00"/>
    <d v="2022-02-02T00:00:00"/>
    <m/>
    <m/>
    <s v="wci_wa"/>
    <n v="0"/>
    <n v="0"/>
    <n v="0"/>
    <n v="0"/>
    <n v="0"/>
    <n v="1"/>
    <n v="59344"/>
    <n v="2195"/>
    <n v="0"/>
    <n v="0"/>
    <m/>
    <m/>
    <m/>
    <m/>
    <s v=""/>
  </r>
  <r>
    <x v="1"/>
    <x v="67"/>
    <n v="297.83"/>
    <n v="0"/>
    <s v="USD"/>
    <s v="JRNLWA00442481"/>
    <s v="P"/>
    <s v="OPEX7-PCARD Accrual"/>
    <s v="HelenaK"/>
    <s v="0/JE IC"/>
    <m/>
    <m/>
    <s v="PO 00247 - VALLEY CYCLING AND FIT~CHRIST"/>
    <m/>
    <m/>
    <m/>
    <m/>
    <m/>
    <m/>
    <s v="JRNL01048270"/>
    <s v="JRNL01048270"/>
    <m/>
    <d v="2022-02-04T00:00:00"/>
    <d v="2022-02-04T00:00:00"/>
    <m/>
    <m/>
    <s v="wci_wa"/>
    <n v="0"/>
    <n v="0"/>
    <n v="0"/>
    <n v="0"/>
    <n v="0"/>
    <n v="1"/>
    <n v="59400"/>
    <n v="2195"/>
    <n v="0"/>
    <n v="0"/>
    <m/>
    <m/>
    <m/>
    <m/>
    <s v=""/>
  </r>
  <r>
    <x v="1"/>
    <x v="68"/>
    <n v="-297.83"/>
    <n v="0"/>
    <s v="USD"/>
    <s v="JRNLWA00442485"/>
    <s v="P"/>
    <s v="OPEX7-PCARD Accrual"/>
    <s v="SKACKO"/>
    <s v="0/JE IC"/>
    <m/>
    <m/>
    <s v="PO 00247 - VALLEY CYCLING AND FIT~CHRIST"/>
    <m/>
    <m/>
    <m/>
    <m/>
    <m/>
    <m/>
    <s v="JRNL01048270"/>
    <s v="JRNL01048280"/>
    <m/>
    <d v="2022-02-04T00:00:00"/>
    <d v="2022-02-04T00:00:00"/>
    <m/>
    <m/>
    <s v="wci_wa"/>
    <n v="0"/>
    <n v="0"/>
    <n v="0"/>
    <n v="0"/>
    <n v="5"/>
    <n v="1"/>
    <n v="59400"/>
    <n v="2195"/>
    <n v="0"/>
    <n v="0"/>
    <m/>
    <m/>
    <m/>
    <m/>
    <s v=""/>
  </r>
  <r>
    <x v="3"/>
    <x v="68"/>
    <n v="-4248.51"/>
    <n v="0"/>
    <s v="USD"/>
    <s v="JRNLWA00443707"/>
    <s v="P"/>
    <s v="Self Insurance 2.28.22"/>
    <s v="pabbott"/>
    <s v="0/JE IC"/>
    <m/>
    <m/>
    <s v="WC NI claim 1E01E010271029"/>
    <m/>
    <m/>
    <m/>
    <m/>
    <m/>
    <m/>
    <s v="JRNL01051127"/>
    <s v="JRNL01051127"/>
    <m/>
    <d v="2022-03-02T00:00:00"/>
    <d v="2022-03-02T00:00:00"/>
    <m/>
    <m/>
    <s v="wci_wa"/>
    <n v="0"/>
    <n v="0"/>
    <n v="0"/>
    <n v="0"/>
    <n v="0"/>
    <n v="1"/>
    <n v="59344"/>
    <n v="2195"/>
    <n v="0"/>
    <n v="0"/>
    <m/>
    <m/>
    <m/>
    <m/>
    <s v=""/>
  </r>
  <r>
    <x v="1"/>
    <x v="68"/>
    <n v="297.83"/>
    <n v="0"/>
    <s v="USD"/>
    <s v="JRNLWA00444123"/>
    <s v="P"/>
    <s v="2022-02 Pcard Activity"/>
    <s v="HeatherH"/>
    <s v="0/JE IC"/>
    <m/>
    <m/>
    <s v="PO 00247 - VALLEY CYCLING AND FIT~CHRIST"/>
    <m/>
    <m/>
    <m/>
    <m/>
    <m/>
    <m/>
    <s v="JRNL01051745"/>
    <s v="JRNL01051745"/>
    <m/>
    <d v="2022-03-03T00:00:00"/>
    <d v="2022-03-03T00:00:00"/>
    <m/>
    <m/>
    <s v="wci_wa"/>
    <n v="0"/>
    <n v="0"/>
    <n v="0"/>
    <n v="0"/>
    <n v="0"/>
    <n v="1"/>
    <n v="59400"/>
    <n v="2195"/>
    <n v="0"/>
    <n v="0"/>
    <m/>
    <m/>
    <m/>
    <m/>
    <s v=""/>
  </r>
  <r>
    <x v="3"/>
    <x v="69"/>
    <n v="289.39999999999998"/>
    <n v="0"/>
    <s v="USD"/>
    <s v="JRNLWA00445481"/>
    <s v="P"/>
    <s v="Self Insurance 3.31.22"/>
    <s v="pabbott"/>
    <s v="0/JE IC"/>
    <m/>
    <m/>
    <s v="WC NI claim 1E01E010271029"/>
    <m/>
    <m/>
    <m/>
    <m/>
    <m/>
    <m/>
    <s v="JRNL01055201"/>
    <s v="JRNL01055201"/>
    <m/>
    <d v="2022-04-04T00:00:00"/>
    <d v="2022-04-04T00:00:00"/>
    <m/>
    <m/>
    <s v="wci_wa"/>
    <n v="0"/>
    <n v="0"/>
    <n v="0"/>
    <n v="0"/>
    <n v="0"/>
    <n v="1"/>
    <n v="59344"/>
    <n v="2195"/>
    <n v="0"/>
    <n v="0"/>
    <m/>
    <m/>
    <m/>
    <m/>
    <s v=""/>
  </r>
  <r>
    <x v="3"/>
    <x v="69"/>
    <n v="102.51"/>
    <n v="0"/>
    <s v="USD"/>
    <s v="JRNLWA00445481"/>
    <s v="P"/>
    <s v="Self Insurance 3.31.22"/>
    <s v="pabbott"/>
    <s v="0/JE IC"/>
    <m/>
    <m/>
    <s v="WC NI claim 55544940582263"/>
    <m/>
    <m/>
    <m/>
    <m/>
    <m/>
    <m/>
    <s v="JRNL01055201"/>
    <s v="JRNL01055201"/>
    <m/>
    <d v="2022-04-04T00:00:00"/>
    <d v="2022-04-04T00:00:00"/>
    <m/>
    <m/>
    <s v="wci_wa"/>
    <n v="0"/>
    <n v="0"/>
    <n v="0"/>
    <n v="0"/>
    <n v="0"/>
    <n v="1"/>
    <n v="59344"/>
    <n v="2195"/>
    <n v="0"/>
    <n v="0"/>
    <m/>
    <m/>
    <m/>
    <m/>
    <s v=""/>
  </r>
  <r>
    <x v="3"/>
    <x v="69"/>
    <n v="3180"/>
    <n v="0"/>
    <s v="USD"/>
    <s v="JRNLWA00445481"/>
    <s v="P"/>
    <s v="Self Insurance 3.31.22"/>
    <s v="pabbott"/>
    <s v="0/JE IC"/>
    <m/>
    <m/>
    <s v="WC NI claim 6D361662565970"/>
    <m/>
    <m/>
    <m/>
    <m/>
    <m/>
    <m/>
    <s v="JRNL01055201"/>
    <s v="JRNL01055201"/>
    <m/>
    <d v="2022-04-04T00:00:00"/>
    <d v="2022-04-04T00:00:00"/>
    <m/>
    <m/>
    <s v="wci_wa"/>
    <n v="0"/>
    <n v="0"/>
    <n v="0"/>
    <n v="0"/>
    <n v="0"/>
    <n v="1"/>
    <n v="59344"/>
    <n v="2195"/>
    <n v="0"/>
    <n v="0"/>
    <m/>
    <m/>
    <m/>
    <m/>
    <s v=""/>
  </r>
</pivotCacheRecords>
</file>

<file path=xl/pivotCache/pivotCacheRecords6.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5">
  <r>
    <s v="70195-2195-000-00"/>
    <d v="2021-04-23T00:00:00"/>
    <n v="442.1"/>
    <n v="0"/>
    <s v="USD"/>
    <s v="JRNLWA00426925"/>
    <s v="P"/>
    <s v="From Voucher Posting."/>
    <s v="JudyA"/>
    <s v="0/JE IC"/>
    <s v="VUS000014985"/>
    <m/>
    <x v="0"/>
    <d v="2021-04-01T00:00:00"/>
    <s v="WRRA April Regular Dues"/>
    <n v="16052"/>
    <s v="PO-2000-21-00562"/>
    <m/>
    <m/>
    <s v="VO05763103"/>
    <s v="JRNL01012526"/>
    <n v="2000"/>
    <d v="2021-04-23T00:00:00"/>
    <d v="2021-04-28T00:00:00"/>
    <n v="9180"/>
    <d v="2021-05-06T00:00:00"/>
    <s v="wci_wa"/>
    <n v="0"/>
    <n v="0"/>
    <n v="0"/>
    <n v="0"/>
    <n v="0"/>
    <n v="1"/>
    <n v="70195"/>
    <n v="2195"/>
    <n v="0"/>
    <n v="0"/>
    <m/>
    <m/>
    <m/>
    <m/>
    <s v="VO05763103"/>
  </r>
  <r>
    <s v="70195-2195-000-00"/>
    <d v="2021-05-24T00:00:00"/>
    <n v="442.1"/>
    <n v="0"/>
    <s v="USD"/>
    <s v="JRNLWA00428519"/>
    <s v="P"/>
    <s v="From Voucher Posting."/>
    <s v="asnell"/>
    <s v="0/JE IC"/>
    <s v="VUS000014985"/>
    <m/>
    <x v="0"/>
    <d v="2021-05-01T00:00:00"/>
    <s v="WRRA May Regular Dues"/>
    <n v="16080"/>
    <s v="PO-2000-21-00776"/>
    <m/>
    <m/>
    <s v="VO05794765"/>
    <s v="JRNL01016123"/>
    <n v="2000"/>
    <d v="2021-05-24T00:00:00"/>
    <d v="2021-05-28T00:00:00"/>
    <n v="9180"/>
    <d v="2021-06-05T00:00:00"/>
    <s v="wci_wa"/>
    <n v="0"/>
    <n v="0"/>
    <n v="0"/>
    <n v="0"/>
    <n v="0"/>
    <n v="1"/>
    <n v="70195"/>
    <n v="2195"/>
    <n v="0"/>
    <n v="0"/>
    <m/>
    <m/>
    <m/>
    <m/>
    <s v="VO05794765"/>
  </r>
  <r>
    <s v="70195-2195-000-00"/>
    <d v="2021-06-30T00:00:00"/>
    <n v="25"/>
    <n v="0"/>
    <s v="USD"/>
    <s v="JRNLWA00430725"/>
    <s v="P"/>
    <s v="June Pcard Accrual"/>
    <s v="LaurenTi"/>
    <s v="0/JE IC"/>
    <m/>
    <m/>
    <x v="1"/>
    <m/>
    <m/>
    <m/>
    <m/>
    <m/>
    <m/>
    <s v="JRNL01021184"/>
    <s v="JRNL01021184"/>
    <m/>
    <d v="2021-07-06T00:00:00"/>
    <d v="2021-07-06T00:00:00"/>
    <m/>
    <m/>
    <s v="wci_wa"/>
    <n v="0"/>
    <n v="0"/>
    <n v="0"/>
    <n v="0"/>
    <n v="0"/>
    <n v="1"/>
    <n v="70195"/>
    <n v="2195"/>
    <n v="0"/>
    <n v="0"/>
    <m/>
    <m/>
    <m/>
    <m/>
    <s v=""/>
  </r>
  <r>
    <s v="70195-2195-000-00"/>
    <d v="2021-07-20T00:00:00"/>
    <n v="442.1"/>
    <n v="0"/>
    <s v="USD"/>
    <s v="JRNLWA00431652"/>
    <s v="P"/>
    <s v="From Voucher Posting."/>
    <s v="JudyA"/>
    <s v="0/JE IC"/>
    <s v="VUS000014985"/>
    <m/>
    <x v="0"/>
    <d v="2021-07-01T00:00:00"/>
    <s v="WRRA July 2021 Regular Dues"/>
    <n v="16162"/>
    <s v="PO-2000-21-01367"/>
    <m/>
    <m/>
    <s v="VO05856400"/>
    <s v="JRNL01023316"/>
    <n v="2000"/>
    <d v="2021-07-20T00:00:00"/>
    <d v="2021-07-20T00:00:00"/>
    <n v="9180"/>
    <d v="2021-08-05T00:00:00"/>
    <s v="wci_wa"/>
    <n v="0"/>
    <n v="0"/>
    <n v="0"/>
    <n v="0"/>
    <n v="0"/>
    <n v="1"/>
    <n v="70195"/>
    <n v="2195"/>
    <n v="0"/>
    <n v="0"/>
    <m/>
    <m/>
    <m/>
    <m/>
    <s v="VO05856400"/>
  </r>
  <r>
    <s v="70195-2195-000-00"/>
    <d v="2021-07-31T00:00:00"/>
    <n v="-25"/>
    <n v="0"/>
    <s v="USD"/>
    <s v="JRNLWA00430793"/>
    <s v="P"/>
    <s v="June Pcard Accrual"/>
    <s v="pabbott"/>
    <s v="0/JE IC"/>
    <m/>
    <m/>
    <x v="1"/>
    <m/>
    <m/>
    <m/>
    <m/>
    <m/>
    <m/>
    <s v="JRNL01021184"/>
    <s v="JRNL01021211"/>
    <m/>
    <d v="2021-07-06T00:00:00"/>
    <d v="2021-07-06T00:00:00"/>
    <m/>
    <m/>
    <s v="wci_wa"/>
    <n v="0"/>
    <n v="0"/>
    <n v="0"/>
    <n v="0"/>
    <n v="5"/>
    <n v="1"/>
    <n v="70195"/>
    <n v="2195"/>
    <n v="0"/>
    <n v="0"/>
    <m/>
    <m/>
    <m/>
    <m/>
    <s v=""/>
  </r>
  <r>
    <s v="70195-2195-000-00"/>
    <d v="2021-07-31T00:00:00"/>
    <n v="25"/>
    <n v="0"/>
    <s v="USD"/>
    <s v="JRNLWA00431922"/>
    <s v="P"/>
    <s v="July Pcard Actuals"/>
    <s v="HeatherH"/>
    <s v="0/JE IC"/>
    <m/>
    <m/>
    <x v="1"/>
    <m/>
    <m/>
    <m/>
    <m/>
    <m/>
    <m/>
    <s v="JRNL01024132"/>
    <s v="JRNL01024132"/>
    <m/>
    <d v="2021-08-03T00:00:00"/>
    <d v="2021-08-03T00:00:00"/>
    <m/>
    <m/>
    <s v="wci_wa"/>
    <n v="0"/>
    <n v="0"/>
    <n v="0"/>
    <n v="0"/>
    <n v="0"/>
    <n v="1"/>
    <n v="70195"/>
    <n v="2195"/>
    <n v="0"/>
    <n v="0"/>
    <m/>
    <m/>
    <m/>
    <m/>
    <s v=""/>
  </r>
  <r>
    <s v="70195-2195-000-00"/>
    <d v="2021-08-31T00:00:00"/>
    <n v="499"/>
    <n v="0"/>
    <s v="USD"/>
    <s v="JRNLWA00433477"/>
    <s v="P"/>
    <s v="2021-08 Pcard Activity"/>
    <s v="LaurenTi"/>
    <s v="0/JE IC"/>
    <m/>
    <m/>
    <x v="2"/>
    <m/>
    <m/>
    <m/>
    <m/>
    <m/>
    <m/>
    <s v="JRNL01027716"/>
    <s v="JRNL01027716"/>
    <m/>
    <d v="2021-09-02T00:00:00"/>
    <d v="2021-09-02T00:00:00"/>
    <m/>
    <m/>
    <s v="wci_wa"/>
    <n v="0"/>
    <n v="0"/>
    <n v="0"/>
    <n v="0"/>
    <n v="0"/>
    <n v="1"/>
    <n v="70195"/>
    <n v="2195"/>
    <n v="0"/>
    <n v="0"/>
    <m/>
    <m/>
    <m/>
    <m/>
    <s v=""/>
  </r>
  <r>
    <s v="70195-2195-000-00"/>
    <d v="2021-08-31T00:00:00"/>
    <n v="331"/>
    <n v="0"/>
    <s v="USD"/>
    <s v="JRNLWA00434394"/>
    <s v="P"/>
    <s v="OPEX8 - AP ACCRUAL"/>
    <s v="HeatherH"/>
    <s v="0/JE IC"/>
    <m/>
    <m/>
    <x v="3"/>
    <m/>
    <m/>
    <m/>
    <m/>
    <m/>
    <m/>
    <s v="JRNL01029322"/>
    <s v="JRNL01029322"/>
    <m/>
    <d v="2021-09-07T00:00:00"/>
    <d v="2021-09-08T00:00:00"/>
    <m/>
    <m/>
    <s v="wci_wa"/>
    <n v="0"/>
    <n v="0"/>
    <n v="0"/>
    <n v="0"/>
    <n v="0"/>
    <n v="1"/>
    <n v="70195"/>
    <n v="2195"/>
    <n v="0"/>
    <n v="0"/>
    <m/>
    <m/>
    <m/>
    <m/>
    <s v=""/>
  </r>
  <r>
    <s v="70195-2195-000-00"/>
    <d v="2021-08-31T00:00:00"/>
    <n v="125"/>
    <n v="0"/>
    <s v="USD"/>
    <s v="JRNLWA00434394"/>
    <s v="P"/>
    <s v="OPEX8 - AP ACCRUAL"/>
    <s v="HeatherH"/>
    <s v="0/JE IC"/>
    <m/>
    <m/>
    <x v="4"/>
    <m/>
    <m/>
    <m/>
    <m/>
    <m/>
    <m/>
    <s v="JRNL01029322"/>
    <s v="JRNL01029322"/>
    <m/>
    <d v="2021-09-07T00:00:00"/>
    <d v="2021-09-08T00:00:00"/>
    <m/>
    <m/>
    <s v="wci_wa"/>
    <n v="0"/>
    <n v="0"/>
    <n v="0"/>
    <n v="0"/>
    <n v="0"/>
    <n v="1"/>
    <n v="70195"/>
    <n v="2195"/>
    <n v="0"/>
    <n v="0"/>
    <m/>
    <m/>
    <m/>
    <m/>
    <s v=""/>
  </r>
  <r>
    <s v="70195-2195-000-00"/>
    <d v="2021-08-31T00:00:00"/>
    <n v="442.1"/>
    <n v="0"/>
    <s v="USD"/>
    <s v="JRNLWA00434537"/>
    <s v="P"/>
    <s v="2021-08 PO Log Accrual - Distr"/>
    <s v="pabbott"/>
    <s v="0/JE IC"/>
    <m/>
    <m/>
    <x v="5"/>
    <m/>
    <m/>
    <m/>
    <m/>
    <m/>
    <m/>
    <s v="JRNL01029711"/>
    <s v="JRNL01029711"/>
    <m/>
    <d v="2021-09-08T00:00:00"/>
    <d v="2021-09-08T00:00:00"/>
    <m/>
    <m/>
    <s v="wci_wa"/>
    <n v="0"/>
    <n v="0"/>
    <n v="0"/>
    <n v="0"/>
    <n v="0"/>
    <n v="1"/>
    <n v="70195"/>
    <n v="2195"/>
    <n v="0"/>
    <n v="0"/>
    <m/>
    <m/>
    <m/>
    <m/>
    <s v=""/>
  </r>
  <r>
    <s v="70195-2195-000-00"/>
    <d v="2021-08-31T00:00:00"/>
    <n v="442.1"/>
    <n v="0"/>
    <s v="USD"/>
    <s v="JRNLWA00434537"/>
    <s v="P"/>
    <s v="2021-08 PO Log Accrual - Distr"/>
    <s v="pabbott"/>
    <s v="0/JE IC"/>
    <m/>
    <m/>
    <x v="6"/>
    <m/>
    <m/>
    <m/>
    <m/>
    <m/>
    <m/>
    <s v="JRNL01029711"/>
    <s v="JRNL01029711"/>
    <m/>
    <d v="2021-09-08T00:00:00"/>
    <d v="2021-09-08T00:00:00"/>
    <m/>
    <m/>
    <s v="wci_wa"/>
    <n v="0"/>
    <n v="0"/>
    <n v="0"/>
    <n v="0"/>
    <n v="0"/>
    <n v="1"/>
    <n v="70195"/>
    <n v="2195"/>
    <n v="0"/>
    <n v="0"/>
    <m/>
    <m/>
    <m/>
    <m/>
    <s v=""/>
  </r>
  <r>
    <s v="70195-2195-000-00"/>
    <d v="2021-09-15T00:00:00"/>
    <n v="125"/>
    <n v="0"/>
    <s v="USD"/>
    <s v="JRNLWA00434787"/>
    <s v="P"/>
    <s v="From Voucher Posting."/>
    <s v="asnell"/>
    <s v="0/JE IC"/>
    <s v="VUS000015416"/>
    <m/>
    <x v="7"/>
    <d v="2021-07-08T00:00:00"/>
    <s v="Chamber membership dues 2021-2022"/>
    <s v="2021-2022"/>
    <s v="PO-2195-21-01870"/>
    <m/>
    <m/>
    <s v="VO05923193"/>
    <s v="JRNL01030239"/>
    <s v="FX2195"/>
    <d v="2021-09-15T00:00:00"/>
    <d v="2021-09-15T00:00:00"/>
    <n v="125"/>
    <d v="2021-09-11T00:00:00"/>
    <s v="wci_wa"/>
    <n v="0"/>
    <n v="0"/>
    <n v="0"/>
    <n v="0"/>
    <n v="0"/>
    <n v="1"/>
    <n v="70195"/>
    <n v="2195"/>
    <n v="0"/>
    <n v="0"/>
    <m/>
    <m/>
    <m/>
    <m/>
    <s v="VO05923193"/>
  </r>
  <r>
    <s v="70195-2195-000-00"/>
    <d v="2021-09-15T00:00:00"/>
    <n v="500"/>
    <n v="0"/>
    <s v="USD"/>
    <s v="JRNLWA00434788"/>
    <s v="P"/>
    <s v="From Voucher Posting."/>
    <s v="asnell"/>
    <s v="0/JE IC"/>
    <s v="VUS000015429"/>
    <m/>
    <x v="8"/>
    <d v="2021-09-01T00:00:00"/>
    <s v="Membership dues"/>
    <n v="1346"/>
    <s v="PO-2195-21-01958"/>
    <m/>
    <m/>
    <s v="VO05923360"/>
    <s v="JRNL01030240"/>
    <n v="2195"/>
    <d v="2021-09-15T00:00:00"/>
    <d v="2021-09-15T00:00:00"/>
    <n v="500"/>
    <d v="2021-11-05T00:00:00"/>
    <s v="wci_wa"/>
    <n v="0"/>
    <n v="0"/>
    <n v="0"/>
    <n v="0"/>
    <n v="0"/>
    <n v="1"/>
    <n v="70195"/>
    <n v="2195"/>
    <n v="0"/>
    <n v="0"/>
    <m/>
    <m/>
    <m/>
    <m/>
    <s v="VO05923360"/>
  </r>
  <r>
    <s v="70195-2195-000-00"/>
    <d v="2021-09-15T00:00:00"/>
    <n v="442.1"/>
    <n v="0"/>
    <s v="USD"/>
    <s v="JRNLWA00434789"/>
    <s v="P"/>
    <s v="From Voucher Posting."/>
    <s v="asnell"/>
    <s v="0/JE IC"/>
    <s v="VUS000014985"/>
    <m/>
    <x v="0"/>
    <d v="2021-08-01T00:00:00"/>
    <s v="WRRA Regular Dues"/>
    <n v="16217"/>
    <s v="PO-2000-21-01616"/>
    <m/>
    <m/>
    <s v="VO05923549"/>
    <s v="JRNL01030250"/>
    <n v="2000"/>
    <d v="2021-09-15T00:00:00"/>
    <d v="2021-09-15T00:00:00"/>
    <n v="9180"/>
    <d v="2021-09-05T00:00:00"/>
    <s v="wci_wa"/>
    <n v="0"/>
    <n v="0"/>
    <n v="0"/>
    <n v="0"/>
    <n v="0"/>
    <n v="1"/>
    <n v="70195"/>
    <n v="2195"/>
    <n v="0"/>
    <n v="0"/>
    <m/>
    <m/>
    <m/>
    <m/>
    <s v="VO05923549"/>
  </r>
  <r>
    <s v="70195-2195-000-00"/>
    <d v="2021-09-15T00:00:00"/>
    <n v="442.1"/>
    <n v="0"/>
    <s v="USD"/>
    <s v="JRNLWA00434789"/>
    <s v="P"/>
    <s v="From Voucher Posting."/>
    <s v="asnell"/>
    <s v="0/JE IC"/>
    <s v="VUS000014985"/>
    <m/>
    <x v="0"/>
    <d v="2021-06-01T00:00:00"/>
    <s v="June 2021 WRRA Regular Dues - Invoice De"/>
    <n v="16121"/>
    <s v="PO-2000-21-01676"/>
    <m/>
    <m/>
    <s v="VO05923553"/>
    <s v="JRNL01030250"/>
    <n v="2000"/>
    <d v="2021-09-15T00:00:00"/>
    <d v="2021-09-15T00:00:00"/>
    <n v="9180"/>
    <d v="2021-07-06T00:00:00"/>
    <s v="wci_wa"/>
    <n v="0"/>
    <n v="0"/>
    <n v="0"/>
    <n v="0"/>
    <n v="0"/>
    <n v="1"/>
    <n v="70195"/>
    <n v="2195"/>
    <n v="0"/>
    <n v="0"/>
    <m/>
    <m/>
    <m/>
    <m/>
    <s v="VO05923553"/>
  </r>
  <r>
    <s v="70195-2195-000-00"/>
    <d v="2021-09-15T00:00:00"/>
    <n v="442.1"/>
    <n v="0"/>
    <s v="USD"/>
    <s v="JRNLWA00434789"/>
    <s v="P"/>
    <s v="From Voucher Posting."/>
    <s v="asnell"/>
    <s v="0/JE IC"/>
    <s v="VUS000014985"/>
    <m/>
    <x v="0"/>
    <d v="2021-09-01T00:00:00"/>
    <s v="WRRA Reg Dues 09/2021"/>
    <n v="16247"/>
    <s v="PO-2000-21-01881"/>
    <m/>
    <m/>
    <s v="VO05923558"/>
    <s v="JRNL01030250"/>
    <n v="2000"/>
    <d v="2021-09-15T00:00:00"/>
    <d v="2021-09-15T00:00:00"/>
    <n v="9180"/>
    <d v="2021-10-06T00:00:00"/>
    <s v="wci_wa"/>
    <n v="0"/>
    <n v="0"/>
    <n v="0"/>
    <n v="0"/>
    <n v="0"/>
    <n v="1"/>
    <n v="70195"/>
    <n v="2195"/>
    <n v="0"/>
    <n v="0"/>
    <m/>
    <m/>
    <m/>
    <m/>
    <s v="VO05923558"/>
  </r>
  <r>
    <s v="70195-2195-000-00"/>
    <d v="2021-09-30T00:00:00"/>
    <n v="-331"/>
    <n v="0"/>
    <s v="USD"/>
    <s v="JRNLWA00434441"/>
    <s v="P"/>
    <s v="OPEX8 - AP ACCRUAL"/>
    <s v="HeatherH"/>
    <s v="0/JE IC"/>
    <m/>
    <m/>
    <x v="3"/>
    <m/>
    <m/>
    <m/>
    <m/>
    <m/>
    <m/>
    <s v="JRNL01029322"/>
    <s v="JRNL01029432"/>
    <m/>
    <d v="2021-09-08T00:00:00"/>
    <d v="2021-09-08T00:00:00"/>
    <m/>
    <m/>
    <s v="wci_wa"/>
    <n v="0"/>
    <n v="0"/>
    <n v="0"/>
    <n v="0"/>
    <n v="5"/>
    <n v="1"/>
    <n v="70195"/>
    <n v="2195"/>
    <n v="0"/>
    <n v="0"/>
    <m/>
    <m/>
    <m/>
    <m/>
    <s v=""/>
  </r>
  <r>
    <s v="70195-2195-000-00"/>
    <d v="2021-09-30T00:00:00"/>
    <n v="-125"/>
    <n v="0"/>
    <s v="USD"/>
    <s v="JRNLWA00434441"/>
    <s v="P"/>
    <s v="OPEX8 - AP ACCRUAL"/>
    <s v="HeatherH"/>
    <s v="0/JE IC"/>
    <m/>
    <m/>
    <x v="4"/>
    <m/>
    <m/>
    <m/>
    <m/>
    <m/>
    <m/>
    <s v="JRNL01029322"/>
    <s v="JRNL01029432"/>
    <m/>
    <d v="2021-09-08T00:00:00"/>
    <d v="2021-09-08T00:00:00"/>
    <m/>
    <m/>
    <s v="wci_wa"/>
    <n v="0"/>
    <n v="0"/>
    <n v="0"/>
    <n v="0"/>
    <n v="5"/>
    <n v="1"/>
    <n v="70195"/>
    <n v="2195"/>
    <n v="0"/>
    <n v="0"/>
    <m/>
    <m/>
    <m/>
    <m/>
    <s v=""/>
  </r>
  <r>
    <s v="70195-2195-000-00"/>
    <d v="2021-09-30T00:00:00"/>
    <n v="-442.1"/>
    <n v="0"/>
    <s v="USD"/>
    <s v="JRNLWA00434592"/>
    <s v="P"/>
    <s v="2021-08 PO Log Accrual - Distr"/>
    <s v="HelenaK"/>
    <s v="0/JE IC"/>
    <m/>
    <m/>
    <x v="5"/>
    <m/>
    <m/>
    <m/>
    <m/>
    <m/>
    <m/>
    <s v="JRNL01029711"/>
    <s v="JRNL01029769"/>
    <m/>
    <d v="2021-09-08T00:00:00"/>
    <d v="2021-09-08T00:00:00"/>
    <m/>
    <m/>
    <s v="wci_wa"/>
    <n v="0"/>
    <n v="0"/>
    <n v="0"/>
    <n v="0"/>
    <n v="5"/>
    <n v="1"/>
    <n v="70195"/>
    <n v="2195"/>
    <n v="0"/>
    <n v="0"/>
    <m/>
    <m/>
    <m/>
    <m/>
    <s v=""/>
  </r>
  <r>
    <s v="70195-2195-000-00"/>
    <d v="2021-09-30T00:00:00"/>
    <n v="-442.1"/>
    <n v="0"/>
    <s v="USD"/>
    <s v="JRNLWA00434592"/>
    <s v="P"/>
    <s v="2021-08 PO Log Accrual - Distr"/>
    <s v="HelenaK"/>
    <s v="0/JE IC"/>
    <m/>
    <m/>
    <x v="6"/>
    <m/>
    <m/>
    <m/>
    <m/>
    <m/>
    <m/>
    <s v="JRNL01029711"/>
    <s v="JRNL01029769"/>
    <m/>
    <d v="2021-09-08T00:00:00"/>
    <d v="2021-09-08T00:00:00"/>
    <m/>
    <m/>
    <s v="wci_wa"/>
    <n v="0"/>
    <n v="0"/>
    <n v="0"/>
    <n v="0"/>
    <n v="5"/>
    <n v="1"/>
    <n v="70195"/>
    <n v="2195"/>
    <n v="0"/>
    <n v="0"/>
    <m/>
    <m/>
    <m/>
    <m/>
    <s v=""/>
  </r>
  <r>
    <s v="70195-2195-000-00"/>
    <d v="2021-09-30T00:00:00"/>
    <n v="331"/>
    <n v="0"/>
    <s v="USD"/>
    <s v="JRNLWA00435093"/>
    <s v="P"/>
    <s v="2021-09 Pcard Activity"/>
    <s v="HeatherH"/>
    <s v="0/JE IC"/>
    <m/>
    <m/>
    <x v="9"/>
    <m/>
    <m/>
    <m/>
    <m/>
    <m/>
    <m/>
    <s v="JRNL01031370"/>
    <s v="JRNL01031370"/>
    <m/>
    <d v="2021-10-04T00:00:00"/>
    <d v="2021-10-04T00:00:00"/>
    <m/>
    <m/>
    <s v="wci_wa"/>
    <n v="0"/>
    <n v="0"/>
    <n v="0"/>
    <n v="0"/>
    <n v="0"/>
    <n v="1"/>
    <n v="70195"/>
    <n v="2195"/>
    <n v="0"/>
    <n v="0"/>
    <m/>
    <m/>
    <m/>
    <m/>
    <s v=""/>
  </r>
  <r>
    <s v="70195-2195-000-00"/>
    <d v="2021-10-05T00:00:00"/>
    <n v="442.1"/>
    <n v="0"/>
    <s v="USD"/>
    <s v="JRNLWA00435171"/>
    <s v="P"/>
    <s v="From Voucher Posting."/>
    <s v="JudyA"/>
    <s v="0/JE IC"/>
    <s v="VUS000014985"/>
    <m/>
    <x v="0"/>
    <d v="2021-10-01T00:00:00"/>
    <s v="WRRA Regular Dues 10/2021"/>
    <n v="16277"/>
    <s v="PO-2000-21-02187"/>
    <m/>
    <m/>
    <s v="VO05947972"/>
    <s v="JRNL01031614"/>
    <n v="2000"/>
    <d v="2021-10-05T00:00:00"/>
    <d v="2021-10-05T00:00:00"/>
    <n v="9180"/>
    <d v="2021-11-05T00:00:00"/>
    <s v="wci_wa"/>
    <n v="0"/>
    <n v="0"/>
    <n v="0"/>
    <n v="0"/>
    <n v="0"/>
    <n v="1"/>
    <n v="70195"/>
    <n v="2195"/>
    <n v="0"/>
    <n v="0"/>
    <m/>
    <m/>
    <m/>
    <m/>
    <s v="VO05947972"/>
  </r>
  <r>
    <s v="70195-2195-000-00"/>
    <d v="2021-10-31T00:00:00"/>
    <n v="500"/>
    <n v="0"/>
    <s v="USD"/>
    <s v="JRNLWA00437689"/>
    <s v="P"/>
    <s v="OPEX8 - AP ACCRUAL"/>
    <s v="HeatherH"/>
    <s v="0/JE IC"/>
    <m/>
    <m/>
    <x v="10"/>
    <m/>
    <m/>
    <m/>
    <m/>
    <m/>
    <m/>
    <s v="JRNL01036792"/>
    <s v="JRNL01036792"/>
    <m/>
    <d v="2021-11-04T00:00:00"/>
    <d v="2021-11-05T00:00:00"/>
    <m/>
    <m/>
    <s v="wci_wa"/>
    <n v="0"/>
    <n v="0"/>
    <n v="0"/>
    <n v="0"/>
    <n v="0"/>
    <n v="1"/>
    <n v="70195"/>
    <n v="2195"/>
    <n v="0"/>
    <n v="0"/>
    <m/>
    <m/>
    <m/>
    <m/>
    <s v=""/>
  </r>
  <r>
    <s v="70195-2195-000-00"/>
    <d v="2021-11-03T00:00:00"/>
    <n v="500"/>
    <n v="0"/>
    <s v="USD"/>
    <s v="JRNLWA00437150"/>
    <s v="P"/>
    <s v="From Voucher Posting."/>
    <s v="asnell"/>
    <s v="0/JE IC"/>
    <s v="VUS000015436"/>
    <m/>
    <x v="11"/>
    <d v="2021-10-29T00:00:00"/>
    <s v="2022 vendor license"/>
    <n v="2022"/>
    <s v="PO-2195-21-02368"/>
    <m/>
    <m/>
    <s v="VO05984169"/>
    <s v="JRNL01035841"/>
    <s v="FX2195"/>
    <d v="2021-11-03T00:00:00"/>
    <d v="2021-11-03T00:00:00"/>
    <n v="500"/>
    <d v="2021-11-08T00:00:00"/>
    <s v="wci_wa"/>
    <n v="0"/>
    <n v="0"/>
    <n v="0"/>
    <n v="0"/>
    <n v="0"/>
    <n v="1"/>
    <n v="70195"/>
    <n v="2195"/>
    <n v="0"/>
    <n v="0"/>
    <m/>
    <m/>
    <m/>
    <m/>
    <s v="VO05984169"/>
  </r>
  <r>
    <s v="70195-2195-000-00"/>
    <d v="2021-11-30T00:00:00"/>
    <n v="-500"/>
    <n v="0"/>
    <s v="USD"/>
    <s v="JRNLWA00437732"/>
    <s v="P"/>
    <s v="OPEX8 - AP ACCRUAL"/>
    <s v="HeatherH"/>
    <s v="0/JE IC"/>
    <m/>
    <m/>
    <x v="10"/>
    <m/>
    <m/>
    <m/>
    <m/>
    <m/>
    <m/>
    <s v="JRNL01036792"/>
    <s v="JRNL01036872"/>
    <m/>
    <d v="2021-11-05T00:00:00"/>
    <d v="2021-11-05T00:00:00"/>
    <m/>
    <m/>
    <s v="wci_wa"/>
    <n v="0"/>
    <n v="0"/>
    <n v="0"/>
    <n v="0"/>
    <n v="5"/>
    <n v="1"/>
    <n v="70195"/>
    <n v="2195"/>
    <n v="0"/>
    <n v="0"/>
    <m/>
    <m/>
    <m/>
    <m/>
    <s v=""/>
  </r>
  <r>
    <s v="70195-2195-000-00"/>
    <d v="2021-12-07T00:00:00"/>
    <n v="442.1"/>
    <n v="0"/>
    <s v="USD"/>
    <s v="JRNLWA00439223"/>
    <s v="P"/>
    <s v="From Voucher Posting."/>
    <s v="JudyA"/>
    <s v="0/JE IC"/>
    <s v="VUS000014985"/>
    <m/>
    <x v="0"/>
    <d v="2021-12-01T00:00:00"/>
    <s v="WRRA Dec 2021 Regular Dues"/>
    <n v="16346"/>
    <s v="PO-2000-21-03072"/>
    <m/>
    <m/>
    <s v="VO06023651"/>
    <s v="JRNL01040739"/>
    <n v="2000"/>
    <d v="2021-12-07T00:00:00"/>
    <d v="2021-12-07T00:00:00"/>
    <n v="9180"/>
    <d v="2022-01-05T00:00:00"/>
    <s v="wci_wa"/>
    <n v="0"/>
    <n v="0"/>
    <n v="0"/>
    <n v="0"/>
    <n v="0"/>
    <n v="1"/>
    <n v="70195"/>
    <n v="2195"/>
    <n v="0"/>
    <n v="0"/>
    <m/>
    <m/>
    <m/>
    <m/>
    <s v="VO06023651"/>
  </r>
  <r>
    <s v="70195-2195-000-00"/>
    <d v="2021-12-14T00:00:00"/>
    <n v="200"/>
    <n v="0"/>
    <s v="USD"/>
    <s v="JRNLWA00439724"/>
    <s v="P"/>
    <s v="From Voucher Posting."/>
    <s v="JeffS"/>
    <s v="0/JE IC"/>
    <s v="VUS000015415"/>
    <m/>
    <x v="12"/>
    <d v="2021-12-09T00:00:00"/>
    <s v="2022 business license"/>
    <s v="2022 business license"/>
    <s v="PO-2195-21-02683"/>
    <m/>
    <m/>
    <s v="VO06031788"/>
    <s v="JRNL01041736"/>
    <s v="FX2195"/>
    <d v="2021-12-14T00:00:00"/>
    <d v="2021-12-14T00:00:00"/>
    <n v="200"/>
    <d v="2021-12-10T00:00:00"/>
    <s v="wci_wa"/>
    <n v="0"/>
    <n v="0"/>
    <n v="0"/>
    <n v="0"/>
    <n v="0"/>
    <n v="1"/>
    <n v="70195"/>
    <n v="2195"/>
    <n v="0"/>
    <n v="0"/>
    <m/>
    <m/>
    <m/>
    <m/>
    <s v="VO06031788"/>
  </r>
  <r>
    <s v="70195-2195-000-00"/>
    <d v="2021-12-31T00:00:00"/>
    <n v="10"/>
    <n v="0"/>
    <s v="USD"/>
    <s v="JRNLWA00440079"/>
    <s v="P"/>
    <s v="2021-12 Pcard Activity"/>
    <s v="pabbott"/>
    <s v="0/JE IC"/>
    <m/>
    <m/>
    <x v="13"/>
    <m/>
    <m/>
    <m/>
    <m/>
    <m/>
    <m/>
    <s v="JRNL01043028"/>
    <s v="JRNL01043028"/>
    <m/>
    <d v="2022-01-04T00:00:00"/>
    <d v="2022-01-04T00:00:00"/>
    <m/>
    <m/>
    <s v="wci_wa"/>
    <n v="0"/>
    <n v="0"/>
    <n v="0"/>
    <n v="0"/>
    <n v="0"/>
    <n v="1"/>
    <n v="70195"/>
    <n v="2195"/>
    <n v="0"/>
    <n v="0"/>
    <m/>
    <m/>
    <m/>
    <m/>
    <s v=""/>
  </r>
  <r>
    <s v="70195-2195-000-00"/>
    <d v="2021-12-31T00:00:00"/>
    <n v="442.1"/>
    <n v="0"/>
    <s v="USD"/>
    <s v="JRNLWA00440807"/>
    <s v="P"/>
    <s v="2021-12 PO Log Accrual - Distr"/>
    <s v="LaurenTi"/>
    <s v="0/JE IC"/>
    <m/>
    <m/>
    <x v="14"/>
    <m/>
    <m/>
    <m/>
    <m/>
    <m/>
    <m/>
    <s v="JRNL01044600"/>
    <s v="JRNL01044600"/>
    <m/>
    <d v="2022-01-06T00:00:00"/>
    <d v="2022-01-06T00:00:00"/>
    <m/>
    <m/>
    <s v="wci_wa"/>
    <n v="0"/>
    <n v="0"/>
    <n v="0"/>
    <n v="0"/>
    <n v="0"/>
    <n v="1"/>
    <n v="70195"/>
    <n v="2195"/>
    <n v="0"/>
    <n v="0"/>
    <m/>
    <m/>
    <m/>
    <m/>
    <s v=""/>
  </r>
  <r>
    <s v="70195-2195-000-00"/>
    <d v="2022-01-11T00:00:00"/>
    <n v="442.1"/>
    <n v="0"/>
    <s v="USD"/>
    <s v="JRNLWA00441530"/>
    <s v="P"/>
    <s v="From Voucher Posting."/>
    <s v="asnell"/>
    <s v="0/JE IC"/>
    <s v="VUS000014985"/>
    <m/>
    <x v="0"/>
    <d v="2021-11-01T00:00:00"/>
    <s v="Nov WRRA Regular Dues"/>
    <n v="16305"/>
    <s v="PO-2000-22-00017"/>
    <m/>
    <m/>
    <s v="VO06067403"/>
    <s v="JRNL01045886"/>
    <n v="2000"/>
    <d v="2022-01-11T00:00:00"/>
    <d v="2022-01-13T00:00:00"/>
    <n v="9180"/>
    <d v="2021-12-06T00:00:00"/>
    <s v="wci_wa"/>
    <n v="0"/>
    <n v="0"/>
    <n v="0"/>
    <n v="0"/>
    <n v="0"/>
    <n v="1"/>
    <n v="70195"/>
    <n v="2195"/>
    <n v="0"/>
    <n v="0"/>
    <m/>
    <m/>
    <m/>
    <m/>
    <s v="VO06067403"/>
  </r>
  <r>
    <s v="70195-2195-000-00"/>
    <d v="2022-01-13T00:00:00"/>
    <n v="463.57"/>
    <n v="0"/>
    <s v="USD"/>
    <s v="JRNLWA00441579"/>
    <s v="P"/>
    <s v="From Voucher Posting."/>
    <s v="asnell"/>
    <s v="0/JE IC"/>
    <s v="VUS000014985"/>
    <m/>
    <x v="0"/>
    <d v="2022-01-01T00:00:00"/>
    <s v="WRRA Jan 2022 Regular Dues"/>
    <n v="16442"/>
    <s v="PO-2000-22-00109"/>
    <m/>
    <m/>
    <s v="VO06069900"/>
    <s v="JRNL01045982"/>
    <n v="2000"/>
    <d v="2022-01-13T00:00:00"/>
    <d v="2022-01-13T00:00:00"/>
    <n v="9090"/>
    <d v="2022-02-05T00:00:00"/>
    <s v="wci_wa"/>
    <n v="0"/>
    <n v="0"/>
    <n v="0"/>
    <n v="0"/>
    <n v="0"/>
    <n v="1"/>
    <n v="70195"/>
    <n v="2195"/>
    <n v="0"/>
    <n v="0"/>
    <m/>
    <m/>
    <m/>
    <m/>
    <s v="VO06069900"/>
  </r>
  <r>
    <s v="70195-2195-000-00"/>
    <d v="2022-01-31T00:00:00"/>
    <n v="-442.1"/>
    <n v="0"/>
    <s v="USD"/>
    <s v="JRNLWA00440925"/>
    <s v="P"/>
    <s v="2021-12 PO Log Accrual - Distr"/>
    <s v="LaurenTi"/>
    <s v="0/JE IC"/>
    <m/>
    <m/>
    <x v="14"/>
    <m/>
    <m/>
    <m/>
    <m/>
    <m/>
    <m/>
    <s v="JRNL01044600"/>
    <s v="JRNL01044671"/>
    <m/>
    <d v="2022-01-06T00:00:00"/>
    <d v="2022-01-06T00:00:00"/>
    <m/>
    <m/>
    <s v="wci_wa"/>
    <n v="0"/>
    <n v="0"/>
    <n v="0"/>
    <n v="0"/>
    <n v="5"/>
    <n v="1"/>
    <n v="70195"/>
    <n v="2195"/>
    <n v="0"/>
    <n v="0"/>
    <m/>
    <m/>
    <m/>
    <m/>
    <s v=""/>
  </r>
  <r>
    <s v="70195-2195-000-00"/>
    <d v="2022-02-03T00:00:00"/>
    <n v="463.57"/>
    <n v="0"/>
    <s v="USD"/>
    <s v="JRNLWA00442032"/>
    <s v="P"/>
    <s v="From Voucher Posting."/>
    <s v="asnell"/>
    <s v="0/JE IC"/>
    <s v="VUS000014985"/>
    <m/>
    <x v="0"/>
    <d v="2022-02-01T00:00:00"/>
    <s v="WRRA Feb Regular Dues"/>
    <n v="16475"/>
    <s v="PO-2000-22-00340"/>
    <m/>
    <m/>
    <s v="VO06096905"/>
    <s v="JRNL01047466"/>
    <n v="2000"/>
    <d v="2022-02-03T00:00:00"/>
    <d v="2022-02-03T00:00:00"/>
    <n v="9090"/>
    <d v="2022-03-08T00:00:00"/>
    <s v="wci_wa"/>
    <n v="0"/>
    <n v="0"/>
    <n v="0"/>
    <n v="0"/>
    <n v="0"/>
    <n v="1"/>
    <n v="70195"/>
    <n v="2195"/>
    <n v="0"/>
    <n v="0"/>
    <m/>
    <m/>
    <m/>
    <m/>
    <s v="VO06096905"/>
  </r>
  <r>
    <s v="70195-2195-000-00"/>
    <d v="2022-03-03T00:00:00"/>
    <n v="463.57"/>
    <n v="0"/>
    <s v="USD"/>
    <s v="JRNLWA00443801"/>
    <s v="P"/>
    <s v="From Voucher Posting."/>
    <s v="JeffS"/>
    <s v="0/JE IC"/>
    <s v="VUS000014985"/>
    <m/>
    <x v="0"/>
    <d v="2022-03-01T00:00:00"/>
    <s v="WRRA Monthly Dues"/>
    <n v="16502"/>
    <s v="PO-2000-22-00872"/>
    <m/>
    <m/>
    <s v="VO06130182"/>
    <s v="JRNL01051351"/>
    <n v="2000"/>
    <d v="2022-03-03T00:00:00"/>
    <d v="2022-03-03T00:00:00"/>
    <n v="9090"/>
    <d v="2022-04-05T00:00:00"/>
    <s v="wci_wa"/>
    <n v="0"/>
    <n v="0"/>
    <n v="0"/>
    <n v="0"/>
    <n v="0"/>
    <n v="1"/>
    <n v="70195"/>
    <n v="2195"/>
    <n v="0"/>
    <n v="0"/>
    <m/>
    <m/>
    <m/>
    <m/>
    <s v="VO06130182"/>
  </r>
  <r>
    <s v="70195-2195-000-00"/>
    <d v="2022-03-31T00:00:00"/>
    <n v="200"/>
    <n v="0"/>
    <s v="USD"/>
    <s v="JRNLWA00445425"/>
    <s v="P"/>
    <s v="2022-03 Pcard Activity"/>
    <s v="DERDMAN"/>
    <s v="0/JE IC"/>
    <m/>
    <m/>
    <x v="15"/>
    <m/>
    <m/>
    <m/>
    <m/>
    <m/>
    <m/>
    <s v="JRNL01055092"/>
    <s v="JRNL01055092"/>
    <m/>
    <d v="2022-04-04T00:00:00"/>
    <d v="2022-04-04T00:00:00"/>
    <m/>
    <m/>
    <s v="wci_wa"/>
    <n v="0"/>
    <n v="0"/>
    <n v="0"/>
    <n v="0"/>
    <n v="0"/>
    <n v="1"/>
    <n v="70195"/>
    <n v="2195"/>
    <n v="0"/>
    <n v="0"/>
    <m/>
    <m/>
    <m/>
    <m/>
    <s v=""/>
  </r>
</pivotCacheRecords>
</file>

<file path=xl/pivotCache/pivotCacheRecords7.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0">
  <r>
    <s v="70255-2195-000-00"/>
    <d v="2021-04-14T00:00:00"/>
    <n v="2000"/>
    <n v="0"/>
    <s v="USD"/>
    <s v="JRNLWA00426794"/>
    <s v="P"/>
    <s v="From Voucher Posting."/>
    <s v="JudyA"/>
    <s v="0/JE IC"/>
    <s v="VUS000033499"/>
    <m/>
    <x v="0"/>
    <d v="2021-03-31T00:00:00"/>
    <s v="2021 CONSULTANT FEE"/>
    <n v="980732"/>
    <s v="PO-2111-21-00190"/>
    <m/>
    <m/>
    <s v="VO05751280"/>
    <s v="JRNL01012124"/>
    <n v="2111"/>
    <d v="2021-04-14T00:00:00"/>
    <d v="2021-04-19T00:00:00"/>
    <n v="12000"/>
    <d v="2021-04-10T00:00:00"/>
    <s v="wci_wa"/>
    <n v="0"/>
    <n v="0"/>
    <n v="0"/>
    <n v="0"/>
    <n v="0"/>
    <n v="1"/>
    <n v="70255"/>
    <n v="2195"/>
    <n v="0"/>
    <n v="0"/>
    <m/>
    <m/>
    <m/>
    <m/>
    <s v="VO05751280"/>
  </r>
  <r>
    <s v="70255-2195-000-00"/>
    <d v="2021-04-29T00:00:00"/>
    <n v="173.37"/>
    <n v="0"/>
    <s v="USD"/>
    <s v="JRNLWA00427030"/>
    <s v="P"/>
    <s v="From Voucher Posting."/>
    <s v="asnell"/>
    <s v="0/JE IC"/>
    <s v="VUS000032955"/>
    <s v="BERKELEY RESEARCH GROUP LLC"/>
    <x v="1"/>
    <d v="2021-04-16T00:00:00"/>
    <s v="new LG model"/>
    <n v="112384"/>
    <s v="PO-2000-21-00574"/>
    <m/>
    <m/>
    <s v="VO05770027"/>
    <s v="JRNL01012823"/>
    <n v="2000"/>
    <d v="2021-04-29T00:00:00"/>
    <d v="2021-04-30T00:00:00"/>
    <n v="3600"/>
    <d v="2021-04-17T00:00:00"/>
    <s v="wci_wa"/>
    <n v="0"/>
    <n v="0"/>
    <n v="0"/>
    <n v="0"/>
    <n v="0"/>
    <n v="1"/>
    <n v="70255"/>
    <n v="2195"/>
    <n v="0"/>
    <n v="0"/>
    <m/>
    <m/>
    <m/>
    <m/>
    <s v="VO05770027"/>
  </r>
  <r>
    <s v="70255-2195-000-00"/>
    <d v="2021-04-30T00:00:00"/>
    <n v="-2000"/>
    <n v="0"/>
    <s v="USD"/>
    <s v="JRNLWA00426463"/>
    <s v="P"/>
    <s v="2021-03 TacH PO Log Accr"/>
    <s v="ahuynh"/>
    <s v="0/JE IC"/>
    <m/>
    <m/>
    <x v="2"/>
    <m/>
    <m/>
    <m/>
    <m/>
    <m/>
    <m/>
    <s v="JRNL01011165"/>
    <s v="JRNL01011350"/>
    <m/>
    <d v="2021-04-07T00:00:00"/>
    <d v="2021-04-07T00:00:00"/>
    <m/>
    <m/>
    <s v="wci_wa"/>
    <n v="0"/>
    <n v="0"/>
    <n v="0"/>
    <n v="0"/>
    <n v="5"/>
    <n v="1"/>
    <n v="70255"/>
    <n v="2195"/>
    <n v="0"/>
    <n v="0"/>
    <m/>
    <m/>
    <m/>
    <m/>
    <s v=""/>
  </r>
  <r>
    <s v="70255-2195-000-00"/>
    <d v="2021-04-30T00:00:00"/>
    <n v="-3300"/>
    <n v="0"/>
    <s v="USD"/>
    <s v="JRNLWA00426594"/>
    <s v="P"/>
    <s v="Reclass WA Lobbying"/>
    <s v="HelenaK"/>
    <s v="0/JE IC"/>
    <m/>
    <m/>
    <x v="3"/>
    <m/>
    <m/>
    <m/>
    <m/>
    <m/>
    <m/>
    <s v="JRNL01011553"/>
    <s v="JRNL01011588"/>
    <m/>
    <d v="2021-04-07T00:00:00"/>
    <d v="2021-04-07T00:00:00"/>
    <m/>
    <m/>
    <s v="wci_wa"/>
    <n v="0"/>
    <n v="0"/>
    <n v="0"/>
    <n v="0"/>
    <n v="5"/>
    <n v="1"/>
    <n v="70255"/>
    <n v="2195"/>
    <n v="0"/>
    <n v="0"/>
    <m/>
    <m/>
    <m/>
    <m/>
    <s v=""/>
  </r>
  <r>
    <s v="70255-2195-000-00"/>
    <d v="2021-04-30T00:00:00"/>
    <n v="333.33"/>
    <n v="0"/>
    <s v="USD"/>
    <s v="JRNLWA00427998"/>
    <s v="P"/>
    <s v="OPEX6-Prepaids' Amort"/>
    <s v="HelenaK"/>
    <s v="0/JE IC"/>
    <m/>
    <m/>
    <x v="4"/>
    <m/>
    <m/>
    <m/>
    <m/>
    <m/>
    <m/>
    <s v="JRNL01014859"/>
    <s v="JRNL01014859"/>
    <m/>
    <d v="2021-05-06T00:00:00"/>
    <d v="2021-05-06T00:00:00"/>
    <m/>
    <m/>
    <s v="wci_wa"/>
    <n v="0"/>
    <n v="0"/>
    <n v="0"/>
    <n v="0"/>
    <n v="0"/>
    <n v="1"/>
    <n v="70255"/>
    <n v="2195"/>
    <n v="0"/>
    <n v="0"/>
    <m/>
    <m/>
    <m/>
    <m/>
    <s v=""/>
  </r>
  <r>
    <s v="70255-2195-000-00"/>
    <d v="2021-04-30T00:00:00"/>
    <n v="4100"/>
    <n v="0"/>
    <s v="USD"/>
    <s v="JRNLWA00428053"/>
    <s v="P"/>
    <s v="MISC2-BS Recons and PL Reclass"/>
    <s v="HelenaK"/>
    <s v="0/JE IC"/>
    <m/>
    <m/>
    <x v="5"/>
    <m/>
    <m/>
    <m/>
    <m/>
    <m/>
    <m/>
    <s v="JRNL01014934"/>
    <s v="JRNL01014934"/>
    <m/>
    <d v="2021-05-06T00:00:00"/>
    <d v="2021-05-06T00:00:00"/>
    <m/>
    <m/>
    <s v="wci_wa"/>
    <n v="0"/>
    <n v="0"/>
    <n v="0"/>
    <n v="0"/>
    <n v="0"/>
    <n v="1"/>
    <n v="70255"/>
    <n v="2195"/>
    <n v="0"/>
    <n v="0"/>
    <m/>
    <m/>
    <m/>
    <m/>
    <s v=""/>
  </r>
  <r>
    <s v="70255-2195-000-00"/>
    <d v="2021-04-30T00:00:00"/>
    <n v="2000"/>
    <n v="0"/>
    <s v="USD"/>
    <s v="JRNLWA00428235"/>
    <s v="P"/>
    <s v="2021-04 TacH PO Log Accr"/>
    <s v="HeatherH"/>
    <s v="0/JE IC"/>
    <m/>
    <m/>
    <x v="6"/>
    <m/>
    <m/>
    <m/>
    <m/>
    <m/>
    <m/>
    <s v="JRNL01015450"/>
    <s v="JRNL01015450"/>
    <m/>
    <d v="2021-05-07T00:00:00"/>
    <d v="2021-05-07T00:00:00"/>
    <m/>
    <m/>
    <s v="wci_wa"/>
    <n v="0"/>
    <n v="0"/>
    <n v="0"/>
    <n v="0"/>
    <n v="0"/>
    <n v="1"/>
    <n v="70255"/>
    <n v="2195"/>
    <n v="0"/>
    <n v="0"/>
    <m/>
    <m/>
    <m/>
    <m/>
    <s v=""/>
  </r>
  <r>
    <s v="70255-2195-000-00"/>
    <d v="2021-05-31T00:00:00"/>
    <n v="-2000"/>
    <n v="0"/>
    <s v="USD"/>
    <s v="JRNLWA00428276"/>
    <s v="P"/>
    <s v="2021-04 TacH PO Log Accr"/>
    <s v="HelenaK"/>
    <s v="0/JE IC"/>
    <m/>
    <m/>
    <x v="6"/>
    <m/>
    <m/>
    <m/>
    <m/>
    <m/>
    <m/>
    <s v="JRNL01015450"/>
    <s v="JRNL01015487"/>
    <m/>
    <d v="2021-05-07T00:00:00"/>
    <d v="2021-05-07T00:00:00"/>
    <m/>
    <m/>
    <s v="wci_wa"/>
    <n v="0"/>
    <n v="0"/>
    <n v="0"/>
    <n v="0"/>
    <n v="5"/>
    <n v="1"/>
    <n v="70255"/>
    <n v="2195"/>
    <n v="0"/>
    <n v="0"/>
    <m/>
    <m/>
    <m/>
    <m/>
    <s v=""/>
  </r>
  <r>
    <s v="70255-2195-000-00"/>
    <d v="2021-05-31T00:00:00"/>
    <n v="333.33"/>
    <n v="0"/>
    <s v="USD"/>
    <s v="JRNLWA00429586"/>
    <s v="P"/>
    <s v="OPEX6-Prepaids' Amort"/>
    <s v="ahuynh"/>
    <s v="0/JE IC"/>
    <m/>
    <m/>
    <x v="4"/>
    <m/>
    <m/>
    <m/>
    <m/>
    <m/>
    <m/>
    <s v="JRNL01018291"/>
    <s v="JRNL01018291"/>
    <m/>
    <d v="2021-06-04T00:00:00"/>
    <d v="2021-06-07T00:00:00"/>
    <m/>
    <m/>
    <s v="wci_wa"/>
    <n v="0"/>
    <n v="0"/>
    <n v="0"/>
    <n v="0"/>
    <n v="0"/>
    <n v="1"/>
    <n v="70255"/>
    <n v="2195"/>
    <n v="0"/>
    <n v="0"/>
    <m/>
    <m/>
    <m/>
    <m/>
    <s v=""/>
  </r>
  <r>
    <s v="70255-2195-000-00"/>
    <d v="2021-05-31T00:00:00"/>
    <n v="2000"/>
    <n v="0"/>
    <s v="USD"/>
    <s v="JRNLWA00429613"/>
    <s v="P"/>
    <s v="2021-05 TacH PO Log Accr"/>
    <s v="ahuynh"/>
    <s v="0/JE IC"/>
    <m/>
    <m/>
    <x v="6"/>
    <m/>
    <m/>
    <m/>
    <m/>
    <m/>
    <m/>
    <s v="JRNL01018322"/>
    <s v="JRNL01018322"/>
    <m/>
    <d v="2021-06-04T00:00:00"/>
    <d v="2021-06-07T00:00:00"/>
    <m/>
    <m/>
    <s v="wci_wa"/>
    <n v="0"/>
    <n v="0"/>
    <n v="0"/>
    <n v="0"/>
    <n v="0"/>
    <n v="1"/>
    <n v="70255"/>
    <n v="2195"/>
    <n v="0"/>
    <n v="0"/>
    <m/>
    <m/>
    <m/>
    <m/>
    <s v=""/>
  </r>
  <r>
    <s v="70255-2195-000-00"/>
    <d v="2021-05-31T00:00:00"/>
    <n v="2000"/>
    <n v="0"/>
    <s v="USD"/>
    <s v="JRNLWA00429613"/>
    <s v="P"/>
    <s v="2021-05 TacH PO Log Accr"/>
    <s v="ahuynh"/>
    <s v="0/JE IC"/>
    <m/>
    <m/>
    <x v="2"/>
    <m/>
    <m/>
    <m/>
    <m/>
    <m/>
    <m/>
    <s v="JRNL01018322"/>
    <s v="JRNL01018322"/>
    <m/>
    <d v="2021-06-04T00:00:00"/>
    <d v="2021-06-07T00:00:00"/>
    <m/>
    <m/>
    <s v="wci_wa"/>
    <n v="0"/>
    <n v="0"/>
    <n v="0"/>
    <n v="0"/>
    <n v="0"/>
    <n v="1"/>
    <n v="70255"/>
    <n v="2195"/>
    <n v="0"/>
    <n v="0"/>
    <m/>
    <m/>
    <m/>
    <m/>
    <s v=""/>
  </r>
  <r>
    <s v="70255-2195-000-00"/>
    <d v="2021-06-15T00:00:00"/>
    <n v="2000"/>
    <n v="0"/>
    <s v="USD"/>
    <s v="JRNLWA00430004"/>
    <s v="P"/>
    <s v="From Voucher Posting."/>
    <s v="asnell"/>
    <s v="0/JE IC"/>
    <s v="VUS000033499"/>
    <m/>
    <x v="0"/>
    <d v="2021-05-01T00:00:00"/>
    <s v="2021 CONSULTANT FEE"/>
    <n v="980735"/>
    <s v="PO-2111-21-00190"/>
    <m/>
    <m/>
    <s v="VO05818457"/>
    <s v="JRNL01019515"/>
    <n v="2111"/>
    <d v="2021-06-15T00:00:00"/>
    <d v="2021-06-15T00:00:00"/>
    <n v="12000"/>
    <d v="2021-05-11T00:00:00"/>
    <s v="wci_wa"/>
    <n v="0"/>
    <n v="0"/>
    <n v="0"/>
    <n v="0"/>
    <n v="0"/>
    <n v="1"/>
    <n v="70255"/>
    <n v="2195"/>
    <n v="0"/>
    <n v="0"/>
    <m/>
    <m/>
    <m/>
    <m/>
    <s v="VO05818457"/>
  </r>
  <r>
    <s v="70255-2195-000-00"/>
    <d v="2021-06-15T00:00:00"/>
    <n v="2000"/>
    <n v="0"/>
    <s v="USD"/>
    <s v="JRNLWA00430004"/>
    <s v="P"/>
    <s v="From Voucher Posting."/>
    <s v="asnell"/>
    <s v="0/JE IC"/>
    <s v="VUS000033499"/>
    <m/>
    <x v="0"/>
    <d v="2021-06-01T00:00:00"/>
    <s v="2021 CONSULTANT FEE"/>
    <n v="980738"/>
    <s v="PO-2111-21-00190"/>
    <m/>
    <m/>
    <s v="VO05818458"/>
    <s v="JRNL01019515"/>
    <n v="2111"/>
    <d v="2021-06-15T00:00:00"/>
    <d v="2021-06-15T00:00:00"/>
    <n v="12000"/>
    <d v="2021-06-11T00:00:00"/>
    <s v="wci_wa"/>
    <n v="0"/>
    <n v="0"/>
    <n v="0"/>
    <n v="0"/>
    <n v="0"/>
    <n v="1"/>
    <n v="70255"/>
    <n v="2195"/>
    <n v="0"/>
    <n v="0"/>
    <m/>
    <m/>
    <m/>
    <m/>
    <s v="VO05818458"/>
  </r>
  <r>
    <s v="70255-2195-000-00"/>
    <d v="2021-06-30T00:00:00"/>
    <n v="-2000"/>
    <n v="0"/>
    <s v="USD"/>
    <s v="JRNLWA00429682"/>
    <s v="P"/>
    <s v="2021-05 TacH PO Log Accr"/>
    <s v="HelenaK"/>
    <s v="0/JE IC"/>
    <m/>
    <m/>
    <x v="6"/>
    <m/>
    <m/>
    <m/>
    <m/>
    <m/>
    <m/>
    <s v="JRNL01018322"/>
    <s v="JRNL01018374"/>
    <m/>
    <d v="2021-06-05T00:00:00"/>
    <d v="2021-06-07T00:00:00"/>
    <m/>
    <m/>
    <s v="wci_wa"/>
    <n v="0"/>
    <n v="0"/>
    <n v="0"/>
    <n v="0"/>
    <n v="5"/>
    <n v="1"/>
    <n v="70255"/>
    <n v="2195"/>
    <n v="0"/>
    <n v="0"/>
    <m/>
    <m/>
    <m/>
    <m/>
    <s v=""/>
  </r>
  <r>
    <s v="70255-2195-000-00"/>
    <d v="2021-06-30T00:00:00"/>
    <n v="-2000"/>
    <n v="0"/>
    <s v="USD"/>
    <s v="JRNLWA00429682"/>
    <s v="P"/>
    <s v="2021-05 TacH PO Log Accr"/>
    <s v="HelenaK"/>
    <s v="0/JE IC"/>
    <m/>
    <m/>
    <x v="2"/>
    <m/>
    <m/>
    <m/>
    <m/>
    <m/>
    <m/>
    <s v="JRNL01018322"/>
    <s v="JRNL01018374"/>
    <m/>
    <d v="2021-06-05T00:00:00"/>
    <d v="2021-06-07T00:00:00"/>
    <m/>
    <m/>
    <s v="wci_wa"/>
    <n v="0"/>
    <n v="0"/>
    <n v="0"/>
    <n v="0"/>
    <n v="5"/>
    <n v="1"/>
    <n v="70255"/>
    <n v="2195"/>
    <n v="0"/>
    <n v="0"/>
    <m/>
    <m/>
    <m/>
    <m/>
    <s v=""/>
  </r>
  <r>
    <s v="70255-2195-000-00"/>
    <d v="2021-06-30T00:00:00"/>
    <n v="491.58"/>
    <n v="0"/>
    <s v="USD"/>
    <s v="JRNLWA00430905"/>
    <s v="P"/>
    <s v="OPTIMUM MAY 102089"/>
    <s v="HeatherH"/>
    <s v="0/JE IC"/>
    <m/>
    <m/>
    <x v="7"/>
    <m/>
    <m/>
    <m/>
    <m/>
    <m/>
    <m/>
    <s v="JRNL01021771"/>
    <s v="JRNL01021771"/>
    <m/>
    <d v="2021-07-07T00:00:00"/>
    <d v="2021-07-07T00:00:00"/>
    <m/>
    <m/>
    <s v="wci_wa"/>
    <n v="0"/>
    <n v="0"/>
    <n v="0"/>
    <n v="0"/>
    <n v="0"/>
    <n v="1"/>
    <n v="70255"/>
    <n v="2195"/>
    <n v="0"/>
    <n v="0"/>
    <m/>
    <m/>
    <m/>
    <m/>
    <s v=""/>
  </r>
  <r>
    <s v="70255-2195-000-00"/>
    <d v="2021-06-30T00:00:00"/>
    <n v="491.58"/>
    <n v="0"/>
    <s v="USD"/>
    <s v="JRNLWA00430907"/>
    <s v="P"/>
    <s v="OPTIMUM JUNE ACC"/>
    <s v="HeatherH"/>
    <s v="0/JE IC"/>
    <m/>
    <m/>
    <x v="8"/>
    <m/>
    <m/>
    <m/>
    <m/>
    <m/>
    <m/>
    <s v="JRNL01021773"/>
    <s v="JRNL01021773"/>
    <m/>
    <d v="2021-07-07T00:00:00"/>
    <d v="2021-07-07T00:00:00"/>
    <m/>
    <m/>
    <s v="wci_wa"/>
    <n v="0"/>
    <n v="0"/>
    <n v="0"/>
    <n v="0"/>
    <n v="0"/>
    <n v="1"/>
    <n v="70255"/>
    <n v="2195"/>
    <n v="0"/>
    <n v="0"/>
    <m/>
    <m/>
    <m/>
    <m/>
    <s v=""/>
  </r>
  <r>
    <s v="70255-2195-000-00"/>
    <d v="2021-06-30T00:00:00"/>
    <n v="2000"/>
    <n v="0"/>
    <s v="USD"/>
    <s v="JRNLWA00431223"/>
    <s v="P"/>
    <s v="2021-06 TacH PO Log Accr"/>
    <s v="LaurenTi"/>
    <s v="0/JE IC"/>
    <m/>
    <m/>
    <x v="2"/>
    <m/>
    <m/>
    <m/>
    <m/>
    <m/>
    <m/>
    <s v="JRNL01022161"/>
    <s v="JRNL01022161"/>
    <m/>
    <d v="2021-07-07T00:00:00"/>
    <d v="2021-07-08T00:00:00"/>
    <m/>
    <m/>
    <s v="wci_wa"/>
    <n v="0"/>
    <n v="0"/>
    <n v="0"/>
    <n v="0"/>
    <n v="0"/>
    <n v="1"/>
    <n v="70255"/>
    <n v="2195"/>
    <n v="0"/>
    <n v="0"/>
    <m/>
    <m/>
    <m/>
    <m/>
    <s v=""/>
  </r>
  <r>
    <s v="70255-2195-000-00"/>
    <d v="2021-06-30T00:00:00"/>
    <n v="333.33"/>
    <n v="0"/>
    <s v="USD"/>
    <s v="JRNLWA00431294"/>
    <s v="P"/>
    <s v="OPEX6-Prepaids' Amort"/>
    <s v="HeatherH"/>
    <s v="0/JE IC"/>
    <m/>
    <m/>
    <x v="4"/>
    <m/>
    <m/>
    <m/>
    <m/>
    <m/>
    <m/>
    <s v="JRNL01022250"/>
    <s v="JRNL01022250"/>
    <m/>
    <d v="2021-07-08T00:00:00"/>
    <d v="2021-07-08T00:00:00"/>
    <m/>
    <m/>
    <s v="wci_wa"/>
    <n v="0"/>
    <n v="0"/>
    <n v="0"/>
    <n v="0"/>
    <n v="0"/>
    <n v="1"/>
    <n v="70255"/>
    <n v="2195"/>
    <n v="0"/>
    <n v="0"/>
    <m/>
    <m/>
    <m/>
    <m/>
    <s v=""/>
  </r>
  <r>
    <s v="70255-2195-000-00"/>
    <d v="2021-06-30T00:00:00"/>
    <n v="3264.6"/>
    <n v="0"/>
    <s v="USD"/>
    <s v="JRNLWA00431448"/>
    <s v="P"/>
    <s v="MISC2-BS Recons and PL Reclass"/>
    <s v="LaurenTi"/>
    <s v="0/JE IC"/>
    <m/>
    <m/>
    <x v="9"/>
    <m/>
    <m/>
    <m/>
    <m/>
    <m/>
    <m/>
    <s v="JRNL01022789"/>
    <s v="JRNL01022789"/>
    <m/>
    <d v="2021-07-08T00:00:00"/>
    <d v="2021-07-08T00:00:00"/>
    <m/>
    <m/>
    <s v="wci_wa"/>
    <n v="0"/>
    <n v="0"/>
    <n v="0"/>
    <n v="0"/>
    <n v="0"/>
    <n v="1"/>
    <n v="70255"/>
    <n v="2195"/>
    <n v="0"/>
    <n v="0"/>
    <m/>
    <m/>
    <m/>
    <m/>
    <s v=""/>
  </r>
  <r>
    <s v="70255-2195-000-00"/>
    <d v="2021-07-14T00:00:00"/>
    <n v="2000"/>
    <n v="0"/>
    <s v="USD"/>
    <s v="JRNLWA00431581"/>
    <s v="P"/>
    <s v="From Voucher Posting."/>
    <s v="asnell"/>
    <s v="0/JE IC"/>
    <s v="VUS000033499"/>
    <m/>
    <x v="0"/>
    <d v="2021-06-30T00:00:00"/>
    <s v="2021 CONSULTANT FEE"/>
    <n v="980741"/>
    <s v="PO-2111-21-00190"/>
    <m/>
    <m/>
    <s v="VO05850338"/>
    <s v="JRNL01023110"/>
    <n v="2111"/>
    <d v="2021-07-14T00:00:00"/>
    <d v="2021-07-15T00:00:00"/>
    <n v="12000"/>
    <d v="2021-07-10T00:00:00"/>
    <s v="wci_wa"/>
    <n v="0"/>
    <n v="0"/>
    <n v="0"/>
    <n v="0"/>
    <n v="0"/>
    <n v="1"/>
    <n v="70255"/>
    <n v="2195"/>
    <n v="0"/>
    <n v="0"/>
    <m/>
    <m/>
    <m/>
    <m/>
    <s v="VO05850338"/>
  </r>
  <r>
    <s v="70255-2195-000-00"/>
    <d v="2021-07-31T00:00:00"/>
    <n v="-491.58"/>
    <n v="0"/>
    <s v="USD"/>
    <s v="JRNLWA00430921"/>
    <s v="P"/>
    <s v="OPTIMUM JUNE ACC"/>
    <s v="LaurenTi"/>
    <s v="0/JE IC"/>
    <m/>
    <m/>
    <x v="8"/>
    <m/>
    <m/>
    <m/>
    <m/>
    <m/>
    <m/>
    <s v="JRNL01021773"/>
    <s v="JRNL01021796"/>
    <m/>
    <d v="2021-07-07T00:00:00"/>
    <d v="2021-07-07T00:00:00"/>
    <m/>
    <m/>
    <s v="wci_wa"/>
    <n v="0"/>
    <n v="0"/>
    <n v="0"/>
    <n v="0"/>
    <n v="5"/>
    <n v="1"/>
    <n v="70255"/>
    <n v="2195"/>
    <n v="0"/>
    <n v="0"/>
    <m/>
    <m/>
    <m/>
    <m/>
    <s v=""/>
  </r>
  <r>
    <s v="70255-2195-000-00"/>
    <d v="2021-07-31T00:00:00"/>
    <n v="-2000"/>
    <n v="0"/>
    <s v="USD"/>
    <s v="JRNLWA00431301"/>
    <s v="P"/>
    <s v="2021-06 TacH PO Log Accr"/>
    <s v="HeatherH"/>
    <s v="0/JE IC"/>
    <m/>
    <m/>
    <x v="2"/>
    <m/>
    <m/>
    <m/>
    <m/>
    <m/>
    <m/>
    <s v="JRNL01022161"/>
    <s v="JRNL01022197"/>
    <m/>
    <d v="2021-07-07T00:00:00"/>
    <d v="2021-07-08T00:00:00"/>
    <m/>
    <m/>
    <s v="wci_wa"/>
    <n v="0"/>
    <n v="0"/>
    <n v="0"/>
    <n v="0"/>
    <n v="5"/>
    <n v="1"/>
    <n v="70255"/>
    <n v="2195"/>
    <n v="0"/>
    <n v="0"/>
    <m/>
    <m/>
    <m/>
    <m/>
    <s v=""/>
  </r>
  <r>
    <s v="70255-2195-000-00"/>
    <d v="2021-07-31T00:00:00"/>
    <n v="501.43"/>
    <n v="0"/>
    <s v="USD"/>
    <s v="JRNLWA00432425"/>
    <s v="P"/>
    <s v="OPTIMUM JUNE 102095"/>
    <s v="HeatherH"/>
    <s v="0/JE IC"/>
    <m/>
    <m/>
    <x v="10"/>
    <m/>
    <m/>
    <m/>
    <m/>
    <m/>
    <m/>
    <s v="JRNL01025112"/>
    <s v="JRNL01025112"/>
    <m/>
    <d v="2021-08-05T00:00:00"/>
    <d v="2021-08-05T00:00:00"/>
    <m/>
    <m/>
    <s v="wci_wa"/>
    <n v="0"/>
    <n v="0"/>
    <n v="0"/>
    <n v="0"/>
    <n v="0"/>
    <n v="1"/>
    <n v="70255"/>
    <n v="2195"/>
    <n v="0"/>
    <n v="0"/>
    <m/>
    <m/>
    <m/>
    <m/>
    <s v=""/>
  </r>
  <r>
    <s v="70255-2195-000-00"/>
    <d v="2021-07-31T00:00:00"/>
    <n v="507.16"/>
    <n v="0"/>
    <s v="USD"/>
    <s v="JRNLWA00432431"/>
    <s v="P"/>
    <s v="OPTIMUM JULY 102101"/>
    <s v="HeatherH"/>
    <s v="0/JE IC"/>
    <m/>
    <m/>
    <x v="11"/>
    <m/>
    <m/>
    <m/>
    <m/>
    <m/>
    <m/>
    <s v="JRNL01025119"/>
    <s v="JRNL01025119"/>
    <m/>
    <d v="2021-08-05T00:00:00"/>
    <d v="2021-08-05T00:00:00"/>
    <m/>
    <m/>
    <s v="wci_wa"/>
    <n v="0"/>
    <n v="0"/>
    <n v="0"/>
    <n v="0"/>
    <n v="0"/>
    <n v="1"/>
    <n v="70255"/>
    <n v="2195"/>
    <n v="0"/>
    <n v="0"/>
    <m/>
    <m/>
    <m/>
    <m/>
    <s v=""/>
  </r>
  <r>
    <s v="70255-2195-000-00"/>
    <d v="2021-07-31T00:00:00"/>
    <n v="333.33"/>
    <n v="0"/>
    <s v="USD"/>
    <s v="JRNLWA00432650"/>
    <s v="P"/>
    <s v="OPEX6-Prepaids' Amort"/>
    <s v="LaurenTi"/>
    <s v="0/JE IC"/>
    <m/>
    <m/>
    <x v="4"/>
    <m/>
    <m/>
    <m/>
    <m/>
    <m/>
    <m/>
    <s v="JRNL01025614"/>
    <s v="JRNL01025614"/>
    <m/>
    <d v="2021-08-05T00:00:00"/>
    <d v="2021-08-06T00:00:00"/>
    <m/>
    <m/>
    <s v="wci_wa"/>
    <n v="0"/>
    <n v="0"/>
    <n v="0"/>
    <n v="0"/>
    <n v="0"/>
    <n v="1"/>
    <n v="70255"/>
    <n v="2195"/>
    <n v="0"/>
    <n v="0"/>
    <m/>
    <m/>
    <m/>
    <m/>
    <s v=""/>
  </r>
  <r>
    <s v="70255-2195-000-00"/>
    <d v="2021-07-31T00:00:00"/>
    <n v="2000"/>
    <n v="0"/>
    <s v="USD"/>
    <s v="JRNLWA00432667"/>
    <s v="P"/>
    <s v="2021-07 TacH PO Log Accr"/>
    <s v="LaurenTi"/>
    <s v="0/JE IC"/>
    <m/>
    <m/>
    <x v="2"/>
    <m/>
    <m/>
    <m/>
    <m/>
    <m/>
    <m/>
    <s v="JRNL01025631"/>
    <s v="JRNL01025631"/>
    <m/>
    <d v="2021-08-05T00:00:00"/>
    <d v="2021-08-06T00:00:00"/>
    <m/>
    <m/>
    <s v="wci_wa"/>
    <n v="0"/>
    <n v="0"/>
    <n v="0"/>
    <n v="0"/>
    <n v="0"/>
    <n v="1"/>
    <n v="70255"/>
    <n v="2195"/>
    <n v="0"/>
    <n v="0"/>
    <m/>
    <m/>
    <m/>
    <m/>
    <s v=""/>
  </r>
  <r>
    <s v="70255-2195-000-00"/>
    <d v="2021-08-12T00:00:00"/>
    <n v="2000"/>
    <n v="0"/>
    <s v="USD"/>
    <s v="JRNLWA00433113"/>
    <s v="P"/>
    <s v="From Voucher Posting."/>
    <s v="JudyA"/>
    <s v="0/JE IC"/>
    <s v="VUS000033499"/>
    <m/>
    <x v="0"/>
    <d v="2021-07-31T00:00:00"/>
    <s v="2021 CONSULTANT FEE"/>
    <s v="980744 07-21"/>
    <s v="PO-2111-21-00190"/>
    <m/>
    <m/>
    <s v="VO05885383"/>
    <s v="JRNL01026590"/>
    <n v="2111"/>
    <d v="2021-08-12T00:00:00"/>
    <d v="2021-08-13T00:00:00"/>
    <n v="16000"/>
    <d v="2021-08-10T00:00:00"/>
    <s v="wci_wa"/>
    <n v="0"/>
    <n v="0"/>
    <n v="0"/>
    <n v="0"/>
    <n v="0"/>
    <n v="1"/>
    <n v="70255"/>
    <n v="2195"/>
    <n v="0"/>
    <n v="0"/>
    <m/>
    <m/>
    <m/>
    <m/>
    <s v="VO05885383"/>
  </r>
  <r>
    <s v="70255-2195-000-00"/>
    <d v="2021-08-31T00:00:00"/>
    <n v="-2000"/>
    <n v="0"/>
    <s v="USD"/>
    <s v="JRNLWA00432709"/>
    <s v="P"/>
    <s v="2021-07 TacH PO Log Accr"/>
    <s v="LaurenTi"/>
    <s v="0/JE IC"/>
    <m/>
    <m/>
    <x v="2"/>
    <m/>
    <m/>
    <m/>
    <m/>
    <m/>
    <m/>
    <s v="JRNL01025631"/>
    <s v="JRNL01025713"/>
    <m/>
    <d v="2021-08-05T00:00:00"/>
    <d v="2021-08-06T00:00:00"/>
    <m/>
    <m/>
    <s v="wci_wa"/>
    <n v="0"/>
    <n v="0"/>
    <n v="0"/>
    <n v="0"/>
    <n v="5"/>
    <n v="1"/>
    <n v="70255"/>
    <n v="2195"/>
    <n v="0"/>
    <n v="0"/>
    <m/>
    <m/>
    <m/>
    <m/>
    <s v=""/>
  </r>
  <r>
    <s v="70255-2195-000-00"/>
    <d v="2021-08-31T00:00:00"/>
    <n v="450.68"/>
    <n v="0"/>
    <s v="USD"/>
    <s v="JRNLWA00433958"/>
    <s v="P"/>
    <s v="OPTIMUM AUG 102104"/>
    <s v="pabbott"/>
    <s v="0/JE IC"/>
    <m/>
    <m/>
    <x v="12"/>
    <m/>
    <m/>
    <m/>
    <m/>
    <m/>
    <m/>
    <s v="JRNL01028487"/>
    <s v="JRNL01028487"/>
    <m/>
    <d v="2021-09-03T00:00:00"/>
    <d v="2021-09-03T00:00:00"/>
    <m/>
    <m/>
    <s v="wci_wa"/>
    <n v="0"/>
    <n v="0"/>
    <n v="0"/>
    <n v="0"/>
    <n v="0"/>
    <n v="1"/>
    <n v="70255"/>
    <n v="2195"/>
    <n v="0"/>
    <n v="0"/>
    <m/>
    <m/>
    <m/>
    <m/>
    <s v=""/>
  </r>
  <r>
    <s v="70255-2195-000-00"/>
    <d v="2021-08-31T00:00:00"/>
    <n v="2000"/>
    <n v="0"/>
    <s v="USD"/>
    <s v="JRNLWA00434317"/>
    <s v="P"/>
    <s v="2021-08 TacH PO Log Accr"/>
    <s v="HeatherH"/>
    <s v="0/JE IC"/>
    <m/>
    <m/>
    <x v="2"/>
    <m/>
    <m/>
    <m/>
    <m/>
    <m/>
    <m/>
    <s v="JRNL01029299"/>
    <s v="JRNL01029299"/>
    <m/>
    <d v="2021-09-07T00:00:00"/>
    <d v="2021-09-07T00:00:00"/>
    <m/>
    <m/>
    <s v="wci_wa"/>
    <n v="0"/>
    <n v="0"/>
    <n v="0"/>
    <n v="0"/>
    <n v="0"/>
    <n v="1"/>
    <n v="70255"/>
    <n v="2195"/>
    <n v="0"/>
    <n v="0"/>
    <m/>
    <m/>
    <m/>
    <m/>
    <s v=""/>
  </r>
  <r>
    <s v="70255-2195-000-00"/>
    <d v="2021-08-31T00:00:00"/>
    <n v="4000"/>
    <n v="0"/>
    <s v="USD"/>
    <s v="JRNLWA00434394"/>
    <s v="P"/>
    <s v="OPEX8 - AP ACCRUAL"/>
    <s v="HeatherH"/>
    <s v="0/JE IC"/>
    <m/>
    <m/>
    <x v="13"/>
    <m/>
    <m/>
    <m/>
    <m/>
    <m/>
    <m/>
    <s v="JRNL01029322"/>
    <s v="JRNL01029322"/>
    <m/>
    <d v="2021-09-07T00:00:00"/>
    <d v="2021-09-08T00:00:00"/>
    <m/>
    <m/>
    <s v="wci_wa"/>
    <n v="0"/>
    <n v="0"/>
    <n v="0"/>
    <n v="0"/>
    <n v="0"/>
    <n v="1"/>
    <n v="70255"/>
    <n v="2195"/>
    <n v="0"/>
    <n v="0"/>
    <m/>
    <m/>
    <m/>
    <m/>
    <s v=""/>
  </r>
  <r>
    <s v="70255-2195-000-00"/>
    <d v="2021-09-15T00:00:00"/>
    <n v="4000"/>
    <n v="0"/>
    <s v="USD"/>
    <s v="JRNLWA00434787"/>
    <s v="P"/>
    <s v="From Voucher Posting."/>
    <s v="asnell"/>
    <s v="0/JE IC"/>
    <s v="VUS000014261"/>
    <m/>
    <x v="14"/>
    <d v="2021-08-30T00:00:00"/>
    <s v="Renewal for app"/>
    <n v="20710"/>
    <s v="PO-2195-21-01875"/>
    <m/>
    <m/>
    <s v="VO05923186"/>
    <s v="JRNL01030239"/>
    <n v="2195"/>
    <d v="2021-09-15T00:00:00"/>
    <d v="2021-09-15T00:00:00"/>
    <n v="4000"/>
    <d v="2021-09-29T00:00:00"/>
    <s v="wci_wa"/>
    <n v="0"/>
    <n v="0"/>
    <n v="0"/>
    <n v="0"/>
    <n v="0"/>
    <n v="1"/>
    <n v="70255"/>
    <n v="2195"/>
    <n v="0"/>
    <n v="0"/>
    <m/>
    <m/>
    <m/>
    <m/>
    <s v="VO05923186"/>
  </r>
  <r>
    <s v="70255-2195-000-00"/>
    <d v="2021-09-23T00:00:00"/>
    <n v="2000"/>
    <n v="0"/>
    <s v="USD"/>
    <s v="JRNLWA00434874"/>
    <s v="P"/>
    <s v="From Voucher Posting."/>
    <s v="JudyA"/>
    <s v="0/JE IC"/>
    <s v="VUS000033499"/>
    <m/>
    <x v="0"/>
    <d v="2021-08-31T00:00:00"/>
    <s v="2021 CONSULTANT FEE"/>
    <s v="980746 08-21"/>
    <s v="PO-2111-21-00190"/>
    <m/>
    <m/>
    <s v="VO05931761"/>
    <s v="JRNL01030526"/>
    <n v="2111"/>
    <d v="2021-09-23T00:00:00"/>
    <d v="2021-09-23T00:00:00"/>
    <n v="16000"/>
    <d v="2021-09-10T00:00:00"/>
    <s v="wci_wa"/>
    <n v="0"/>
    <n v="0"/>
    <n v="0"/>
    <n v="0"/>
    <n v="0"/>
    <n v="1"/>
    <n v="70255"/>
    <n v="2195"/>
    <n v="0"/>
    <n v="0"/>
    <m/>
    <m/>
    <m/>
    <m/>
    <s v="VO05931761"/>
  </r>
  <r>
    <s v="70255-2195-000-00"/>
    <d v="2021-09-30T00:00:00"/>
    <n v="-2000"/>
    <n v="0"/>
    <s v="USD"/>
    <s v="JRNLWA00434433"/>
    <s v="P"/>
    <s v="2021-08 TacH PO Log Accr"/>
    <s v="HeatherH"/>
    <s v="0/JE IC"/>
    <m/>
    <m/>
    <x v="2"/>
    <m/>
    <m/>
    <m/>
    <m/>
    <m/>
    <m/>
    <s v="JRNL01029299"/>
    <s v="JRNL01029350"/>
    <m/>
    <d v="2021-09-07T00:00:00"/>
    <d v="2021-09-08T00:00:00"/>
    <m/>
    <m/>
    <s v="wci_wa"/>
    <n v="0"/>
    <n v="0"/>
    <n v="0"/>
    <n v="0"/>
    <n v="5"/>
    <n v="1"/>
    <n v="70255"/>
    <n v="2195"/>
    <n v="0"/>
    <n v="0"/>
    <m/>
    <m/>
    <m/>
    <m/>
    <s v=""/>
  </r>
  <r>
    <s v="70255-2195-000-00"/>
    <d v="2021-09-30T00:00:00"/>
    <n v="-4000"/>
    <n v="0"/>
    <s v="USD"/>
    <s v="JRNLWA00434441"/>
    <s v="P"/>
    <s v="OPEX8 - AP ACCRUAL"/>
    <s v="HeatherH"/>
    <s v="0/JE IC"/>
    <m/>
    <m/>
    <x v="13"/>
    <m/>
    <m/>
    <m/>
    <m/>
    <m/>
    <m/>
    <s v="JRNL01029322"/>
    <s v="JRNL01029432"/>
    <m/>
    <d v="2021-09-08T00:00:00"/>
    <d v="2021-09-08T00:00:00"/>
    <m/>
    <m/>
    <s v="wci_wa"/>
    <n v="0"/>
    <n v="0"/>
    <n v="0"/>
    <n v="0"/>
    <n v="5"/>
    <n v="1"/>
    <n v="70255"/>
    <n v="2195"/>
    <n v="0"/>
    <n v="0"/>
    <m/>
    <m/>
    <m/>
    <m/>
    <s v=""/>
  </r>
  <r>
    <s v="70255-2195-000-00"/>
    <d v="2021-09-30T00:00:00"/>
    <n v="2000"/>
    <n v="0"/>
    <s v="USD"/>
    <s v="JRNLWA00435105"/>
    <s v="P"/>
    <s v="From Voucher Posting."/>
    <s v="JeffS"/>
    <s v="0/JE IC"/>
    <s v="VUS000033499"/>
    <m/>
    <x v="0"/>
    <d v="2021-09-30T00:00:00"/>
    <s v="2021 CONSULTANT FEE"/>
    <s v="980749 09-21"/>
    <s v="PO-2111-21-00190"/>
    <m/>
    <m/>
    <s v="VO05947595"/>
    <s v="JRNL01031480"/>
    <n v="2111"/>
    <d v="2021-10-04T00:00:00"/>
    <d v="2021-10-04T00:00:00"/>
    <n v="16000"/>
    <d v="2021-10-10T00:00:00"/>
    <s v="wci_wa"/>
    <n v="0"/>
    <n v="0"/>
    <n v="0"/>
    <n v="0"/>
    <n v="0"/>
    <n v="1"/>
    <n v="70255"/>
    <n v="2195"/>
    <n v="0"/>
    <n v="0"/>
    <m/>
    <m/>
    <m/>
    <m/>
    <s v="VO05947595"/>
  </r>
  <r>
    <s v="70255-2195-000-00"/>
    <d v="2021-09-30T00:00:00"/>
    <n v="448"/>
    <n v="0"/>
    <s v="USD"/>
    <s v="JRNLWA00435625"/>
    <s v="P"/>
    <s v="OPTIMUM AUG 102112"/>
    <s v="HelenaK"/>
    <s v="0/JE IC"/>
    <m/>
    <m/>
    <x v="15"/>
    <m/>
    <m/>
    <m/>
    <m/>
    <m/>
    <m/>
    <s v="JRNL01032219"/>
    <s v="JRNL01032219"/>
    <m/>
    <d v="2021-10-05T00:00:00"/>
    <d v="2021-10-05T00:00:00"/>
    <m/>
    <m/>
    <s v="wci_wa"/>
    <n v="0"/>
    <n v="0"/>
    <n v="0"/>
    <n v="0"/>
    <n v="0"/>
    <n v="1"/>
    <n v="70255"/>
    <n v="2195"/>
    <n v="0"/>
    <n v="0"/>
    <m/>
    <m/>
    <m/>
    <m/>
    <s v=""/>
  </r>
  <r>
    <s v="70255-2195-000-00"/>
    <d v="2021-09-30T00:00:00"/>
    <n v="125"/>
    <n v="0"/>
    <s v="USD"/>
    <s v="JRNLWA00435661"/>
    <s v="P"/>
    <s v="OPEX7-PCARD Accrual"/>
    <s v="LaurenTi"/>
    <s v="0/JE IC"/>
    <m/>
    <m/>
    <x v="16"/>
    <m/>
    <m/>
    <m/>
    <m/>
    <m/>
    <m/>
    <s v="JRNL01032477"/>
    <s v="JRNL01032477"/>
    <m/>
    <d v="2021-10-06T00:00:00"/>
    <d v="2021-10-06T00:00:00"/>
    <m/>
    <m/>
    <s v="wci_wa"/>
    <n v="0"/>
    <n v="0"/>
    <n v="0"/>
    <n v="0"/>
    <n v="0"/>
    <n v="1"/>
    <n v="70255"/>
    <n v="2195"/>
    <n v="0"/>
    <n v="0"/>
    <m/>
    <m/>
    <m/>
    <m/>
    <s v=""/>
  </r>
  <r>
    <s v="70255-2195-000-00"/>
    <d v="2021-10-31T00:00:00"/>
    <n v="-125"/>
    <n v="0"/>
    <s v="USD"/>
    <s v="JRNLWA00435675"/>
    <s v="P"/>
    <s v="OPEX7-PCARD Accrual"/>
    <s v="HelenaK"/>
    <s v="0/JE IC"/>
    <m/>
    <m/>
    <x v="16"/>
    <m/>
    <m/>
    <m/>
    <m/>
    <m/>
    <m/>
    <s v="JRNL01032477"/>
    <s v="JRNL01032487"/>
    <m/>
    <d v="2021-10-06T00:00:00"/>
    <d v="2021-10-06T00:00:00"/>
    <m/>
    <m/>
    <s v="wci_wa"/>
    <n v="0"/>
    <n v="0"/>
    <n v="0"/>
    <n v="0"/>
    <n v="5"/>
    <n v="1"/>
    <n v="70255"/>
    <n v="2195"/>
    <n v="0"/>
    <n v="0"/>
    <m/>
    <m/>
    <m/>
    <m/>
    <s v=""/>
  </r>
  <r>
    <s v="70255-2195-000-00"/>
    <d v="2021-10-31T00:00:00"/>
    <n v="125"/>
    <n v="0"/>
    <s v="USD"/>
    <s v="JRNLWA00437069"/>
    <s v="P"/>
    <s v="2021-10 Pcard Activity"/>
    <s v="HeatherH"/>
    <s v="0/JE IC"/>
    <m/>
    <m/>
    <x v="16"/>
    <m/>
    <m/>
    <m/>
    <m/>
    <m/>
    <m/>
    <s v="JRNL01035582"/>
    <s v="JRNL01035582"/>
    <m/>
    <d v="2021-11-03T00:00:00"/>
    <d v="2021-11-03T00:00:00"/>
    <m/>
    <m/>
    <s v="wci_wa"/>
    <n v="0"/>
    <n v="0"/>
    <n v="0"/>
    <n v="0"/>
    <n v="0"/>
    <n v="1"/>
    <n v="70255"/>
    <n v="2195"/>
    <n v="0"/>
    <n v="0"/>
    <m/>
    <m/>
    <m/>
    <m/>
    <s v=""/>
  </r>
  <r>
    <s v="70255-2195-000-00"/>
    <d v="2021-10-31T00:00:00"/>
    <n v="467.8"/>
    <n v="0"/>
    <s v="USD"/>
    <s v="JRNLWA00437336"/>
    <s v="P"/>
    <s v="OPTIMUM OCT 102118"/>
    <s v="pabbott"/>
    <s v="0/JE IC"/>
    <m/>
    <m/>
    <x v="17"/>
    <m/>
    <m/>
    <m/>
    <m/>
    <m/>
    <m/>
    <s v="JRNL01036351"/>
    <s v="JRNL01036351"/>
    <m/>
    <d v="2021-11-04T00:00:00"/>
    <d v="2021-11-04T00:00:00"/>
    <m/>
    <m/>
    <s v="wci_wa"/>
    <n v="0"/>
    <n v="0"/>
    <n v="0"/>
    <n v="0"/>
    <n v="0"/>
    <n v="1"/>
    <n v="70255"/>
    <n v="2195"/>
    <n v="0"/>
    <n v="0"/>
    <m/>
    <m/>
    <m/>
    <m/>
    <s v=""/>
  </r>
  <r>
    <s v="70255-2195-000-00"/>
    <d v="2021-10-31T00:00:00"/>
    <n v="2000"/>
    <n v="0"/>
    <s v="USD"/>
    <s v="JRNLWA00437565"/>
    <s v="P"/>
    <s v="2021-10 TacH PO Log Accr"/>
    <s v="HeatherH"/>
    <s v="0/JE IC"/>
    <m/>
    <m/>
    <x v="2"/>
    <m/>
    <m/>
    <m/>
    <m/>
    <m/>
    <m/>
    <s v="JRNL01036717"/>
    <s v="JRNL01036717"/>
    <m/>
    <d v="2021-11-04T00:00:00"/>
    <d v="2021-11-04T00:00:00"/>
    <m/>
    <m/>
    <s v="wci_wa"/>
    <n v="0"/>
    <n v="0"/>
    <n v="0"/>
    <n v="0"/>
    <n v="0"/>
    <n v="1"/>
    <n v="70255"/>
    <n v="2195"/>
    <n v="0"/>
    <n v="0"/>
    <m/>
    <m/>
    <m/>
    <m/>
    <s v=""/>
  </r>
  <r>
    <s v="70255-2195-000-00"/>
    <d v="2021-11-17T00:00:00"/>
    <n v="2000"/>
    <n v="0"/>
    <s v="USD"/>
    <s v="JRNLWA00438168"/>
    <s v="P"/>
    <s v="From Voucher Posting."/>
    <s v="JudyA"/>
    <s v="0/JE IC"/>
    <s v="VUS000033499"/>
    <m/>
    <x v="0"/>
    <d v="2021-10-31T00:00:00"/>
    <s v="2021 CONSULTANT FEE"/>
    <n v="980753"/>
    <s v="PO-2111-21-00190"/>
    <m/>
    <m/>
    <s v="VO06003166"/>
    <s v="JRNL01038187"/>
    <n v="2111"/>
    <d v="2021-11-17T00:00:00"/>
    <d v="2021-11-17T00:00:00"/>
    <n v="16000"/>
    <d v="2021-11-10T00:00:00"/>
    <s v="wci_wa"/>
    <n v="0"/>
    <n v="0"/>
    <n v="0"/>
    <n v="0"/>
    <n v="0"/>
    <n v="1"/>
    <n v="70255"/>
    <n v="2195"/>
    <n v="0"/>
    <n v="0"/>
    <m/>
    <m/>
    <m/>
    <m/>
    <s v="VO06003166"/>
  </r>
  <r>
    <s v="70255-2195-000-00"/>
    <d v="2021-11-23T00:00:00"/>
    <n v="125"/>
    <n v="0"/>
    <s v="USD"/>
    <s v="JRNLWA00438251"/>
    <s v="P"/>
    <s v="From Voucher Posting."/>
    <s v="asnell"/>
    <s v="0/JE IC"/>
    <s v="VUS000015423"/>
    <m/>
    <x v="18"/>
    <d v="2021-10-26T00:00:00"/>
    <s v="Waste Water Testing"/>
    <n v="316242"/>
    <s v="PO-2195-21-02517"/>
    <m/>
    <m/>
    <s v="VO06010813"/>
    <s v="JRNL01038461"/>
    <n v="2195"/>
    <d v="2021-11-23T00:00:00"/>
    <d v="2021-11-29T00:00:00"/>
    <n v="125"/>
    <d v="2021-11-05T00:00:00"/>
    <s v="wci_wa"/>
    <n v="0"/>
    <n v="0"/>
    <n v="0"/>
    <n v="0"/>
    <n v="0"/>
    <n v="1"/>
    <n v="70255"/>
    <n v="2195"/>
    <n v="0"/>
    <n v="0"/>
    <m/>
    <m/>
    <m/>
    <m/>
    <s v="VO06010813"/>
  </r>
  <r>
    <s v="70255-2195-000-00"/>
    <d v="2021-11-30T00:00:00"/>
    <n v="-2000"/>
    <n v="0"/>
    <s v="USD"/>
    <s v="JRNLWA00437632"/>
    <s v="P"/>
    <s v="2021-10 TacH PO Log Accr"/>
    <s v="HeatherH"/>
    <s v="0/JE IC"/>
    <m/>
    <m/>
    <x v="2"/>
    <m/>
    <m/>
    <m/>
    <m/>
    <m/>
    <m/>
    <s v="JRNL01036717"/>
    <s v="JRNL01036725"/>
    <m/>
    <d v="2021-11-04T00:00:00"/>
    <d v="2021-11-05T00:00:00"/>
    <m/>
    <m/>
    <s v="wci_wa"/>
    <n v="0"/>
    <n v="0"/>
    <n v="0"/>
    <n v="0"/>
    <n v="5"/>
    <n v="1"/>
    <n v="70255"/>
    <n v="2195"/>
    <n v="0"/>
    <n v="0"/>
    <m/>
    <m/>
    <m/>
    <m/>
    <s v=""/>
  </r>
  <r>
    <s v="70255-2195-000-00"/>
    <d v="2021-11-30T00:00:00"/>
    <n v="472.3"/>
    <n v="0"/>
    <s v="USD"/>
    <s v="JRNLWA00438393"/>
    <s v="P"/>
    <s v="OPTIMUM NOV 102126"/>
    <s v="pabbott"/>
    <s v="0/JE IC"/>
    <m/>
    <m/>
    <x v="19"/>
    <m/>
    <m/>
    <m/>
    <m/>
    <m/>
    <m/>
    <s v="JRNL01039103"/>
    <s v="JRNL01039103"/>
    <m/>
    <d v="2021-12-02T00:00:00"/>
    <d v="2021-12-02T00:00:00"/>
    <m/>
    <m/>
    <s v="wci_wa"/>
    <n v="0"/>
    <n v="0"/>
    <n v="0"/>
    <n v="0"/>
    <n v="0"/>
    <n v="1"/>
    <n v="70255"/>
    <n v="2195"/>
    <n v="0"/>
    <n v="0"/>
    <m/>
    <m/>
    <m/>
    <m/>
    <s v=""/>
  </r>
  <r>
    <s v="70255-2195-000-00"/>
    <d v="2021-11-30T00:00:00"/>
    <n v="2000"/>
    <n v="0"/>
    <s v="USD"/>
    <s v="JRNLWA00439234"/>
    <s v="P"/>
    <s v="2021-11 TacH PO Log Accr"/>
    <s v="HeatherH"/>
    <s v="0/JE IC"/>
    <m/>
    <m/>
    <x v="6"/>
    <m/>
    <m/>
    <m/>
    <m/>
    <m/>
    <m/>
    <s v="JRNL01040562"/>
    <s v="JRNL01040562"/>
    <m/>
    <d v="2021-12-06T00:00:00"/>
    <d v="2021-12-07T00:00:00"/>
    <m/>
    <m/>
    <s v="wci_wa"/>
    <n v="0"/>
    <n v="0"/>
    <n v="0"/>
    <n v="0"/>
    <n v="0"/>
    <n v="1"/>
    <n v="70255"/>
    <n v="2195"/>
    <n v="0"/>
    <n v="0"/>
    <m/>
    <m/>
    <m/>
    <m/>
    <s v=""/>
  </r>
  <r>
    <s v="70255-2195-000-00"/>
    <d v="2021-12-21T00:00:00"/>
    <n v="2000"/>
    <n v="0"/>
    <s v="USD"/>
    <s v="JRNLWA00439819"/>
    <s v="P"/>
    <s v="From Voucher Posting."/>
    <s v="JeffS"/>
    <s v="0/JE IC"/>
    <s v="VUS000033499"/>
    <m/>
    <x v="0"/>
    <d v="2021-12-01T00:00:00"/>
    <s v="2021 CONSULTANT FEE"/>
    <n v="980756"/>
    <s v="PO-2111-21-00190"/>
    <m/>
    <m/>
    <s v="VO06042456"/>
    <s v="JRNL01042141"/>
    <n v="2111"/>
    <d v="2021-12-21T00:00:00"/>
    <d v="2021-12-27T00:00:00"/>
    <n v="16000"/>
    <d v="2021-12-11T00:00:00"/>
    <s v="wci_wa"/>
    <n v="0"/>
    <n v="0"/>
    <n v="0"/>
    <n v="0"/>
    <n v="0"/>
    <n v="1"/>
    <n v="70255"/>
    <n v="2195"/>
    <n v="0"/>
    <n v="0"/>
    <m/>
    <m/>
    <m/>
    <m/>
    <s v="VO06042456"/>
  </r>
  <r>
    <s v="70255-2195-000-00"/>
    <d v="2021-12-31T00:00:00"/>
    <n v="-2000"/>
    <n v="0"/>
    <s v="USD"/>
    <s v="JRNLWA00439350"/>
    <s v="P"/>
    <s v="2021-11 TacH PO Log Accr"/>
    <s v="HeatherH"/>
    <s v="0/JE IC"/>
    <m/>
    <m/>
    <x v="6"/>
    <m/>
    <m/>
    <m/>
    <m/>
    <m/>
    <m/>
    <s v="JRNL01040562"/>
    <s v="JRNL01040744"/>
    <m/>
    <d v="2021-12-07T00:00:00"/>
    <d v="2021-12-07T00:00:00"/>
    <m/>
    <m/>
    <s v="wci_wa"/>
    <n v="0"/>
    <n v="0"/>
    <n v="0"/>
    <n v="0"/>
    <n v="5"/>
    <n v="1"/>
    <n v="70255"/>
    <n v="2195"/>
    <n v="0"/>
    <n v="0"/>
    <m/>
    <m/>
    <m/>
    <m/>
    <s v=""/>
  </r>
  <r>
    <s v="70255-2195-000-00"/>
    <d v="2021-12-31T00:00:00"/>
    <n v="489.32"/>
    <n v="0"/>
    <s v="USD"/>
    <s v="JRNLWA00440414"/>
    <s v="P"/>
    <s v="OPTIMUM DEC 102133"/>
    <s v="HeatherH"/>
    <s v="0/JE IC"/>
    <m/>
    <m/>
    <x v="20"/>
    <m/>
    <m/>
    <m/>
    <m/>
    <m/>
    <m/>
    <s v="JRNL01043552"/>
    <s v="JRNL01043552"/>
    <m/>
    <d v="2022-01-05T00:00:00"/>
    <d v="2022-01-05T00:00:00"/>
    <m/>
    <m/>
    <s v="wci_wa"/>
    <n v="0"/>
    <n v="0"/>
    <n v="0"/>
    <n v="0"/>
    <n v="0"/>
    <n v="1"/>
    <n v="70255"/>
    <n v="2195"/>
    <n v="0"/>
    <n v="0"/>
    <m/>
    <m/>
    <m/>
    <m/>
    <s v=""/>
  </r>
  <r>
    <s v="70255-2195-000-00"/>
    <d v="2021-12-31T00:00:00"/>
    <n v="2000"/>
    <n v="0"/>
    <s v="USD"/>
    <s v="JRNLWA00440837"/>
    <s v="P"/>
    <s v="2021-12 TacH PO Log Accr"/>
    <s v="LaurenTi"/>
    <s v="0/JE IC"/>
    <m/>
    <m/>
    <x v="2"/>
    <m/>
    <m/>
    <m/>
    <m/>
    <m/>
    <m/>
    <s v="JRNL01044632"/>
    <s v="JRNL01044632"/>
    <m/>
    <d v="2022-01-06T00:00:00"/>
    <d v="2022-01-06T00:00:00"/>
    <m/>
    <m/>
    <s v="wci_wa"/>
    <n v="0"/>
    <n v="0"/>
    <n v="0"/>
    <n v="0"/>
    <n v="0"/>
    <n v="1"/>
    <n v="70255"/>
    <n v="2195"/>
    <n v="0"/>
    <n v="0"/>
    <m/>
    <m/>
    <m/>
    <m/>
    <s v=""/>
  </r>
  <r>
    <s v="70255-2195-000-00"/>
    <d v="2022-01-04T00:00:00"/>
    <n v="2000"/>
    <n v="0"/>
    <s v="USD"/>
    <s v="JRNLWA00440109"/>
    <s v="P"/>
    <s v="From Voucher Posting."/>
    <s v="asnell"/>
    <s v="0/JE IC"/>
    <s v="VUS000033499"/>
    <m/>
    <x v="0"/>
    <d v="2021-12-31T00:00:00"/>
    <s v="2021 CONSULTANT FEE"/>
    <n v="980759"/>
    <s v="PO-2111-21-00190"/>
    <m/>
    <m/>
    <s v="VO06060864"/>
    <s v="JRNL01043181"/>
    <n v="2111"/>
    <d v="2022-01-04T00:00:00"/>
    <d v="2022-01-04T00:00:00"/>
    <n v="16000"/>
    <d v="2022-01-10T00:00:00"/>
    <s v="wci_wa"/>
    <n v="0"/>
    <n v="0"/>
    <n v="0"/>
    <n v="0"/>
    <n v="0"/>
    <n v="1"/>
    <n v="70255"/>
    <n v="2195"/>
    <n v="0"/>
    <n v="0"/>
    <m/>
    <m/>
    <m/>
    <m/>
    <s v="VO06060864"/>
  </r>
  <r>
    <s v="70255-2195-000-00"/>
    <d v="2022-01-31T00:00:00"/>
    <n v="-2000"/>
    <n v="0"/>
    <s v="USD"/>
    <s v="JRNLWA00440938"/>
    <s v="P"/>
    <s v="2021-12 TacH PO Log Accr"/>
    <s v="LaurenTi"/>
    <s v="0/JE IC"/>
    <m/>
    <m/>
    <x v="2"/>
    <m/>
    <m/>
    <m/>
    <m/>
    <m/>
    <m/>
    <s v="JRNL01044632"/>
    <s v="JRNL01044685"/>
    <m/>
    <d v="2022-01-06T00:00:00"/>
    <d v="2022-01-06T00:00:00"/>
    <m/>
    <m/>
    <s v="wci_wa"/>
    <n v="0"/>
    <n v="0"/>
    <n v="0"/>
    <n v="0"/>
    <n v="5"/>
    <n v="1"/>
    <n v="70255"/>
    <n v="2195"/>
    <n v="0"/>
    <n v="0"/>
    <m/>
    <m/>
    <m/>
    <m/>
    <s v=""/>
  </r>
  <r>
    <s v="70255-2195-000-00"/>
    <d v="2022-01-31T00:00:00"/>
    <n v="474.75"/>
    <n v="0"/>
    <s v="USD"/>
    <s v="JRNLWA00441921"/>
    <s v="P"/>
    <s v="OPTIMUM JAN 102140"/>
    <s v="pabbott"/>
    <s v="0/JE IC"/>
    <m/>
    <m/>
    <x v="21"/>
    <m/>
    <m/>
    <m/>
    <m/>
    <m/>
    <m/>
    <s v="JRNL01047038"/>
    <s v="JRNL01047038"/>
    <m/>
    <d v="2022-02-01T00:00:00"/>
    <d v="2022-02-01T00:00:00"/>
    <m/>
    <m/>
    <s v="wci_wa"/>
    <n v="0"/>
    <n v="0"/>
    <n v="0"/>
    <n v="0"/>
    <n v="0"/>
    <n v="1"/>
    <n v="70255"/>
    <n v="2195"/>
    <n v="0"/>
    <n v="0"/>
    <m/>
    <m/>
    <m/>
    <m/>
    <s v=""/>
  </r>
  <r>
    <s v="70255-2195-000-00"/>
    <d v="2022-01-31T00:00:00"/>
    <n v="2000"/>
    <n v="0"/>
    <s v="USD"/>
    <s v="JRNLWA00442682"/>
    <s v="P"/>
    <s v="2022-01 TacH PO Log Accr"/>
    <s v="HeatherH"/>
    <s v="0/JE IC"/>
    <m/>
    <m/>
    <x v="22"/>
    <m/>
    <m/>
    <m/>
    <m/>
    <m/>
    <m/>
    <s v="JRNL01048667"/>
    <s v="JRNL01048667"/>
    <m/>
    <d v="2022-02-04T00:00:00"/>
    <d v="2022-02-05T00:00:00"/>
    <m/>
    <m/>
    <s v="wci_wa"/>
    <n v="0"/>
    <n v="0"/>
    <n v="0"/>
    <n v="0"/>
    <n v="0"/>
    <n v="1"/>
    <n v="70255"/>
    <n v="2195"/>
    <n v="0"/>
    <n v="0"/>
    <m/>
    <m/>
    <m/>
    <m/>
    <s v=""/>
  </r>
  <r>
    <s v="70255-2195-000-00"/>
    <d v="2022-01-31T00:00:00"/>
    <n v="665.67"/>
    <n v="0"/>
    <s v="USD"/>
    <s v="JRNLWA00442753"/>
    <s v="P"/>
    <s v="OPEX8 - AP ACCRUAL"/>
    <s v="HeatherH"/>
    <s v="0/JE IC"/>
    <m/>
    <m/>
    <x v="23"/>
    <m/>
    <m/>
    <m/>
    <m/>
    <m/>
    <m/>
    <s v="JRNL01048729"/>
    <s v="JRNL01048729"/>
    <m/>
    <d v="2022-02-04T00:00:00"/>
    <d v="2022-02-05T00:00:00"/>
    <m/>
    <m/>
    <s v="wci_wa"/>
    <n v="0"/>
    <n v="0"/>
    <n v="0"/>
    <n v="0"/>
    <n v="0"/>
    <n v="1"/>
    <n v="70255"/>
    <n v="2195"/>
    <n v="0"/>
    <n v="0"/>
    <m/>
    <m/>
    <m/>
    <m/>
    <s v=""/>
  </r>
  <r>
    <s v="70255-2195-000-00"/>
    <d v="2022-01-31T00:00:00"/>
    <n v="25"/>
    <n v="0"/>
    <s v="USD"/>
    <s v="JRNLWA00442753"/>
    <s v="P"/>
    <s v="OPEX8 - AP ACCRUAL"/>
    <s v="HeatherH"/>
    <s v="0/JE IC"/>
    <m/>
    <m/>
    <x v="24"/>
    <m/>
    <m/>
    <m/>
    <m/>
    <m/>
    <m/>
    <s v="JRNL01048729"/>
    <s v="JRNL01048729"/>
    <m/>
    <d v="2022-02-04T00:00:00"/>
    <d v="2022-02-05T00:00:00"/>
    <m/>
    <m/>
    <s v="wci_wa"/>
    <n v="0"/>
    <n v="0"/>
    <n v="0"/>
    <n v="0"/>
    <n v="0"/>
    <n v="1"/>
    <n v="70255"/>
    <n v="2195"/>
    <n v="0"/>
    <n v="0"/>
    <m/>
    <m/>
    <m/>
    <m/>
    <s v=""/>
  </r>
  <r>
    <s v="70255-2195-000-00"/>
    <d v="2022-02-16T00:00:00"/>
    <n v="2000"/>
    <n v="0"/>
    <s v="USD"/>
    <s v="JRNLWA00443387"/>
    <s v="P"/>
    <s v="From Voucher Posting."/>
    <s v="JeffS"/>
    <s v="0/JE IC"/>
    <s v="VUS000033499"/>
    <m/>
    <x v="0"/>
    <d v="2022-01-31T00:00:00"/>
    <s v="2022 CONSULTANT FEE"/>
    <n v="980762"/>
    <s v="PO-2111-22-00157"/>
    <m/>
    <m/>
    <s v="VO06110111"/>
    <s v="JRNL01050086"/>
    <n v="2111"/>
    <d v="2022-02-16T00:00:00"/>
    <d v="2022-02-18T00:00:00"/>
    <n v="16000"/>
    <d v="2022-02-10T00:00:00"/>
    <s v="wci_wa"/>
    <n v="0"/>
    <n v="0"/>
    <n v="0"/>
    <n v="0"/>
    <n v="0"/>
    <n v="1"/>
    <n v="70255"/>
    <n v="2195"/>
    <n v="0"/>
    <n v="0"/>
    <m/>
    <m/>
    <m/>
    <m/>
    <s v="VO06110111"/>
  </r>
  <r>
    <s v="70255-2195-000-00"/>
    <d v="2022-02-28T00:00:00"/>
    <n v="-2000"/>
    <n v="0"/>
    <s v="USD"/>
    <s v="JRNLWA00442780"/>
    <s v="P"/>
    <s v="2022-01 TacH PO Log Accr"/>
    <s v="HeatherH"/>
    <s v="0/JE IC"/>
    <m/>
    <m/>
    <x v="22"/>
    <m/>
    <m/>
    <m/>
    <m/>
    <m/>
    <m/>
    <s v="JRNL01048667"/>
    <s v="JRNL01048715"/>
    <m/>
    <d v="2022-02-04T00:00:00"/>
    <d v="2022-02-05T00:00:00"/>
    <m/>
    <m/>
    <s v="wci_wa"/>
    <n v="0"/>
    <n v="0"/>
    <n v="0"/>
    <n v="0"/>
    <n v="5"/>
    <n v="1"/>
    <n v="70255"/>
    <n v="2195"/>
    <n v="0"/>
    <n v="0"/>
    <m/>
    <m/>
    <m/>
    <m/>
    <s v=""/>
  </r>
  <r>
    <s v="70255-2195-000-00"/>
    <d v="2022-02-28T00:00:00"/>
    <n v="-665.67"/>
    <n v="0"/>
    <s v="USD"/>
    <s v="JRNLWA00442900"/>
    <s v="P"/>
    <s v="OPEX8 - AP ACCRUAL"/>
    <s v="HelenaK"/>
    <s v="0/JE IC"/>
    <m/>
    <m/>
    <x v="23"/>
    <m/>
    <m/>
    <m/>
    <m/>
    <m/>
    <m/>
    <s v="JRNL01048729"/>
    <s v="JRNL01048800"/>
    <m/>
    <d v="2022-02-05T00:00:00"/>
    <d v="2022-02-07T00:00:00"/>
    <m/>
    <m/>
    <s v="wci_wa"/>
    <n v="0"/>
    <n v="0"/>
    <n v="0"/>
    <n v="0"/>
    <n v="5"/>
    <n v="1"/>
    <n v="70255"/>
    <n v="2195"/>
    <n v="0"/>
    <n v="0"/>
    <m/>
    <m/>
    <m/>
    <m/>
    <s v=""/>
  </r>
  <r>
    <s v="70255-2195-000-00"/>
    <d v="2022-02-28T00:00:00"/>
    <n v="-25"/>
    <n v="0"/>
    <s v="USD"/>
    <s v="JRNLWA00442900"/>
    <s v="P"/>
    <s v="OPEX8 - AP ACCRUAL"/>
    <s v="HelenaK"/>
    <s v="0/JE IC"/>
    <m/>
    <m/>
    <x v="24"/>
    <m/>
    <m/>
    <m/>
    <m/>
    <m/>
    <m/>
    <s v="JRNL01048729"/>
    <s v="JRNL01048800"/>
    <m/>
    <d v="2022-02-05T00:00:00"/>
    <d v="2022-02-07T00:00:00"/>
    <m/>
    <m/>
    <s v="wci_wa"/>
    <n v="0"/>
    <n v="0"/>
    <n v="0"/>
    <n v="0"/>
    <n v="5"/>
    <n v="1"/>
    <n v="70255"/>
    <n v="2195"/>
    <n v="0"/>
    <n v="0"/>
    <m/>
    <m/>
    <m/>
    <m/>
    <s v=""/>
  </r>
  <r>
    <s v="70255-2195-000-00"/>
    <d v="2022-02-28T00:00:00"/>
    <n v="476.33"/>
    <n v="0"/>
    <s v="USD"/>
    <s v="JRNLWA00443588"/>
    <s v="P"/>
    <s v="OPTIMUM FEB 102144"/>
    <s v="DERDMAN"/>
    <s v="0/JE IC"/>
    <m/>
    <m/>
    <x v="25"/>
    <m/>
    <m/>
    <m/>
    <m/>
    <m/>
    <m/>
    <s v="JRNL01050690"/>
    <s v="JRNL01050690"/>
    <m/>
    <d v="2022-02-28T00:00:00"/>
    <d v="2022-02-28T00:00:00"/>
    <m/>
    <m/>
    <s v="wci_wa"/>
    <n v="0"/>
    <n v="0"/>
    <n v="0"/>
    <n v="0"/>
    <n v="0"/>
    <n v="1"/>
    <n v="70255"/>
    <n v="2195"/>
    <n v="0"/>
    <n v="0"/>
    <m/>
    <m/>
    <m/>
    <m/>
    <s v=""/>
  </r>
  <r>
    <s v="70255-2195-000-00"/>
    <d v="2022-02-28T00:00:00"/>
    <n v="665.67"/>
    <n v="0"/>
    <s v="USD"/>
    <s v="JRNLWA00444123"/>
    <s v="P"/>
    <s v="2022-02 Pcard Activity"/>
    <s v="HeatherH"/>
    <s v="0/JE IC"/>
    <m/>
    <m/>
    <x v="26"/>
    <m/>
    <m/>
    <m/>
    <m/>
    <m/>
    <m/>
    <s v="JRNL01051745"/>
    <s v="JRNL01051745"/>
    <m/>
    <d v="2022-03-03T00:00:00"/>
    <d v="2022-03-03T00:00:00"/>
    <m/>
    <m/>
    <s v="wci_wa"/>
    <n v="0"/>
    <n v="0"/>
    <n v="0"/>
    <n v="0"/>
    <n v="0"/>
    <n v="1"/>
    <n v="70255"/>
    <n v="2195"/>
    <n v="0"/>
    <n v="0"/>
    <m/>
    <m/>
    <m/>
    <m/>
    <s v=""/>
  </r>
  <r>
    <s v="70255-2195-000-00"/>
    <d v="2022-02-28T00:00:00"/>
    <n v="25"/>
    <n v="0"/>
    <s v="USD"/>
    <s v="JRNLWA00444123"/>
    <s v="P"/>
    <s v="2022-02 Pcard Activity"/>
    <s v="HeatherH"/>
    <s v="0/JE IC"/>
    <m/>
    <m/>
    <x v="27"/>
    <m/>
    <m/>
    <m/>
    <m/>
    <m/>
    <m/>
    <s v="JRNL01051745"/>
    <s v="JRNL01051745"/>
    <m/>
    <d v="2022-03-03T00:00:00"/>
    <d v="2022-03-03T00:00:00"/>
    <m/>
    <m/>
    <s v="wci_wa"/>
    <n v="0"/>
    <n v="0"/>
    <n v="0"/>
    <n v="0"/>
    <n v="0"/>
    <n v="1"/>
    <n v="70255"/>
    <n v="2195"/>
    <n v="0"/>
    <n v="0"/>
    <m/>
    <m/>
    <m/>
    <m/>
    <s v=""/>
  </r>
  <r>
    <s v="70255-2195-000-00"/>
    <d v="2022-02-28T00:00:00"/>
    <n v="2000"/>
    <n v="0"/>
    <s v="USD"/>
    <s v="JRNLWA00444773"/>
    <s v="P"/>
    <s v="2022-02 TacH PO Log Accr"/>
    <s v="DERDMAN"/>
    <s v="0/JE IC"/>
    <m/>
    <m/>
    <x v="28"/>
    <m/>
    <m/>
    <m/>
    <m/>
    <m/>
    <m/>
    <s v="JRNL01053064"/>
    <s v="JRNL01053064"/>
    <m/>
    <d v="2022-03-07T00:00:00"/>
    <d v="2022-03-07T00:00:00"/>
    <m/>
    <m/>
    <s v="wci_wa"/>
    <n v="0"/>
    <n v="0"/>
    <n v="0"/>
    <n v="0"/>
    <n v="0"/>
    <n v="1"/>
    <n v="70255"/>
    <n v="2195"/>
    <n v="0"/>
    <n v="0"/>
    <m/>
    <m/>
    <m/>
    <m/>
    <s v=""/>
  </r>
  <r>
    <s v="70255-2195-000-00"/>
    <d v="2022-03-03T00:00:00"/>
    <n v="2000"/>
    <n v="0"/>
    <s v="USD"/>
    <s v="JRNLWA00443800"/>
    <s v="P"/>
    <s v="From Voucher Posting."/>
    <s v="JeffS"/>
    <s v="0/JE IC"/>
    <s v="VUS000033499"/>
    <m/>
    <x v="0"/>
    <d v="2022-02-28T00:00:00"/>
    <s v="2022 CONSULTANT FEE"/>
    <n v="980765"/>
    <s v="PO-2111-22-00157"/>
    <m/>
    <m/>
    <s v="VO06130082"/>
    <s v="JRNL01051350"/>
    <n v="2111"/>
    <d v="2022-03-03T00:00:00"/>
    <d v="2022-03-03T00:00:00"/>
    <n v="16000"/>
    <d v="2022-03-10T00:00:00"/>
    <s v="wci_wa"/>
    <n v="0"/>
    <n v="0"/>
    <n v="0"/>
    <n v="0"/>
    <n v="0"/>
    <n v="1"/>
    <n v="70255"/>
    <n v="2195"/>
    <n v="0"/>
    <n v="0"/>
    <m/>
    <m/>
    <m/>
    <m/>
    <s v="VO06130082"/>
  </r>
  <r>
    <s v="70255-2195-000-00"/>
    <d v="2022-03-31T00:00:00"/>
    <n v="-2000"/>
    <n v="0"/>
    <s v="USD"/>
    <s v="JRNLWA00444798"/>
    <s v="P"/>
    <s v="2022-02 TacH PO Log Accr"/>
    <s v="HelenaK"/>
    <s v="0/JE IC"/>
    <m/>
    <m/>
    <x v="28"/>
    <m/>
    <m/>
    <m/>
    <m/>
    <m/>
    <m/>
    <s v="JRNL01053064"/>
    <s v="JRNL01053095"/>
    <m/>
    <d v="2022-03-07T00:00:00"/>
    <d v="2022-03-07T00:00:00"/>
    <m/>
    <m/>
    <s v="wci_wa"/>
    <n v="0"/>
    <n v="0"/>
    <n v="0"/>
    <n v="0"/>
    <n v="5"/>
    <n v="1"/>
    <n v="70255"/>
    <n v="2195"/>
    <n v="0"/>
    <n v="0"/>
    <m/>
    <m/>
    <m/>
    <m/>
    <s v=""/>
  </r>
  <r>
    <s v="70255-2195-000-00"/>
    <d v="2022-03-31T00:00:00"/>
    <n v="476.63"/>
    <n v="0"/>
    <s v="USD"/>
    <s v="JRNLWA00445433"/>
    <s v="P"/>
    <s v="OPTIMUM MAR 102151"/>
    <s v="pabbott"/>
    <s v="0/JE IC"/>
    <m/>
    <m/>
    <x v="29"/>
    <m/>
    <m/>
    <m/>
    <m/>
    <m/>
    <m/>
    <s v="JRNL01055117"/>
    <s v="JRNL01055117"/>
    <m/>
    <d v="2022-04-04T00:00:00"/>
    <d v="2022-04-04T00:00:00"/>
    <m/>
    <m/>
    <s v="wci_wa"/>
    <n v="0"/>
    <n v="0"/>
    <n v="0"/>
    <n v="0"/>
    <n v="0"/>
    <n v="1"/>
    <n v="70255"/>
    <n v="2195"/>
    <n v="0"/>
    <n v="0"/>
    <m/>
    <m/>
    <m/>
    <m/>
    <s v=""/>
  </r>
  <r>
    <s v="70255-2195-000-00"/>
    <d v="2022-03-31T00:00:00"/>
    <n v="2000"/>
    <n v="0"/>
    <s v="USD"/>
    <s v="JRNLWA00446583"/>
    <s v="P"/>
    <s v="2022-03 TacH PO Log Accr"/>
    <s v="HeatherH"/>
    <s v="0/JE IC"/>
    <m/>
    <m/>
    <x v="28"/>
    <m/>
    <m/>
    <m/>
    <m/>
    <m/>
    <m/>
    <s v="JRNL01057560"/>
    <s v="JRNL01057560"/>
    <m/>
    <d v="2022-04-07T00:00:00"/>
    <d v="2022-04-07T00:00:00"/>
    <m/>
    <m/>
    <s v="wci_wa"/>
    <n v="0"/>
    <n v="0"/>
    <n v="0"/>
    <n v="0"/>
    <n v="0"/>
    <n v="1"/>
    <n v="70255"/>
    <n v="2195"/>
    <n v="0"/>
    <n v="0"/>
    <m/>
    <m/>
    <m/>
    <m/>
    <s v=""/>
  </r>
</pivotCacheRecords>
</file>

<file path=xl/pivotCache/pivotCacheRecords8.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5">
  <r>
    <s v="70235-2195-000-00"/>
    <d v="2021-04-30T00:00:00"/>
    <n v="-20430.25"/>
    <n v="0"/>
    <s v="USD"/>
    <s v="JRNLWA00426508"/>
    <s v="P"/>
    <s v="Accrue Qtr End Serengeti - Q1"/>
    <s v="ahuynh"/>
    <s v="0/JE IC"/>
    <m/>
    <m/>
    <x v="0"/>
    <m/>
    <m/>
    <m/>
    <m/>
    <m/>
    <m/>
    <s v="JRNL01011434"/>
    <s v="JRNL01011476"/>
    <m/>
    <d v="2021-04-07T00:00:00"/>
    <d v="2021-04-07T00:00:00"/>
    <m/>
    <m/>
    <s v="wci_wa"/>
    <n v="0"/>
    <n v="0"/>
    <n v="0"/>
    <n v="0"/>
    <n v="5"/>
    <n v="1"/>
    <n v="70235"/>
    <n v="2195"/>
    <n v="0"/>
    <n v="0"/>
    <m/>
    <m/>
    <m/>
    <m/>
    <s v=""/>
  </r>
  <r>
    <s v="70235-2195-000-00"/>
    <d v="2021-04-30T00:00:00"/>
    <n v="3300"/>
    <n v="0"/>
    <s v="USD"/>
    <s v="JRNLWA00426594"/>
    <s v="P"/>
    <s v="Reclass WA Lobbying"/>
    <s v="HelenaK"/>
    <s v="0/JE IC"/>
    <m/>
    <m/>
    <x v="1"/>
    <m/>
    <m/>
    <m/>
    <m/>
    <m/>
    <m/>
    <s v="JRNL01011553"/>
    <s v="JRNL01011588"/>
    <m/>
    <d v="2021-04-07T00:00:00"/>
    <d v="2021-04-07T00:00:00"/>
    <m/>
    <m/>
    <s v="wci_wa"/>
    <n v="0"/>
    <n v="0"/>
    <n v="0"/>
    <n v="0"/>
    <n v="5"/>
    <n v="1"/>
    <n v="70235"/>
    <n v="2195"/>
    <n v="0"/>
    <n v="0"/>
    <m/>
    <m/>
    <m/>
    <m/>
    <s v=""/>
  </r>
  <r>
    <s v="70235-2195-000-00"/>
    <d v="2021-04-30T00:00:00"/>
    <n v="800"/>
    <n v="0"/>
    <s v="USD"/>
    <s v="JRNLWA00426993"/>
    <s v="P"/>
    <s v="From Voucher Posting."/>
    <s v="asnell"/>
    <s v="0/JE IC"/>
    <s v="VUS000012446"/>
    <m/>
    <x v="2"/>
    <d v="2021-02-21T00:00:00"/>
    <s v="SERENGETI - 04/27/2021"/>
    <s v="1216 - Feb"/>
    <s v="1216 - Feb"/>
    <m/>
    <m/>
    <s v="VO05765531"/>
    <s v="JRNL01012670"/>
    <n v="1010"/>
    <d v="2021-04-27T00:00:00"/>
    <d v="2021-04-28T00:00:00"/>
    <n v="4000"/>
    <d v="2021-03-13T00:00:00"/>
    <s v="wci_wa"/>
    <n v="0"/>
    <n v="0"/>
    <n v="0"/>
    <n v="0"/>
    <n v="0"/>
    <n v="1"/>
    <n v="70235"/>
    <n v="2195"/>
    <n v="0"/>
    <n v="0"/>
    <m/>
    <m/>
    <m/>
    <m/>
    <s v="VO05765531"/>
  </r>
  <r>
    <s v="70235-2195-000-00"/>
    <d v="2021-04-30T00:00:00"/>
    <n v="800"/>
    <n v="0"/>
    <s v="USD"/>
    <s v="JRNLWA00426993"/>
    <s v="P"/>
    <s v="From Voucher Posting."/>
    <s v="asnell"/>
    <s v="0/JE IC"/>
    <s v="VUS000012446"/>
    <m/>
    <x v="2"/>
    <d v="2021-02-21T00:00:00"/>
    <s v="SERENGETI - 04/27/2021"/>
    <s v="1218 - Feb"/>
    <s v="1218 - Feb"/>
    <m/>
    <m/>
    <s v="VO05765532"/>
    <s v="JRNL01012670"/>
    <n v="1010"/>
    <d v="2021-04-27T00:00:00"/>
    <d v="2021-04-28T00:00:00"/>
    <n v="4000"/>
    <d v="2021-03-13T00:00:00"/>
    <s v="wci_wa"/>
    <n v="0"/>
    <n v="0"/>
    <n v="0"/>
    <n v="0"/>
    <n v="0"/>
    <n v="1"/>
    <n v="70235"/>
    <n v="2195"/>
    <n v="0"/>
    <n v="0"/>
    <m/>
    <m/>
    <m/>
    <m/>
    <s v="VO05765532"/>
  </r>
  <r>
    <s v="70235-2195-000-00"/>
    <d v="2021-04-30T00:00:00"/>
    <n v="900"/>
    <n v="0"/>
    <s v="USD"/>
    <s v="JRNLWA00426993"/>
    <s v="P"/>
    <s v="From Voucher Posting."/>
    <s v="asnell"/>
    <s v="0/JE IC"/>
    <s v="VUS000012446"/>
    <m/>
    <x v="2"/>
    <d v="2021-03-20T00:00:00"/>
    <s v="SERENGETI - 04/27/2021"/>
    <s v="1220 - Mar"/>
    <s v="1220 - Mar"/>
    <m/>
    <m/>
    <s v="VO05765533"/>
    <s v="JRNL01012670"/>
    <n v="1010"/>
    <d v="2021-04-27T00:00:00"/>
    <d v="2021-04-28T00:00:00"/>
    <n v="4500"/>
    <d v="2021-04-09T00:00:00"/>
    <s v="wci_wa"/>
    <n v="0"/>
    <n v="0"/>
    <n v="0"/>
    <n v="0"/>
    <n v="0"/>
    <n v="1"/>
    <n v="70235"/>
    <n v="2195"/>
    <n v="0"/>
    <n v="0"/>
    <m/>
    <m/>
    <m/>
    <m/>
    <s v="VO05765533"/>
  </r>
  <r>
    <s v="70235-2195-000-00"/>
    <d v="2021-04-30T00:00:00"/>
    <n v="800"/>
    <n v="0"/>
    <s v="USD"/>
    <s v="JRNLWA00426993"/>
    <s v="P"/>
    <s v="From Voucher Posting."/>
    <s v="asnell"/>
    <s v="0/JE IC"/>
    <s v="VUS000012446"/>
    <m/>
    <x v="2"/>
    <d v="2021-03-20T00:00:00"/>
    <s v="SERENGETI - 04/27/2021"/>
    <s v="1222 * Mar"/>
    <s v="1222 * Mar"/>
    <m/>
    <m/>
    <s v="VO05765534"/>
    <s v="JRNL01012670"/>
    <n v="1010"/>
    <d v="2021-04-27T00:00:00"/>
    <d v="2021-04-28T00:00:00"/>
    <n v="4000"/>
    <d v="2021-04-09T00:00:00"/>
    <s v="wci_wa"/>
    <n v="0"/>
    <n v="0"/>
    <n v="0"/>
    <n v="0"/>
    <n v="0"/>
    <n v="1"/>
    <n v="70235"/>
    <n v="2195"/>
    <n v="0"/>
    <n v="0"/>
    <m/>
    <m/>
    <m/>
    <m/>
    <s v="VO05765534"/>
  </r>
  <r>
    <s v="70235-2195-000-00"/>
    <d v="2021-04-30T00:00:00"/>
    <n v="800"/>
    <n v="0"/>
    <s v="USD"/>
    <s v="JRNLWA00426993"/>
    <s v="P"/>
    <s v="From Voucher Posting."/>
    <s v="asnell"/>
    <s v="0/JE IC"/>
    <s v="VUS000012446"/>
    <m/>
    <x v="2"/>
    <d v="2021-04-19T00:00:00"/>
    <s v="SERENGETI - 04/27/2021"/>
    <n v="1266"/>
    <n v="1266"/>
    <m/>
    <m/>
    <s v="VO05765535"/>
    <s v="JRNL01012670"/>
    <n v="1010"/>
    <d v="2021-04-27T00:00:00"/>
    <d v="2021-04-28T00:00:00"/>
    <n v="4000"/>
    <d v="2021-05-09T00:00:00"/>
    <s v="wci_wa"/>
    <n v="0"/>
    <n v="0"/>
    <n v="0"/>
    <n v="0"/>
    <n v="0"/>
    <n v="1"/>
    <n v="70235"/>
    <n v="2195"/>
    <n v="0"/>
    <n v="0"/>
    <m/>
    <m/>
    <m/>
    <m/>
    <s v="VO05765535"/>
  </r>
  <r>
    <s v="70235-2195-000-00"/>
    <d v="2021-04-30T00:00:00"/>
    <n v="148"/>
    <n v="0"/>
    <s v="USD"/>
    <s v="JRNLWA00426993"/>
    <s v="P"/>
    <s v="From Voucher Posting."/>
    <s v="asnell"/>
    <s v="0/JE IC"/>
    <s v="VUS000013974"/>
    <m/>
    <x v="3"/>
    <d v="2021-03-16T00:00:00"/>
    <s v="SERENGETI - 04/27/2021"/>
    <n v="4253412"/>
    <n v="4253412"/>
    <m/>
    <m/>
    <s v="VO05765557"/>
    <s v="JRNL01012670"/>
    <n v="1010"/>
    <d v="2021-04-27T00:00:00"/>
    <d v="2021-04-28T00:00:00"/>
    <n v="148"/>
    <d v="2021-05-20T00:00:00"/>
    <s v="wci_wa"/>
    <n v="0"/>
    <n v="0"/>
    <n v="0"/>
    <n v="0"/>
    <n v="0"/>
    <n v="1"/>
    <n v="70235"/>
    <n v="2195"/>
    <n v="0"/>
    <n v="0"/>
    <m/>
    <m/>
    <m/>
    <m/>
    <s v="VO05765557"/>
  </r>
  <r>
    <s v="70235-2195-000-00"/>
    <d v="2021-04-30T00:00:00"/>
    <n v="16532.25"/>
    <n v="0"/>
    <s v="USD"/>
    <s v="JRNLWA00427163"/>
    <s v="P"/>
    <s v="From Voucher Posting."/>
    <s v="JudyA"/>
    <s v="0/JE IC"/>
    <s v="VUS000011115"/>
    <m/>
    <x v="4"/>
    <d v="2021-03-31T00:00:00"/>
    <s v="SERENGETI - 05/04/2021"/>
    <n v="50558"/>
    <n v="50558"/>
    <m/>
    <m/>
    <s v="VO05773982"/>
    <s v="JRNL01013227"/>
    <n v="1010"/>
    <d v="2021-05-04T00:00:00"/>
    <d v="2021-05-04T00:00:00"/>
    <n v="16532.3"/>
    <d v="2021-06-04T00:00:00"/>
    <s v="wci_wa"/>
    <n v="0"/>
    <n v="0"/>
    <n v="0"/>
    <n v="0"/>
    <n v="0"/>
    <n v="1"/>
    <n v="70235"/>
    <n v="2195"/>
    <n v="0"/>
    <n v="0"/>
    <m/>
    <m/>
    <m/>
    <m/>
    <s v="VO05773982"/>
  </r>
  <r>
    <s v="70235-2195-000-00"/>
    <d v="2021-04-30T00:00:00"/>
    <n v="-4100"/>
    <n v="0"/>
    <s v="USD"/>
    <s v="JRNLWA00428053"/>
    <s v="P"/>
    <s v="MISC2-BS Recons and PL Reclass"/>
    <s v="HelenaK"/>
    <s v="0/JE IC"/>
    <m/>
    <m/>
    <x v="5"/>
    <m/>
    <m/>
    <m/>
    <m/>
    <m/>
    <m/>
    <s v="JRNL01014934"/>
    <s v="JRNL01014934"/>
    <m/>
    <d v="2021-05-06T00:00:00"/>
    <d v="2021-05-06T00:00:00"/>
    <m/>
    <m/>
    <s v="wci_wa"/>
    <n v="0"/>
    <n v="0"/>
    <n v="0"/>
    <n v="0"/>
    <n v="0"/>
    <n v="1"/>
    <n v="70235"/>
    <n v="2195"/>
    <n v="0"/>
    <n v="0"/>
    <m/>
    <m/>
    <m/>
    <m/>
    <s v=""/>
  </r>
  <r>
    <s v="70235-2195-000-00"/>
    <d v="2021-05-31T00:00:00"/>
    <n v="1794.5"/>
    <n v="0"/>
    <s v="USD"/>
    <s v="JRNLWA00428345"/>
    <s v="P"/>
    <s v="From Voucher Posting."/>
    <s v="asnell"/>
    <s v="0/JE IC"/>
    <s v="VUS000013867"/>
    <m/>
    <x v="6"/>
    <d v="2021-04-30T00:00:00"/>
    <s v="SERENGETI - 05/11/2021"/>
    <s v="1 Astria"/>
    <s v="1 Astria"/>
    <m/>
    <m/>
    <s v="VO05779089"/>
    <s v="JRNL01015619"/>
    <n v="1010"/>
    <d v="2021-05-11T00:00:00"/>
    <d v="2021-05-14T00:00:00"/>
    <n v="1794.5"/>
    <d v="2021-07-04T00:00:00"/>
    <s v="wci_wa"/>
    <n v="0"/>
    <n v="0"/>
    <n v="0"/>
    <n v="0"/>
    <n v="0"/>
    <n v="1"/>
    <n v="70235"/>
    <n v="2195"/>
    <n v="0"/>
    <n v="0"/>
    <m/>
    <m/>
    <m/>
    <m/>
    <s v="VO05779089"/>
  </r>
  <r>
    <s v="70235-2195-100-00"/>
    <d v="2021-05-31T00:00:00"/>
    <n v="409"/>
    <n v="0"/>
    <s v="USD"/>
    <s v="JRNLWA00428345"/>
    <s v="P"/>
    <s v="From Voucher Posting."/>
    <s v="asnell"/>
    <s v="0/JE IC"/>
    <s v="VUS000014064"/>
    <m/>
    <x v="7"/>
    <d v="2021-04-13T00:00:00"/>
    <s v="SERENGETI - 05/11/2021"/>
    <n v="618943"/>
    <n v="618943"/>
    <m/>
    <m/>
    <s v="VO05779144"/>
    <s v="JRNL01015619"/>
    <n v="1010"/>
    <d v="2021-05-11T00:00:00"/>
    <d v="2021-05-14T00:00:00"/>
    <n v="409"/>
    <d v="2021-06-17T00:00:00"/>
    <s v="wci_wa"/>
    <n v="0"/>
    <n v="0"/>
    <n v="0"/>
    <n v="0"/>
    <n v="0"/>
    <n v="1"/>
    <n v="70235"/>
    <n v="2195"/>
    <n v="100"/>
    <n v="0"/>
    <m/>
    <m/>
    <m/>
    <m/>
    <s v="VO05779144"/>
  </r>
  <r>
    <s v="70235-2195-000-00"/>
    <d v="2021-05-31T00:00:00"/>
    <n v="800"/>
    <n v="0"/>
    <s v="USD"/>
    <s v="JRNLWA00428548"/>
    <s v="P"/>
    <s v="From Voucher Posting."/>
    <s v="asnell"/>
    <s v="0/JE IC"/>
    <s v="VUS000012446"/>
    <m/>
    <x v="2"/>
    <d v="2021-05-17T00:00:00"/>
    <s v="SERENGETI - 05/25/2021"/>
    <s v="1230 - May"/>
    <s v="1230 - May"/>
    <m/>
    <m/>
    <s v="VO05796169"/>
    <s v="JRNL01016210"/>
    <n v="1010"/>
    <d v="2021-05-25T00:00:00"/>
    <d v="2021-05-28T00:00:00"/>
    <n v="4000"/>
    <d v="2021-06-06T00:00:00"/>
    <s v="wci_wa"/>
    <n v="0"/>
    <n v="0"/>
    <n v="0"/>
    <n v="0"/>
    <n v="0"/>
    <n v="1"/>
    <n v="70235"/>
    <n v="2195"/>
    <n v="0"/>
    <n v="0"/>
    <m/>
    <m/>
    <m/>
    <m/>
    <s v="VO05796169"/>
  </r>
  <r>
    <s v="70235-2195-000-00"/>
    <d v="2021-05-31T00:00:00"/>
    <n v="24217.7"/>
    <n v="0"/>
    <s v="USD"/>
    <s v="JRNLWA00429587"/>
    <s v="P"/>
    <s v="Misc6 - General Accrual"/>
    <s v="ahuynh"/>
    <s v="0/JE IC"/>
    <m/>
    <m/>
    <x v="8"/>
    <m/>
    <m/>
    <m/>
    <m/>
    <m/>
    <m/>
    <s v="JRNL01018292"/>
    <s v="JRNL01018292"/>
    <m/>
    <d v="2021-06-04T00:00:00"/>
    <d v="2021-06-07T00:00:00"/>
    <m/>
    <m/>
    <s v="wci_wa"/>
    <n v="0"/>
    <n v="0"/>
    <n v="0"/>
    <n v="0"/>
    <n v="0"/>
    <n v="1"/>
    <n v="70235"/>
    <n v="2195"/>
    <n v="0"/>
    <n v="0"/>
    <m/>
    <m/>
    <m/>
    <m/>
    <s v=""/>
  </r>
  <r>
    <s v="70235-2195-000-00"/>
    <d v="2021-06-30T00:00:00"/>
    <n v="-24217.7"/>
    <n v="0"/>
    <s v="USD"/>
    <s v="JRNLWA00429672"/>
    <s v="P"/>
    <s v="Misc6 - General Accrual"/>
    <s v="HelenaK"/>
    <s v="0/JE IC"/>
    <m/>
    <m/>
    <x v="8"/>
    <m/>
    <m/>
    <m/>
    <m/>
    <m/>
    <m/>
    <s v="JRNL01018292"/>
    <s v="JRNL01018361"/>
    <m/>
    <d v="2021-06-05T00:00:00"/>
    <d v="2021-06-07T00:00:00"/>
    <m/>
    <m/>
    <s v="wci_wa"/>
    <n v="0"/>
    <n v="0"/>
    <n v="0"/>
    <n v="0"/>
    <n v="5"/>
    <n v="1"/>
    <n v="70235"/>
    <n v="2195"/>
    <n v="0"/>
    <n v="0"/>
    <m/>
    <m/>
    <m/>
    <m/>
    <s v=""/>
  </r>
  <r>
    <s v="70235-2195-000-00"/>
    <d v="2021-06-30T00:00:00"/>
    <n v="813"/>
    <n v="0"/>
    <s v="USD"/>
    <s v="JRNLWA00430173"/>
    <s v="P"/>
    <s v="From Voucher Posting."/>
    <s v="asnell"/>
    <s v="0/JE IC"/>
    <s v="VUS000012446"/>
    <m/>
    <x v="2"/>
    <d v="2021-04-19T00:00:00"/>
    <s v="SERENGETI - 06/29/2021"/>
    <s v="1224 - Apr"/>
    <s v="1224 - Apr"/>
    <m/>
    <m/>
    <s v="VO05833328"/>
    <s v="JRNL01020080"/>
    <n v="1010"/>
    <d v="2021-06-29T00:00:00"/>
    <d v="2021-06-30T00:00:00"/>
    <n v="4065"/>
    <d v="2021-05-09T00:00:00"/>
    <s v="wci_wa"/>
    <n v="0"/>
    <n v="0"/>
    <n v="0"/>
    <n v="0"/>
    <n v="0"/>
    <n v="1"/>
    <n v="70235"/>
    <n v="2195"/>
    <n v="0"/>
    <n v="0"/>
    <m/>
    <m/>
    <m/>
    <m/>
    <s v="VO05833328"/>
  </r>
  <r>
    <s v="70235-2195-000-00"/>
    <d v="2021-06-30T00:00:00"/>
    <n v="851.6"/>
    <n v="0"/>
    <s v="USD"/>
    <s v="JRNLWA00430173"/>
    <s v="P"/>
    <s v="From Voucher Posting."/>
    <s v="asnell"/>
    <s v="0/JE IC"/>
    <s v="VUS000012446"/>
    <m/>
    <x v="2"/>
    <d v="2021-05-17T00:00:00"/>
    <s v="SERENGETI - 06/29/2021"/>
    <s v="1228 - May"/>
    <s v="1228 - May"/>
    <m/>
    <m/>
    <s v="VO05833329"/>
    <s v="JRNL01020080"/>
    <n v="1010"/>
    <d v="2021-06-29T00:00:00"/>
    <d v="2021-06-30T00:00:00"/>
    <n v="4258"/>
    <d v="2021-06-06T00:00:00"/>
    <s v="wci_wa"/>
    <n v="0"/>
    <n v="0"/>
    <n v="0"/>
    <n v="0"/>
    <n v="0"/>
    <n v="1"/>
    <n v="70235"/>
    <n v="2195"/>
    <n v="0"/>
    <n v="0"/>
    <m/>
    <m/>
    <m/>
    <m/>
    <s v="VO05833329"/>
  </r>
  <r>
    <s v="70235-2195-000-00"/>
    <d v="2021-06-30T00:00:00"/>
    <n v="1600"/>
    <n v="0"/>
    <s v="USD"/>
    <s v="JRNLWA00430173"/>
    <s v="P"/>
    <s v="From Voucher Posting."/>
    <s v="asnell"/>
    <s v="0/JE IC"/>
    <s v="VUS000012446"/>
    <m/>
    <x v="2"/>
    <d v="2021-06-17T00:00:00"/>
    <s v="SERENGETI - 06/29/2021"/>
    <s v="1235 - June"/>
    <s v="1235 - June"/>
    <m/>
    <m/>
    <s v="VO05833330"/>
    <s v="JRNL01020080"/>
    <n v="1010"/>
    <d v="2021-06-29T00:00:00"/>
    <d v="2021-06-30T00:00:00"/>
    <n v="8000"/>
    <d v="2021-07-07T00:00:00"/>
    <s v="wci_wa"/>
    <n v="0"/>
    <n v="0"/>
    <n v="0"/>
    <n v="0"/>
    <n v="0"/>
    <n v="1"/>
    <n v="70235"/>
    <n v="2195"/>
    <n v="0"/>
    <n v="0"/>
    <m/>
    <m/>
    <m/>
    <m/>
    <s v="VO05833330"/>
  </r>
  <r>
    <s v="70235-2195-000-00"/>
    <d v="2021-06-30T00:00:00"/>
    <n v="194"/>
    <n v="0"/>
    <s v="USD"/>
    <s v="JRNLWA00430173"/>
    <s v="P"/>
    <s v="From Voucher Posting."/>
    <s v="asnell"/>
    <s v="0/JE IC"/>
    <s v="VUS000013867"/>
    <m/>
    <x v="6"/>
    <d v="2021-05-31T00:00:00"/>
    <s v="SERENGETI - 06/29/2021"/>
    <s v="2 Astria"/>
    <s v="2 Astria"/>
    <m/>
    <m/>
    <s v="VO05833339"/>
    <s v="JRNL01020080"/>
    <n v="1010"/>
    <d v="2021-06-29T00:00:00"/>
    <d v="2021-06-30T00:00:00"/>
    <n v="194"/>
    <d v="2021-08-04T00:00:00"/>
    <s v="wci_wa"/>
    <n v="0"/>
    <n v="0"/>
    <n v="0"/>
    <n v="0"/>
    <n v="0"/>
    <n v="1"/>
    <n v="70235"/>
    <n v="2195"/>
    <n v="0"/>
    <n v="0"/>
    <m/>
    <m/>
    <m/>
    <m/>
    <s v="VO05833339"/>
  </r>
  <r>
    <s v="70235-2195-000-00"/>
    <d v="2021-06-30T00:00:00"/>
    <n v="24217.7"/>
    <n v="0"/>
    <s v="USD"/>
    <s v="JRNLWA00430173"/>
    <s v="P"/>
    <s v="From Voucher Posting."/>
    <s v="asnell"/>
    <s v="0/JE IC"/>
    <s v="VUS000011115"/>
    <m/>
    <x v="4"/>
    <d v="2021-04-30T00:00:00"/>
    <s v="SERENGETI - 06/29/2021"/>
    <s v="50700v2"/>
    <s v="50700v2"/>
    <m/>
    <m/>
    <s v="VO05833398"/>
    <s v="JRNL01020080"/>
    <n v="1010"/>
    <d v="2021-06-29T00:00:00"/>
    <d v="2021-06-30T00:00:00"/>
    <n v="24217.7"/>
    <d v="2021-07-04T00:00:00"/>
    <s v="wci_wa"/>
    <n v="0"/>
    <n v="0"/>
    <n v="0"/>
    <n v="0"/>
    <n v="0"/>
    <n v="1"/>
    <n v="70235"/>
    <n v="2195"/>
    <n v="0"/>
    <n v="0"/>
    <m/>
    <m/>
    <m/>
    <m/>
    <s v="VO05833398"/>
  </r>
  <r>
    <s v="70235-2195-000-00"/>
    <d v="2021-06-30T00:00:00"/>
    <n v="1340"/>
    <n v="0"/>
    <s v="USD"/>
    <s v="JRNLWA00431433"/>
    <s v="P"/>
    <s v="Accrue Qtr End Serengeti - Q2"/>
    <s v="JacobMas"/>
    <s v="0/JE IC"/>
    <m/>
    <m/>
    <x v="0"/>
    <m/>
    <m/>
    <m/>
    <m/>
    <m/>
    <m/>
    <s v="JRNL01022758"/>
    <s v="JRNL01022758"/>
    <m/>
    <d v="2021-07-08T00:00:00"/>
    <d v="2021-07-08T00:00:00"/>
    <m/>
    <m/>
    <s v="wci_wa"/>
    <n v="0"/>
    <n v="0"/>
    <n v="0"/>
    <n v="0"/>
    <n v="0"/>
    <n v="1"/>
    <n v="70235"/>
    <n v="2195"/>
    <n v="0"/>
    <n v="0"/>
    <m/>
    <m/>
    <m/>
    <m/>
    <s v=""/>
  </r>
  <r>
    <s v="70235-2195-000-00"/>
    <d v="2021-06-30T00:00:00"/>
    <n v="-3264.6"/>
    <n v="0"/>
    <s v="USD"/>
    <s v="JRNLWA00431448"/>
    <s v="P"/>
    <s v="MISC2-BS Recons and PL Reclass"/>
    <s v="LaurenTi"/>
    <s v="0/JE IC"/>
    <m/>
    <m/>
    <x v="9"/>
    <m/>
    <m/>
    <m/>
    <m/>
    <m/>
    <m/>
    <s v="JRNL01022789"/>
    <s v="JRNL01022789"/>
    <m/>
    <d v="2021-07-08T00:00:00"/>
    <d v="2021-07-08T00:00:00"/>
    <m/>
    <m/>
    <s v="wci_wa"/>
    <n v="0"/>
    <n v="0"/>
    <n v="0"/>
    <n v="0"/>
    <n v="0"/>
    <n v="1"/>
    <n v="70235"/>
    <n v="2195"/>
    <n v="0"/>
    <n v="0"/>
    <m/>
    <m/>
    <m/>
    <m/>
    <s v=""/>
  </r>
  <r>
    <s v="70235-2195-000-00"/>
    <d v="2021-07-31T00:00:00"/>
    <n v="-1340"/>
    <n v="0"/>
    <s v="USD"/>
    <s v="JRNLWA00431450"/>
    <s v="P"/>
    <s v="Accrue Qtr End Serengeti - Q2"/>
    <s v="LaurenTi"/>
    <s v="0/JE IC"/>
    <m/>
    <m/>
    <x v="0"/>
    <m/>
    <m/>
    <m/>
    <m/>
    <m/>
    <m/>
    <s v="JRNL01022758"/>
    <s v="JRNL01022778"/>
    <m/>
    <d v="2021-07-08T00:00:00"/>
    <d v="2021-07-08T00:00:00"/>
    <m/>
    <m/>
    <s v="wci_wa"/>
    <n v="0"/>
    <n v="0"/>
    <n v="0"/>
    <n v="0"/>
    <n v="5"/>
    <n v="1"/>
    <n v="70235"/>
    <n v="2195"/>
    <n v="0"/>
    <n v="0"/>
    <m/>
    <m/>
    <m/>
    <m/>
    <s v=""/>
  </r>
  <r>
    <s v="70235-2195-000-00"/>
    <d v="2021-07-31T00:00:00"/>
    <n v="855.6"/>
    <n v="0"/>
    <s v="USD"/>
    <s v="JRNLWA00431649"/>
    <s v="P"/>
    <s v="From Voucher Posting."/>
    <s v="JudyA"/>
    <s v="0/JE IC"/>
    <s v="VUS000012446"/>
    <m/>
    <x v="2"/>
    <d v="2021-06-17T00:00:00"/>
    <s v="SERENGETI - 07/20/2021"/>
    <s v="1233 - June"/>
    <s v="1233 - June"/>
    <m/>
    <m/>
    <s v="VO05855928"/>
    <s v="JRNL01023313"/>
    <n v="1010"/>
    <d v="2021-07-20T00:00:00"/>
    <d v="2021-07-20T00:00:00"/>
    <n v="4278"/>
    <d v="2021-07-07T00:00:00"/>
    <s v="wci_wa"/>
    <n v="0"/>
    <n v="0"/>
    <n v="0"/>
    <n v="0"/>
    <n v="0"/>
    <n v="1"/>
    <n v="70235"/>
    <n v="2195"/>
    <n v="0"/>
    <n v="0"/>
    <m/>
    <m/>
    <m/>
    <m/>
    <s v="VO05855928"/>
  </r>
  <r>
    <s v="70235-2195-000-00"/>
    <d v="2021-07-31T00:00:00"/>
    <n v="339.5"/>
    <n v="0"/>
    <s v="USD"/>
    <s v="JRNLWA00431649"/>
    <s v="P"/>
    <s v="From Voucher Posting."/>
    <s v="JudyA"/>
    <s v="0/JE IC"/>
    <s v="VUS000013867"/>
    <m/>
    <x v="6"/>
    <d v="2021-06-30T00:00:00"/>
    <s v="SERENGETI - 07/20/2021"/>
    <s v="3 Astria"/>
    <s v="3 Astria"/>
    <m/>
    <m/>
    <s v="VO05855942"/>
    <s v="JRNL01023313"/>
    <n v="1010"/>
    <d v="2021-07-20T00:00:00"/>
    <d v="2021-07-20T00:00:00"/>
    <n v="339.5"/>
    <d v="2021-09-03T00:00:00"/>
    <s v="wci_wa"/>
    <n v="0"/>
    <n v="0"/>
    <n v="0"/>
    <n v="0"/>
    <n v="0"/>
    <n v="1"/>
    <n v="70235"/>
    <n v="2195"/>
    <n v="0"/>
    <n v="0"/>
    <m/>
    <m/>
    <m/>
    <m/>
    <s v="VO05855942"/>
  </r>
  <r>
    <s v="70235-2195-000-00"/>
    <d v="2021-07-31T00:00:00"/>
    <n v="55.6"/>
    <n v="0"/>
    <s v="USD"/>
    <s v="JRNLWA00431872"/>
    <s v="P"/>
    <s v="From Voucher Posting."/>
    <s v="JeffS"/>
    <s v="0/JE IC"/>
    <s v="VUS000012446"/>
    <m/>
    <x v="2"/>
    <d v="2021-06-17T00:00:00"/>
    <s v="SERENGETI - 08/03/2021"/>
    <s v="1236 - June"/>
    <s v="1236 - June"/>
    <m/>
    <m/>
    <s v="VO05873499"/>
    <s v="JRNL01023995"/>
    <n v="1010"/>
    <d v="2021-08-03T00:00:00"/>
    <d v="2021-08-03T00:00:00"/>
    <n v="278"/>
    <d v="2021-06-18T00:00:00"/>
    <s v="wci_wa"/>
    <n v="0"/>
    <n v="0"/>
    <n v="0"/>
    <n v="0"/>
    <n v="0"/>
    <n v="1"/>
    <n v="70235"/>
    <n v="2195"/>
    <n v="0"/>
    <n v="0"/>
    <m/>
    <m/>
    <m/>
    <m/>
    <s v="VO05873499"/>
  </r>
  <r>
    <s v="70235-2195-000-00"/>
    <d v="2021-07-31T00:00:00"/>
    <n v="444"/>
    <n v="0"/>
    <s v="USD"/>
    <s v="JRNLWA00431872"/>
    <s v="P"/>
    <s v="From Voucher Posting."/>
    <s v="JeffS"/>
    <s v="0/JE IC"/>
    <s v="VUS000013974"/>
    <m/>
    <x v="3"/>
    <d v="2021-07-20T00:00:00"/>
    <s v="SERENGETI - 08/03/2021"/>
    <n v="4276754"/>
    <n v="4276754"/>
    <m/>
    <m/>
    <s v="VO05873510"/>
    <s v="JRNL01023995"/>
    <n v="1010"/>
    <d v="2021-08-03T00:00:00"/>
    <d v="2021-08-03T00:00:00"/>
    <n v="444"/>
    <d v="2021-09-23T00:00:00"/>
    <s v="wci_wa"/>
    <n v="0"/>
    <n v="0"/>
    <n v="0"/>
    <n v="0"/>
    <n v="0"/>
    <n v="1"/>
    <n v="70235"/>
    <n v="2195"/>
    <n v="0"/>
    <n v="0"/>
    <m/>
    <m/>
    <m/>
    <m/>
    <s v="VO05873510"/>
  </r>
  <r>
    <s v="70235-2195-000-00"/>
    <d v="2021-08-31T00:00:00"/>
    <n v="824.5"/>
    <n v="0"/>
    <s v="USD"/>
    <s v="JRNLWA00433347"/>
    <s v="P"/>
    <s v="From Voucher Posting."/>
    <s v="JeffS"/>
    <s v="0/JE IC"/>
    <s v="VUS000013867"/>
    <m/>
    <x v="6"/>
    <d v="2021-07-31T00:00:00"/>
    <s v="SERENGETI - 08/31/2021"/>
    <s v="4 Astria"/>
    <s v="4 Astria"/>
    <m/>
    <m/>
    <s v="VO05905863"/>
    <s v="JRNL01027318"/>
    <n v="1010"/>
    <d v="2021-08-31T00:00:00"/>
    <d v="2021-08-31T00:00:00"/>
    <n v="824.5"/>
    <d v="2021-10-04T00:00:00"/>
    <s v="wci_wa"/>
    <n v="0"/>
    <n v="0"/>
    <n v="0"/>
    <n v="0"/>
    <n v="0"/>
    <n v="1"/>
    <n v="70235"/>
    <n v="2195"/>
    <n v="0"/>
    <n v="0"/>
    <m/>
    <m/>
    <m/>
    <m/>
    <s v="VO05905863"/>
  </r>
  <r>
    <s v="70235-2195-000-00"/>
    <d v="2021-08-31T00:00:00"/>
    <n v="259"/>
    <n v="0"/>
    <s v="USD"/>
    <s v="JRNLWA00433347"/>
    <s v="P"/>
    <s v="From Voucher Posting."/>
    <s v="JeffS"/>
    <s v="0/JE IC"/>
    <s v="VUS000013974"/>
    <m/>
    <x v="3"/>
    <d v="2021-08-18T00:00:00"/>
    <s v="SERENGETI - 08/31/2021"/>
    <n v="4282304"/>
    <n v="4282304"/>
    <m/>
    <m/>
    <s v="VO05905864"/>
    <s v="JRNL01027318"/>
    <n v="1010"/>
    <d v="2021-08-31T00:00:00"/>
    <d v="2021-08-31T00:00:00"/>
    <n v="259"/>
    <d v="2021-10-22T00:00:00"/>
    <s v="wci_wa"/>
    <n v="0"/>
    <n v="0"/>
    <n v="0"/>
    <n v="0"/>
    <n v="0"/>
    <n v="1"/>
    <n v="70235"/>
    <n v="2195"/>
    <n v="0"/>
    <n v="0"/>
    <m/>
    <m/>
    <m/>
    <m/>
    <s v="VO05905864"/>
  </r>
  <r>
    <s v="70235-2195-000-00"/>
    <d v="2021-09-30T00:00:00"/>
    <n v="1104.5999999999999"/>
    <n v="0"/>
    <s v="USD"/>
    <s v="JRNLWA00434016"/>
    <s v="P"/>
    <s v="From Voucher Posting."/>
    <s v="MariaJ"/>
    <s v="0/JE IC"/>
    <s v="VUS000012446"/>
    <m/>
    <x v="2"/>
    <d v="2021-07-26T00:00:00"/>
    <s v="SERENGETI - 09/07/2021"/>
    <s v="1239 - July"/>
    <s v="1239 - July"/>
    <m/>
    <m/>
    <s v="VO05911050"/>
    <s v="JRNL01028664"/>
    <n v="1010"/>
    <d v="2021-09-07T00:00:00"/>
    <d v="2021-09-07T00:00:00"/>
    <n v="5523"/>
    <d v="2021-07-27T00:00:00"/>
    <s v="wci_wa"/>
    <n v="0"/>
    <n v="0"/>
    <n v="0"/>
    <n v="0"/>
    <n v="0"/>
    <n v="1"/>
    <n v="70235"/>
    <n v="2195"/>
    <n v="0"/>
    <n v="0"/>
    <m/>
    <m/>
    <m/>
    <m/>
    <s v="VO05911050"/>
  </r>
  <r>
    <s v="70235-2195-000-00"/>
    <d v="2021-09-30T00:00:00"/>
    <n v="1786.87"/>
    <n v="0"/>
    <s v="USD"/>
    <s v="JRNLWA00434762"/>
    <s v="P"/>
    <s v="From Voucher Posting."/>
    <s v="JeffS"/>
    <s v="0/JE IC"/>
    <s v="VUS000012446"/>
    <m/>
    <x v="2"/>
    <d v="2021-08-18T00:00:00"/>
    <s v="SERENGETI - 09/14/2021"/>
    <s v="1244 - Aug"/>
    <s v="1244 - Aug"/>
    <m/>
    <m/>
    <s v="VO05920017"/>
    <s v="JRNL01030165"/>
    <n v="1010"/>
    <d v="2021-09-14T00:00:00"/>
    <d v="2021-09-15T00:00:00"/>
    <n v="8934.31"/>
    <d v="2021-08-19T00:00:00"/>
    <s v="wci_wa"/>
    <n v="0"/>
    <n v="0"/>
    <n v="0"/>
    <n v="0"/>
    <n v="0"/>
    <n v="1"/>
    <n v="70235"/>
    <n v="2195"/>
    <n v="0"/>
    <n v="0"/>
    <m/>
    <m/>
    <m/>
    <m/>
    <s v="VO05920017"/>
  </r>
  <r>
    <s v="70235-2195-000-00"/>
    <d v="2021-09-30T00:00:00"/>
    <n v="919.46"/>
    <n v="0"/>
    <s v="USD"/>
    <s v="JRNLWA00434762"/>
    <s v="P"/>
    <s v="From Voucher Posting."/>
    <s v="JeffS"/>
    <s v="0/JE IC"/>
    <s v="VUS000014064"/>
    <m/>
    <x v="7"/>
    <d v="2021-08-13T00:00:00"/>
    <s v="SERENGETI - 09/14/2021"/>
    <n v="624742"/>
    <n v="624742"/>
    <m/>
    <m/>
    <s v="VO05920052"/>
    <s v="JRNL01030165"/>
    <n v="1010"/>
    <d v="2021-09-14T00:00:00"/>
    <d v="2021-09-15T00:00:00"/>
    <n v="919.46"/>
    <d v="2021-10-17T00:00:00"/>
    <s v="wci_wa"/>
    <n v="0"/>
    <n v="0"/>
    <n v="0"/>
    <n v="0"/>
    <n v="0"/>
    <n v="1"/>
    <n v="70235"/>
    <n v="2195"/>
    <n v="0"/>
    <n v="0"/>
    <m/>
    <m/>
    <m/>
    <m/>
    <s v="VO05920052"/>
  </r>
  <r>
    <s v="70235-2195-000-00"/>
    <d v="2021-09-30T00:00:00"/>
    <n v="259"/>
    <n v="0"/>
    <s v="USD"/>
    <s v="JRNLWA00435015"/>
    <s v="P"/>
    <s v="From Voucher Posting."/>
    <s v="JeffS"/>
    <s v="0/JE IC"/>
    <s v="VUS000013974"/>
    <m/>
    <x v="3"/>
    <d v="2021-09-20T00:00:00"/>
    <s v="SERENGETI - 10/01/2021"/>
    <n v="4288313"/>
    <n v="4288313"/>
    <m/>
    <m/>
    <s v="VO05945267"/>
    <s v="JRNL01031057"/>
    <n v="1010"/>
    <d v="2021-10-01T00:00:00"/>
    <d v="2021-10-01T00:00:00"/>
    <n v="259"/>
    <d v="2021-11-24T00:00:00"/>
    <s v="wci_wa"/>
    <n v="0"/>
    <n v="0"/>
    <n v="0"/>
    <n v="0"/>
    <n v="0"/>
    <n v="1"/>
    <n v="70235"/>
    <n v="2195"/>
    <n v="0"/>
    <n v="0"/>
    <m/>
    <m/>
    <m/>
    <m/>
    <s v="VO05945267"/>
  </r>
  <r>
    <s v="70235-2195-000-00"/>
    <d v="2021-09-30T00:00:00"/>
    <n v="1697"/>
    <n v="0"/>
    <s v="USD"/>
    <s v="JRNLWA00436336"/>
    <s v="P"/>
    <s v="Accrue Qtr End Serengeti - Q3"/>
    <s v="HeatherH"/>
    <s v="0/JE IC"/>
    <m/>
    <m/>
    <x v="0"/>
    <m/>
    <m/>
    <m/>
    <m/>
    <m/>
    <m/>
    <s v="JRNL01033761"/>
    <s v="JRNL01033761"/>
    <m/>
    <d v="2021-10-07T00:00:00"/>
    <d v="2021-10-07T00:00:00"/>
    <m/>
    <m/>
    <s v="wci_wa"/>
    <n v="0"/>
    <n v="0"/>
    <n v="0"/>
    <n v="0"/>
    <n v="0"/>
    <n v="1"/>
    <n v="70235"/>
    <n v="2195"/>
    <n v="0"/>
    <n v="0"/>
    <m/>
    <m/>
    <m/>
    <m/>
    <s v=""/>
  </r>
  <r>
    <s v="70235-2195-000-00"/>
    <d v="2021-10-31T00:00:00"/>
    <n v="142.5"/>
    <n v="0"/>
    <s v="USD"/>
    <s v="JRNLWA00435173"/>
    <s v="P"/>
    <s v="From Voucher Posting."/>
    <s v="JeffS"/>
    <s v="0/JE IC"/>
    <s v="VUS000014064"/>
    <m/>
    <x v="7"/>
    <d v="2021-09-15T00:00:00"/>
    <s v="SERENGETI - 10/05/2021"/>
    <n v="625934"/>
    <n v="625934"/>
    <m/>
    <m/>
    <s v="VO05947901"/>
    <s v="JRNL01031619"/>
    <n v="1010"/>
    <d v="2021-10-05T00:00:00"/>
    <d v="2021-10-05T00:00:00"/>
    <n v="142.5"/>
    <d v="2021-11-19T00:00:00"/>
    <s v="wci_wa"/>
    <n v="0"/>
    <n v="0"/>
    <n v="0"/>
    <n v="0"/>
    <n v="0"/>
    <n v="1"/>
    <n v="70235"/>
    <n v="2195"/>
    <n v="0"/>
    <n v="0"/>
    <m/>
    <m/>
    <m/>
    <m/>
    <s v="VO05947901"/>
  </r>
  <r>
    <s v="70235-2195-000-00"/>
    <d v="2021-10-31T00:00:00"/>
    <n v="-1697"/>
    <n v="0"/>
    <s v="USD"/>
    <s v="JRNLWA00436348"/>
    <s v="P"/>
    <s v="Accrue Qtr End Serengeti - Q3"/>
    <s v="SKACKO"/>
    <s v="0/JE IC"/>
    <m/>
    <m/>
    <x v="0"/>
    <m/>
    <m/>
    <m/>
    <m/>
    <m/>
    <m/>
    <s v="JRNL01033761"/>
    <s v="JRNL01033782"/>
    <m/>
    <d v="2021-10-07T00:00:00"/>
    <d v="2021-10-07T00:00:00"/>
    <m/>
    <m/>
    <s v="wci_wa"/>
    <n v="0"/>
    <n v="0"/>
    <n v="0"/>
    <n v="0"/>
    <n v="5"/>
    <n v="1"/>
    <n v="70235"/>
    <n v="2195"/>
    <n v="0"/>
    <n v="0"/>
    <m/>
    <m/>
    <m/>
    <m/>
    <s v=""/>
  </r>
  <r>
    <s v="70235-2195-000-00"/>
    <d v="2021-10-31T00:00:00"/>
    <n v="1697"/>
    <n v="0"/>
    <s v="USD"/>
    <s v="JRNLWA00436487"/>
    <s v="P"/>
    <s v="From Voucher Posting."/>
    <s v="JudyA"/>
    <s v="0/JE IC"/>
    <s v="VUS000012446"/>
    <m/>
    <x v="2"/>
    <d v="2021-09-18T00:00:00"/>
    <s v="SERENGETI - 10/19/2021"/>
    <s v="1248 - Sept"/>
    <s v="1248 - Sept"/>
    <m/>
    <m/>
    <s v="VO05963742"/>
    <s v="JRNL01034232"/>
    <n v="1010"/>
    <d v="2021-10-19T00:00:00"/>
    <d v="2021-10-19T00:00:00"/>
    <n v="8485"/>
    <d v="2021-09-19T00:00:00"/>
    <s v="wci_wa"/>
    <n v="0"/>
    <n v="0"/>
    <n v="0"/>
    <n v="0"/>
    <n v="0"/>
    <n v="1"/>
    <n v="70235"/>
    <n v="2195"/>
    <n v="0"/>
    <n v="0"/>
    <m/>
    <m/>
    <m/>
    <m/>
    <s v="VO05963742"/>
  </r>
  <r>
    <s v="70235-2195-000-00"/>
    <d v="2021-12-31T00:00:00"/>
    <n v="1636.6"/>
    <n v="0"/>
    <s v="USD"/>
    <s v="JRNLWA00439821"/>
    <s v="P"/>
    <s v="From Voucher Posting."/>
    <s v="JeffS"/>
    <s v="0/JE IC"/>
    <s v="VUS000012446"/>
    <m/>
    <x v="2"/>
    <d v="2021-10-18T00:00:00"/>
    <s v="SERENGETI - 12/21/2021"/>
    <s v="1252 - Oct"/>
    <s v="1252 - Oct"/>
    <m/>
    <m/>
    <s v="VO06042389"/>
    <s v="JRNL01042143"/>
    <n v="1010"/>
    <d v="2021-12-21T00:00:00"/>
    <d v="2021-12-27T00:00:00"/>
    <n v="8183"/>
    <d v="2021-10-19T00:00:00"/>
    <s v="wci_wa"/>
    <n v="0"/>
    <n v="0"/>
    <n v="0"/>
    <n v="0"/>
    <n v="0"/>
    <n v="1"/>
    <n v="70235"/>
    <n v="2195"/>
    <n v="0"/>
    <n v="0"/>
    <m/>
    <m/>
    <m/>
    <m/>
    <s v="VO06042389"/>
  </r>
  <r>
    <s v="70235-2195-000-00"/>
    <d v="2021-12-31T00:00:00"/>
    <n v="1734.2"/>
    <n v="0"/>
    <s v="USD"/>
    <s v="JRNLWA00439899"/>
    <s v="P"/>
    <s v="From Voucher Posting."/>
    <s v="JudyA"/>
    <s v="0/JE IC"/>
    <s v="VUS000012446"/>
    <m/>
    <x v="2"/>
    <d v="2021-11-15T00:00:00"/>
    <s v="SERENGETI - 12/28/2021"/>
    <s v="1257 - Nov"/>
    <s v="1257 - Nov"/>
    <m/>
    <m/>
    <s v="VO06050210"/>
    <s v="JRNL01042372"/>
    <n v="1010"/>
    <d v="2021-12-28T00:00:00"/>
    <d v="2022-01-01T00:00:00"/>
    <n v="8671"/>
    <d v="2021-11-16T00:00:00"/>
    <s v="wci_wa"/>
    <n v="0"/>
    <n v="0"/>
    <n v="0"/>
    <n v="0"/>
    <n v="0"/>
    <n v="1"/>
    <n v="70235"/>
    <n v="2195"/>
    <n v="0"/>
    <n v="0"/>
    <m/>
    <m/>
    <m/>
    <m/>
    <s v="VO06050210"/>
  </r>
  <r>
    <s v="70235-2195-000-00"/>
    <d v="2021-12-31T00:00:00"/>
    <n v="379.05"/>
    <n v="0"/>
    <s v="USD"/>
    <s v="JRNLWA00441368"/>
    <s v="P"/>
    <s v="Accrue Qtr End Serengeti - Q4"/>
    <s v="HeatherH"/>
    <s v="0/JE IC"/>
    <m/>
    <m/>
    <x v="0"/>
    <m/>
    <m/>
    <m/>
    <m/>
    <m/>
    <m/>
    <s v="JRNL01045601"/>
    <s v="JRNL01045601"/>
    <m/>
    <d v="2022-01-07T00:00:00"/>
    <d v="2022-01-07T00:00:00"/>
    <m/>
    <m/>
    <s v="wci_wa"/>
    <n v="0"/>
    <n v="0"/>
    <n v="0"/>
    <n v="0"/>
    <n v="0"/>
    <n v="1"/>
    <n v="70235"/>
    <n v="2195"/>
    <n v="0"/>
    <n v="0"/>
    <m/>
    <m/>
    <m/>
    <m/>
    <s v=""/>
  </r>
  <r>
    <s v="70235-2195-000-00"/>
    <d v="2022-01-31T00:00:00"/>
    <n v="-379.05"/>
    <n v="0"/>
    <s v="USD"/>
    <s v="JRNLWA00441407"/>
    <s v="P"/>
    <s v="Accrue Qtr End Serengeti - Q4"/>
    <s v="HeatherH"/>
    <s v="0/JE IC"/>
    <m/>
    <m/>
    <x v="0"/>
    <m/>
    <m/>
    <m/>
    <m/>
    <m/>
    <m/>
    <s v="JRNL01045601"/>
    <s v="JRNL01045639"/>
    <m/>
    <d v="2022-01-07T00:00:00"/>
    <d v="2022-01-07T00:00:00"/>
    <m/>
    <m/>
    <s v="wci_wa"/>
    <n v="0"/>
    <n v="0"/>
    <n v="0"/>
    <n v="0"/>
    <n v="5"/>
    <n v="1"/>
    <n v="70235"/>
    <n v="2195"/>
    <n v="0"/>
    <n v="0"/>
    <m/>
    <m/>
    <m/>
    <m/>
    <s v=""/>
  </r>
  <r>
    <s v="70235-2195-000-00"/>
    <d v="2022-01-31T00:00:00"/>
    <n v="1730"/>
    <n v="0"/>
    <s v="USD"/>
    <s v="JRNLWA00441524"/>
    <s v="P"/>
    <s v="From Voucher Posting."/>
    <s v="JeffS"/>
    <s v="0/JE IC"/>
    <s v="VUS000012446"/>
    <m/>
    <x v="2"/>
    <d v="2021-12-17T00:00:00"/>
    <s v="SERENGETI - 01/11/2022"/>
    <s v="1262 - Dec"/>
    <s v="1262 - Dec"/>
    <m/>
    <m/>
    <s v="VO06065677"/>
    <s v="JRNL01045845"/>
    <n v="1010"/>
    <d v="2022-01-11T00:00:00"/>
    <d v="2022-01-13T00:00:00"/>
    <n v="8650"/>
    <d v="2021-12-18T00:00:00"/>
    <s v="wci_wa"/>
    <n v="0"/>
    <n v="0"/>
    <n v="0"/>
    <n v="0"/>
    <n v="0"/>
    <n v="1"/>
    <n v="70235"/>
    <n v="2195"/>
    <n v="0"/>
    <n v="0"/>
    <m/>
    <m/>
    <m/>
    <m/>
    <s v="VO06065677"/>
  </r>
  <r>
    <s v="70235-2195-000-00"/>
    <d v="2022-01-31T00:00:00"/>
    <n v="379.05"/>
    <n v="0"/>
    <s v="USD"/>
    <s v="JRNLWA00441524"/>
    <s v="P"/>
    <s v="From Voucher Posting."/>
    <s v="JeffS"/>
    <s v="0/JE IC"/>
    <s v="VUS000013974"/>
    <m/>
    <x v="3"/>
    <d v="2021-12-08T00:00:00"/>
    <s v="SERENGETI - 01/11/2022"/>
    <n v="4304163"/>
    <n v="4304163"/>
    <m/>
    <m/>
    <s v="VO06065728"/>
    <s v="JRNL01045845"/>
    <n v="1010"/>
    <d v="2022-01-11T00:00:00"/>
    <d v="2022-01-13T00:00:00"/>
    <n v="379.05"/>
    <d v="2022-02-11T00:00:00"/>
    <s v="wci_wa"/>
    <n v="0"/>
    <n v="0"/>
    <n v="0"/>
    <n v="0"/>
    <n v="0"/>
    <n v="1"/>
    <n v="70235"/>
    <n v="2195"/>
    <n v="0"/>
    <n v="0"/>
    <m/>
    <m/>
    <m/>
    <m/>
    <s v="VO06065728"/>
  </r>
  <r>
    <s v="70235-2195-000-00"/>
    <d v="2022-01-31T00:00:00"/>
    <n v="1610.6"/>
    <n v="0"/>
    <s v="USD"/>
    <s v="JRNLWA00441746"/>
    <s v="P"/>
    <s v="From Voucher Posting."/>
    <s v="HROJAS"/>
    <s v="0/JE IC"/>
    <s v="VUS000012446"/>
    <m/>
    <x v="2"/>
    <d v="2022-01-17T00:00:00"/>
    <s v="SERENGETI - 01/25/2022"/>
    <s v="1267 - Jan"/>
    <s v="1267 - Jan"/>
    <m/>
    <m/>
    <s v="VO06082683"/>
    <s v="JRNL01046432"/>
    <n v="1010"/>
    <d v="2022-01-25T00:00:00"/>
    <d v="2022-01-27T00:00:00"/>
    <n v="8053"/>
    <d v="2022-01-18T00:00:00"/>
    <s v="wci_wa"/>
    <n v="0"/>
    <n v="0"/>
    <n v="0"/>
    <n v="0"/>
    <n v="0"/>
    <n v="1"/>
    <n v="70235"/>
    <n v="2195"/>
    <n v="0"/>
    <n v="0"/>
    <m/>
    <m/>
    <m/>
    <m/>
    <s v="VO06082683"/>
  </r>
  <r>
    <s v="70235-2195-000-00"/>
    <d v="2022-03-31T00:00:00"/>
    <n v="3649.68"/>
    <n v="0"/>
    <s v="USD"/>
    <s v="JRNLWA00446496"/>
    <s v="P"/>
    <s v="Accrue Qtr End Serengeti - Q1"/>
    <s v="SKACKO"/>
    <s v="0/JE IC"/>
    <m/>
    <m/>
    <x v="0"/>
    <m/>
    <m/>
    <m/>
    <m/>
    <m/>
    <m/>
    <s v="JRNL01057389"/>
    <s v="JRNL01057389"/>
    <m/>
    <d v="2022-04-07T00:00:00"/>
    <d v="2022-04-07T00:00:00"/>
    <m/>
    <m/>
    <s v="wci_wa"/>
    <n v="0"/>
    <n v="0"/>
    <n v="0"/>
    <n v="0"/>
    <n v="0"/>
    <n v="1"/>
    <n v="70235"/>
    <n v="2195"/>
    <n v="0"/>
    <n v="0"/>
    <m/>
    <m/>
    <m/>
    <m/>
    <s v=""/>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1" cacheId="3" applyNumberFormats="0" applyBorderFormats="0" applyFontFormats="0" applyPatternFormats="0" applyAlignmentFormats="0" applyWidthHeightFormats="1" dataCaption="Values" updatedVersion="6" minRefreshableVersion="3" useAutoFormatting="1" itemPrintTitles="1" createdVersion="4" indent="0" outline="1" outlineData="1" multipleFieldFilters="0">
  <location ref="A1:B7" firstHeaderRow="1" firstDataRow="1" firstDataCol="1"/>
  <pivotFields count="7">
    <pivotField showAll="0"/>
    <pivotField showAll="0"/>
    <pivotField showAll="0"/>
    <pivotField showAll="0"/>
    <pivotField axis="axisRow" showAll="0">
      <items count="6">
        <item x="0"/>
        <item n="Other (non-regulated)- BDI Tons" x="3"/>
        <item x="1"/>
        <item x="2"/>
        <item x="4"/>
        <item t="default"/>
      </items>
    </pivotField>
    <pivotField showAll="0"/>
    <pivotField dataField="1" showAll="0"/>
  </pivotFields>
  <rowFields count="1">
    <field x="4"/>
  </rowFields>
  <rowItems count="6">
    <i>
      <x/>
    </i>
    <i>
      <x v="1"/>
    </i>
    <i>
      <x v="2"/>
    </i>
    <i>
      <x v="3"/>
    </i>
    <i>
      <x v="4"/>
    </i>
    <i t="grand">
      <x/>
    </i>
  </rowItems>
  <colItems count="1">
    <i/>
  </colItems>
  <dataFields count="1">
    <dataField name="Sum of Tons" fld="6" baseField="4" baseItem="0" numFmtId="43"/>
  </dataFields>
  <formats count="1">
    <format dxfId="11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400-000000000000}" name="PivotTable2" cacheId="4"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223:I232" firstHeaderRow="1" firstDataRow="4" firstDataCol="1"/>
  <pivotFields count="44">
    <pivotField axis="axisRow" showAll="0">
      <items count="6">
        <item x="0"/>
        <item x="4"/>
        <item x="2"/>
        <item x="3"/>
        <item x="1"/>
        <item t="default"/>
      </items>
    </pivotField>
    <pivotField axis="axisCol" numFmtId="14" showAll="0">
      <items count="15">
        <item x="0"/>
        <item x="1"/>
        <item x="2"/>
        <item x="3"/>
        <item x="4"/>
        <item x="5"/>
        <item x="6"/>
        <item x="7"/>
        <item x="8"/>
        <item x="9"/>
        <item x="10"/>
        <item x="11"/>
        <item x="12"/>
        <item x="13"/>
        <item t="default"/>
      </items>
    </pivotField>
    <pivotField dataField="1" numFmtId="40" showAll="0"/>
    <pivotField numFmtId="40"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7">
        <item sd="0" x="0"/>
        <item sd="0" x="1"/>
        <item sd="0" x="2"/>
        <item sd="0" x="3"/>
        <item sd="0" x="4"/>
        <item sd="0" x="5"/>
        <item t="default"/>
      </items>
    </pivotField>
    <pivotField axis="axisCol" showAll="0">
      <items count="9">
        <item sd="0" x="0"/>
        <item sd="0" x="1"/>
        <item sd="0" x="2"/>
        <item sd="0" x="3"/>
        <item sd="0" x="4"/>
        <item sd="0" x="5"/>
        <item sd="0" x="6"/>
        <item sd="0" x="7"/>
        <item t="default"/>
      </items>
    </pivotField>
  </pivotFields>
  <rowFields count="1">
    <field x="0"/>
  </rowFields>
  <rowItems count="6">
    <i>
      <x/>
    </i>
    <i>
      <x v="1"/>
    </i>
    <i>
      <x v="2"/>
    </i>
    <i>
      <x v="3"/>
    </i>
    <i>
      <x v="4"/>
    </i>
    <i t="grand">
      <x/>
    </i>
  </rowItems>
  <colFields count="3">
    <field x="43"/>
    <field x="42"/>
    <field x="1"/>
  </colFields>
  <colItems count="7">
    <i>
      <x v="1"/>
    </i>
    <i>
      <x v="2"/>
    </i>
    <i>
      <x v="3"/>
    </i>
    <i>
      <x v="4"/>
    </i>
    <i>
      <x v="5"/>
    </i>
    <i>
      <x v="6"/>
    </i>
    <i t="grand">
      <x/>
    </i>
  </colItems>
  <dataFields count="1">
    <dataField name="Sum of Amount USD" fld="2" baseField="0" baseItem="0"/>
  </dataFields>
  <formats count="24">
    <format dxfId="114">
      <pivotArea type="all" dataOnly="0" outline="0" fieldPosition="0"/>
    </format>
    <format dxfId="113">
      <pivotArea outline="0" collapsedLevelsAreSubtotals="1" fieldPosition="0"/>
    </format>
    <format dxfId="112">
      <pivotArea type="origin" dataOnly="0" labelOnly="1" outline="0" fieldPosition="0"/>
    </format>
    <format dxfId="111">
      <pivotArea field="43" type="button" dataOnly="0" labelOnly="1" outline="0" axis="axisCol" fieldPosition="0"/>
    </format>
    <format dxfId="110">
      <pivotArea field="42" type="button" dataOnly="0" labelOnly="1" outline="0" axis="axisCol" fieldPosition="1"/>
    </format>
    <format dxfId="109">
      <pivotArea field="1" type="button" dataOnly="0" labelOnly="1" outline="0" axis="axisCol" fieldPosition="2"/>
    </format>
    <format dxfId="108">
      <pivotArea type="topRight" dataOnly="0" labelOnly="1" outline="0" fieldPosition="0"/>
    </format>
    <format dxfId="107">
      <pivotArea field="0" type="button" dataOnly="0" labelOnly="1" outline="0" axis="axisRow" fieldPosition="0"/>
    </format>
    <format dxfId="106">
      <pivotArea dataOnly="0" labelOnly="1" fieldPosition="0">
        <references count="1">
          <reference field="0" count="0"/>
        </references>
      </pivotArea>
    </format>
    <format dxfId="105">
      <pivotArea dataOnly="0" labelOnly="1" grandRow="1" outline="0" fieldPosition="0"/>
    </format>
    <format dxfId="104">
      <pivotArea dataOnly="0" labelOnly="1" fieldPosition="0">
        <references count="1">
          <reference field="43" count="6">
            <x v="1"/>
            <x v="2"/>
            <x v="3"/>
            <x v="4"/>
            <x v="5"/>
            <x v="6"/>
          </reference>
        </references>
      </pivotArea>
    </format>
    <format dxfId="103">
      <pivotArea dataOnly="0" labelOnly="1" grandCol="1" outline="0" fieldPosition="0"/>
    </format>
    <format dxfId="60">
      <pivotArea type="all" dataOnly="0" outline="0" fieldPosition="0"/>
    </format>
    <format dxfId="59">
      <pivotArea outline="0" collapsedLevelsAreSubtotals="1" fieldPosition="0"/>
    </format>
    <format dxfId="58">
      <pivotArea type="origin" dataOnly="0" labelOnly="1" outline="0" fieldPosition="0"/>
    </format>
    <format dxfId="57">
      <pivotArea field="43" type="button" dataOnly="0" labelOnly="1" outline="0" axis="axisCol" fieldPosition="0"/>
    </format>
    <format dxfId="56">
      <pivotArea field="42" type="button" dataOnly="0" labelOnly="1" outline="0" axis="axisCol" fieldPosition="1"/>
    </format>
    <format dxfId="55">
      <pivotArea field="1" type="button" dataOnly="0" labelOnly="1" outline="0" axis="axisCol" fieldPosition="2"/>
    </format>
    <format dxfId="54">
      <pivotArea type="topRight" dataOnly="0" labelOnly="1" outline="0" fieldPosition="0"/>
    </format>
    <format dxfId="53">
      <pivotArea field="0" type="button" dataOnly="0" labelOnly="1" outline="0" axis="axisRow" fieldPosition="0"/>
    </format>
    <format dxfId="52">
      <pivotArea dataOnly="0" labelOnly="1" fieldPosition="0">
        <references count="1">
          <reference field="0" count="0"/>
        </references>
      </pivotArea>
    </format>
    <format dxfId="51">
      <pivotArea dataOnly="0" labelOnly="1" grandRow="1" outline="0" fieldPosition="0"/>
    </format>
    <format dxfId="50">
      <pivotArea dataOnly="0" labelOnly="1" fieldPosition="0">
        <references count="1">
          <reference field="43" count="6">
            <x v="1"/>
            <x v="2"/>
            <x v="3"/>
            <x v="4"/>
            <x v="5"/>
            <x v="6"/>
          </reference>
        </references>
      </pivotArea>
    </format>
    <format dxfId="4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74:C89" firstHeaderRow="1" firstDataRow="1" firstDataCol="1"/>
  <pivotFields count="42">
    <pivotField showAll="0"/>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15">
        <item x="6"/>
        <item x="3"/>
        <item x="9"/>
        <item x="7"/>
        <item x="8"/>
        <item x="5"/>
        <item x="0"/>
        <item x="1"/>
        <item x="2"/>
        <item x="4"/>
        <item x="10"/>
        <item x="11"/>
        <item x="12"/>
        <item x="13"/>
        <item t="default"/>
      </items>
    </pivotField>
    <pivotField showAll="0"/>
    <pivotField showAll="0"/>
    <pivotField showAll="0"/>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15">
    <i>
      <x/>
    </i>
    <i>
      <x v="1"/>
    </i>
    <i>
      <x v="2"/>
    </i>
    <i>
      <x v="3"/>
    </i>
    <i>
      <x v="4"/>
    </i>
    <i>
      <x v="5"/>
    </i>
    <i>
      <x v="6"/>
    </i>
    <i>
      <x v="7"/>
    </i>
    <i>
      <x v="8"/>
    </i>
    <i>
      <x v="9"/>
    </i>
    <i>
      <x v="10"/>
    </i>
    <i>
      <x v="11"/>
    </i>
    <i>
      <x v="12"/>
    </i>
    <i>
      <x v="13"/>
    </i>
    <i t="grand">
      <x/>
    </i>
  </rowItems>
  <colItems count="1">
    <i/>
  </colItems>
  <dataFields count="1">
    <dataField name="Sum of Amount USD" fld="2" baseField="0" baseItem="0" numFmtId="43"/>
  </dataFields>
  <formats count="8">
    <format dxfId="102">
      <pivotArea outline="0" collapsedLevelsAreSubtotals="1" fieldPosition="0"/>
    </format>
    <format dxfId="101">
      <pivotArea dataOnly="0" labelOnly="1" outline="0" axis="axisValues" fieldPosition="0"/>
    </format>
    <format dxfId="100">
      <pivotArea type="all" dataOnly="0" outline="0" fieldPosition="0"/>
    </format>
    <format dxfId="99">
      <pivotArea outline="0" collapsedLevelsAreSubtotals="1" fieldPosition="0"/>
    </format>
    <format dxfId="98">
      <pivotArea field="12" type="button" dataOnly="0" labelOnly="1" outline="0" axis="axisRow" fieldPosition="0"/>
    </format>
    <format dxfId="97">
      <pivotArea dataOnly="0" labelOnly="1" fieldPosition="0">
        <references count="1">
          <reference field="12" count="0"/>
        </references>
      </pivotArea>
    </format>
    <format dxfId="96">
      <pivotArea dataOnly="0" labelOnly="1" grandRow="1" outline="0" fieldPosition="0"/>
    </format>
    <format dxfId="95">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000000-0007-0000-1600-000000000000}" name="PivotTable1" cacheId="1"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96:C125" firstHeaderRow="1" firstDataRow="1" firstDataCol="1"/>
  <pivotFields count="42">
    <pivotField showAll="0"/>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29">
        <item x="0"/>
        <item x="8"/>
        <item x="11"/>
        <item x="12"/>
        <item x="13"/>
        <item x="14"/>
        <item x="17"/>
        <item x="20"/>
        <item x="23"/>
        <item x="24"/>
        <item x="26"/>
        <item x="18"/>
        <item x="2"/>
        <item x="6"/>
        <item x="3"/>
        <item x="25"/>
        <item x="27"/>
        <item x="10"/>
        <item x="4"/>
        <item x="15"/>
        <item x="5"/>
        <item x="9"/>
        <item x="21"/>
        <item x="19"/>
        <item x="22"/>
        <item x="16"/>
        <item x="7"/>
        <item x="1"/>
        <item t="default"/>
      </items>
    </pivotField>
    <pivotField showAll="0"/>
    <pivotField showAll="0"/>
    <pivotField showAll="0"/>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29">
    <i>
      <x/>
    </i>
    <i>
      <x v="1"/>
    </i>
    <i>
      <x v="2"/>
    </i>
    <i>
      <x v="3"/>
    </i>
    <i>
      <x v="4"/>
    </i>
    <i>
      <x v="5"/>
    </i>
    <i>
      <x v="6"/>
    </i>
    <i>
      <x v="7"/>
    </i>
    <i>
      <x v="8"/>
    </i>
    <i>
      <x v="9"/>
    </i>
    <i>
      <x v="10"/>
    </i>
    <i>
      <x v="11"/>
    </i>
    <i>
      <x v="12"/>
    </i>
    <i>
      <x v="13"/>
    </i>
    <i>
      <x v="14"/>
    </i>
    <i>
      <x v="15"/>
    </i>
    <i>
      <x v="16"/>
    </i>
    <i>
      <x v="17"/>
    </i>
    <i>
      <x v="18"/>
    </i>
    <i>
      <x v="19"/>
    </i>
    <i>
      <x v="20"/>
    </i>
    <i>
      <x v="21"/>
    </i>
    <i>
      <x v="22"/>
    </i>
    <i>
      <x v="23"/>
    </i>
    <i>
      <x v="24"/>
    </i>
    <i>
      <x v="25"/>
    </i>
    <i>
      <x v="26"/>
    </i>
    <i>
      <x v="27"/>
    </i>
    <i t="grand">
      <x/>
    </i>
  </rowItems>
  <colItems count="1">
    <i/>
  </colItems>
  <dataFields count="1">
    <dataField name="Sum of Amount USD" fld="2" baseField="0" baseItem="0" numFmtId="43"/>
  </dataFields>
  <formats count="2">
    <format dxfId="94">
      <pivotArea outline="0" collapsedLevelsAreSubtotals="1" fieldPosition="0"/>
    </format>
    <format dxfId="93">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00000000-0007-0000-1700-000000000000}" name="PivotTable1" cacheId="5"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59:C76" firstHeaderRow="1" firstDataRow="1" firstDataCol="1"/>
  <pivotFields count="42">
    <pivotField showAll="0"/>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17">
        <item x="0"/>
        <item x="1"/>
        <item x="2"/>
        <item x="3"/>
        <item x="4"/>
        <item x="5"/>
        <item x="6"/>
        <item x="7"/>
        <item x="8"/>
        <item x="9"/>
        <item x="10"/>
        <item x="11"/>
        <item x="12"/>
        <item x="13"/>
        <item x="14"/>
        <item x="15"/>
        <item t="default"/>
      </items>
    </pivotField>
    <pivotField showAll="0"/>
    <pivotField showAll="0"/>
    <pivotField showAll="0"/>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17">
    <i>
      <x/>
    </i>
    <i>
      <x v="1"/>
    </i>
    <i>
      <x v="2"/>
    </i>
    <i>
      <x v="3"/>
    </i>
    <i>
      <x v="4"/>
    </i>
    <i>
      <x v="5"/>
    </i>
    <i>
      <x v="6"/>
    </i>
    <i>
      <x v="7"/>
    </i>
    <i>
      <x v="8"/>
    </i>
    <i>
      <x v="9"/>
    </i>
    <i>
      <x v="10"/>
    </i>
    <i>
      <x v="11"/>
    </i>
    <i>
      <x v="12"/>
    </i>
    <i>
      <x v="13"/>
    </i>
    <i>
      <x v="14"/>
    </i>
    <i>
      <x v="15"/>
    </i>
    <i t="grand">
      <x/>
    </i>
  </rowItems>
  <colItems count="1">
    <i/>
  </colItems>
  <dataFields count="1">
    <dataField name="Sum of Amount USD" fld="2" baseField="0" baseItem="0" numFmtId="43"/>
  </dataFields>
  <formats count="14">
    <format dxfId="92">
      <pivotArea outline="0" collapsedLevelsAreSubtotals="1" fieldPosition="0"/>
    </format>
    <format dxfId="91">
      <pivotArea dataOnly="0" labelOnly="1" outline="0" axis="axisValues" fieldPosition="0"/>
    </format>
    <format dxfId="90">
      <pivotArea type="all" dataOnly="0" outline="0" fieldPosition="0"/>
    </format>
    <format dxfId="89">
      <pivotArea outline="0" collapsedLevelsAreSubtotals="1" fieldPosition="0"/>
    </format>
    <format dxfId="88">
      <pivotArea field="12" type="button" dataOnly="0" labelOnly="1" outline="0" axis="axisRow" fieldPosition="0"/>
    </format>
    <format dxfId="87">
      <pivotArea dataOnly="0" labelOnly="1" fieldPosition="0">
        <references count="1">
          <reference field="12" count="0"/>
        </references>
      </pivotArea>
    </format>
    <format dxfId="86">
      <pivotArea dataOnly="0" labelOnly="1" grandRow="1" outline="0" fieldPosition="0"/>
    </format>
    <format dxfId="85">
      <pivotArea dataOnly="0" labelOnly="1" outline="0" axis="axisValues" fieldPosition="0"/>
    </format>
    <format dxfId="48">
      <pivotArea type="all" dataOnly="0" outline="0" fieldPosition="0"/>
    </format>
    <format dxfId="47">
      <pivotArea outline="0" collapsedLevelsAreSubtotals="1" fieldPosition="0"/>
    </format>
    <format dxfId="46">
      <pivotArea field="12" type="button" dataOnly="0" labelOnly="1" outline="0" axis="axisRow" fieldPosition="0"/>
    </format>
    <format dxfId="45">
      <pivotArea dataOnly="0" labelOnly="1" fieldPosition="0">
        <references count="1">
          <reference field="12" count="0"/>
        </references>
      </pivotArea>
    </format>
    <format dxfId="44">
      <pivotArea dataOnly="0" labelOnly="1" grandRow="1" outline="0" fieldPosition="0"/>
    </format>
    <format dxfId="43">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0000000-0007-0000-1800-000000000000}" name="PivotTable1" cacheId="6"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94:C125" firstHeaderRow="1" firstDataRow="1" firstDataCol="1"/>
  <pivotFields count="42">
    <pivotField showAll="0"/>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31">
        <item x="0"/>
        <item x="1"/>
        <item x="2"/>
        <item x="3"/>
        <item x="4"/>
        <item x="5"/>
        <item x="6"/>
        <item x="7"/>
        <item x="8"/>
        <item x="9"/>
        <item x="10"/>
        <item x="11"/>
        <item x="12"/>
        <item x="13"/>
        <item x="14"/>
        <item x="15"/>
        <item x="16"/>
        <item x="17"/>
        <item x="18"/>
        <item x="19"/>
        <item x="20"/>
        <item x="21"/>
        <item x="22"/>
        <item x="23"/>
        <item x="24"/>
        <item x="25"/>
        <item x="26"/>
        <item x="27"/>
        <item x="28"/>
        <item x="29"/>
        <item t="default"/>
      </items>
    </pivotField>
    <pivotField showAll="0"/>
    <pivotField showAll="0"/>
    <pivotField showAll="0"/>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31">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t="grand">
      <x/>
    </i>
  </rowItems>
  <colItems count="1">
    <i/>
  </colItems>
  <dataFields count="1">
    <dataField name="Sum of Amount USD" fld="2" baseField="0" baseItem="0"/>
  </dataFields>
  <formats count="26">
    <format dxfId="84">
      <pivotArea outline="0" collapsedLevelsAreSubtotals="1" fieldPosition="0"/>
    </format>
    <format dxfId="83">
      <pivotArea dataOnly="0" labelOnly="1" outline="0" axis="axisValues" fieldPosition="0"/>
    </format>
    <format dxfId="82">
      <pivotArea type="all" dataOnly="0" outline="0" fieldPosition="0"/>
    </format>
    <format dxfId="81">
      <pivotArea outline="0" collapsedLevelsAreSubtotals="1" fieldPosition="0"/>
    </format>
    <format dxfId="80">
      <pivotArea field="12" type="button" dataOnly="0" labelOnly="1" outline="0" axis="axisRow" fieldPosition="0"/>
    </format>
    <format dxfId="79">
      <pivotArea dataOnly="0" labelOnly="1" fieldPosition="0">
        <references count="1">
          <reference field="12" count="0"/>
        </references>
      </pivotArea>
    </format>
    <format dxfId="78">
      <pivotArea dataOnly="0" labelOnly="1" grandRow="1" outline="0" fieldPosition="0"/>
    </format>
    <format dxfId="77">
      <pivotArea dataOnly="0" labelOnly="1" outline="0" axis="axisValues" fieldPosition="0"/>
    </format>
    <format dxfId="76">
      <pivotArea type="all" dataOnly="0" outline="0" fieldPosition="0"/>
    </format>
    <format dxfId="75">
      <pivotArea outline="0" collapsedLevelsAreSubtotals="1" fieldPosition="0"/>
    </format>
    <format dxfId="74">
      <pivotArea field="12" type="button" dataOnly="0" labelOnly="1" outline="0" axis="axisRow" fieldPosition="0"/>
    </format>
    <format dxfId="73">
      <pivotArea dataOnly="0" labelOnly="1" fieldPosition="0">
        <references count="1">
          <reference field="12" count="0"/>
        </references>
      </pivotArea>
    </format>
    <format dxfId="72">
      <pivotArea dataOnly="0" labelOnly="1" grandRow="1" outline="0" fieldPosition="0"/>
    </format>
    <format dxfId="71">
      <pivotArea dataOnly="0" labelOnly="1" outline="0" axis="axisValues" fieldPosition="0"/>
    </format>
    <format dxfId="41">
      <pivotArea type="all" dataOnly="0" outline="0" fieldPosition="0"/>
    </format>
    <format dxfId="40">
      <pivotArea outline="0" collapsedLevelsAreSubtotals="1" fieldPosition="0"/>
    </format>
    <format dxfId="39">
      <pivotArea field="12" type="button" dataOnly="0" labelOnly="1" outline="0" axis="axisRow" fieldPosition="0"/>
    </format>
    <format dxfId="38">
      <pivotArea dataOnly="0" labelOnly="1" fieldPosition="0">
        <references count="1">
          <reference field="12" count="0"/>
        </references>
      </pivotArea>
    </format>
    <format dxfId="37">
      <pivotArea dataOnly="0" labelOnly="1" grandRow="1" outline="0" fieldPosition="0"/>
    </format>
    <format dxfId="36">
      <pivotArea dataOnly="0" labelOnly="1" outline="0" axis="axisValues" fieldPosition="0"/>
    </format>
    <format dxfId="34">
      <pivotArea type="all" dataOnly="0" outline="0" fieldPosition="0"/>
    </format>
    <format dxfId="12">
      <pivotArea outline="0" collapsedLevelsAreSubtotals="1" fieldPosition="0"/>
    </format>
    <format dxfId="11">
      <pivotArea field="12" type="button" dataOnly="0" labelOnly="1" outline="0" axis="axisRow" fieldPosition="0"/>
    </format>
    <format dxfId="10">
      <pivotArea dataOnly="0" labelOnly="1" fieldPosition="0">
        <references count="1">
          <reference field="12" count="0"/>
        </references>
      </pivotArea>
    </format>
    <format dxfId="9">
      <pivotArea dataOnly="0" labelOnly="1" grandRow="1" outline="0" fieldPosition="0"/>
    </format>
    <format dxfId="8">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0000000-0007-0000-1900-000000000000}" name="PivotTable1" cacheId="7"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69:C80" firstHeaderRow="1" firstDataRow="1" firstDataCol="1"/>
  <pivotFields count="42">
    <pivotField showAll="0"/>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11">
        <item x="0"/>
        <item x="1"/>
        <item x="2"/>
        <item x="3"/>
        <item x="4"/>
        <item x="5"/>
        <item x="6"/>
        <item x="7"/>
        <item x="8"/>
        <item x="9"/>
        <item t="default"/>
      </items>
    </pivotField>
    <pivotField showAll="0"/>
    <pivotField showAll="0"/>
    <pivotField showAll="0"/>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11">
    <i>
      <x/>
    </i>
    <i>
      <x v="1"/>
    </i>
    <i>
      <x v="2"/>
    </i>
    <i>
      <x v="3"/>
    </i>
    <i>
      <x v="4"/>
    </i>
    <i>
      <x v="5"/>
    </i>
    <i>
      <x v="6"/>
    </i>
    <i>
      <x v="7"/>
    </i>
    <i>
      <x v="8"/>
    </i>
    <i>
      <x v="9"/>
    </i>
    <i t="grand">
      <x/>
    </i>
  </rowItems>
  <colItems count="1">
    <i/>
  </colItems>
  <dataFields count="1">
    <dataField name="Sum of Amount USD" fld="2" baseField="0" baseItem="0" numFmtId="43"/>
  </dataFields>
  <formats count="14">
    <format dxfId="70">
      <pivotArea outline="0" collapsedLevelsAreSubtotals="1" fieldPosition="0"/>
    </format>
    <format dxfId="69">
      <pivotArea dataOnly="0" labelOnly="1" outline="0" axis="axisValues" fieldPosition="0"/>
    </format>
    <format dxfId="68">
      <pivotArea type="all" dataOnly="0" outline="0" fieldPosition="0"/>
    </format>
    <format dxfId="67">
      <pivotArea outline="0" collapsedLevelsAreSubtotals="1" fieldPosition="0"/>
    </format>
    <format dxfId="66">
      <pivotArea field="12" type="button" dataOnly="0" labelOnly="1" outline="0" axis="axisRow" fieldPosition="0"/>
    </format>
    <format dxfId="65">
      <pivotArea dataOnly="0" labelOnly="1" fieldPosition="0">
        <references count="1">
          <reference field="12" count="0"/>
        </references>
      </pivotArea>
    </format>
    <format dxfId="64">
      <pivotArea dataOnly="0" labelOnly="1" grandRow="1" outline="0" fieldPosition="0"/>
    </format>
    <format dxfId="63">
      <pivotArea dataOnly="0" labelOnly="1" outline="0" axis="axisValues" fieldPosition="0"/>
    </format>
    <format dxfId="6">
      <pivotArea type="all" dataOnly="0" outline="0" fieldPosition="0"/>
    </format>
    <format dxfId="5">
      <pivotArea outline="0" collapsedLevelsAreSubtotals="1" fieldPosition="0"/>
    </format>
    <format dxfId="4">
      <pivotArea field="12" type="button" dataOnly="0" labelOnly="1" outline="0" axis="axisRow" fieldPosition="0"/>
    </format>
    <format dxfId="3">
      <pivotArea dataOnly="0" labelOnly="1" fieldPosition="0">
        <references count="1">
          <reference field="12" count="0"/>
        </references>
      </pivotArea>
    </format>
    <format dxfId="2">
      <pivotArea dataOnly="0" labelOnly="1" grandRow="1" outline="0" fieldPosition="0"/>
    </format>
    <format dxfId="1">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00000000-0007-0000-1A00-000000000000}" name="PivotTable2"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47:C52" firstHeaderRow="1" firstDataRow="1" firstDataCol="1"/>
  <pivotFields count="42">
    <pivotField showAll="0"/>
    <pivotField numFmtId="14" showAll="0">
      <items count="7">
        <item x="0"/>
        <item x="1"/>
        <item x="2"/>
        <item x="3"/>
        <item x="4"/>
        <item x="5"/>
        <item t="default"/>
      </items>
    </pivotField>
    <pivotField dataField="1" numFmtId="40" showAll="0"/>
    <pivotField numFmtId="40" showAll="0"/>
    <pivotField showAll="0"/>
    <pivotField showAll="0"/>
    <pivotField showAll="0"/>
    <pivotField showAll="0"/>
    <pivotField showAll="0"/>
    <pivotField showAll="0"/>
    <pivotField showAll="0"/>
    <pivotField showAll="0"/>
    <pivotField showAll="0"/>
    <pivotField showAll="0"/>
    <pivotField showAll="0"/>
    <pivotField axis="axisRow" showAll="0">
      <items count="5">
        <item x="0"/>
        <item x="1"/>
        <item x="3"/>
        <item x="2"/>
        <item t="default"/>
      </items>
    </pivotField>
    <pivotField showAll="0"/>
    <pivotField showAll="0"/>
    <pivotField showAll="0"/>
    <pivotField showAll="0"/>
    <pivotField showAll="0"/>
    <pivotField showAll="0"/>
    <pivotField numFmtId="14" showAll="0"/>
    <pivotField numFmtId="14" showAll="0"/>
    <pivotField showAll="0"/>
    <pivotField showAll="0"/>
    <pivotField showAll="0"/>
    <pivotField showAll="0"/>
    <pivotField showAll="0"/>
    <pivotField showAll="0"/>
    <pivotField showAll="0"/>
    <pivotField showAll="0"/>
    <pivotField showAll="0"/>
    <pivotField showAll="0">
      <items count="2">
        <item x="0"/>
        <item t="default"/>
      </items>
    </pivotField>
    <pivotField showAll="0"/>
    <pivotField showAll="0"/>
    <pivotField showAll="0"/>
    <pivotField showAll="0"/>
    <pivotField showAll="0"/>
    <pivotField showAll="0"/>
    <pivotField showAll="0"/>
    <pivotField showAll="0"/>
  </pivotFields>
  <rowFields count="1">
    <field x="15"/>
  </rowFields>
  <rowItems count="5">
    <i>
      <x/>
    </i>
    <i>
      <x v="1"/>
    </i>
    <i>
      <x v="2"/>
    </i>
    <i>
      <x v="3"/>
    </i>
    <i t="grand">
      <x/>
    </i>
  </rowItems>
  <colItems count="1">
    <i/>
  </colItems>
  <dataFields count="1">
    <dataField name="Sum of Amount USD" fld="2" baseField="0" baseItem="0" numFmtId="43"/>
  </dataFields>
  <formats count="2">
    <format dxfId="62">
      <pivotArea outline="0" collapsedLevelsAreSubtotals="1" fieldPosition="0"/>
    </format>
    <format dxfId="61">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xml"/><Relationship Id="rId1" Type="http://schemas.openxmlformats.org/officeDocument/2006/relationships/printerSettings" Target="../printerSettings/printerSettings24.bin"/><Relationship Id="rId5" Type="http://schemas.openxmlformats.org/officeDocument/2006/relationships/image" Target="../media/image1.emf"/><Relationship Id="rId4" Type="http://schemas.openxmlformats.org/officeDocument/2006/relationships/control" Target="../activeX/activeX1.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25.bin"/><Relationship Id="rId5" Type="http://schemas.openxmlformats.org/officeDocument/2006/relationships/image" Target="../media/image1.emf"/><Relationship Id="rId4" Type="http://schemas.openxmlformats.org/officeDocument/2006/relationships/control" Target="../activeX/activeX2.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26.bin"/><Relationship Id="rId5" Type="http://schemas.openxmlformats.org/officeDocument/2006/relationships/image" Target="../media/image1.emf"/><Relationship Id="rId4" Type="http://schemas.openxmlformats.org/officeDocument/2006/relationships/control" Target="../activeX/activeX3.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5.xml"/><Relationship Id="rId1" Type="http://schemas.openxmlformats.org/officeDocument/2006/relationships/printerSettings" Target="../printerSettings/printerSettings27.bin"/><Relationship Id="rId5" Type="http://schemas.openxmlformats.org/officeDocument/2006/relationships/image" Target="../media/image1.emf"/><Relationship Id="rId4" Type="http://schemas.openxmlformats.org/officeDocument/2006/relationships/control" Target="../activeX/activeX4.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printerSettings" Target="../printerSettings/printerSettings28.bin"/><Relationship Id="rId1" Type="http://schemas.openxmlformats.org/officeDocument/2006/relationships/pivotTable" Target="../pivotTables/pivotTable2.xml"/><Relationship Id="rId4" Type="http://schemas.openxmlformats.org/officeDocument/2006/relationships/comments" Target="../comments5.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printerSettings" Target="../printerSettings/printerSettings29.bin"/><Relationship Id="rId1" Type="http://schemas.openxmlformats.org/officeDocument/2006/relationships/pivotTable" Target="../pivotTables/pivotTable3.xml"/><Relationship Id="rId4" Type="http://schemas.openxmlformats.org/officeDocument/2006/relationships/comments" Target="../comments6.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printerSettings" Target="../printerSettings/printerSettings30.bin"/><Relationship Id="rId1" Type="http://schemas.openxmlformats.org/officeDocument/2006/relationships/pivotTable" Target="../pivotTables/pivotTable4.xml"/><Relationship Id="rId4" Type="http://schemas.openxmlformats.org/officeDocument/2006/relationships/comments" Target="../comments7.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printerSettings" Target="../printerSettings/printerSettings31.bin"/><Relationship Id="rId1" Type="http://schemas.openxmlformats.org/officeDocument/2006/relationships/pivotTable" Target="../pivotTables/pivotTable5.xml"/><Relationship Id="rId4" Type="http://schemas.openxmlformats.org/officeDocument/2006/relationships/comments" Target="../comments8.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32.bin"/><Relationship Id="rId1" Type="http://schemas.openxmlformats.org/officeDocument/2006/relationships/pivotTable" Target="../pivotTables/pivotTable6.xml"/><Relationship Id="rId4" Type="http://schemas.openxmlformats.org/officeDocument/2006/relationships/comments" Target="../comments9.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33.bin"/><Relationship Id="rId1" Type="http://schemas.openxmlformats.org/officeDocument/2006/relationships/pivotTable" Target="../pivotTables/pivotTable7.xml"/><Relationship Id="rId4" Type="http://schemas.openxmlformats.org/officeDocument/2006/relationships/comments" Target="../comments10.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printerSettings" Target="../printerSettings/printerSettings34.bin"/><Relationship Id="rId1" Type="http://schemas.openxmlformats.org/officeDocument/2006/relationships/pivotTable" Target="../pivotTables/pivotTable8.xml"/><Relationship Id="rId4" Type="http://schemas.openxmlformats.org/officeDocument/2006/relationships/comments" Target="../comments11.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17.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7" tint="0.59999389629810485"/>
  </sheetPr>
  <dimension ref="A1:AL557"/>
  <sheetViews>
    <sheetView showGridLines="0" view="pageBreakPreview" topLeftCell="D2" zoomScaleNormal="85" zoomScaleSheetLayoutView="100" workbookViewId="0">
      <selection activeCell="J15" sqref="J15:AH323"/>
    </sheetView>
  </sheetViews>
  <sheetFormatPr defaultColWidth="13.85546875" defaultRowHeight="12.75" outlineLevelRow="1" outlineLevelCol="1"/>
  <cols>
    <col min="1" max="3" width="0" style="1" hidden="1" customWidth="1"/>
    <col min="4" max="4" width="7.85546875" style="1" customWidth="1"/>
    <col min="5" max="6" width="2.28515625" style="1" customWidth="1"/>
    <col min="7" max="7" width="23.28515625" style="1" customWidth="1"/>
    <col min="8" max="8" width="2.28515625" style="1" customWidth="1"/>
    <col min="9" max="9" width="2.140625" style="1" customWidth="1" outlineLevel="1"/>
    <col min="10" max="10" width="10.28515625" style="48" bestFit="1" customWidth="1" outlineLevel="1"/>
    <col min="11" max="11" width="0.7109375" style="1" customWidth="1" outlineLevel="1"/>
    <col min="12" max="12" width="10.28515625" style="48" customWidth="1" outlineLevel="1"/>
    <col min="13" max="13" width="1.140625" style="1" customWidth="1" outlineLevel="1"/>
    <col min="14" max="14" width="10.28515625" style="48" bestFit="1" customWidth="1" outlineLevel="1"/>
    <col min="15" max="15" width="1.5703125" style="1" customWidth="1" outlineLevel="1"/>
    <col min="16" max="16" width="10.28515625" style="48" bestFit="1" customWidth="1" outlineLevel="1"/>
    <col min="17" max="17" width="1.42578125" style="1" customWidth="1" outlineLevel="1"/>
    <col min="18" max="18" width="10.28515625" style="48" bestFit="1" customWidth="1" outlineLevel="1"/>
    <col min="19" max="19" width="0.7109375" style="1" customWidth="1" outlineLevel="1"/>
    <col min="20" max="20" width="10.28515625" style="48" bestFit="1" customWidth="1" outlineLevel="1"/>
    <col min="21" max="21" width="1.140625" style="1" customWidth="1" outlineLevel="1"/>
    <col min="22" max="22" width="10.28515625" style="48" bestFit="1" customWidth="1" outlineLevel="1"/>
    <col min="23" max="23" width="0.7109375" style="1" customWidth="1" outlineLevel="1"/>
    <col min="24" max="24" width="10.28515625" style="48" bestFit="1" customWidth="1" outlineLevel="1"/>
    <col min="25" max="25" width="0.7109375" style="1" customWidth="1" outlineLevel="1"/>
    <col min="26" max="26" width="10.28515625" style="48" bestFit="1" customWidth="1" outlineLevel="1"/>
    <col min="27" max="27" width="0.7109375" style="1" customWidth="1" outlineLevel="1"/>
    <col min="28" max="28" width="10.28515625" style="48" bestFit="1" customWidth="1" outlineLevel="1"/>
    <col min="29" max="29" width="0.7109375" style="1" customWidth="1" outlineLevel="1"/>
    <col min="30" max="30" width="10.28515625" style="48" bestFit="1" customWidth="1" outlineLevel="1"/>
    <col min="31" max="31" width="0.7109375" style="1" customWidth="1" outlineLevel="1"/>
    <col min="32" max="32" width="10.28515625" style="48" bestFit="1" customWidth="1" outlineLevel="1"/>
    <col min="33" max="33" width="1.140625" style="1" customWidth="1"/>
    <col min="34" max="34" width="11.28515625" style="48" bestFit="1" customWidth="1"/>
    <col min="35" max="35" width="5.28515625" style="1" customWidth="1"/>
    <col min="36" max="36" width="1.42578125" style="1" customWidth="1"/>
    <col min="37" max="16384" width="13.85546875" style="1"/>
  </cols>
  <sheetData>
    <row r="1" spans="1:36" hidden="1">
      <c r="D1" s="1" t="s">
        <v>0</v>
      </c>
      <c r="E1" s="1" t="s">
        <v>1</v>
      </c>
      <c r="F1" s="2"/>
      <c r="G1" s="3"/>
      <c r="J1" s="1" t="s">
        <v>2</v>
      </c>
      <c r="L1" s="1" t="s">
        <v>3</v>
      </c>
      <c r="N1" s="1" t="s">
        <v>4</v>
      </c>
      <c r="P1" s="1" t="s">
        <v>5</v>
      </c>
      <c r="R1" s="1" t="s">
        <v>6</v>
      </c>
      <c r="T1" s="1" t="s">
        <v>7</v>
      </c>
      <c r="V1" s="1" t="s">
        <v>8</v>
      </c>
      <c r="X1" s="1" t="s">
        <v>9</v>
      </c>
      <c r="Z1" s="1" t="s">
        <v>10</v>
      </c>
      <c r="AB1" s="1" t="s">
        <v>11</v>
      </c>
      <c r="AD1" s="1" t="s">
        <v>12</v>
      </c>
      <c r="AF1" s="1" t="s">
        <v>13</v>
      </c>
      <c r="AH1" s="4"/>
    </row>
    <row r="2" spans="1:36" outlineLevel="1">
      <c r="B2" s="5"/>
      <c r="D2" s="234"/>
      <c r="E2" s="234"/>
      <c r="F2" s="235"/>
      <c r="G2" s="3"/>
      <c r="H2" s="236"/>
      <c r="I2" s="6"/>
      <c r="J2" s="7">
        <v>0</v>
      </c>
      <c r="K2" s="6"/>
      <c r="L2" s="7">
        <v>0</v>
      </c>
      <c r="M2" s="6"/>
      <c r="N2" s="7">
        <v>0</v>
      </c>
      <c r="O2" s="6"/>
      <c r="P2" s="7">
        <v>0</v>
      </c>
      <c r="Q2" s="6"/>
      <c r="R2" s="7">
        <v>0</v>
      </c>
      <c r="S2" s="6"/>
      <c r="T2" s="7">
        <v>0</v>
      </c>
      <c r="U2" s="6"/>
      <c r="V2" s="7">
        <v>0</v>
      </c>
      <c r="W2" s="6"/>
      <c r="X2" s="7">
        <v>0</v>
      </c>
      <c r="Y2" s="6"/>
      <c r="Z2" s="7">
        <v>0</v>
      </c>
      <c r="AA2" s="6"/>
      <c r="AB2" s="7">
        <v>0</v>
      </c>
      <c r="AC2" s="6"/>
      <c r="AD2" s="7">
        <v>0</v>
      </c>
      <c r="AE2" s="6"/>
      <c r="AF2" s="7">
        <v>0</v>
      </c>
      <c r="AG2" s="6"/>
      <c r="AH2" s="7">
        <f>AF2+AD2+AB2+Z2+X2+V2+T2+R2+P2+N2+L2+J2</f>
        <v>0</v>
      </c>
      <c r="AI2" s="8">
        <f>IF(AH$58=0,0,AH2/AH$58)</f>
        <v>0</v>
      </c>
      <c r="AJ2" s="9"/>
    </row>
    <row r="3" spans="1:36" hidden="1">
      <c r="D3" s="10"/>
      <c r="E3" s="10"/>
      <c r="F3" s="10"/>
      <c r="G3" s="10"/>
      <c r="H3" s="10"/>
      <c r="I3" s="10"/>
      <c r="J3" s="1" t="str">
        <f>TEXT(EDATE(DATEVALUE(RIGHT($D$8,2)&amp;"/1/"&amp;LEFT($D$8,4)),-11),"yyyy-mm")</f>
        <v>2021-04</v>
      </c>
      <c r="L3" s="1" t="str">
        <f>TEXT(EDATE(DATEVALUE(RIGHT($D$8,2)&amp;"/1/"&amp;LEFT($D$8,4)),-10),"yyyy-mm")</f>
        <v>2021-05</v>
      </c>
      <c r="N3" s="1" t="str">
        <f>TEXT(EDATE(DATEVALUE(RIGHT($D$8,2)&amp;"/1/"&amp;LEFT($D$8,4)),-9),"yyyy-mm")</f>
        <v>2021-06</v>
      </c>
      <c r="P3" s="1" t="str">
        <f>TEXT(EDATE(DATEVALUE(RIGHT($D$8,2)&amp;"/1/"&amp;LEFT($D$8,4)),-8),"yyyy-mm")</f>
        <v>2021-07</v>
      </c>
      <c r="R3" s="1" t="str">
        <f>TEXT(EDATE(DATEVALUE(RIGHT($D$8,2)&amp;"/1/"&amp;LEFT($D$8,4)),-7),"yyyy-mm")</f>
        <v>2021-08</v>
      </c>
      <c r="T3" s="1" t="str">
        <f>TEXT(EDATE(DATEVALUE(RIGHT($D$8,2)&amp;"/1/"&amp;LEFT($D$8,4)),-6),"yyyy-mm")</f>
        <v>2021-09</v>
      </c>
      <c r="V3" s="1" t="str">
        <f>TEXT(EDATE(DATEVALUE(RIGHT($D$8,2)&amp;"/1/"&amp;LEFT($D$8,4)),-5),"yyyy-mm")</f>
        <v>2021-10</v>
      </c>
      <c r="X3" s="1" t="str">
        <f>TEXT(EDATE(DATEVALUE(RIGHT($D$8,2)&amp;"/1/"&amp;LEFT($D$8,4)),-4),"yyyy-mm")</f>
        <v>2021-11</v>
      </c>
      <c r="Z3" s="1" t="str">
        <f>TEXT(EDATE(DATEVALUE(RIGHT($D$8,2)&amp;"/1/"&amp;LEFT($D$8,4)),-3),"yyyy-mm")</f>
        <v>2021-12</v>
      </c>
      <c r="AB3" s="1" t="str">
        <f>TEXT(EDATE(DATEVALUE(RIGHT($D$8,2)&amp;"/1/"&amp;LEFT($D$8,4)),-2),"yyyy-mm")</f>
        <v>2022-01</v>
      </c>
      <c r="AD3" s="1" t="str">
        <f>TEXT(EDATE(DATEVALUE(RIGHT($D$8,2)&amp;"/1/"&amp;LEFT($D$8,4)),-1),"yyyy-mm")</f>
        <v>2022-02</v>
      </c>
      <c r="AF3" s="1" t="str">
        <f>YearMonth</f>
        <v>2022-03</v>
      </c>
      <c r="AH3" s="1"/>
    </row>
    <row r="4" spans="1:36" ht="15" hidden="1">
      <c r="B4" s="11" t="str">
        <f ca="1">_xll.ReportVariable("WCN1",B13:B429,1:1,2:2,_xll.Param(D8,N6,"PL,98501",R7,"PL",R6,"AcctGrp1","ConsolSum","",""))</f>
        <v>OK!: ReportVariable Formula OK [jAction{}]</v>
      </c>
      <c r="G4" s="12"/>
      <c r="J4" s="1"/>
      <c r="L4" s="1"/>
      <c r="N4" s="1"/>
      <c r="P4" s="1"/>
      <c r="R4" s="1"/>
      <c r="T4" s="1"/>
      <c r="V4" s="1"/>
      <c r="X4" s="1"/>
      <c r="Z4" s="1"/>
      <c r="AB4" s="1"/>
      <c r="AD4" s="1"/>
      <c r="AF4" s="1"/>
      <c r="AH4" s="1"/>
    </row>
    <row r="5" spans="1:36" hidden="1">
      <c r="B5" s="11" t="e">
        <f ca="1">_xll.ReportDrill(,"JEQuery",D12:D327,J3:AJ3,"K7","G6",,,_xll.Param("","",N6))</f>
        <v>#VALUE!</v>
      </c>
      <c r="J5" s="1"/>
      <c r="L5" s="1"/>
      <c r="N5" s="1"/>
      <c r="P5" s="1"/>
      <c r="R5" s="1"/>
      <c r="T5" s="1"/>
      <c r="V5" s="1"/>
      <c r="X5" s="1"/>
      <c r="Z5" s="1"/>
      <c r="AB5" s="1"/>
      <c r="AD5" s="1"/>
      <c r="AF5" s="1"/>
      <c r="AH5" s="1"/>
    </row>
    <row r="6" spans="1:36" s="14" customFormat="1" ht="15.75">
      <c r="A6" s="1"/>
      <c r="B6" s="1"/>
      <c r="C6" s="1"/>
      <c r="D6" s="13" t="s">
        <v>1121</v>
      </c>
      <c r="M6" s="15" t="s">
        <v>15</v>
      </c>
      <c r="N6" s="18" t="s">
        <v>1112</v>
      </c>
      <c r="Q6" s="15" t="s">
        <v>16</v>
      </c>
      <c r="R6" s="17"/>
      <c r="S6" s="15"/>
      <c r="T6" s="18"/>
      <c r="Y6" s="15"/>
      <c r="Z6" s="18"/>
      <c r="AE6" s="15"/>
      <c r="AF6" s="18"/>
      <c r="AH6" s="19"/>
    </row>
    <row r="7" spans="1:36" s="14" customFormat="1" ht="15.75">
      <c r="A7" s="1"/>
      <c r="D7" s="13" t="s">
        <v>434</v>
      </c>
      <c r="N7" s="16" t="s">
        <v>17</v>
      </c>
      <c r="Q7" s="15" t="s">
        <v>18</v>
      </c>
      <c r="R7" s="16" t="s">
        <v>17</v>
      </c>
      <c r="T7" s="16" t="s">
        <v>17</v>
      </c>
      <c r="Z7" s="16" t="s">
        <v>17</v>
      </c>
      <c r="AF7" s="16" t="s">
        <v>17</v>
      </c>
    </row>
    <row r="8" spans="1:36" s="14" customFormat="1" ht="15.75">
      <c r="A8" s="1"/>
      <c r="D8" s="20" t="s">
        <v>2009</v>
      </c>
    </row>
    <row r="9" spans="1:36" s="14" customFormat="1" ht="15.75">
      <c r="A9" s="1"/>
      <c r="D9" s="21"/>
    </row>
    <row r="10" spans="1:36" s="14" customFormat="1" ht="15">
      <c r="A10" s="1"/>
      <c r="D10" s="387"/>
      <c r="F10" s="387"/>
      <c r="H10" s="387"/>
      <c r="J10" s="387"/>
      <c r="L10" s="387"/>
      <c r="N10" s="387"/>
      <c r="P10" s="387"/>
      <c r="R10" s="387"/>
      <c r="T10" s="387"/>
      <c r="V10" s="387"/>
      <c r="X10" s="387"/>
      <c r="Z10" s="387"/>
      <c r="AB10" s="387"/>
      <c r="AD10" s="387"/>
      <c r="AF10" s="387"/>
      <c r="AH10" s="387"/>
    </row>
    <row r="11" spans="1:36" s="14" customFormat="1" ht="15">
      <c r="A11" s="1"/>
      <c r="D11" s="23"/>
      <c r="E11" s="23"/>
      <c r="F11" s="23"/>
      <c r="G11" s="23"/>
      <c r="H11" s="23"/>
      <c r="I11" s="23"/>
      <c r="J11" s="24"/>
      <c r="K11" s="25"/>
      <c r="L11" s="24"/>
      <c r="M11" s="25"/>
      <c r="N11" s="26"/>
      <c r="O11" s="25"/>
      <c r="P11" s="24"/>
      <c r="Q11" s="25"/>
      <c r="R11" s="24"/>
      <c r="S11" s="25"/>
      <c r="T11" s="26"/>
      <c r="U11" s="25"/>
      <c r="V11" s="24"/>
      <c r="W11" s="25"/>
      <c r="X11" s="24"/>
      <c r="Y11" s="25"/>
      <c r="Z11" s="26"/>
      <c r="AA11" s="25"/>
      <c r="AB11" s="24"/>
      <c r="AC11" s="25"/>
      <c r="AD11" s="24"/>
      <c r="AE11" s="25"/>
      <c r="AF11" s="26"/>
      <c r="AG11" s="25"/>
      <c r="AH11" s="24"/>
      <c r="AI11" s="24"/>
    </row>
    <row r="12" spans="1:36" s="14" customFormat="1" ht="15.75" thickBot="1">
      <c r="A12" s="1"/>
      <c r="B12" s="27" t="s">
        <v>19</v>
      </c>
      <c r="D12" s="23"/>
      <c r="E12" s="23"/>
      <c r="F12" s="23"/>
      <c r="G12" s="23"/>
      <c r="H12" s="23"/>
      <c r="I12" s="23"/>
      <c r="J12" s="286">
        <f>DATE(MID(J3,1,4), MID(J3,6,2), MID(J3,6,2))</f>
        <v>44290</v>
      </c>
      <c r="K12" s="28"/>
      <c r="L12" s="286">
        <f>DATE(MID(L3,1,4), MID(L3,6,2), MID(L3,6,2))</f>
        <v>44321</v>
      </c>
      <c r="M12" s="28"/>
      <c r="N12" s="286">
        <f>DATE(MID(N3,1,4), MID(N3,6,2), MID(N3,6,2))</f>
        <v>44353</v>
      </c>
      <c r="O12" s="29"/>
      <c r="P12" s="286">
        <f>DATE(MID(P3,1,4), MID(P3,6,2), MID(P3,6,2))</f>
        <v>44384</v>
      </c>
      <c r="Q12" s="28"/>
      <c r="R12" s="286">
        <f>DATE(MID(R3,1,4), MID(R3,6,2), MID(R3,6,2))</f>
        <v>44416</v>
      </c>
      <c r="S12" s="28"/>
      <c r="T12" s="286">
        <f>DATE(MID(T3,1,4), MID(T3,6,2), MID(T3,6,2))</f>
        <v>44448</v>
      </c>
      <c r="U12" s="29"/>
      <c r="V12" s="286">
        <f>DATE(MID(V3,1,4), MID(V3,6,2), MID(V3,6,2))</f>
        <v>44479</v>
      </c>
      <c r="W12" s="28"/>
      <c r="X12" s="286">
        <f>DATE(MID(X3,1,4), MID(X3,6,2), MID(X3,6,2))</f>
        <v>44511</v>
      </c>
      <c r="Y12" s="28"/>
      <c r="Z12" s="286">
        <f>DATE(MID(Z3,1,4), MID(Z3,6,2), MID(Z3,6,2))</f>
        <v>44542</v>
      </c>
      <c r="AA12" s="29"/>
      <c r="AB12" s="286">
        <f>DATE(MID(AB3,1,4), MID(AB3,6,2), MID(AB3,6,2))</f>
        <v>44562</v>
      </c>
      <c r="AC12" s="28"/>
      <c r="AD12" s="286">
        <f>DATE(MID(AD3,1,4), MID(AD3,6,2), MID(AD3,6,2))</f>
        <v>44594</v>
      </c>
      <c r="AE12" s="28"/>
      <c r="AF12" s="286">
        <f>DATE(MID(AF3,1,4), MID(AF3,6,2), MID(AF3,6,2))</f>
        <v>44623</v>
      </c>
      <c r="AG12" s="29"/>
      <c r="AH12" s="287" t="s">
        <v>20</v>
      </c>
      <c r="AI12" s="288"/>
    </row>
    <row r="13" spans="1:36" outlineLevel="1">
      <c r="B13" s="5" t="s">
        <v>21</v>
      </c>
      <c r="D13" s="234">
        <v>98501</v>
      </c>
      <c r="E13" s="234" t="s">
        <v>296</v>
      </c>
      <c r="F13" s="235"/>
      <c r="G13" s="3"/>
      <c r="H13" s="236"/>
      <c r="I13" s="6"/>
      <c r="J13" s="7">
        <v>22</v>
      </c>
      <c r="K13" s="6"/>
      <c r="L13" s="7">
        <v>21</v>
      </c>
      <c r="M13" s="6"/>
      <c r="N13" s="7">
        <v>22</v>
      </c>
      <c r="O13" s="6"/>
      <c r="P13" s="7">
        <v>22</v>
      </c>
      <c r="Q13" s="6"/>
      <c r="R13" s="7">
        <v>22</v>
      </c>
      <c r="S13" s="6"/>
      <c r="T13" s="7">
        <v>22</v>
      </c>
      <c r="U13" s="6"/>
      <c r="V13" s="7">
        <v>21</v>
      </c>
      <c r="W13" s="6"/>
      <c r="X13" s="7">
        <v>22</v>
      </c>
      <c r="Y13" s="6"/>
      <c r="Z13" s="7">
        <v>23</v>
      </c>
      <c r="AA13" s="6"/>
      <c r="AB13" s="7">
        <v>21</v>
      </c>
      <c r="AC13" s="6"/>
      <c r="AD13" s="7">
        <v>20</v>
      </c>
      <c r="AE13" s="6"/>
      <c r="AF13" s="7">
        <v>23</v>
      </c>
      <c r="AG13" s="6"/>
      <c r="AH13" s="7">
        <f>AF13+AD13+AB13+Z13+X13+V13+T13+R13+P13+N13+L13+J13</f>
        <v>261</v>
      </c>
      <c r="AI13" s="8">
        <f>IF(AH$58=0,0,AH13/AH$58)</f>
        <v>1.2891102937409882E-5</v>
      </c>
      <c r="AJ13" s="9"/>
    </row>
    <row r="14" spans="1:36" s="236" customFormat="1" ht="4.5" customHeight="1" thickBot="1">
      <c r="J14" s="6"/>
      <c r="K14" s="14"/>
      <c r="L14" s="6"/>
      <c r="M14" s="14"/>
      <c r="N14" s="6"/>
      <c r="O14" s="14"/>
      <c r="P14" s="6"/>
      <c r="Q14" s="14"/>
      <c r="R14" s="6"/>
      <c r="S14" s="14"/>
      <c r="T14" s="6"/>
      <c r="U14" s="14"/>
      <c r="V14" s="6"/>
      <c r="W14" s="14"/>
      <c r="X14" s="6"/>
      <c r="Y14" s="14"/>
      <c r="Z14" s="6"/>
      <c r="AA14" s="14"/>
      <c r="AB14" s="6"/>
      <c r="AC14" s="14"/>
      <c r="AD14" s="6"/>
      <c r="AE14" s="14"/>
      <c r="AF14" s="6"/>
      <c r="AG14" s="14"/>
      <c r="AH14" s="6"/>
      <c r="AI14" s="30"/>
      <c r="AJ14" s="14"/>
    </row>
    <row r="15" spans="1:36" s="236" customFormat="1" ht="15.75" outlineLevel="1" thickTop="1">
      <c r="J15" s="1097"/>
      <c r="K15" s="1098"/>
      <c r="L15" s="1099"/>
      <c r="M15" s="1098"/>
      <c r="N15" s="1099"/>
      <c r="O15" s="1098"/>
      <c r="P15" s="1099"/>
      <c r="Q15" s="1098"/>
      <c r="R15" s="1099"/>
      <c r="S15" s="1098"/>
      <c r="T15" s="1099"/>
      <c r="U15" s="1098"/>
      <c r="V15" s="1099"/>
      <c r="W15" s="1098"/>
      <c r="X15" s="1099"/>
      <c r="Y15" s="1098"/>
      <c r="Z15" s="1099"/>
      <c r="AA15" s="1098"/>
      <c r="AB15" s="1099"/>
      <c r="AC15" s="1098"/>
      <c r="AD15" s="1099"/>
      <c r="AE15" s="1098"/>
      <c r="AF15" s="1099"/>
      <c r="AG15" s="1098"/>
      <c r="AH15" s="1100"/>
      <c r="AI15" s="31"/>
      <c r="AJ15" s="14"/>
    </row>
    <row r="16" spans="1:36" outlineLevel="1">
      <c r="B16" s="5" t="s">
        <v>22</v>
      </c>
      <c r="D16" s="234">
        <v>31000</v>
      </c>
      <c r="E16" s="234" t="s">
        <v>23</v>
      </c>
      <c r="F16" s="235"/>
      <c r="G16" s="3"/>
      <c r="H16" s="236"/>
      <c r="I16" s="6"/>
      <c r="J16" s="1078">
        <v>208291.26</v>
      </c>
      <c r="K16" s="1080"/>
      <c r="L16" s="1080">
        <v>206664.97</v>
      </c>
      <c r="M16" s="1080"/>
      <c r="N16" s="1080">
        <v>231327.04</v>
      </c>
      <c r="O16" s="1080"/>
      <c r="P16" s="1080">
        <v>220193.84</v>
      </c>
      <c r="Q16" s="1080"/>
      <c r="R16" s="1080">
        <v>226004.34</v>
      </c>
      <c r="S16" s="1080"/>
      <c r="T16" s="1080">
        <v>225138.14</v>
      </c>
      <c r="U16" s="1080"/>
      <c r="V16" s="1080">
        <v>225026.54</v>
      </c>
      <c r="W16" s="1080"/>
      <c r="X16" s="1080">
        <v>215362.94</v>
      </c>
      <c r="Y16" s="1080"/>
      <c r="Z16" s="1080">
        <v>178595.87</v>
      </c>
      <c r="AA16" s="1080"/>
      <c r="AB16" s="1080">
        <v>170753.89</v>
      </c>
      <c r="AC16" s="1080"/>
      <c r="AD16" s="1080">
        <v>199451.67</v>
      </c>
      <c r="AE16" s="1080"/>
      <c r="AF16" s="1080">
        <v>227880.24</v>
      </c>
      <c r="AG16" s="1080"/>
      <c r="AH16" s="1081">
        <f t="shared" ref="AH16:AH27" si="0">AF16+AD16+AB16+Z16+X16+V16+T16+R16+P16+N16+L16+J16</f>
        <v>2534690.7400000002</v>
      </c>
      <c r="AI16" s="8">
        <f t="shared" ref="AI16:AI27" si="1">IF(AH$58=0,0,AH16/AH$58)</f>
        <v>0.1251914147273549</v>
      </c>
      <c r="AJ16" s="9"/>
    </row>
    <row r="17" spans="2:36" outlineLevel="1">
      <c r="B17" s="5" t="s">
        <v>24</v>
      </c>
      <c r="D17" s="234">
        <v>31002</v>
      </c>
      <c r="E17" s="234" t="s">
        <v>25</v>
      </c>
      <c r="F17" s="235"/>
      <c r="G17" s="3"/>
      <c r="H17" s="236"/>
      <c r="I17" s="6"/>
      <c r="J17" s="1078">
        <v>63929.96</v>
      </c>
      <c r="K17" s="1080"/>
      <c r="L17" s="1080">
        <v>67867.97</v>
      </c>
      <c r="M17" s="1080"/>
      <c r="N17" s="1080">
        <v>69543.990000000005</v>
      </c>
      <c r="O17" s="1080"/>
      <c r="P17" s="1080">
        <v>62458.1</v>
      </c>
      <c r="Q17" s="1080"/>
      <c r="R17" s="1080">
        <v>66949.66</v>
      </c>
      <c r="S17" s="1080"/>
      <c r="T17" s="1080">
        <v>68568.960000000006</v>
      </c>
      <c r="U17" s="1080"/>
      <c r="V17" s="1080">
        <v>70205.899999999994</v>
      </c>
      <c r="W17" s="1080"/>
      <c r="X17" s="1080">
        <v>66317.990000000005</v>
      </c>
      <c r="Y17" s="1080"/>
      <c r="Z17" s="1080">
        <v>62983.18</v>
      </c>
      <c r="AA17" s="1080"/>
      <c r="AB17" s="1080">
        <v>58633.66</v>
      </c>
      <c r="AC17" s="1080"/>
      <c r="AD17" s="1080">
        <v>59717.3</v>
      </c>
      <c r="AE17" s="1080"/>
      <c r="AF17" s="1080">
        <v>64405.27</v>
      </c>
      <c r="AG17" s="1080"/>
      <c r="AH17" s="1081">
        <f t="shared" si="0"/>
        <v>781581.94</v>
      </c>
      <c r="AI17" s="8">
        <f t="shared" si="1"/>
        <v>3.860326912858434E-2</v>
      </c>
      <c r="AJ17" s="9"/>
    </row>
    <row r="18" spans="2:36" outlineLevel="1">
      <c r="B18" s="5" t="s">
        <v>24</v>
      </c>
      <c r="D18" s="234">
        <v>31005</v>
      </c>
      <c r="E18" s="234" t="s">
        <v>427</v>
      </c>
      <c r="F18" s="235"/>
      <c r="G18" s="3"/>
      <c r="H18" s="236"/>
      <c r="I18" s="6"/>
      <c r="J18" s="1078">
        <v>178202.96</v>
      </c>
      <c r="K18" s="1080"/>
      <c r="L18" s="1080">
        <v>173894.01</v>
      </c>
      <c r="M18" s="1080"/>
      <c r="N18" s="1080">
        <v>199565</v>
      </c>
      <c r="O18" s="1080"/>
      <c r="P18" s="1080">
        <v>195216.39</v>
      </c>
      <c r="Q18" s="1080"/>
      <c r="R18" s="1080">
        <v>190258.43</v>
      </c>
      <c r="S18" s="1080"/>
      <c r="T18" s="1080">
        <v>183583.85</v>
      </c>
      <c r="U18" s="1080"/>
      <c r="V18" s="1080">
        <v>192108.25</v>
      </c>
      <c r="W18" s="1080"/>
      <c r="X18" s="1080">
        <v>200388.49</v>
      </c>
      <c r="Y18" s="1080"/>
      <c r="Z18" s="1080">
        <v>147951.09</v>
      </c>
      <c r="AA18" s="1080"/>
      <c r="AB18" s="1080">
        <v>127617.75</v>
      </c>
      <c r="AC18" s="1080"/>
      <c r="AD18" s="1080">
        <v>162225.12</v>
      </c>
      <c r="AE18" s="1080"/>
      <c r="AF18" s="1080">
        <v>185827.66</v>
      </c>
      <c r="AG18" s="1080"/>
      <c r="AH18" s="1081">
        <f t="shared" si="0"/>
        <v>2136839</v>
      </c>
      <c r="AI18" s="8">
        <f t="shared" si="1"/>
        <v>0.10554104026694251</v>
      </c>
      <c r="AJ18" s="9"/>
    </row>
    <row r="19" spans="2:36" outlineLevel="1">
      <c r="B19" s="5" t="s">
        <v>24</v>
      </c>
      <c r="D19" s="234">
        <v>31010</v>
      </c>
      <c r="E19" s="234" t="s">
        <v>26</v>
      </c>
      <c r="F19" s="235"/>
      <c r="G19" s="3"/>
      <c r="H19" s="236"/>
      <c r="I19" s="6"/>
      <c r="J19" s="1078">
        <v>26434.36</v>
      </c>
      <c r="K19" s="1080"/>
      <c r="L19" s="1080">
        <v>25542.74</v>
      </c>
      <c r="M19" s="1080"/>
      <c r="N19" s="1080">
        <v>28218.36</v>
      </c>
      <c r="O19" s="1080"/>
      <c r="P19" s="1080">
        <v>27183.83</v>
      </c>
      <c r="Q19" s="1080"/>
      <c r="R19" s="1080">
        <v>29387.21</v>
      </c>
      <c r="S19" s="1080"/>
      <c r="T19" s="1080">
        <v>30436.87</v>
      </c>
      <c r="U19" s="1080"/>
      <c r="V19" s="1080">
        <v>30174.14</v>
      </c>
      <c r="W19" s="1080"/>
      <c r="X19" s="1080">
        <v>27581.09</v>
      </c>
      <c r="Y19" s="1080"/>
      <c r="Z19" s="1080">
        <v>20894.11</v>
      </c>
      <c r="AA19" s="1080"/>
      <c r="AB19" s="1080">
        <v>18895.82</v>
      </c>
      <c r="AC19" s="1080"/>
      <c r="AD19" s="1080">
        <v>23318.720000000001</v>
      </c>
      <c r="AE19" s="1080"/>
      <c r="AF19" s="1080">
        <v>29618.34</v>
      </c>
      <c r="AG19" s="1080"/>
      <c r="AH19" s="1081">
        <f t="shared" si="0"/>
        <v>317685.58999999997</v>
      </c>
      <c r="AI19" s="8">
        <f t="shared" si="1"/>
        <v>1.5690872193186937E-2</v>
      </c>
      <c r="AJ19" s="9"/>
    </row>
    <row r="20" spans="2:36" outlineLevel="1">
      <c r="B20" s="5" t="s">
        <v>24</v>
      </c>
      <c r="D20" s="234">
        <v>32000</v>
      </c>
      <c r="E20" s="234" t="s">
        <v>27</v>
      </c>
      <c r="F20" s="235"/>
      <c r="G20" s="3"/>
      <c r="H20" s="236"/>
      <c r="I20" s="6"/>
      <c r="J20" s="1078">
        <v>287539.59999999998</v>
      </c>
      <c r="K20" s="1080"/>
      <c r="L20" s="1080">
        <v>299354.19</v>
      </c>
      <c r="M20" s="1080"/>
      <c r="N20" s="1080">
        <v>300522.59999999998</v>
      </c>
      <c r="O20" s="1080"/>
      <c r="P20" s="1080">
        <v>302372.03999999998</v>
      </c>
      <c r="Q20" s="1080"/>
      <c r="R20" s="1080">
        <v>305235.18</v>
      </c>
      <c r="S20" s="1080"/>
      <c r="T20" s="1080">
        <v>307396.93</v>
      </c>
      <c r="U20" s="1080"/>
      <c r="V20" s="1080">
        <v>307851.52000000002</v>
      </c>
      <c r="W20" s="1080"/>
      <c r="X20" s="1080">
        <v>308509.73</v>
      </c>
      <c r="Y20" s="1080"/>
      <c r="Z20" s="1080">
        <v>330157.78000000003</v>
      </c>
      <c r="AA20" s="1080"/>
      <c r="AB20" s="1080">
        <v>309350.45</v>
      </c>
      <c r="AC20" s="1080"/>
      <c r="AD20" s="1080">
        <v>329936.51</v>
      </c>
      <c r="AE20" s="1080"/>
      <c r="AF20" s="1080">
        <v>317078.18</v>
      </c>
      <c r="AG20" s="1080"/>
      <c r="AH20" s="1081">
        <f t="shared" si="0"/>
        <v>3705304.7100000004</v>
      </c>
      <c r="AI20" s="8">
        <f t="shared" si="1"/>
        <v>0.18300944226467308</v>
      </c>
      <c r="AJ20" s="9"/>
    </row>
    <row r="21" spans="2:36" outlineLevel="1">
      <c r="B21" s="5" t="s">
        <v>24</v>
      </c>
      <c r="D21" s="234">
        <v>32001</v>
      </c>
      <c r="E21" s="234" t="s">
        <v>28</v>
      </c>
      <c r="F21" s="235"/>
      <c r="G21" s="3"/>
      <c r="H21" s="236"/>
      <c r="I21" s="6"/>
      <c r="J21" s="1078">
        <v>28444.34</v>
      </c>
      <c r="K21" s="1080"/>
      <c r="L21" s="1080">
        <v>26216.29</v>
      </c>
      <c r="M21" s="1080"/>
      <c r="N21" s="1080">
        <v>30016.55</v>
      </c>
      <c r="O21" s="1080"/>
      <c r="P21" s="1080">
        <v>27970.18</v>
      </c>
      <c r="Q21" s="1080"/>
      <c r="R21" s="1080">
        <v>26425.47</v>
      </c>
      <c r="S21" s="1080"/>
      <c r="T21" s="1080">
        <v>24859.65</v>
      </c>
      <c r="U21" s="1080"/>
      <c r="V21" s="1080">
        <v>23031.14</v>
      </c>
      <c r="W21" s="1080"/>
      <c r="X21" s="1080">
        <v>26203.37</v>
      </c>
      <c r="Y21" s="1080"/>
      <c r="Z21" s="1080">
        <v>17538.080000000002</v>
      </c>
      <c r="AA21" s="1080"/>
      <c r="AB21" s="1080">
        <v>30679.52</v>
      </c>
      <c r="AC21" s="1080"/>
      <c r="AD21" s="1080">
        <v>20155.03</v>
      </c>
      <c r="AE21" s="1080"/>
      <c r="AF21" s="1080">
        <v>22317.37</v>
      </c>
      <c r="AG21" s="1080"/>
      <c r="AH21" s="1081">
        <f t="shared" si="0"/>
        <v>303856.99</v>
      </c>
      <c r="AI21" s="8">
        <f t="shared" si="1"/>
        <v>1.5007861058779789E-2</v>
      </c>
      <c r="AJ21" s="9"/>
    </row>
    <row r="22" spans="2:36" outlineLevel="1">
      <c r="B22" s="5" t="s">
        <v>24</v>
      </c>
      <c r="D22" s="234">
        <v>32100</v>
      </c>
      <c r="E22" s="234" t="s">
        <v>29</v>
      </c>
      <c r="F22" s="235"/>
      <c r="G22" s="3"/>
      <c r="H22" s="236"/>
      <c r="I22" s="6"/>
      <c r="J22" s="1078">
        <v>28150.26</v>
      </c>
      <c r="K22" s="1080"/>
      <c r="L22" s="1080">
        <v>29732.5</v>
      </c>
      <c r="M22" s="1080"/>
      <c r="N22" s="1080">
        <v>30081.61</v>
      </c>
      <c r="O22" s="1080"/>
      <c r="P22" s="1080">
        <v>30219.13</v>
      </c>
      <c r="Q22" s="1080"/>
      <c r="R22" s="1080">
        <v>30258.57</v>
      </c>
      <c r="S22" s="1080"/>
      <c r="T22" s="1080">
        <v>30558.71</v>
      </c>
      <c r="U22" s="1080"/>
      <c r="V22" s="1080">
        <v>30858.57</v>
      </c>
      <c r="W22" s="1080"/>
      <c r="X22" s="1080">
        <v>31115.42</v>
      </c>
      <c r="Y22" s="1080"/>
      <c r="Z22" s="1080">
        <v>14935.74</v>
      </c>
      <c r="AA22" s="1080"/>
      <c r="AB22" s="1080">
        <v>29910.75</v>
      </c>
      <c r="AC22" s="1080"/>
      <c r="AD22" s="1080">
        <v>16509.419999999998</v>
      </c>
      <c r="AE22" s="1080"/>
      <c r="AF22" s="1080">
        <v>31397.759999999998</v>
      </c>
      <c r="AG22" s="1080"/>
      <c r="AH22" s="1081">
        <f t="shared" si="0"/>
        <v>333728.44</v>
      </c>
      <c r="AI22" s="8">
        <f t="shared" si="1"/>
        <v>1.6483247789966352E-2</v>
      </c>
      <c r="AJ22" s="9"/>
    </row>
    <row r="23" spans="2:36" outlineLevel="1">
      <c r="B23" s="5" t="s">
        <v>24</v>
      </c>
      <c r="D23" s="234">
        <v>32110</v>
      </c>
      <c r="E23" s="234" t="s">
        <v>30</v>
      </c>
      <c r="F23" s="235"/>
      <c r="G23" s="3"/>
      <c r="H23" s="236"/>
      <c r="I23" s="6"/>
      <c r="J23" s="1078">
        <v>10104.450000000001</v>
      </c>
      <c r="K23" s="1080"/>
      <c r="L23" s="1080">
        <v>10550.71</v>
      </c>
      <c r="M23" s="1080"/>
      <c r="N23" s="1080">
        <v>11383.28</v>
      </c>
      <c r="O23" s="1080"/>
      <c r="P23" s="1080">
        <v>11502.85</v>
      </c>
      <c r="Q23" s="1080"/>
      <c r="R23" s="1080">
        <v>11670.45</v>
      </c>
      <c r="S23" s="1080"/>
      <c r="T23" s="1080">
        <v>11728.67</v>
      </c>
      <c r="U23" s="1080"/>
      <c r="V23" s="1080">
        <v>11593.67</v>
      </c>
      <c r="W23" s="1080"/>
      <c r="X23" s="1080">
        <v>11005.14</v>
      </c>
      <c r="Y23" s="1080"/>
      <c r="Z23" s="1080">
        <v>9820.2000000000007</v>
      </c>
      <c r="AA23" s="1080"/>
      <c r="AB23" s="1080">
        <v>9424.01</v>
      </c>
      <c r="AC23" s="1080"/>
      <c r="AD23" s="1080">
        <v>9254.2999999999993</v>
      </c>
      <c r="AE23" s="1080"/>
      <c r="AF23" s="1080">
        <v>9773.9699999999993</v>
      </c>
      <c r="AG23" s="1080"/>
      <c r="AH23" s="1081">
        <f t="shared" si="0"/>
        <v>127811.7</v>
      </c>
      <c r="AI23" s="8">
        <f t="shared" si="1"/>
        <v>6.3127731084496189E-3</v>
      </c>
      <c r="AJ23" s="9"/>
    </row>
    <row r="24" spans="2:36" outlineLevel="1">
      <c r="B24" s="5" t="s">
        <v>24</v>
      </c>
      <c r="D24" s="234">
        <v>33000</v>
      </c>
      <c r="E24" s="234" t="s">
        <v>31</v>
      </c>
      <c r="F24" s="235"/>
      <c r="G24" s="3"/>
      <c r="H24" s="236"/>
      <c r="I24" s="6"/>
      <c r="J24" s="1078">
        <v>634217.76</v>
      </c>
      <c r="K24" s="1080"/>
      <c r="L24" s="1080">
        <v>690080</v>
      </c>
      <c r="M24" s="1080"/>
      <c r="N24" s="1080">
        <v>701286.39</v>
      </c>
      <c r="O24" s="1080"/>
      <c r="P24" s="1080">
        <v>701229.85</v>
      </c>
      <c r="Q24" s="1080"/>
      <c r="R24" s="1080">
        <v>702831.69</v>
      </c>
      <c r="S24" s="1080"/>
      <c r="T24" s="1080">
        <v>704398.99</v>
      </c>
      <c r="U24" s="1080"/>
      <c r="V24" s="1080">
        <v>700818.78</v>
      </c>
      <c r="W24" s="1080"/>
      <c r="X24" s="1080">
        <v>695949.72</v>
      </c>
      <c r="Y24" s="1080"/>
      <c r="Z24" s="1080">
        <v>694688.65</v>
      </c>
      <c r="AA24" s="1080"/>
      <c r="AB24" s="1080">
        <v>689181.43</v>
      </c>
      <c r="AC24" s="1080"/>
      <c r="AD24" s="1080">
        <v>703737.94</v>
      </c>
      <c r="AE24" s="1080"/>
      <c r="AF24" s="1080">
        <v>697365.21</v>
      </c>
      <c r="AG24" s="1080"/>
      <c r="AH24" s="1081">
        <f t="shared" si="0"/>
        <v>8315786.4099999992</v>
      </c>
      <c r="AI24" s="8">
        <f t="shared" si="1"/>
        <v>0.41072666136714242</v>
      </c>
      <c r="AJ24" s="9"/>
    </row>
    <row r="25" spans="2:36" outlineLevel="1">
      <c r="B25" s="5" t="s">
        <v>24</v>
      </c>
      <c r="D25" s="234">
        <v>33001</v>
      </c>
      <c r="E25" s="234" t="s">
        <v>1118</v>
      </c>
      <c r="F25" s="235"/>
      <c r="G25" s="3"/>
      <c r="H25" s="236"/>
      <c r="I25" s="6"/>
      <c r="J25" s="1078">
        <v>757.1</v>
      </c>
      <c r="K25" s="1080"/>
      <c r="L25" s="1080">
        <v>416</v>
      </c>
      <c r="M25" s="1080"/>
      <c r="N25" s="1080">
        <v>572.58000000000004</v>
      </c>
      <c r="O25" s="1080"/>
      <c r="P25" s="1080">
        <v>515.54</v>
      </c>
      <c r="Q25" s="1080"/>
      <c r="R25" s="1080">
        <v>323.45999999999998</v>
      </c>
      <c r="S25" s="1080"/>
      <c r="T25" s="1080">
        <v>304.92</v>
      </c>
      <c r="U25" s="1080"/>
      <c r="V25" s="1080">
        <v>325.41000000000003</v>
      </c>
      <c r="W25" s="1080"/>
      <c r="X25" s="1080">
        <v>474.71</v>
      </c>
      <c r="Y25" s="1080"/>
      <c r="Z25" s="1080">
        <v>236.8</v>
      </c>
      <c r="AA25" s="1080"/>
      <c r="AB25" s="1080">
        <v>334.56</v>
      </c>
      <c r="AC25" s="1080"/>
      <c r="AD25" s="1080">
        <v>382.92</v>
      </c>
      <c r="AE25" s="1080"/>
      <c r="AF25" s="1080">
        <v>334.27</v>
      </c>
      <c r="AG25" s="1080"/>
      <c r="AH25" s="1081">
        <f t="shared" si="0"/>
        <v>4978.2700000000004</v>
      </c>
      <c r="AI25" s="8">
        <f t="shared" si="1"/>
        <v>2.4588272421540038E-4</v>
      </c>
      <c r="AJ25" s="9"/>
    </row>
    <row r="26" spans="2:36" outlineLevel="1">
      <c r="B26" s="5" t="s">
        <v>24</v>
      </c>
      <c r="D26" s="234">
        <v>33011</v>
      </c>
      <c r="E26" s="234" t="s">
        <v>934</v>
      </c>
      <c r="F26" s="235"/>
      <c r="G26" s="3"/>
      <c r="H26" s="236"/>
      <c r="I26" s="6"/>
      <c r="J26" s="1078">
        <v>43039.33</v>
      </c>
      <c r="K26" s="1080"/>
      <c r="L26" s="1080">
        <v>44410.48</v>
      </c>
      <c r="M26" s="1080"/>
      <c r="N26" s="1080">
        <v>44704.13</v>
      </c>
      <c r="O26" s="1080"/>
      <c r="P26" s="1080">
        <v>43990.77</v>
      </c>
      <c r="Q26" s="1080"/>
      <c r="R26" s="1080">
        <v>42429.94</v>
      </c>
      <c r="S26" s="1080"/>
      <c r="T26" s="1080">
        <v>38442.199999999997</v>
      </c>
      <c r="U26" s="1080"/>
      <c r="V26" s="1080">
        <v>40431.31</v>
      </c>
      <c r="W26" s="1080"/>
      <c r="X26" s="1080">
        <v>36554.67</v>
      </c>
      <c r="Y26" s="1080"/>
      <c r="Z26" s="1080">
        <v>35391.78</v>
      </c>
      <c r="AA26" s="1080"/>
      <c r="AB26" s="1080">
        <v>39239.25</v>
      </c>
      <c r="AC26" s="1080"/>
      <c r="AD26" s="1080">
        <v>38554.25</v>
      </c>
      <c r="AE26" s="1080"/>
      <c r="AF26" s="1080">
        <v>42641.05</v>
      </c>
      <c r="AG26" s="1080"/>
      <c r="AH26" s="1081">
        <f t="shared" si="0"/>
        <v>489829.16000000003</v>
      </c>
      <c r="AI26" s="8">
        <f t="shared" si="1"/>
        <v>2.4193249514578602E-2</v>
      </c>
      <c r="AJ26" s="9"/>
    </row>
    <row r="27" spans="2:36" outlineLevel="1">
      <c r="B27" s="5" t="s">
        <v>24</v>
      </c>
      <c r="D27" s="234">
        <v>33020</v>
      </c>
      <c r="E27" s="234" t="s">
        <v>1119</v>
      </c>
      <c r="F27" s="235"/>
      <c r="G27" s="3"/>
      <c r="H27" s="236"/>
      <c r="I27" s="6"/>
      <c r="J27" s="1078">
        <v>79721.16</v>
      </c>
      <c r="K27" s="1080"/>
      <c r="L27" s="1080">
        <v>80453.22</v>
      </c>
      <c r="M27" s="1080"/>
      <c r="N27" s="1080">
        <v>81617.570000000007</v>
      </c>
      <c r="O27" s="1080"/>
      <c r="P27" s="1080">
        <v>80553.84</v>
      </c>
      <c r="Q27" s="1080"/>
      <c r="R27" s="1080">
        <v>81671.87</v>
      </c>
      <c r="S27" s="1080"/>
      <c r="T27" s="1080">
        <v>82519.94</v>
      </c>
      <c r="U27" s="1080"/>
      <c r="V27" s="1080">
        <v>81664.89</v>
      </c>
      <c r="W27" s="1080"/>
      <c r="X27" s="1080">
        <v>81983.95</v>
      </c>
      <c r="Y27" s="1080"/>
      <c r="Z27" s="1080">
        <v>74046.33</v>
      </c>
      <c r="AA27" s="1080"/>
      <c r="AB27" s="1080">
        <v>86796.46</v>
      </c>
      <c r="AC27" s="1080"/>
      <c r="AD27" s="1080">
        <v>84045.43</v>
      </c>
      <c r="AE27" s="1080"/>
      <c r="AF27" s="1080">
        <v>83796.44</v>
      </c>
      <c r="AG27" s="1080"/>
      <c r="AH27" s="1081">
        <f t="shared" si="0"/>
        <v>978871.1</v>
      </c>
      <c r="AI27" s="8">
        <f t="shared" si="1"/>
        <v>4.8347617289485216E-2</v>
      </c>
      <c r="AJ27" s="9"/>
    </row>
    <row r="28" spans="2:36" s="236" customFormat="1" ht="4.5" customHeight="1" outlineLevel="1">
      <c r="B28" s="32" t="s">
        <v>17</v>
      </c>
      <c r="J28" s="1101"/>
      <c r="K28" s="1102"/>
      <c r="L28" s="1103"/>
      <c r="M28" s="1102"/>
      <c r="N28" s="1103"/>
      <c r="O28" s="1102"/>
      <c r="P28" s="1103"/>
      <c r="Q28" s="1102"/>
      <c r="R28" s="1103"/>
      <c r="S28" s="1102"/>
      <c r="T28" s="1103"/>
      <c r="U28" s="1102"/>
      <c r="V28" s="1103"/>
      <c r="W28" s="1102"/>
      <c r="X28" s="1103"/>
      <c r="Y28" s="1102"/>
      <c r="Z28" s="1103"/>
      <c r="AA28" s="1102"/>
      <c r="AB28" s="1103"/>
      <c r="AC28" s="1102"/>
      <c r="AD28" s="1103"/>
      <c r="AE28" s="1102"/>
      <c r="AF28" s="1103"/>
      <c r="AG28" s="1102"/>
      <c r="AH28" s="1104"/>
      <c r="AI28" s="31"/>
      <c r="AJ28" s="14"/>
    </row>
    <row r="29" spans="2:36" s="236" customFormat="1" ht="15">
      <c r="B29" s="1" t="s">
        <v>17</v>
      </c>
      <c r="F29" s="236" t="s">
        <v>32</v>
      </c>
      <c r="J29" s="1085">
        <f>SUM(J15:J28)</f>
        <v>1588832.54</v>
      </c>
      <c r="K29" s="1105"/>
      <c r="L29" s="1086">
        <f>SUM(L15:L28)</f>
        <v>1655183.0799999998</v>
      </c>
      <c r="M29" s="1105"/>
      <c r="N29" s="1086">
        <f>SUM(N15:N28)</f>
        <v>1728839.1</v>
      </c>
      <c r="O29" s="1105"/>
      <c r="P29" s="1086">
        <f>SUM(P15:P28)</f>
        <v>1703406.36</v>
      </c>
      <c r="Q29" s="1105"/>
      <c r="R29" s="1086">
        <f>SUM(R15:R28)</f>
        <v>1713446.27</v>
      </c>
      <c r="S29" s="1105"/>
      <c r="T29" s="1086">
        <f>SUM(T15:T28)</f>
        <v>1707937.8299999998</v>
      </c>
      <c r="U29" s="1105"/>
      <c r="V29" s="1086">
        <f>SUM(V15:V28)</f>
        <v>1714090.12</v>
      </c>
      <c r="W29" s="1105"/>
      <c r="X29" s="1086">
        <f>SUM(X15:X28)</f>
        <v>1701447.22</v>
      </c>
      <c r="Y29" s="1105"/>
      <c r="Z29" s="1086">
        <f>SUM(Z15:Z28)</f>
        <v>1587239.61</v>
      </c>
      <c r="AA29" s="1105"/>
      <c r="AB29" s="1086">
        <f>SUM(AB15:AB28)</f>
        <v>1570817.5500000003</v>
      </c>
      <c r="AC29" s="1105"/>
      <c r="AD29" s="1086">
        <f>SUM(AD15:AD28)</f>
        <v>1647288.61</v>
      </c>
      <c r="AE29" s="1105"/>
      <c r="AF29" s="1086">
        <f>SUM(AF15:AF28)</f>
        <v>1712435.76</v>
      </c>
      <c r="AG29" s="1105"/>
      <c r="AH29" s="1087">
        <f>SUM(AH15:AH28)</f>
        <v>20030964.050000001</v>
      </c>
      <c r="AI29" s="8">
        <f>IF(AH$58=0,0,AH29/AH$58)</f>
        <v>0.98935333143335924</v>
      </c>
      <c r="AJ29" s="14"/>
    </row>
    <row r="30" spans="2:36" s="236" customFormat="1" ht="15" outlineLevel="1">
      <c r="B30" s="32" t="s">
        <v>17</v>
      </c>
      <c r="J30" s="1085"/>
      <c r="K30" s="1105"/>
      <c r="L30" s="1086"/>
      <c r="M30" s="1105"/>
      <c r="N30" s="1086"/>
      <c r="O30" s="1105"/>
      <c r="P30" s="1086"/>
      <c r="Q30" s="1105"/>
      <c r="R30" s="1086"/>
      <c r="S30" s="1105"/>
      <c r="T30" s="1086"/>
      <c r="U30" s="1105"/>
      <c r="V30" s="1086"/>
      <c r="W30" s="1105"/>
      <c r="X30" s="1086"/>
      <c r="Y30" s="1105"/>
      <c r="Z30" s="1086"/>
      <c r="AA30" s="1105"/>
      <c r="AB30" s="1086"/>
      <c r="AC30" s="1105"/>
      <c r="AD30" s="1086"/>
      <c r="AE30" s="1105"/>
      <c r="AF30" s="1086"/>
      <c r="AG30" s="1105"/>
      <c r="AH30" s="1087"/>
      <c r="AI30" s="31"/>
      <c r="AJ30" s="14"/>
    </row>
    <row r="31" spans="2:36" outlineLevel="1">
      <c r="B31" s="5" t="s">
        <v>33</v>
      </c>
      <c r="D31" s="234">
        <v>35000</v>
      </c>
      <c r="E31" s="234" t="s">
        <v>2017</v>
      </c>
      <c r="F31" s="235"/>
      <c r="G31" s="3"/>
      <c r="H31" s="236"/>
      <c r="I31" s="6"/>
      <c r="J31" s="1078">
        <v>0</v>
      </c>
      <c r="K31" s="1080"/>
      <c r="L31" s="1080">
        <v>0</v>
      </c>
      <c r="M31" s="1080"/>
      <c r="N31" s="1080">
        <v>0</v>
      </c>
      <c r="O31" s="1080"/>
      <c r="P31" s="1080">
        <v>0</v>
      </c>
      <c r="Q31" s="1080"/>
      <c r="R31" s="1080">
        <v>0</v>
      </c>
      <c r="S31" s="1080"/>
      <c r="T31" s="1080">
        <v>0</v>
      </c>
      <c r="U31" s="1080"/>
      <c r="V31" s="1080">
        <v>0</v>
      </c>
      <c r="W31" s="1080"/>
      <c r="X31" s="1080">
        <v>0</v>
      </c>
      <c r="Y31" s="1080"/>
      <c r="Z31" s="1080">
        <v>0</v>
      </c>
      <c r="AA31" s="1080"/>
      <c r="AB31" s="1080">
        <v>0</v>
      </c>
      <c r="AC31" s="1080"/>
      <c r="AD31" s="1080">
        <v>0</v>
      </c>
      <c r="AE31" s="1080"/>
      <c r="AF31" s="1080">
        <v>0</v>
      </c>
      <c r="AG31" s="1080"/>
      <c r="AH31" s="1081">
        <f>AF31+AD31+AB31+Z31+X31+V31+T31+R31+P31+N31+L31+J31</f>
        <v>0</v>
      </c>
      <c r="AI31" s="8">
        <f>IF(AH$58=0,0,AH31/AH$58)</f>
        <v>0</v>
      </c>
      <c r="AJ31" s="9"/>
    </row>
    <row r="32" spans="2:36" s="236" customFormat="1" ht="5.0999999999999996" customHeight="1" outlineLevel="1">
      <c r="B32" s="32" t="s">
        <v>17</v>
      </c>
      <c r="D32" s="235"/>
      <c r="E32" s="235"/>
      <c r="F32" s="235"/>
      <c r="G32" s="235"/>
      <c r="J32" s="1106"/>
      <c r="K32" s="1105"/>
      <c r="L32" s="1107"/>
      <c r="M32" s="1105"/>
      <c r="N32" s="1107"/>
      <c r="O32" s="1105"/>
      <c r="P32" s="1107"/>
      <c r="Q32" s="1105"/>
      <c r="R32" s="1107"/>
      <c r="S32" s="1105"/>
      <c r="T32" s="1107"/>
      <c r="U32" s="1105"/>
      <c r="V32" s="1107"/>
      <c r="W32" s="1105"/>
      <c r="X32" s="1107"/>
      <c r="Y32" s="1105"/>
      <c r="Z32" s="1107"/>
      <c r="AA32" s="1105"/>
      <c r="AB32" s="1107"/>
      <c r="AC32" s="1105"/>
      <c r="AD32" s="1107"/>
      <c r="AE32" s="1105"/>
      <c r="AF32" s="1107"/>
      <c r="AG32" s="1105"/>
      <c r="AH32" s="1108"/>
      <c r="AI32" s="31"/>
      <c r="AJ32" s="14"/>
    </row>
    <row r="33" spans="2:36" s="236" customFormat="1" ht="15">
      <c r="B33" s="1" t="s">
        <v>17</v>
      </c>
      <c r="F33" s="235" t="s">
        <v>34</v>
      </c>
      <c r="J33" s="1085">
        <f>SUM(J31:J32)</f>
        <v>0</v>
      </c>
      <c r="K33" s="1105"/>
      <c r="L33" s="1086">
        <f>SUM(L31:L32)</f>
        <v>0</v>
      </c>
      <c r="M33" s="1105"/>
      <c r="N33" s="1086">
        <f>SUM(N31:N32)</f>
        <v>0</v>
      </c>
      <c r="O33" s="1105"/>
      <c r="P33" s="1086">
        <f>SUM(P31:P32)</f>
        <v>0</v>
      </c>
      <c r="Q33" s="1105"/>
      <c r="R33" s="1086">
        <f>SUM(R31:R32)</f>
        <v>0</v>
      </c>
      <c r="S33" s="1105"/>
      <c r="T33" s="1086">
        <f>SUM(T31:T32)</f>
        <v>0</v>
      </c>
      <c r="U33" s="1105"/>
      <c r="V33" s="1086">
        <f>SUM(V31:V32)</f>
        <v>0</v>
      </c>
      <c r="W33" s="1105"/>
      <c r="X33" s="1086">
        <f>SUM(X31:X32)</f>
        <v>0</v>
      </c>
      <c r="Y33" s="1105"/>
      <c r="Z33" s="1086">
        <f>SUM(Z31:Z32)</f>
        <v>0</v>
      </c>
      <c r="AA33" s="1105"/>
      <c r="AB33" s="1086">
        <f>SUM(AB31:AB32)</f>
        <v>0</v>
      </c>
      <c r="AC33" s="1105"/>
      <c r="AD33" s="1086">
        <f>SUM(AD31:AD32)</f>
        <v>0</v>
      </c>
      <c r="AE33" s="1105"/>
      <c r="AF33" s="1086">
        <f>SUM(AF31:AF32)</f>
        <v>0</v>
      </c>
      <c r="AG33" s="1105"/>
      <c r="AH33" s="1087">
        <f>SUM(AH31:AH32)</f>
        <v>0</v>
      </c>
      <c r="AI33" s="8">
        <f>IF(AH$58=0,0,AH33/AH$58)</f>
        <v>0</v>
      </c>
      <c r="AJ33" s="14"/>
    </row>
    <row r="34" spans="2:36" s="236" customFormat="1" ht="15" outlineLevel="1">
      <c r="B34" s="1"/>
      <c r="J34" s="1085"/>
      <c r="K34" s="1105"/>
      <c r="L34" s="1086"/>
      <c r="M34" s="1105"/>
      <c r="N34" s="1086"/>
      <c r="O34" s="1105"/>
      <c r="P34" s="1086"/>
      <c r="Q34" s="1105"/>
      <c r="R34" s="1086"/>
      <c r="S34" s="1105"/>
      <c r="T34" s="1086"/>
      <c r="U34" s="1105"/>
      <c r="V34" s="1086"/>
      <c r="W34" s="1105"/>
      <c r="X34" s="1086"/>
      <c r="Y34" s="1105"/>
      <c r="Z34" s="1086"/>
      <c r="AA34" s="1105"/>
      <c r="AB34" s="1086"/>
      <c r="AC34" s="1105"/>
      <c r="AD34" s="1086"/>
      <c r="AE34" s="1105"/>
      <c r="AF34" s="1086"/>
      <c r="AG34" s="1105"/>
      <c r="AH34" s="1087"/>
      <c r="AI34" s="31"/>
      <c r="AJ34" s="14"/>
    </row>
    <row r="35" spans="2:36" s="236" customFormat="1" ht="15" outlineLevel="1">
      <c r="B35" s="1" t="s">
        <v>17</v>
      </c>
      <c r="J35" s="1085"/>
      <c r="K35" s="1105"/>
      <c r="L35" s="1086"/>
      <c r="M35" s="1105"/>
      <c r="N35" s="1086"/>
      <c r="O35" s="1105"/>
      <c r="P35" s="1086"/>
      <c r="Q35" s="1105"/>
      <c r="R35" s="1086"/>
      <c r="S35" s="1105"/>
      <c r="T35" s="1086"/>
      <c r="U35" s="1105"/>
      <c r="V35" s="1086"/>
      <c r="W35" s="1105"/>
      <c r="X35" s="1086"/>
      <c r="Y35" s="1105"/>
      <c r="Z35" s="1086"/>
      <c r="AA35" s="1105"/>
      <c r="AB35" s="1086"/>
      <c r="AC35" s="1105"/>
      <c r="AD35" s="1086"/>
      <c r="AE35" s="1105"/>
      <c r="AF35" s="1086"/>
      <c r="AG35" s="1105"/>
      <c r="AH35" s="1087"/>
      <c r="AI35" s="31"/>
      <c r="AJ35" s="14"/>
    </row>
    <row r="36" spans="2:36" outlineLevel="1">
      <c r="B36" s="5" t="s">
        <v>35</v>
      </c>
      <c r="D36" s="234">
        <v>35517</v>
      </c>
      <c r="E36" s="234" t="s">
        <v>602</v>
      </c>
      <c r="F36" s="235"/>
      <c r="G36" s="3"/>
      <c r="H36" s="236"/>
      <c r="I36" s="6"/>
      <c r="J36" s="1078">
        <v>470.68</v>
      </c>
      <c r="K36" s="1080"/>
      <c r="L36" s="1080">
        <v>449.47</v>
      </c>
      <c r="M36" s="1080"/>
      <c r="N36" s="1080">
        <v>0</v>
      </c>
      <c r="O36" s="1080"/>
      <c r="P36" s="1080">
        <v>342.58</v>
      </c>
      <c r="Q36" s="1080"/>
      <c r="R36" s="1080">
        <v>0</v>
      </c>
      <c r="S36" s="1080"/>
      <c r="T36" s="1080">
        <v>1248.03</v>
      </c>
      <c r="U36" s="1080"/>
      <c r="V36" s="1080">
        <v>465.85</v>
      </c>
      <c r="W36" s="1080"/>
      <c r="X36" s="1080">
        <v>0</v>
      </c>
      <c r="Y36" s="1080"/>
      <c r="Z36" s="1080">
        <v>384.09</v>
      </c>
      <c r="AA36" s="1080"/>
      <c r="AB36" s="1080">
        <v>0</v>
      </c>
      <c r="AC36" s="1080"/>
      <c r="AD36" s="1080">
        <v>374.99</v>
      </c>
      <c r="AE36" s="1080"/>
      <c r="AF36" s="1080">
        <v>1399.86</v>
      </c>
      <c r="AG36" s="1080"/>
      <c r="AH36" s="1081">
        <f t="shared" ref="AH36:AH39" si="2">AF36+AD36+AB36+Z36+X36+V36+T36+R36+P36+N36+L36+J36</f>
        <v>5135.55</v>
      </c>
      <c r="AI36" s="8">
        <f t="shared" ref="AI36:AI39" si="3">IF(AH$58=0,0,AH36/AH$58)</f>
        <v>2.5365097199316213E-4</v>
      </c>
      <c r="AJ36" s="9"/>
    </row>
    <row r="37" spans="2:36" outlineLevel="1">
      <c r="B37" s="5" t="s">
        <v>24</v>
      </c>
      <c r="D37" s="234">
        <v>35518</v>
      </c>
      <c r="E37" s="234" t="s">
        <v>1116</v>
      </c>
      <c r="F37" s="235"/>
      <c r="G37" s="3"/>
      <c r="H37" s="236"/>
      <c r="I37" s="6"/>
      <c r="J37" s="1078">
        <v>812.52</v>
      </c>
      <c r="K37" s="1080"/>
      <c r="L37" s="1080">
        <v>-60</v>
      </c>
      <c r="M37" s="1080"/>
      <c r="N37" s="1080">
        <v>0</v>
      </c>
      <c r="O37" s="1080"/>
      <c r="P37" s="1080">
        <v>0</v>
      </c>
      <c r="Q37" s="1080"/>
      <c r="R37" s="1080">
        <v>0</v>
      </c>
      <c r="S37" s="1080"/>
      <c r="T37" s="1080">
        <v>0</v>
      </c>
      <c r="U37" s="1080"/>
      <c r="V37" s="1080">
        <v>0</v>
      </c>
      <c r="W37" s="1080"/>
      <c r="X37" s="1080">
        <v>0</v>
      </c>
      <c r="Y37" s="1080"/>
      <c r="Z37" s="1080">
        <v>0</v>
      </c>
      <c r="AA37" s="1080"/>
      <c r="AB37" s="1080">
        <v>0</v>
      </c>
      <c r="AC37" s="1080"/>
      <c r="AD37" s="1080">
        <v>0</v>
      </c>
      <c r="AE37" s="1080"/>
      <c r="AF37" s="1080">
        <v>0</v>
      </c>
      <c r="AG37" s="1080"/>
      <c r="AH37" s="1081">
        <f t="shared" si="2"/>
        <v>752.52</v>
      </c>
      <c r="AI37" s="8">
        <f t="shared" si="3"/>
        <v>3.716786506689534E-5</v>
      </c>
      <c r="AJ37" s="9"/>
    </row>
    <row r="38" spans="2:36" outlineLevel="1">
      <c r="B38" s="5" t="s">
        <v>24</v>
      </c>
      <c r="D38" s="234">
        <v>35519</v>
      </c>
      <c r="E38" s="234" t="s">
        <v>2016</v>
      </c>
      <c r="F38" s="235"/>
      <c r="G38" s="3"/>
      <c r="H38" s="236"/>
      <c r="I38" s="6"/>
      <c r="J38" s="1078">
        <v>3541.8</v>
      </c>
      <c r="K38" s="1080"/>
      <c r="L38" s="1080">
        <v>7462.25</v>
      </c>
      <c r="M38" s="1080"/>
      <c r="N38" s="1080">
        <v>12977.55</v>
      </c>
      <c r="O38" s="1080"/>
      <c r="P38" s="1080">
        <v>15744.18</v>
      </c>
      <c r="Q38" s="1080"/>
      <c r="R38" s="1080">
        <v>18000.12</v>
      </c>
      <c r="S38" s="1080"/>
      <c r="T38" s="1080">
        <v>18658.8</v>
      </c>
      <c r="U38" s="1080"/>
      <c r="V38" s="1080">
        <v>19239.68</v>
      </c>
      <c r="W38" s="1080"/>
      <c r="X38" s="1080">
        <v>15971</v>
      </c>
      <c r="Y38" s="1080"/>
      <c r="Z38" s="1080">
        <v>7434</v>
      </c>
      <c r="AA38" s="1080"/>
      <c r="AB38" s="1080">
        <v>8283.99</v>
      </c>
      <c r="AC38" s="1080"/>
      <c r="AD38" s="1080">
        <v>8010.9</v>
      </c>
      <c r="AE38" s="1080"/>
      <c r="AF38" s="1080">
        <v>9481.86</v>
      </c>
      <c r="AG38" s="1080"/>
      <c r="AH38" s="1081">
        <f t="shared" si="2"/>
        <v>144806.12999999998</v>
      </c>
      <c r="AI38" s="8">
        <f t="shared" si="3"/>
        <v>7.1521483823676511E-3</v>
      </c>
      <c r="AJ38" s="9"/>
    </row>
    <row r="39" spans="2:36" outlineLevel="1">
      <c r="B39" s="5" t="s">
        <v>24</v>
      </c>
      <c r="D39" s="234">
        <v>35571</v>
      </c>
      <c r="E39" s="234" t="s">
        <v>1117</v>
      </c>
      <c r="F39" s="235"/>
      <c r="G39" s="3"/>
      <c r="H39" s="236"/>
      <c r="I39" s="6"/>
      <c r="J39" s="1078">
        <v>161.6</v>
      </c>
      <c r="K39" s="1080"/>
      <c r="L39" s="1080">
        <v>366.3</v>
      </c>
      <c r="M39" s="1080"/>
      <c r="N39" s="1080">
        <v>0</v>
      </c>
      <c r="O39" s="1080"/>
      <c r="P39" s="1080">
        <v>0</v>
      </c>
      <c r="Q39" s="1080"/>
      <c r="R39" s="1080">
        <v>470.46</v>
      </c>
      <c r="S39" s="1080"/>
      <c r="T39" s="1080">
        <v>0</v>
      </c>
      <c r="U39" s="1080"/>
      <c r="V39" s="1080">
        <v>0</v>
      </c>
      <c r="W39" s="1080"/>
      <c r="X39" s="1080">
        <v>366.3</v>
      </c>
      <c r="Y39" s="1080"/>
      <c r="Z39" s="1080">
        <v>566.88</v>
      </c>
      <c r="AA39" s="1080"/>
      <c r="AB39" s="1080">
        <v>862.05</v>
      </c>
      <c r="AC39" s="1080"/>
      <c r="AD39" s="1080">
        <v>0</v>
      </c>
      <c r="AE39" s="1080"/>
      <c r="AF39" s="1080">
        <v>0</v>
      </c>
      <c r="AG39" s="1080"/>
      <c r="AH39" s="1081">
        <f t="shared" si="2"/>
        <v>2793.5899999999997</v>
      </c>
      <c r="AI39" s="8">
        <f t="shared" si="3"/>
        <v>1.379787595973903E-4</v>
      </c>
      <c r="AJ39" s="9"/>
    </row>
    <row r="40" spans="2:36" s="236" customFormat="1" ht="5.0999999999999996" customHeight="1" outlineLevel="1">
      <c r="B40" s="32" t="s">
        <v>17</v>
      </c>
      <c r="D40" s="235"/>
      <c r="E40" s="235"/>
      <c r="F40" s="235"/>
      <c r="G40" s="235"/>
      <c r="J40" s="1106"/>
      <c r="K40" s="1105"/>
      <c r="L40" s="1107"/>
      <c r="M40" s="1105"/>
      <c r="N40" s="1107"/>
      <c r="O40" s="1105"/>
      <c r="P40" s="1107"/>
      <c r="Q40" s="1105"/>
      <c r="R40" s="1107"/>
      <c r="S40" s="1105"/>
      <c r="T40" s="1107"/>
      <c r="U40" s="1105"/>
      <c r="V40" s="1107"/>
      <c r="W40" s="1105"/>
      <c r="X40" s="1107"/>
      <c r="Y40" s="1105"/>
      <c r="Z40" s="1107"/>
      <c r="AA40" s="1105"/>
      <c r="AB40" s="1107"/>
      <c r="AC40" s="1105"/>
      <c r="AD40" s="1107"/>
      <c r="AE40" s="1105"/>
      <c r="AF40" s="1107"/>
      <c r="AG40" s="1105"/>
      <c r="AH40" s="1108"/>
      <c r="AI40" s="31"/>
      <c r="AJ40" s="14"/>
    </row>
    <row r="41" spans="2:36" s="236" customFormat="1" ht="15">
      <c r="B41" s="1" t="s">
        <v>17</v>
      </c>
      <c r="F41" s="235" t="s">
        <v>37</v>
      </c>
      <c r="J41" s="1085">
        <f>SUM(J35:J40)</f>
        <v>4986.6000000000004</v>
      </c>
      <c r="K41" s="1105"/>
      <c r="L41" s="1086">
        <f>SUM(L35:L40)</f>
        <v>8218.02</v>
      </c>
      <c r="M41" s="1105"/>
      <c r="N41" s="1086">
        <f>SUM(N35:N40)</f>
        <v>12977.55</v>
      </c>
      <c r="O41" s="1105"/>
      <c r="P41" s="1086">
        <f>SUM(P35:P40)</f>
        <v>16086.76</v>
      </c>
      <c r="Q41" s="1105"/>
      <c r="R41" s="1086">
        <f>SUM(R35:R40)</f>
        <v>18470.579999999998</v>
      </c>
      <c r="S41" s="1105"/>
      <c r="T41" s="1086">
        <f>SUM(T35:T40)</f>
        <v>19906.829999999998</v>
      </c>
      <c r="U41" s="1105"/>
      <c r="V41" s="1086">
        <f>SUM(V35:V40)</f>
        <v>19705.53</v>
      </c>
      <c r="W41" s="1105"/>
      <c r="X41" s="1086">
        <f>SUM(X35:X40)</f>
        <v>16337.3</v>
      </c>
      <c r="Y41" s="1105"/>
      <c r="Z41" s="1086">
        <f>SUM(Z35:Z40)</f>
        <v>8384.9699999999993</v>
      </c>
      <c r="AA41" s="1105"/>
      <c r="AB41" s="1086">
        <f>SUM(AB35:AB40)</f>
        <v>9146.0399999999991</v>
      </c>
      <c r="AC41" s="1105"/>
      <c r="AD41" s="1086">
        <f>SUM(AD35:AD40)</f>
        <v>8385.89</v>
      </c>
      <c r="AE41" s="1105"/>
      <c r="AF41" s="1086">
        <f>SUM(AF35:AF40)</f>
        <v>10881.720000000001</v>
      </c>
      <c r="AG41" s="1105"/>
      <c r="AH41" s="1087">
        <f>SUM(AH35:AH40)</f>
        <v>153487.78999999998</v>
      </c>
      <c r="AI41" s="8">
        <f>IF(AH$58=0,0,AH41/AH$58)</f>
        <v>7.5809459790250992E-3</v>
      </c>
      <c r="AJ41" s="14"/>
    </row>
    <row r="42" spans="2:36" s="236" customFormat="1" ht="15" outlineLevel="1">
      <c r="B42" s="1"/>
      <c r="D42" s="235"/>
      <c r="E42" s="235"/>
      <c r="F42" s="235"/>
      <c r="G42" s="235"/>
      <c r="J42" s="1085"/>
      <c r="K42" s="1105"/>
      <c r="L42" s="1086"/>
      <c r="M42" s="1105"/>
      <c r="N42" s="1086"/>
      <c r="O42" s="1105"/>
      <c r="P42" s="1086"/>
      <c r="Q42" s="1105"/>
      <c r="R42" s="1086"/>
      <c r="S42" s="1105"/>
      <c r="T42" s="1086"/>
      <c r="U42" s="1105"/>
      <c r="V42" s="1086"/>
      <c r="W42" s="1105"/>
      <c r="X42" s="1086"/>
      <c r="Y42" s="1105"/>
      <c r="Z42" s="1086"/>
      <c r="AA42" s="1105"/>
      <c r="AB42" s="1086"/>
      <c r="AC42" s="1105"/>
      <c r="AD42" s="1086"/>
      <c r="AE42" s="1105"/>
      <c r="AF42" s="1086"/>
      <c r="AG42" s="1105"/>
      <c r="AH42" s="1087"/>
      <c r="AI42" s="31"/>
      <c r="AJ42" s="14"/>
    </row>
    <row r="43" spans="2:36" s="236" customFormat="1" ht="15" outlineLevel="1">
      <c r="B43" s="1" t="s">
        <v>17</v>
      </c>
      <c r="J43" s="1085"/>
      <c r="K43" s="1105"/>
      <c r="L43" s="1086"/>
      <c r="M43" s="1105"/>
      <c r="N43" s="1086"/>
      <c r="O43" s="1105"/>
      <c r="P43" s="1086"/>
      <c r="Q43" s="1105"/>
      <c r="R43" s="1086"/>
      <c r="S43" s="1105"/>
      <c r="T43" s="1086"/>
      <c r="U43" s="1105"/>
      <c r="V43" s="1086"/>
      <c r="W43" s="1105"/>
      <c r="X43" s="1086"/>
      <c r="Y43" s="1105"/>
      <c r="Z43" s="1086"/>
      <c r="AA43" s="1105"/>
      <c r="AB43" s="1086"/>
      <c r="AC43" s="1105"/>
      <c r="AD43" s="1086"/>
      <c r="AE43" s="1105"/>
      <c r="AF43" s="1086"/>
      <c r="AG43" s="1105"/>
      <c r="AH43" s="1087"/>
      <c r="AI43" s="31"/>
      <c r="AJ43" s="14"/>
    </row>
    <row r="44" spans="2:36" outlineLevel="1">
      <c r="B44" s="5" t="s">
        <v>38</v>
      </c>
      <c r="D44" s="234"/>
      <c r="E44" s="234"/>
      <c r="F44" s="235"/>
      <c r="G44" s="3"/>
      <c r="H44" s="236"/>
      <c r="I44" s="6"/>
      <c r="J44" s="1078"/>
      <c r="K44" s="1080"/>
      <c r="L44" s="1080"/>
      <c r="M44" s="1080"/>
      <c r="N44" s="1080"/>
      <c r="O44" s="1080"/>
      <c r="P44" s="1080"/>
      <c r="Q44" s="1080"/>
      <c r="R44" s="1080"/>
      <c r="S44" s="1080"/>
      <c r="T44" s="1080"/>
      <c r="U44" s="1080"/>
      <c r="V44" s="1080"/>
      <c r="W44" s="1080"/>
      <c r="X44" s="1080"/>
      <c r="Y44" s="1080"/>
      <c r="Z44" s="1080"/>
      <c r="AA44" s="1080"/>
      <c r="AB44" s="1080"/>
      <c r="AC44" s="1080"/>
      <c r="AD44" s="1080"/>
      <c r="AE44" s="1080"/>
      <c r="AF44" s="1080"/>
      <c r="AG44" s="1080"/>
      <c r="AH44" s="1081">
        <f>AF44+AD44+AB44+Z44+X44+V44+T44+R44+P44+N44+L44+J44</f>
        <v>0</v>
      </c>
      <c r="AI44" s="8">
        <f>IF(AH$58=0,0,AH44/AH$58)</f>
        <v>0</v>
      </c>
      <c r="AJ44" s="9"/>
    </row>
    <row r="45" spans="2:36" s="236" customFormat="1" ht="3.75" customHeight="1" outlineLevel="1">
      <c r="B45" s="32" t="s">
        <v>17</v>
      </c>
      <c r="D45" s="235"/>
      <c r="E45" s="235"/>
      <c r="F45" s="235"/>
      <c r="G45" s="235"/>
      <c r="J45" s="1106"/>
      <c r="K45" s="1105"/>
      <c r="L45" s="1107"/>
      <c r="M45" s="1105"/>
      <c r="N45" s="1107"/>
      <c r="O45" s="1105"/>
      <c r="P45" s="1107"/>
      <c r="Q45" s="1105"/>
      <c r="R45" s="1107"/>
      <c r="S45" s="1105"/>
      <c r="T45" s="1107"/>
      <c r="U45" s="1105"/>
      <c r="V45" s="1107"/>
      <c r="W45" s="1105"/>
      <c r="X45" s="1107"/>
      <c r="Y45" s="1105"/>
      <c r="Z45" s="1107"/>
      <c r="AA45" s="1105"/>
      <c r="AB45" s="1107"/>
      <c r="AC45" s="1105"/>
      <c r="AD45" s="1107"/>
      <c r="AE45" s="1105"/>
      <c r="AF45" s="1107"/>
      <c r="AG45" s="1105"/>
      <c r="AH45" s="1108"/>
      <c r="AI45" s="31"/>
      <c r="AJ45" s="14"/>
    </row>
    <row r="46" spans="2:36" s="236" customFormat="1" ht="15">
      <c r="B46" s="1" t="s">
        <v>17</v>
      </c>
      <c r="F46" s="235" t="s">
        <v>39</v>
      </c>
      <c r="J46" s="1085">
        <f>SUM(J43:J45)</f>
        <v>0</v>
      </c>
      <c r="K46" s="1105"/>
      <c r="L46" s="1086">
        <f>SUM(L43:L45)</f>
        <v>0</v>
      </c>
      <c r="M46" s="1105"/>
      <c r="N46" s="1086">
        <f>SUM(N43:N45)</f>
        <v>0</v>
      </c>
      <c r="O46" s="1105"/>
      <c r="P46" s="1086">
        <f>SUM(P43:P45)</f>
        <v>0</v>
      </c>
      <c r="Q46" s="1105"/>
      <c r="R46" s="1086">
        <f>SUM(R43:R45)</f>
        <v>0</v>
      </c>
      <c r="S46" s="1105"/>
      <c r="T46" s="1086">
        <f>SUM(T43:T45)</f>
        <v>0</v>
      </c>
      <c r="U46" s="1105"/>
      <c r="V46" s="1086">
        <f>SUM(V43:V45)</f>
        <v>0</v>
      </c>
      <c r="W46" s="1105"/>
      <c r="X46" s="1086">
        <f>SUM(X43:X45)</f>
        <v>0</v>
      </c>
      <c r="Y46" s="1105"/>
      <c r="Z46" s="1086">
        <f>SUM(Z43:Z45)</f>
        <v>0</v>
      </c>
      <c r="AA46" s="1105"/>
      <c r="AB46" s="1086">
        <f>SUM(AB43:AB45)</f>
        <v>0</v>
      </c>
      <c r="AC46" s="1105"/>
      <c r="AD46" s="1086">
        <f>SUM(AD43:AD45)</f>
        <v>0</v>
      </c>
      <c r="AE46" s="1105"/>
      <c r="AF46" s="1086">
        <f>SUM(AF43:AF45)</f>
        <v>0</v>
      </c>
      <c r="AG46" s="1105"/>
      <c r="AH46" s="1087">
        <f>SUM(AH43:AH45)</f>
        <v>0</v>
      </c>
      <c r="AI46" s="8">
        <f>IF(AH$58=0,0,AH46/AH$58)</f>
        <v>0</v>
      </c>
      <c r="AJ46" s="14"/>
    </row>
    <row r="47" spans="2:36" s="236" customFormat="1" ht="15" outlineLevel="1">
      <c r="B47" s="32" t="s">
        <v>17</v>
      </c>
      <c r="J47" s="1085"/>
      <c r="K47" s="1105"/>
      <c r="L47" s="1086"/>
      <c r="M47" s="1105"/>
      <c r="N47" s="1086"/>
      <c r="O47" s="1105"/>
      <c r="P47" s="1086"/>
      <c r="Q47" s="1105"/>
      <c r="R47" s="1086"/>
      <c r="S47" s="1105"/>
      <c r="T47" s="1086"/>
      <c r="U47" s="1105"/>
      <c r="V47" s="1086"/>
      <c r="W47" s="1105"/>
      <c r="X47" s="1086"/>
      <c r="Y47" s="1105"/>
      <c r="Z47" s="1086"/>
      <c r="AA47" s="1105"/>
      <c r="AB47" s="1086"/>
      <c r="AC47" s="1105"/>
      <c r="AD47" s="1086"/>
      <c r="AE47" s="1105"/>
      <c r="AF47" s="1086"/>
      <c r="AG47" s="1105"/>
      <c r="AH47" s="1087"/>
      <c r="AI47" s="31"/>
      <c r="AJ47" s="14"/>
    </row>
    <row r="48" spans="2:36" outlineLevel="1">
      <c r="B48" s="5" t="s">
        <v>40</v>
      </c>
      <c r="D48" s="234"/>
      <c r="E48" s="234"/>
      <c r="F48" s="235"/>
      <c r="G48" s="3"/>
      <c r="H48" s="236"/>
      <c r="I48" s="6"/>
      <c r="J48" s="1078"/>
      <c r="K48" s="1080"/>
      <c r="L48" s="1080"/>
      <c r="M48" s="1080"/>
      <c r="N48" s="1080"/>
      <c r="O48" s="1080"/>
      <c r="P48" s="1080"/>
      <c r="Q48" s="1080"/>
      <c r="R48" s="1080"/>
      <c r="S48" s="1080"/>
      <c r="T48" s="1080"/>
      <c r="U48" s="1080"/>
      <c r="V48" s="1080"/>
      <c r="W48" s="1080"/>
      <c r="X48" s="1080"/>
      <c r="Y48" s="1080"/>
      <c r="Z48" s="1080"/>
      <c r="AA48" s="1080"/>
      <c r="AB48" s="1080"/>
      <c r="AC48" s="1080"/>
      <c r="AD48" s="1080"/>
      <c r="AE48" s="1080"/>
      <c r="AF48" s="1080"/>
      <c r="AG48" s="1080"/>
      <c r="AH48" s="1081">
        <f>AF48+AD48+AB48+Z48+X48+V48+T48+R48+P48+N48+L48+J48</f>
        <v>0</v>
      </c>
      <c r="AI48" s="8">
        <f>IF(AH$58=0,0,AH48/AH$58)</f>
        <v>0</v>
      </c>
      <c r="AJ48" s="9"/>
    </row>
    <row r="49" spans="2:36" s="236" customFormat="1" ht="3.75" customHeight="1" outlineLevel="1">
      <c r="B49" s="32" t="s">
        <v>17</v>
      </c>
      <c r="D49" s="235"/>
      <c r="E49" s="235"/>
      <c r="F49" s="235"/>
      <c r="G49" s="235"/>
      <c r="J49" s="1106"/>
      <c r="K49" s="1105"/>
      <c r="L49" s="1107"/>
      <c r="M49" s="1105"/>
      <c r="N49" s="1107"/>
      <c r="O49" s="1105"/>
      <c r="P49" s="1107"/>
      <c r="Q49" s="1105"/>
      <c r="R49" s="1107"/>
      <c r="S49" s="1105"/>
      <c r="T49" s="1107"/>
      <c r="U49" s="1105"/>
      <c r="V49" s="1107"/>
      <c r="W49" s="1105"/>
      <c r="X49" s="1107"/>
      <c r="Y49" s="1105"/>
      <c r="Z49" s="1107"/>
      <c r="AA49" s="1105"/>
      <c r="AB49" s="1107"/>
      <c r="AC49" s="1105"/>
      <c r="AD49" s="1107"/>
      <c r="AE49" s="1105"/>
      <c r="AF49" s="1107"/>
      <c r="AG49" s="1105"/>
      <c r="AH49" s="1108"/>
      <c r="AI49" s="31"/>
      <c r="AJ49" s="14"/>
    </row>
    <row r="50" spans="2:36" s="236" customFormat="1" ht="15">
      <c r="B50" s="32"/>
      <c r="F50" s="235" t="s">
        <v>41</v>
      </c>
      <c r="J50" s="1085">
        <f>SUM(J48:J49)</f>
        <v>0</v>
      </c>
      <c r="K50" s="1105"/>
      <c r="L50" s="1086">
        <f>SUM(L48:L49)</f>
        <v>0</v>
      </c>
      <c r="M50" s="1105"/>
      <c r="N50" s="1086">
        <f>SUM(N48:N49)</f>
        <v>0</v>
      </c>
      <c r="O50" s="1105"/>
      <c r="P50" s="1086">
        <f>SUM(P48:P49)</f>
        <v>0</v>
      </c>
      <c r="Q50" s="1105"/>
      <c r="R50" s="1086">
        <f>SUM(R48:R49)</f>
        <v>0</v>
      </c>
      <c r="S50" s="1105"/>
      <c r="T50" s="1086">
        <f>SUM(T48:T49)</f>
        <v>0</v>
      </c>
      <c r="U50" s="1105"/>
      <c r="V50" s="1086">
        <f>SUM(V48:V49)</f>
        <v>0</v>
      </c>
      <c r="W50" s="1105"/>
      <c r="X50" s="1086">
        <f>SUM(X48:X49)</f>
        <v>0</v>
      </c>
      <c r="Y50" s="1105"/>
      <c r="Z50" s="1086">
        <f>SUM(Z48:Z49)</f>
        <v>0</v>
      </c>
      <c r="AA50" s="1105"/>
      <c r="AB50" s="1086">
        <f>SUM(AB48:AB49)</f>
        <v>0</v>
      </c>
      <c r="AC50" s="1105"/>
      <c r="AD50" s="1086">
        <f>SUM(AD48:AD49)</f>
        <v>0</v>
      </c>
      <c r="AE50" s="1105"/>
      <c r="AF50" s="1086">
        <f>SUM(AF48:AF49)</f>
        <v>0</v>
      </c>
      <c r="AG50" s="1105"/>
      <c r="AH50" s="1087">
        <f>SUM(AH48:AH49)</f>
        <v>0</v>
      </c>
      <c r="AI50" s="8">
        <f>IF(AH$58=0,0,AH50/AH$58)</f>
        <v>0</v>
      </c>
      <c r="AJ50" s="14"/>
    </row>
    <row r="51" spans="2:36" s="236" customFormat="1" ht="15" outlineLevel="1">
      <c r="B51" s="32"/>
      <c r="J51" s="1085"/>
      <c r="K51" s="1105"/>
      <c r="L51" s="1086"/>
      <c r="M51" s="1105"/>
      <c r="N51" s="1086"/>
      <c r="O51" s="1105"/>
      <c r="P51" s="1086"/>
      <c r="Q51" s="1105"/>
      <c r="R51" s="1086"/>
      <c r="S51" s="1105"/>
      <c r="T51" s="1086"/>
      <c r="U51" s="1105"/>
      <c r="V51" s="1086"/>
      <c r="W51" s="1105"/>
      <c r="X51" s="1086"/>
      <c r="Y51" s="1105"/>
      <c r="Z51" s="1086"/>
      <c r="AA51" s="1105"/>
      <c r="AB51" s="1086"/>
      <c r="AC51" s="1105"/>
      <c r="AD51" s="1086"/>
      <c r="AE51" s="1105"/>
      <c r="AF51" s="1086"/>
      <c r="AG51" s="1105"/>
      <c r="AH51" s="1087"/>
      <c r="AI51" s="31"/>
      <c r="AJ51" s="14"/>
    </row>
    <row r="52" spans="2:36" s="236" customFormat="1" ht="15" outlineLevel="1">
      <c r="B52" s="32" t="s">
        <v>17</v>
      </c>
      <c r="J52" s="1085"/>
      <c r="K52" s="1105"/>
      <c r="L52" s="1086"/>
      <c r="M52" s="1105"/>
      <c r="N52" s="1086"/>
      <c r="O52" s="1105"/>
      <c r="P52" s="1086"/>
      <c r="Q52" s="1105"/>
      <c r="R52" s="1086"/>
      <c r="S52" s="1105"/>
      <c r="T52" s="1086"/>
      <c r="U52" s="1105"/>
      <c r="V52" s="1086"/>
      <c r="W52" s="1105"/>
      <c r="X52" s="1086"/>
      <c r="Y52" s="1105"/>
      <c r="Z52" s="1086"/>
      <c r="AA52" s="1105"/>
      <c r="AB52" s="1086"/>
      <c r="AC52" s="1105"/>
      <c r="AD52" s="1086"/>
      <c r="AE52" s="1105"/>
      <c r="AF52" s="1086"/>
      <c r="AG52" s="1105"/>
      <c r="AH52" s="1087"/>
      <c r="AI52" s="31"/>
      <c r="AJ52" s="14"/>
    </row>
    <row r="53" spans="2:36" outlineLevel="1">
      <c r="B53" s="5" t="s">
        <v>42</v>
      </c>
      <c r="D53" s="234">
        <v>38000</v>
      </c>
      <c r="E53" s="234" t="s">
        <v>43</v>
      </c>
      <c r="F53" s="235"/>
      <c r="G53" s="3"/>
      <c r="H53" s="236"/>
      <c r="I53" s="6"/>
      <c r="J53" s="1078">
        <v>2782.39</v>
      </c>
      <c r="K53" s="1080"/>
      <c r="L53" s="1080">
        <v>2330.64</v>
      </c>
      <c r="M53" s="1080"/>
      <c r="N53" s="1080">
        <v>3268.75</v>
      </c>
      <c r="O53" s="1080"/>
      <c r="P53" s="1080">
        <v>3183.67</v>
      </c>
      <c r="Q53" s="1080"/>
      <c r="R53" s="1080">
        <v>3477.77</v>
      </c>
      <c r="S53" s="1080"/>
      <c r="T53" s="1080">
        <v>3116.02</v>
      </c>
      <c r="U53" s="1080"/>
      <c r="V53" s="1080">
        <v>3419.26</v>
      </c>
      <c r="W53" s="1080"/>
      <c r="X53" s="1080">
        <v>4356.87</v>
      </c>
      <c r="Y53" s="1080"/>
      <c r="Z53" s="1080">
        <v>4457.47</v>
      </c>
      <c r="AA53" s="1080"/>
      <c r="AB53" s="1080">
        <v>3833.34</v>
      </c>
      <c r="AC53" s="1080"/>
      <c r="AD53" s="1080">
        <v>2155.81</v>
      </c>
      <c r="AE53" s="1080"/>
      <c r="AF53" s="1080">
        <v>7593.05</v>
      </c>
      <c r="AG53" s="1080"/>
      <c r="AH53" s="1081">
        <f t="shared" ref="AH53:AH54" si="4">AF53+AD53+AB53+Z53+X53+V53+T53+R53+P53+N53+L53+J53</f>
        <v>43975.040000000001</v>
      </c>
      <c r="AI53" s="8">
        <f t="shared" ref="AI53:AI54" si="5">IF(AH$58=0,0,AH53/AH$58)</f>
        <v>2.171979951405046E-3</v>
      </c>
      <c r="AJ53" s="9"/>
    </row>
    <row r="54" spans="2:36" outlineLevel="1">
      <c r="B54" s="5" t="s">
        <v>24</v>
      </c>
      <c r="D54" s="234">
        <v>38001</v>
      </c>
      <c r="E54" s="234" t="s">
        <v>44</v>
      </c>
      <c r="F54" s="235"/>
      <c r="G54" s="3"/>
      <c r="H54" s="236"/>
      <c r="I54" s="6"/>
      <c r="J54" s="1078">
        <v>1142.92</v>
      </c>
      <c r="K54" s="1080"/>
      <c r="L54" s="1080">
        <v>1703.54</v>
      </c>
      <c r="M54" s="1080"/>
      <c r="N54" s="1080">
        <v>1790.51</v>
      </c>
      <c r="O54" s="1080"/>
      <c r="P54" s="1080">
        <v>919.85</v>
      </c>
      <c r="Q54" s="1080"/>
      <c r="R54" s="1080">
        <v>1668.3</v>
      </c>
      <c r="S54" s="1080"/>
      <c r="T54" s="1080">
        <v>1335.57</v>
      </c>
      <c r="U54" s="1080"/>
      <c r="V54" s="1080">
        <v>1557.61</v>
      </c>
      <c r="W54" s="1080"/>
      <c r="X54" s="1080">
        <v>1423.44</v>
      </c>
      <c r="Y54" s="1080"/>
      <c r="Z54" s="1080">
        <v>1983.38</v>
      </c>
      <c r="AA54" s="1080"/>
      <c r="AB54" s="1080">
        <v>1739.77</v>
      </c>
      <c r="AC54" s="1080"/>
      <c r="AD54" s="1080">
        <v>1415.3</v>
      </c>
      <c r="AE54" s="1080"/>
      <c r="AF54" s="1080">
        <v>1414.99</v>
      </c>
      <c r="AG54" s="1080"/>
      <c r="AH54" s="1081">
        <f t="shared" si="4"/>
        <v>18095.18</v>
      </c>
      <c r="AI54" s="8">
        <f t="shared" si="5"/>
        <v>8.9374263621057684E-4</v>
      </c>
      <c r="AJ54" s="9"/>
    </row>
    <row r="55" spans="2:36" s="236" customFormat="1" ht="4.5" customHeight="1" outlineLevel="1">
      <c r="B55" s="32" t="s">
        <v>17</v>
      </c>
      <c r="D55" s="35"/>
      <c r="J55" s="1106"/>
      <c r="K55" s="1105"/>
      <c r="L55" s="1107"/>
      <c r="M55" s="1105"/>
      <c r="N55" s="1107"/>
      <c r="O55" s="1105"/>
      <c r="P55" s="1107"/>
      <c r="Q55" s="1105"/>
      <c r="R55" s="1107"/>
      <c r="S55" s="1105"/>
      <c r="T55" s="1107"/>
      <c r="U55" s="1105"/>
      <c r="V55" s="1107"/>
      <c r="W55" s="1105"/>
      <c r="X55" s="1107"/>
      <c r="Y55" s="1105"/>
      <c r="Z55" s="1107"/>
      <c r="AA55" s="1105"/>
      <c r="AB55" s="1107"/>
      <c r="AC55" s="1105"/>
      <c r="AD55" s="1107"/>
      <c r="AE55" s="1105"/>
      <c r="AF55" s="1107"/>
      <c r="AG55" s="1105"/>
      <c r="AH55" s="1108"/>
      <c r="AI55" s="31"/>
      <c r="AJ55" s="14"/>
    </row>
    <row r="56" spans="2:36" s="236" customFormat="1" ht="15">
      <c r="B56" s="32" t="s">
        <v>17</v>
      </c>
      <c r="F56" s="236" t="s">
        <v>43</v>
      </c>
      <c r="J56" s="1085">
        <f>SUM(J52:J55)</f>
        <v>3925.31</v>
      </c>
      <c r="K56" s="1105"/>
      <c r="L56" s="1086">
        <f>SUM(L52:L55)</f>
        <v>4034.18</v>
      </c>
      <c r="M56" s="1105"/>
      <c r="N56" s="1086">
        <f>SUM(N52:N55)</f>
        <v>5059.26</v>
      </c>
      <c r="O56" s="1105"/>
      <c r="P56" s="1086">
        <f>SUM(P52:P55)</f>
        <v>4103.5200000000004</v>
      </c>
      <c r="Q56" s="1105"/>
      <c r="R56" s="1086">
        <f>SUM(R52:R55)</f>
        <v>5146.07</v>
      </c>
      <c r="S56" s="1105"/>
      <c r="T56" s="1086">
        <f>SUM(T52:T55)</f>
        <v>4451.59</v>
      </c>
      <c r="U56" s="1105"/>
      <c r="V56" s="1086">
        <f>SUM(V52:V55)</f>
        <v>4976.87</v>
      </c>
      <c r="W56" s="1105"/>
      <c r="X56" s="1086">
        <f>SUM(X52:X55)</f>
        <v>5780.3099999999995</v>
      </c>
      <c r="Y56" s="1105"/>
      <c r="Z56" s="1086">
        <f>SUM(Z52:Z55)</f>
        <v>6440.85</v>
      </c>
      <c r="AA56" s="1105"/>
      <c r="AB56" s="1086">
        <f>SUM(AB52:AB55)</f>
        <v>5573.1100000000006</v>
      </c>
      <c r="AC56" s="1105"/>
      <c r="AD56" s="1086">
        <f>SUM(AD52:AD55)</f>
        <v>3571.1099999999997</v>
      </c>
      <c r="AE56" s="1105"/>
      <c r="AF56" s="1086">
        <f>SUM(AF52:AF55)</f>
        <v>9008.0400000000009</v>
      </c>
      <c r="AG56" s="1105"/>
      <c r="AH56" s="1087">
        <f>SUM(AH52:AH55)</f>
        <v>62070.22</v>
      </c>
      <c r="AI56" s="8">
        <f>IF(AH$58=0,0,AH56/AH$58)</f>
        <v>3.0657225876156232E-3</v>
      </c>
      <c r="AJ56" s="14"/>
    </row>
    <row r="57" spans="2:36" s="236" customFormat="1" ht="7.5" customHeight="1">
      <c r="B57" s="32" t="s">
        <v>17</v>
      </c>
      <c r="J57" s="1085"/>
      <c r="K57" s="1105"/>
      <c r="L57" s="1086"/>
      <c r="M57" s="1105"/>
      <c r="N57" s="1086"/>
      <c r="O57" s="1105"/>
      <c r="P57" s="1086"/>
      <c r="Q57" s="1105"/>
      <c r="R57" s="1086"/>
      <c r="S57" s="1105"/>
      <c r="T57" s="1086"/>
      <c r="U57" s="1105"/>
      <c r="V57" s="1086"/>
      <c r="W57" s="1105"/>
      <c r="X57" s="1086"/>
      <c r="Y57" s="1105"/>
      <c r="Z57" s="1086"/>
      <c r="AA57" s="1105"/>
      <c r="AB57" s="1086"/>
      <c r="AC57" s="1105"/>
      <c r="AD57" s="1086"/>
      <c r="AE57" s="1105"/>
      <c r="AF57" s="1086"/>
      <c r="AG57" s="1105"/>
      <c r="AH57" s="1087"/>
      <c r="AI57" s="31"/>
      <c r="AJ57" s="14"/>
    </row>
    <row r="58" spans="2:36" s="236" customFormat="1" ht="15">
      <c r="B58" s="32" t="s">
        <v>17</v>
      </c>
      <c r="E58" s="36" t="s">
        <v>45</v>
      </c>
      <c r="J58" s="1109">
        <f>+J33+J41+J46+J56+J29+J50</f>
        <v>1597744.45</v>
      </c>
      <c r="K58" s="1105"/>
      <c r="L58" s="1110">
        <f>+L33+L41+L46+L56+L29+L50</f>
        <v>1667435.2799999998</v>
      </c>
      <c r="M58" s="1105"/>
      <c r="N58" s="1110">
        <f>+N33+N41+N46+N56+N29+N50</f>
        <v>1746875.9100000001</v>
      </c>
      <c r="O58" s="1105"/>
      <c r="P58" s="1110">
        <f>+P33+P41+P46+P56+P29+P50</f>
        <v>1723596.6400000001</v>
      </c>
      <c r="Q58" s="1105"/>
      <c r="R58" s="1110">
        <f>+R33+R41+R46+R56+R29+R50</f>
        <v>1737062.92</v>
      </c>
      <c r="S58" s="1105"/>
      <c r="T58" s="1110">
        <f>+T33+T41+T46+T56+T29+T50</f>
        <v>1732296.2499999998</v>
      </c>
      <c r="U58" s="1105"/>
      <c r="V58" s="1110">
        <f>+V33+V41+V46+V56+V29+V50</f>
        <v>1738772.52</v>
      </c>
      <c r="W58" s="1105"/>
      <c r="X58" s="1110">
        <f>+X33+X41+X46+X56+X29+X50</f>
        <v>1723564.83</v>
      </c>
      <c r="Y58" s="1105"/>
      <c r="Z58" s="1110">
        <f>+Z33+Z41+Z46+Z56+Z29+Z50</f>
        <v>1602065.4300000002</v>
      </c>
      <c r="AA58" s="1105"/>
      <c r="AB58" s="1110">
        <f>+AB33+AB41+AB46+AB56+AB29+AB50</f>
        <v>1585536.7000000002</v>
      </c>
      <c r="AC58" s="1105"/>
      <c r="AD58" s="1110">
        <f>+AD33+AD41+AD46+AD56+AD29+AD50</f>
        <v>1659245.61</v>
      </c>
      <c r="AE58" s="1105"/>
      <c r="AF58" s="1110">
        <f>+AF33+AF41+AF46+AF56+AF29+AF50</f>
        <v>1732325.52</v>
      </c>
      <c r="AG58" s="1105"/>
      <c r="AH58" s="1111">
        <f>+AH33+AH41+AH46+AH56+AH29+AH50</f>
        <v>20246522.060000002</v>
      </c>
      <c r="AI58" s="8">
        <f>IF(AH$58=0,0,AH58/AH$58)</f>
        <v>1</v>
      </c>
      <c r="AJ58" s="14"/>
    </row>
    <row r="59" spans="2:36" s="236" customFormat="1" ht="7.5" customHeight="1">
      <c r="B59" s="32" t="s">
        <v>17</v>
      </c>
      <c r="J59" s="1085"/>
      <c r="K59" s="1105"/>
      <c r="L59" s="1086"/>
      <c r="M59" s="1105"/>
      <c r="N59" s="1086"/>
      <c r="O59" s="1105"/>
      <c r="P59" s="1086"/>
      <c r="Q59" s="1105"/>
      <c r="R59" s="1086"/>
      <c r="S59" s="1105"/>
      <c r="T59" s="1086"/>
      <c r="U59" s="1105"/>
      <c r="V59" s="1086"/>
      <c r="W59" s="1105"/>
      <c r="X59" s="1086"/>
      <c r="Y59" s="1105"/>
      <c r="Z59" s="1086"/>
      <c r="AA59" s="1105"/>
      <c r="AB59" s="1086"/>
      <c r="AC59" s="1105"/>
      <c r="AD59" s="1086"/>
      <c r="AE59" s="1105"/>
      <c r="AF59" s="1086"/>
      <c r="AG59" s="1105"/>
      <c r="AH59" s="1087"/>
      <c r="AI59" s="31"/>
      <c r="AJ59" s="14"/>
    </row>
    <row r="60" spans="2:36" s="236" customFormat="1" ht="15" outlineLevel="1">
      <c r="B60" s="32"/>
      <c r="J60" s="1085"/>
      <c r="K60" s="1105"/>
      <c r="L60" s="1086"/>
      <c r="M60" s="1105"/>
      <c r="N60" s="1086"/>
      <c r="O60" s="1105"/>
      <c r="P60" s="1086"/>
      <c r="Q60" s="1105"/>
      <c r="R60" s="1086"/>
      <c r="S60" s="1105"/>
      <c r="T60" s="1086"/>
      <c r="U60" s="1105"/>
      <c r="V60" s="1086"/>
      <c r="W60" s="1105"/>
      <c r="X60" s="1086"/>
      <c r="Y60" s="1105"/>
      <c r="Z60" s="1086"/>
      <c r="AA60" s="1105"/>
      <c r="AB60" s="1086"/>
      <c r="AC60" s="1105"/>
      <c r="AD60" s="1086"/>
      <c r="AE60" s="1105"/>
      <c r="AF60" s="1086"/>
      <c r="AG60" s="1105"/>
      <c r="AH60" s="1087"/>
      <c r="AI60" s="31"/>
      <c r="AJ60" s="14"/>
    </row>
    <row r="61" spans="2:36" outlineLevel="1">
      <c r="B61" s="5" t="s">
        <v>46</v>
      </c>
      <c r="D61" s="234">
        <v>40101</v>
      </c>
      <c r="E61" s="234" t="s">
        <v>47</v>
      </c>
      <c r="F61" s="235"/>
      <c r="G61" s="3"/>
      <c r="H61" s="236"/>
      <c r="I61" s="6"/>
      <c r="J61" s="1078">
        <v>410832.44</v>
      </c>
      <c r="K61" s="1080"/>
      <c r="L61" s="1080">
        <v>398709.98</v>
      </c>
      <c r="M61" s="1080"/>
      <c r="N61" s="1080">
        <v>452251.19</v>
      </c>
      <c r="O61" s="1080"/>
      <c r="P61" s="1080">
        <v>434030.03</v>
      </c>
      <c r="Q61" s="1080"/>
      <c r="R61" s="1080">
        <v>441637.31</v>
      </c>
      <c r="S61" s="1080"/>
      <c r="T61" s="1080">
        <v>430630.88</v>
      </c>
      <c r="U61" s="1080"/>
      <c r="V61" s="1080">
        <v>423298.66</v>
      </c>
      <c r="W61" s="1080"/>
      <c r="X61" s="1080">
        <v>444473.46</v>
      </c>
      <c r="Y61" s="1080"/>
      <c r="Z61" s="1080">
        <v>375570.53</v>
      </c>
      <c r="AA61" s="1080"/>
      <c r="AB61" s="1080">
        <v>314008.88</v>
      </c>
      <c r="AC61" s="1080"/>
      <c r="AD61" s="1080">
        <v>343860.01</v>
      </c>
      <c r="AE61" s="1080"/>
      <c r="AF61" s="1080">
        <v>419420.89</v>
      </c>
      <c r="AG61" s="1080"/>
      <c r="AH61" s="1081">
        <f t="shared" ref="AH61:AH62" si="6">AF61+AD61+AB61+Z61+X61+V61+T61+R61+P61+N61+L61+J61</f>
        <v>4888724.2600000007</v>
      </c>
      <c r="AI61" s="8">
        <f t="shared" ref="AI61:AI62" si="7">IF(AH$58=0,0,AH61/AH$58)</f>
        <v>0.24145995275200369</v>
      </c>
      <c r="AJ61" s="9"/>
    </row>
    <row r="62" spans="2:36" outlineLevel="1">
      <c r="B62" s="5" t="s">
        <v>24</v>
      </c>
      <c r="D62" s="234">
        <v>40139</v>
      </c>
      <c r="E62" s="234" t="s">
        <v>2015</v>
      </c>
      <c r="F62" s="235"/>
      <c r="G62" s="3"/>
      <c r="H62" s="236"/>
      <c r="I62" s="6"/>
      <c r="J62" s="1078">
        <v>0.6</v>
      </c>
      <c r="K62" s="1080"/>
      <c r="L62" s="1080">
        <v>-0.6</v>
      </c>
      <c r="M62" s="1080"/>
      <c r="N62" s="1080">
        <v>0</v>
      </c>
      <c r="O62" s="1080"/>
      <c r="P62" s="1080">
        <v>0</v>
      </c>
      <c r="Q62" s="1080"/>
      <c r="R62" s="1080">
        <v>0</v>
      </c>
      <c r="S62" s="1080"/>
      <c r="T62" s="1080">
        <v>0</v>
      </c>
      <c r="U62" s="1080"/>
      <c r="V62" s="1080">
        <v>0</v>
      </c>
      <c r="W62" s="1080"/>
      <c r="X62" s="1080">
        <v>0</v>
      </c>
      <c r="Y62" s="1080"/>
      <c r="Z62" s="1080">
        <v>0</v>
      </c>
      <c r="AA62" s="1080"/>
      <c r="AB62" s="1080">
        <v>0</v>
      </c>
      <c r="AC62" s="1080"/>
      <c r="AD62" s="1080">
        <v>0</v>
      </c>
      <c r="AE62" s="1080"/>
      <c r="AF62" s="1080">
        <v>0</v>
      </c>
      <c r="AG62" s="1080"/>
      <c r="AH62" s="1081">
        <f t="shared" si="6"/>
        <v>0</v>
      </c>
      <c r="AI62" s="8">
        <f t="shared" si="7"/>
        <v>0</v>
      </c>
      <c r="AJ62" s="9"/>
    </row>
    <row r="63" spans="2:36" s="236" customFormat="1" ht="5.0999999999999996" customHeight="1" outlineLevel="1">
      <c r="B63" s="32" t="s">
        <v>17</v>
      </c>
      <c r="D63" s="235"/>
      <c r="E63" s="235"/>
      <c r="F63" s="235"/>
      <c r="G63" s="235"/>
      <c r="J63" s="1106"/>
      <c r="K63" s="1105"/>
      <c r="L63" s="1107"/>
      <c r="M63" s="1105"/>
      <c r="N63" s="1107"/>
      <c r="O63" s="1105"/>
      <c r="P63" s="1107"/>
      <c r="Q63" s="1105"/>
      <c r="R63" s="1107"/>
      <c r="S63" s="1105"/>
      <c r="T63" s="1107"/>
      <c r="U63" s="1105"/>
      <c r="V63" s="1107"/>
      <c r="W63" s="1105"/>
      <c r="X63" s="1107"/>
      <c r="Y63" s="1105"/>
      <c r="Z63" s="1107"/>
      <c r="AA63" s="1105"/>
      <c r="AB63" s="1107"/>
      <c r="AC63" s="1105"/>
      <c r="AD63" s="1107"/>
      <c r="AE63" s="1105"/>
      <c r="AF63" s="1107"/>
      <c r="AG63" s="1105"/>
      <c r="AH63" s="1108"/>
      <c r="AI63" s="31"/>
      <c r="AJ63" s="14"/>
    </row>
    <row r="64" spans="2:36" s="236" customFormat="1" ht="15">
      <c r="B64" s="32" t="s">
        <v>17</v>
      </c>
      <c r="F64" s="235" t="s">
        <v>48</v>
      </c>
      <c r="J64" s="1085">
        <f>SUM(J60:J63)</f>
        <v>410833.04</v>
      </c>
      <c r="K64" s="1105"/>
      <c r="L64" s="1086">
        <f>SUM(L60:L63)</f>
        <v>398709.38</v>
      </c>
      <c r="M64" s="1105"/>
      <c r="N64" s="1086">
        <f>SUM(N60:N63)</f>
        <v>452251.19</v>
      </c>
      <c r="O64" s="1105"/>
      <c r="P64" s="1086">
        <f>SUM(P60:P63)</f>
        <v>434030.03</v>
      </c>
      <c r="Q64" s="1105"/>
      <c r="R64" s="1086">
        <f>SUM(R60:R63)</f>
        <v>441637.31</v>
      </c>
      <c r="S64" s="1105"/>
      <c r="T64" s="1086">
        <f>SUM(T60:T63)</f>
        <v>430630.88</v>
      </c>
      <c r="U64" s="1105"/>
      <c r="V64" s="1086">
        <f>SUM(V60:V63)</f>
        <v>423298.66</v>
      </c>
      <c r="W64" s="1105"/>
      <c r="X64" s="1086">
        <f>SUM(X60:X63)</f>
        <v>444473.46</v>
      </c>
      <c r="Y64" s="1105"/>
      <c r="Z64" s="1086">
        <f>SUM(Z60:Z63)</f>
        <v>375570.53</v>
      </c>
      <c r="AA64" s="1105"/>
      <c r="AB64" s="1086">
        <f>SUM(AB60:AB63)</f>
        <v>314008.88</v>
      </c>
      <c r="AC64" s="1105"/>
      <c r="AD64" s="1086">
        <f>SUM(AD60:AD63)</f>
        <v>343860.01</v>
      </c>
      <c r="AE64" s="1105"/>
      <c r="AF64" s="1086">
        <f>SUM(AF60:AF63)</f>
        <v>419420.89</v>
      </c>
      <c r="AG64" s="1105"/>
      <c r="AH64" s="1087">
        <f>SUM(AH60:AH63)</f>
        <v>4888724.2600000007</v>
      </c>
      <c r="AI64" s="8">
        <f>IF(AH$58=0,0,AH64/AH$58)</f>
        <v>0.24145995275200369</v>
      </c>
      <c r="AJ64" s="14"/>
    </row>
    <row r="65" spans="2:36" s="236" customFormat="1" ht="15" outlineLevel="1">
      <c r="B65" s="32"/>
      <c r="J65" s="1085"/>
      <c r="K65" s="1105"/>
      <c r="L65" s="1086"/>
      <c r="M65" s="1105"/>
      <c r="N65" s="1086"/>
      <c r="O65" s="1105"/>
      <c r="P65" s="1086"/>
      <c r="Q65" s="1105"/>
      <c r="R65" s="1086"/>
      <c r="S65" s="1105"/>
      <c r="T65" s="1086"/>
      <c r="U65" s="1105"/>
      <c r="V65" s="1086"/>
      <c r="W65" s="1105"/>
      <c r="X65" s="1086"/>
      <c r="Y65" s="1105"/>
      <c r="Z65" s="1086"/>
      <c r="AA65" s="1105"/>
      <c r="AB65" s="1086"/>
      <c r="AC65" s="1105"/>
      <c r="AD65" s="1086"/>
      <c r="AE65" s="1105"/>
      <c r="AF65" s="1086"/>
      <c r="AG65" s="1105"/>
      <c r="AH65" s="1087"/>
      <c r="AI65" s="31"/>
      <c r="AJ65" s="14"/>
    </row>
    <row r="66" spans="2:36" outlineLevel="1">
      <c r="B66" s="5" t="s">
        <v>49</v>
      </c>
      <c r="D66" s="234">
        <v>40861</v>
      </c>
      <c r="E66" s="234" t="s">
        <v>607</v>
      </c>
      <c r="F66" s="235"/>
      <c r="G66" s="3"/>
      <c r="H66" s="236"/>
      <c r="I66" s="6"/>
      <c r="J66" s="1078">
        <v>0</v>
      </c>
      <c r="K66" s="1080"/>
      <c r="L66" s="1080">
        <v>0</v>
      </c>
      <c r="M66" s="1080"/>
      <c r="N66" s="1080">
        <v>0</v>
      </c>
      <c r="O66" s="1080"/>
      <c r="P66" s="1080">
        <v>0</v>
      </c>
      <c r="Q66" s="1080"/>
      <c r="R66" s="1080">
        <v>0</v>
      </c>
      <c r="S66" s="1080"/>
      <c r="T66" s="1080">
        <v>0</v>
      </c>
      <c r="U66" s="1080"/>
      <c r="V66" s="1080">
        <v>0</v>
      </c>
      <c r="W66" s="1080"/>
      <c r="X66" s="1080">
        <v>0</v>
      </c>
      <c r="Y66" s="1080"/>
      <c r="Z66" s="1080">
        <v>0</v>
      </c>
      <c r="AA66" s="1080"/>
      <c r="AB66" s="1080">
        <v>0</v>
      </c>
      <c r="AC66" s="1080"/>
      <c r="AD66" s="1080">
        <v>0</v>
      </c>
      <c r="AE66" s="1080"/>
      <c r="AF66" s="1080">
        <v>0</v>
      </c>
      <c r="AG66" s="1080"/>
      <c r="AH66" s="1081">
        <f>AF66+AD66+AB66+Z66+X66+V66+T66+R66+P66+N66+L66+J66</f>
        <v>0</v>
      </c>
      <c r="AI66" s="8">
        <f>IF(AH$58=0,0,AH66/AH$58)</f>
        <v>0</v>
      </c>
      <c r="AJ66" s="9"/>
    </row>
    <row r="67" spans="2:36" s="236" customFormat="1" ht="4.5" customHeight="1" outlineLevel="1">
      <c r="B67" s="236" t="s">
        <v>17</v>
      </c>
      <c r="D67" s="35"/>
      <c r="J67" s="1106"/>
      <c r="K67" s="1105"/>
      <c r="L67" s="1107"/>
      <c r="M67" s="1105"/>
      <c r="N67" s="1107"/>
      <c r="O67" s="1105"/>
      <c r="P67" s="1107"/>
      <c r="Q67" s="1105"/>
      <c r="R67" s="1107"/>
      <c r="S67" s="1105"/>
      <c r="T67" s="1107"/>
      <c r="U67" s="1105"/>
      <c r="V67" s="1107"/>
      <c r="W67" s="1105"/>
      <c r="X67" s="1107"/>
      <c r="Y67" s="1105"/>
      <c r="Z67" s="1107"/>
      <c r="AA67" s="1105"/>
      <c r="AB67" s="1107"/>
      <c r="AC67" s="1105"/>
      <c r="AD67" s="1107"/>
      <c r="AE67" s="1105"/>
      <c r="AF67" s="1107"/>
      <c r="AG67" s="1105"/>
      <c r="AH67" s="1108"/>
      <c r="AI67" s="31"/>
      <c r="AJ67" s="14"/>
    </row>
    <row r="68" spans="2:36" s="236" customFormat="1" ht="15">
      <c r="B68" s="32" t="s">
        <v>17</v>
      </c>
      <c r="F68" s="236" t="s">
        <v>50</v>
      </c>
      <c r="J68" s="1085">
        <f>SUM(J66:J67)</f>
        <v>0</v>
      </c>
      <c r="K68" s="1105"/>
      <c r="L68" s="1086">
        <f>SUM(L66:L67)</f>
        <v>0</v>
      </c>
      <c r="M68" s="1105"/>
      <c r="N68" s="1086">
        <f>SUM(N66:N67)</f>
        <v>0</v>
      </c>
      <c r="O68" s="1105"/>
      <c r="P68" s="1086">
        <f>SUM(P66:P67)</f>
        <v>0</v>
      </c>
      <c r="Q68" s="1105"/>
      <c r="R68" s="1086">
        <f>SUM(R66:R67)</f>
        <v>0</v>
      </c>
      <c r="S68" s="1105"/>
      <c r="T68" s="1086">
        <f>SUM(T66:T67)</f>
        <v>0</v>
      </c>
      <c r="U68" s="1105"/>
      <c r="V68" s="1086">
        <f>SUM(V66:V67)</f>
        <v>0</v>
      </c>
      <c r="W68" s="1105"/>
      <c r="X68" s="1086">
        <f>SUM(X66:X67)</f>
        <v>0</v>
      </c>
      <c r="Y68" s="1105"/>
      <c r="Z68" s="1086">
        <f>SUM(Z66:Z67)</f>
        <v>0</v>
      </c>
      <c r="AA68" s="1105"/>
      <c r="AB68" s="1086">
        <f>SUM(AB66:AB67)</f>
        <v>0</v>
      </c>
      <c r="AC68" s="1105"/>
      <c r="AD68" s="1086">
        <f>SUM(AD66:AD67)</f>
        <v>0</v>
      </c>
      <c r="AE68" s="1105"/>
      <c r="AF68" s="1086">
        <f>SUM(AF66:AF67)</f>
        <v>0</v>
      </c>
      <c r="AG68" s="1105"/>
      <c r="AH68" s="1087">
        <f>SUM(AH66:AH67)</f>
        <v>0</v>
      </c>
      <c r="AI68" s="8">
        <f>IF(AH$58=0,0,AH68/AH$58)</f>
        <v>0</v>
      </c>
      <c r="AJ68" s="14"/>
    </row>
    <row r="69" spans="2:36" s="236" customFormat="1" ht="15" outlineLevel="1">
      <c r="B69" s="32"/>
      <c r="J69" s="1085"/>
      <c r="K69" s="1105"/>
      <c r="L69" s="1086"/>
      <c r="M69" s="1105"/>
      <c r="N69" s="1086"/>
      <c r="O69" s="1105"/>
      <c r="P69" s="1086"/>
      <c r="Q69" s="1105"/>
      <c r="R69" s="1086"/>
      <c r="S69" s="1105"/>
      <c r="T69" s="1086"/>
      <c r="U69" s="1105"/>
      <c r="V69" s="1086"/>
      <c r="W69" s="1105"/>
      <c r="X69" s="1086"/>
      <c r="Y69" s="1105"/>
      <c r="Z69" s="1086"/>
      <c r="AA69" s="1105"/>
      <c r="AB69" s="1086"/>
      <c r="AC69" s="1105"/>
      <c r="AD69" s="1086"/>
      <c r="AE69" s="1105"/>
      <c r="AF69" s="1086"/>
      <c r="AG69" s="1105"/>
      <c r="AH69" s="1087"/>
      <c r="AI69" s="31"/>
      <c r="AJ69" s="14"/>
    </row>
    <row r="70" spans="2:36" s="236" customFormat="1" ht="15" outlineLevel="1">
      <c r="B70" s="32" t="s">
        <v>17</v>
      </c>
      <c r="J70" s="1085"/>
      <c r="K70" s="1105"/>
      <c r="L70" s="1086"/>
      <c r="M70" s="1105"/>
      <c r="N70" s="1086"/>
      <c r="O70" s="1105"/>
      <c r="P70" s="1086"/>
      <c r="Q70" s="1105"/>
      <c r="R70" s="1086"/>
      <c r="S70" s="1105"/>
      <c r="T70" s="1086"/>
      <c r="U70" s="1105"/>
      <c r="V70" s="1086"/>
      <c r="W70" s="1105"/>
      <c r="X70" s="1086"/>
      <c r="Y70" s="1105"/>
      <c r="Z70" s="1086"/>
      <c r="AA70" s="1105"/>
      <c r="AB70" s="1086"/>
      <c r="AC70" s="1105"/>
      <c r="AD70" s="1086"/>
      <c r="AE70" s="1105"/>
      <c r="AF70" s="1086"/>
      <c r="AG70" s="1105"/>
      <c r="AH70" s="1087"/>
      <c r="AI70" s="31"/>
      <c r="AJ70" s="14"/>
    </row>
    <row r="71" spans="2:36" outlineLevel="1">
      <c r="B71" s="5" t="s">
        <v>51</v>
      </c>
      <c r="D71" s="234">
        <v>41121</v>
      </c>
      <c r="E71" s="234" t="s">
        <v>52</v>
      </c>
      <c r="F71" s="235"/>
      <c r="G71" s="3"/>
      <c r="H71" s="236"/>
      <c r="I71" s="6"/>
      <c r="J71" s="1078">
        <v>22150</v>
      </c>
      <c r="K71" s="1080"/>
      <c r="L71" s="1080">
        <v>20400</v>
      </c>
      <c r="M71" s="1080"/>
      <c r="N71" s="1080">
        <v>21250</v>
      </c>
      <c r="O71" s="1080"/>
      <c r="P71" s="1080">
        <v>20400</v>
      </c>
      <c r="Q71" s="1080"/>
      <c r="R71" s="1080">
        <v>20400</v>
      </c>
      <c r="S71" s="1080"/>
      <c r="T71" s="1080">
        <v>22100</v>
      </c>
      <c r="U71" s="1080"/>
      <c r="V71" s="1080">
        <v>18776.02</v>
      </c>
      <c r="W71" s="1080"/>
      <c r="X71" s="1080">
        <v>16150</v>
      </c>
      <c r="Y71" s="1080"/>
      <c r="Z71" s="1080">
        <v>20400</v>
      </c>
      <c r="AA71" s="1080"/>
      <c r="AB71" s="1080">
        <v>15300</v>
      </c>
      <c r="AC71" s="1080"/>
      <c r="AD71" s="1080">
        <v>16150</v>
      </c>
      <c r="AE71" s="1080"/>
      <c r="AF71" s="1080">
        <v>23100</v>
      </c>
      <c r="AG71" s="1080"/>
      <c r="AH71" s="1081">
        <f t="shared" ref="AH71:AH74" si="8">AF71+AD71+AB71+Z71+X71+V71+T71+R71+P71+N71+L71+J71</f>
        <v>236576.02000000002</v>
      </c>
      <c r="AI71" s="8">
        <f t="shared" ref="AI71:AI74" si="9">IF(AH$58=0,0,AH71/AH$58)</f>
        <v>1.1684773281006663E-2</v>
      </c>
      <c r="AJ71" s="9"/>
    </row>
    <row r="72" spans="2:36" outlineLevel="1">
      <c r="B72" s="5" t="s">
        <v>24</v>
      </c>
      <c r="D72" s="234">
        <v>41201</v>
      </c>
      <c r="E72" s="234" t="s">
        <v>2013</v>
      </c>
      <c r="F72" s="235"/>
      <c r="G72" s="3"/>
      <c r="H72" s="236"/>
      <c r="I72" s="6"/>
      <c r="J72" s="1078">
        <v>29185.82</v>
      </c>
      <c r="K72" s="1080"/>
      <c r="L72" s="1080">
        <v>27688.400000000001</v>
      </c>
      <c r="M72" s="1080"/>
      <c r="N72" s="1080">
        <v>29799.759999999998</v>
      </c>
      <c r="O72" s="1080"/>
      <c r="P72" s="1080">
        <v>28733.49</v>
      </c>
      <c r="Q72" s="1080"/>
      <c r="R72" s="1080">
        <v>28412</v>
      </c>
      <c r="S72" s="1080"/>
      <c r="T72" s="1080">
        <v>25465.22</v>
      </c>
      <c r="U72" s="1080"/>
      <c r="V72" s="1080">
        <v>30697.13</v>
      </c>
      <c r="W72" s="1080"/>
      <c r="X72" s="1080">
        <v>28865.14</v>
      </c>
      <c r="Y72" s="1080"/>
      <c r="Z72" s="1080">
        <v>25450.26</v>
      </c>
      <c r="AA72" s="1080"/>
      <c r="AB72" s="1080">
        <v>54945.65</v>
      </c>
      <c r="AC72" s="1080"/>
      <c r="AD72" s="1080">
        <v>54512.02</v>
      </c>
      <c r="AE72" s="1080"/>
      <c r="AF72" s="1080">
        <v>54116.88</v>
      </c>
      <c r="AG72" s="1080"/>
      <c r="AH72" s="1081">
        <f t="shared" si="8"/>
        <v>417871.77000000008</v>
      </c>
      <c r="AI72" s="8">
        <f t="shared" si="9"/>
        <v>2.0639187746006388E-2</v>
      </c>
      <c r="AJ72" s="9"/>
    </row>
    <row r="73" spans="2:36" outlineLevel="1">
      <c r="B73" s="5" t="s">
        <v>24</v>
      </c>
      <c r="D73" s="234">
        <v>43001</v>
      </c>
      <c r="E73" s="234" t="s">
        <v>2014</v>
      </c>
      <c r="F73" s="235"/>
      <c r="G73" s="3"/>
      <c r="H73" s="236"/>
      <c r="I73" s="6"/>
      <c r="J73" s="1078">
        <v>26985.75</v>
      </c>
      <c r="K73" s="1080"/>
      <c r="L73" s="1080">
        <v>28503.11</v>
      </c>
      <c r="M73" s="1080"/>
      <c r="N73" s="1080">
        <v>28669.99</v>
      </c>
      <c r="O73" s="1080"/>
      <c r="P73" s="1080">
        <v>28095.4</v>
      </c>
      <c r="Q73" s="1080"/>
      <c r="R73" s="1080">
        <v>27951.52</v>
      </c>
      <c r="S73" s="1080"/>
      <c r="T73" s="1080">
        <v>28959.63</v>
      </c>
      <c r="U73" s="1080"/>
      <c r="V73" s="1080">
        <v>28562.63</v>
      </c>
      <c r="W73" s="1080"/>
      <c r="X73" s="1080">
        <v>29236.21</v>
      </c>
      <c r="Y73" s="1080"/>
      <c r="Z73" s="1080">
        <v>26357.41</v>
      </c>
      <c r="AA73" s="1080"/>
      <c r="AB73" s="1080">
        <v>0</v>
      </c>
      <c r="AC73" s="1080"/>
      <c r="AD73" s="1080">
        <v>0</v>
      </c>
      <c r="AE73" s="1080"/>
      <c r="AF73" s="1080">
        <v>0</v>
      </c>
      <c r="AG73" s="1080"/>
      <c r="AH73" s="1081">
        <f t="shared" si="8"/>
        <v>253321.64999999997</v>
      </c>
      <c r="AI73" s="8">
        <f t="shared" si="9"/>
        <v>1.2511860024615009E-2</v>
      </c>
      <c r="AJ73" s="9"/>
    </row>
    <row r="74" spans="2:36" outlineLevel="1">
      <c r="B74" s="5" t="s">
        <v>24</v>
      </c>
      <c r="D74" s="234">
        <v>43002</v>
      </c>
      <c r="E74" s="234" t="s">
        <v>53</v>
      </c>
      <c r="F74" s="235"/>
      <c r="G74" s="3"/>
      <c r="H74" s="236"/>
      <c r="I74" s="6"/>
      <c r="J74" s="1078">
        <v>5492</v>
      </c>
      <c r="K74" s="1080"/>
      <c r="L74" s="1080">
        <v>5730</v>
      </c>
      <c r="M74" s="1080"/>
      <c r="N74" s="1080">
        <v>6037.01</v>
      </c>
      <c r="O74" s="1080"/>
      <c r="P74" s="1080">
        <v>5972</v>
      </c>
      <c r="Q74" s="1080"/>
      <c r="R74" s="1080">
        <v>5977</v>
      </c>
      <c r="S74" s="1080"/>
      <c r="T74" s="1080">
        <v>5434</v>
      </c>
      <c r="U74" s="1080"/>
      <c r="V74" s="1080">
        <v>6036</v>
      </c>
      <c r="W74" s="1080"/>
      <c r="X74" s="1080">
        <v>5870</v>
      </c>
      <c r="Y74" s="1080"/>
      <c r="Z74" s="1080">
        <v>5613</v>
      </c>
      <c r="AA74" s="1080"/>
      <c r="AB74" s="1080">
        <v>5334</v>
      </c>
      <c r="AC74" s="1080"/>
      <c r="AD74" s="1080">
        <v>5538</v>
      </c>
      <c r="AE74" s="1080"/>
      <c r="AF74" s="1080">
        <v>5914</v>
      </c>
      <c r="AG74" s="1080"/>
      <c r="AH74" s="1081">
        <f t="shared" si="8"/>
        <v>68947.010000000009</v>
      </c>
      <c r="AI74" s="8">
        <f t="shared" si="9"/>
        <v>3.405375490944937E-3</v>
      </c>
      <c r="AJ74" s="9"/>
    </row>
    <row r="75" spans="2:36" s="236" customFormat="1" ht="5.0999999999999996" customHeight="1" outlineLevel="1">
      <c r="B75" s="1" t="s">
        <v>17</v>
      </c>
      <c r="D75" s="235"/>
      <c r="E75" s="235"/>
      <c r="F75" s="235"/>
      <c r="G75" s="235"/>
      <c r="J75" s="1106"/>
      <c r="K75" s="1105"/>
      <c r="L75" s="1107"/>
      <c r="M75" s="1105"/>
      <c r="N75" s="1107"/>
      <c r="O75" s="1105"/>
      <c r="P75" s="1107"/>
      <c r="Q75" s="1105"/>
      <c r="R75" s="1107"/>
      <c r="S75" s="1105"/>
      <c r="T75" s="1107"/>
      <c r="U75" s="1105"/>
      <c r="V75" s="1107"/>
      <c r="W75" s="1105"/>
      <c r="X75" s="1107"/>
      <c r="Y75" s="1105"/>
      <c r="Z75" s="1107"/>
      <c r="AA75" s="1105"/>
      <c r="AB75" s="1107"/>
      <c r="AC75" s="1105"/>
      <c r="AD75" s="1107"/>
      <c r="AE75" s="1105"/>
      <c r="AF75" s="1107"/>
      <c r="AG75" s="1105"/>
      <c r="AH75" s="1108"/>
      <c r="AI75" s="31"/>
      <c r="AJ75" s="14"/>
    </row>
    <row r="76" spans="2:36" s="236" customFormat="1" ht="15">
      <c r="B76" s="32" t="s">
        <v>17</v>
      </c>
      <c r="F76" s="235" t="s">
        <v>54</v>
      </c>
      <c r="G76" s="37"/>
      <c r="H76" s="37"/>
      <c r="I76" s="37"/>
      <c r="J76" s="1085">
        <f>SUM(J70:J75)</f>
        <v>83813.570000000007</v>
      </c>
      <c r="K76" s="1105"/>
      <c r="L76" s="1086">
        <f>SUM(L70:L75)</f>
        <v>82321.510000000009</v>
      </c>
      <c r="M76" s="1105"/>
      <c r="N76" s="1086">
        <f>SUM(N70:N75)</f>
        <v>85756.76</v>
      </c>
      <c r="O76" s="1105"/>
      <c r="P76" s="1086">
        <f>SUM(P70:P75)</f>
        <v>83200.890000000014</v>
      </c>
      <c r="Q76" s="1105"/>
      <c r="R76" s="1086">
        <f>SUM(R70:R75)</f>
        <v>82740.52</v>
      </c>
      <c r="S76" s="1105"/>
      <c r="T76" s="1086">
        <f>SUM(T70:T75)</f>
        <v>81958.850000000006</v>
      </c>
      <c r="U76" s="1105"/>
      <c r="V76" s="1086">
        <f>SUM(V70:V75)</f>
        <v>84071.78</v>
      </c>
      <c r="W76" s="1105"/>
      <c r="X76" s="1086">
        <f>SUM(X70:X75)</f>
        <v>80121.350000000006</v>
      </c>
      <c r="Y76" s="1105"/>
      <c r="Z76" s="1086">
        <f>SUM(Z70:Z75)</f>
        <v>77820.67</v>
      </c>
      <c r="AA76" s="1105"/>
      <c r="AB76" s="1086">
        <f>SUM(AB70:AB75)</f>
        <v>75579.649999999994</v>
      </c>
      <c r="AC76" s="1105"/>
      <c r="AD76" s="1086">
        <f>SUM(AD70:AD75)</f>
        <v>76200.01999999999</v>
      </c>
      <c r="AE76" s="1105"/>
      <c r="AF76" s="1086">
        <f>SUM(AF70:AF75)</f>
        <v>83130.880000000005</v>
      </c>
      <c r="AG76" s="1105"/>
      <c r="AH76" s="1087">
        <f>SUM(AH70:AH75)</f>
        <v>976716.45</v>
      </c>
      <c r="AI76" s="8">
        <f>IF(AH$58=0,0,AH76/AH$58)</f>
        <v>4.8241196542572994E-2</v>
      </c>
      <c r="AJ76" s="14"/>
    </row>
    <row r="77" spans="2:36" s="236" customFormat="1" ht="15" outlineLevel="1">
      <c r="B77" s="32"/>
      <c r="J77" s="1085"/>
      <c r="K77" s="1105"/>
      <c r="L77" s="1086"/>
      <c r="M77" s="1105"/>
      <c r="N77" s="1086"/>
      <c r="O77" s="1105"/>
      <c r="P77" s="1086"/>
      <c r="Q77" s="1105"/>
      <c r="R77" s="1086"/>
      <c r="S77" s="1105"/>
      <c r="T77" s="1086"/>
      <c r="U77" s="1105"/>
      <c r="V77" s="1086"/>
      <c r="W77" s="1105"/>
      <c r="X77" s="1086"/>
      <c r="Y77" s="1105"/>
      <c r="Z77" s="1086"/>
      <c r="AA77" s="1105"/>
      <c r="AB77" s="1086"/>
      <c r="AC77" s="1105"/>
      <c r="AD77" s="1086"/>
      <c r="AE77" s="1105"/>
      <c r="AF77" s="1086"/>
      <c r="AG77" s="1105"/>
      <c r="AH77" s="1087"/>
      <c r="AI77" s="31"/>
      <c r="AJ77" s="14"/>
    </row>
    <row r="78" spans="2:36" s="236" customFormat="1" ht="15" outlineLevel="1">
      <c r="B78" s="32" t="s">
        <v>17</v>
      </c>
      <c r="J78" s="1085"/>
      <c r="K78" s="1105"/>
      <c r="L78" s="1086"/>
      <c r="M78" s="1105"/>
      <c r="N78" s="1086"/>
      <c r="O78" s="1105"/>
      <c r="P78" s="1086"/>
      <c r="Q78" s="1105"/>
      <c r="R78" s="1086"/>
      <c r="S78" s="1105"/>
      <c r="T78" s="1086"/>
      <c r="U78" s="1105"/>
      <c r="V78" s="1086"/>
      <c r="W78" s="1105"/>
      <c r="X78" s="1086"/>
      <c r="Y78" s="1105"/>
      <c r="Z78" s="1086"/>
      <c r="AA78" s="1105"/>
      <c r="AB78" s="1086"/>
      <c r="AC78" s="1105"/>
      <c r="AD78" s="1086"/>
      <c r="AE78" s="1105"/>
      <c r="AF78" s="1086"/>
      <c r="AG78" s="1105"/>
      <c r="AH78" s="1087"/>
      <c r="AI78" s="31"/>
      <c r="AJ78" s="14"/>
    </row>
    <row r="79" spans="2:36" outlineLevel="1">
      <c r="B79" s="5" t="s">
        <v>55</v>
      </c>
      <c r="D79" s="234"/>
      <c r="E79" s="234"/>
      <c r="F79" s="235"/>
      <c r="G79" s="3"/>
      <c r="H79" s="236"/>
      <c r="I79" s="6"/>
      <c r="J79" s="1078"/>
      <c r="K79" s="1080"/>
      <c r="L79" s="1080"/>
      <c r="M79" s="1080"/>
      <c r="N79" s="1080"/>
      <c r="O79" s="1080"/>
      <c r="P79" s="1080"/>
      <c r="Q79" s="1080"/>
      <c r="R79" s="1080"/>
      <c r="S79" s="1080"/>
      <c r="T79" s="1080"/>
      <c r="U79" s="1080"/>
      <c r="V79" s="1080"/>
      <c r="W79" s="1080"/>
      <c r="X79" s="1080"/>
      <c r="Y79" s="1080"/>
      <c r="Z79" s="1080"/>
      <c r="AA79" s="1080"/>
      <c r="AB79" s="1080"/>
      <c r="AC79" s="1080"/>
      <c r="AD79" s="1080"/>
      <c r="AE79" s="1080"/>
      <c r="AF79" s="1080"/>
      <c r="AG79" s="1080"/>
      <c r="AH79" s="1081">
        <f>AF79+AD79+AB79+Z79+X79+V79+T79+R79+P79+N79+L79+J79</f>
        <v>0</v>
      </c>
      <c r="AI79" s="8">
        <f>IF(AH$58=0,0,AH79/AH$58)</f>
        <v>0</v>
      </c>
      <c r="AJ79" s="9"/>
    </row>
    <row r="80" spans="2:36" s="236" customFormat="1" ht="5.0999999999999996" customHeight="1" outlineLevel="1">
      <c r="B80" s="1" t="s">
        <v>17</v>
      </c>
      <c r="D80" s="235"/>
      <c r="E80" s="235"/>
      <c r="F80" s="235"/>
      <c r="G80" s="235"/>
      <c r="J80" s="1106"/>
      <c r="K80" s="1105"/>
      <c r="L80" s="1107"/>
      <c r="M80" s="1105"/>
      <c r="N80" s="1107"/>
      <c r="O80" s="1105"/>
      <c r="P80" s="1107"/>
      <c r="Q80" s="1105"/>
      <c r="R80" s="1107"/>
      <c r="S80" s="1105"/>
      <c r="T80" s="1107"/>
      <c r="U80" s="1105"/>
      <c r="V80" s="1107"/>
      <c r="W80" s="1105"/>
      <c r="X80" s="1107"/>
      <c r="Y80" s="1105"/>
      <c r="Z80" s="1107"/>
      <c r="AA80" s="1105"/>
      <c r="AB80" s="1107"/>
      <c r="AC80" s="1105"/>
      <c r="AD80" s="1107"/>
      <c r="AE80" s="1105"/>
      <c r="AF80" s="1107"/>
      <c r="AG80" s="1105"/>
      <c r="AH80" s="1108"/>
      <c r="AI80" s="31"/>
      <c r="AJ80" s="14"/>
    </row>
    <row r="81" spans="2:36" s="236" customFormat="1" ht="15">
      <c r="B81" s="1" t="s">
        <v>17</v>
      </c>
      <c r="F81" s="235" t="s">
        <v>56</v>
      </c>
      <c r="G81" s="37"/>
      <c r="H81" s="37"/>
      <c r="I81" s="37"/>
      <c r="J81" s="1085">
        <f>SUM(J78:J80)</f>
        <v>0</v>
      </c>
      <c r="K81" s="1105"/>
      <c r="L81" s="1086">
        <f>SUM(L78:L80)</f>
        <v>0</v>
      </c>
      <c r="M81" s="1105"/>
      <c r="N81" s="1086">
        <f>SUM(N78:N80)</f>
        <v>0</v>
      </c>
      <c r="O81" s="1105"/>
      <c r="P81" s="1086">
        <f>SUM(P78:P80)</f>
        <v>0</v>
      </c>
      <c r="Q81" s="1105"/>
      <c r="R81" s="1086">
        <f>SUM(R78:R80)</f>
        <v>0</v>
      </c>
      <c r="S81" s="1105"/>
      <c r="T81" s="1086">
        <f>SUM(T78:T80)</f>
        <v>0</v>
      </c>
      <c r="U81" s="1105"/>
      <c r="V81" s="1086">
        <f>SUM(V78:V80)</f>
        <v>0</v>
      </c>
      <c r="W81" s="1105"/>
      <c r="X81" s="1086">
        <f>SUM(X78:X80)</f>
        <v>0</v>
      </c>
      <c r="Y81" s="1105"/>
      <c r="Z81" s="1086">
        <f>SUM(Z78:Z80)</f>
        <v>0</v>
      </c>
      <c r="AA81" s="1105"/>
      <c r="AB81" s="1086">
        <f>SUM(AB78:AB80)</f>
        <v>0</v>
      </c>
      <c r="AC81" s="1105"/>
      <c r="AD81" s="1086">
        <f>SUM(AD78:AD80)</f>
        <v>0</v>
      </c>
      <c r="AE81" s="1105"/>
      <c r="AF81" s="1086">
        <f>SUM(AF78:AF80)</f>
        <v>0</v>
      </c>
      <c r="AG81" s="1105"/>
      <c r="AH81" s="1087">
        <f>SUM(AH78:AH80)</f>
        <v>0</v>
      </c>
      <c r="AI81" s="8">
        <f>IF(AH$58=0,0,AH81/AH$58)</f>
        <v>0</v>
      </c>
      <c r="AJ81" s="14"/>
    </row>
    <row r="82" spans="2:36" s="236" customFormat="1" ht="15" outlineLevel="1">
      <c r="B82" s="32" t="s">
        <v>17</v>
      </c>
      <c r="J82" s="1085"/>
      <c r="K82" s="1105"/>
      <c r="L82" s="1086"/>
      <c r="M82" s="1105"/>
      <c r="N82" s="1086"/>
      <c r="O82" s="1105"/>
      <c r="P82" s="1086"/>
      <c r="Q82" s="1105"/>
      <c r="R82" s="1086"/>
      <c r="S82" s="1105"/>
      <c r="T82" s="1086"/>
      <c r="U82" s="1105"/>
      <c r="V82" s="1086"/>
      <c r="W82" s="1105"/>
      <c r="X82" s="1086"/>
      <c r="Y82" s="1105"/>
      <c r="Z82" s="1086"/>
      <c r="AA82" s="1105"/>
      <c r="AB82" s="1086"/>
      <c r="AC82" s="1105"/>
      <c r="AD82" s="1086"/>
      <c r="AE82" s="1105"/>
      <c r="AF82" s="1086"/>
      <c r="AG82" s="1105"/>
      <c r="AH82" s="1087"/>
      <c r="AI82" s="31"/>
      <c r="AJ82" s="14"/>
    </row>
    <row r="83" spans="2:36" outlineLevel="1">
      <c r="B83" s="5" t="s">
        <v>57</v>
      </c>
      <c r="D83" s="234"/>
      <c r="E83" s="234"/>
      <c r="F83" s="235"/>
      <c r="G83" s="3"/>
      <c r="H83" s="236"/>
      <c r="I83" s="6"/>
      <c r="J83" s="1078"/>
      <c r="K83" s="1080"/>
      <c r="L83" s="1080"/>
      <c r="M83" s="1080"/>
      <c r="N83" s="1080"/>
      <c r="O83" s="1080"/>
      <c r="P83" s="1080"/>
      <c r="Q83" s="1080"/>
      <c r="R83" s="1080"/>
      <c r="S83" s="1080"/>
      <c r="T83" s="1080"/>
      <c r="U83" s="1080"/>
      <c r="V83" s="1080"/>
      <c r="W83" s="1080"/>
      <c r="X83" s="1080"/>
      <c r="Y83" s="1080"/>
      <c r="Z83" s="1080"/>
      <c r="AA83" s="1080"/>
      <c r="AB83" s="1080"/>
      <c r="AC83" s="1080"/>
      <c r="AD83" s="1080"/>
      <c r="AE83" s="1080"/>
      <c r="AF83" s="1080"/>
      <c r="AG83" s="1080"/>
      <c r="AH83" s="1081">
        <f>AF83+AD83+AB83+Z83+X83+V83+T83+R83+P83+N83+L83+J83</f>
        <v>0</v>
      </c>
      <c r="AI83" s="8">
        <f>IF(AH$58=0,0,AH83/AH$58)</f>
        <v>0</v>
      </c>
      <c r="AJ83" s="9"/>
    </row>
    <row r="84" spans="2:36" s="236" customFormat="1" ht="4.5" customHeight="1" outlineLevel="1">
      <c r="B84" s="236" t="s">
        <v>17</v>
      </c>
      <c r="D84" s="35"/>
      <c r="J84" s="1106"/>
      <c r="K84" s="1105"/>
      <c r="L84" s="1107"/>
      <c r="M84" s="1105"/>
      <c r="N84" s="1107"/>
      <c r="O84" s="1105"/>
      <c r="P84" s="1107"/>
      <c r="Q84" s="1105"/>
      <c r="R84" s="1107"/>
      <c r="S84" s="1105"/>
      <c r="T84" s="1107"/>
      <c r="U84" s="1105"/>
      <c r="V84" s="1107"/>
      <c r="W84" s="1105"/>
      <c r="X84" s="1107"/>
      <c r="Y84" s="1105"/>
      <c r="Z84" s="1107"/>
      <c r="AA84" s="1105"/>
      <c r="AB84" s="1107"/>
      <c r="AC84" s="1105"/>
      <c r="AD84" s="1107"/>
      <c r="AE84" s="1105"/>
      <c r="AF84" s="1107"/>
      <c r="AG84" s="1105"/>
      <c r="AH84" s="1108"/>
      <c r="AI84" s="31"/>
      <c r="AJ84" s="14"/>
    </row>
    <row r="85" spans="2:36" s="236" customFormat="1" ht="15">
      <c r="B85" s="32" t="s">
        <v>17</v>
      </c>
      <c r="F85" s="236" t="s">
        <v>58</v>
      </c>
      <c r="J85" s="1085">
        <f>SUM(J83:J84)</f>
        <v>0</v>
      </c>
      <c r="K85" s="1105"/>
      <c r="L85" s="1086">
        <f>SUM(L83:L84)</f>
        <v>0</v>
      </c>
      <c r="M85" s="1105"/>
      <c r="N85" s="1086">
        <f>SUM(N83:N84)</f>
        <v>0</v>
      </c>
      <c r="O85" s="1105"/>
      <c r="P85" s="1086">
        <f>SUM(P83:P84)</f>
        <v>0</v>
      </c>
      <c r="Q85" s="1105"/>
      <c r="R85" s="1086">
        <f>SUM(R83:R84)</f>
        <v>0</v>
      </c>
      <c r="S85" s="1105"/>
      <c r="T85" s="1086">
        <f>SUM(T83:T84)</f>
        <v>0</v>
      </c>
      <c r="U85" s="1105"/>
      <c r="V85" s="1086">
        <f>SUM(V83:V84)</f>
        <v>0</v>
      </c>
      <c r="W85" s="1105"/>
      <c r="X85" s="1086">
        <f>SUM(X83:X84)</f>
        <v>0</v>
      </c>
      <c r="Y85" s="1105"/>
      <c r="Z85" s="1086">
        <f>SUM(Z83:Z84)</f>
        <v>0</v>
      </c>
      <c r="AA85" s="1105"/>
      <c r="AB85" s="1086">
        <f>SUM(AB83:AB84)</f>
        <v>0</v>
      </c>
      <c r="AC85" s="1105"/>
      <c r="AD85" s="1086">
        <f>SUM(AD83:AD84)</f>
        <v>0</v>
      </c>
      <c r="AE85" s="1105"/>
      <c r="AF85" s="1086">
        <f>SUM(AF83:AF84)</f>
        <v>0</v>
      </c>
      <c r="AG85" s="1105"/>
      <c r="AH85" s="1087">
        <f>SUM(AH83:AH84)</f>
        <v>0</v>
      </c>
      <c r="AI85" s="8">
        <f>IF(AH$58=0,0,AH85/AH$58)</f>
        <v>0</v>
      </c>
      <c r="AJ85" s="14"/>
    </row>
    <row r="86" spans="2:36" s="236" customFormat="1" ht="7.5" customHeight="1">
      <c r="B86" s="1" t="s">
        <v>17</v>
      </c>
      <c r="J86" s="1085"/>
      <c r="K86" s="1105"/>
      <c r="L86" s="1086"/>
      <c r="M86" s="1105"/>
      <c r="N86" s="1086"/>
      <c r="O86" s="1105"/>
      <c r="P86" s="1086"/>
      <c r="Q86" s="1105"/>
      <c r="R86" s="1086"/>
      <c r="S86" s="1105"/>
      <c r="T86" s="1086"/>
      <c r="U86" s="1105"/>
      <c r="V86" s="1086"/>
      <c r="W86" s="1105"/>
      <c r="X86" s="1086"/>
      <c r="Y86" s="1105"/>
      <c r="Z86" s="1086"/>
      <c r="AA86" s="1105"/>
      <c r="AB86" s="1086"/>
      <c r="AC86" s="1105"/>
      <c r="AD86" s="1086"/>
      <c r="AE86" s="1105"/>
      <c r="AF86" s="1086"/>
      <c r="AG86" s="1105"/>
      <c r="AH86" s="1087"/>
      <c r="AI86" s="31"/>
      <c r="AJ86" s="14"/>
    </row>
    <row r="87" spans="2:36" s="236" customFormat="1" ht="15">
      <c r="B87" s="1" t="s">
        <v>17</v>
      </c>
      <c r="E87" s="36" t="s">
        <v>59</v>
      </c>
      <c r="J87" s="1109">
        <f>+J64+J76+J81+J68+J85</f>
        <v>494646.61</v>
      </c>
      <c r="K87" s="1105"/>
      <c r="L87" s="1110">
        <f>+L64+L76+L81+L68+L85</f>
        <v>481030.89</v>
      </c>
      <c r="M87" s="1105"/>
      <c r="N87" s="1110">
        <f>+N64+N76+N81+N68+N85</f>
        <v>538007.94999999995</v>
      </c>
      <c r="O87" s="1105"/>
      <c r="P87" s="1110">
        <f>+P64+P76+P81+P68+P85</f>
        <v>517230.92000000004</v>
      </c>
      <c r="Q87" s="1105"/>
      <c r="R87" s="1110">
        <f>+R64+R76+R81+R68+R85</f>
        <v>524377.82999999996</v>
      </c>
      <c r="S87" s="1105"/>
      <c r="T87" s="1110">
        <f>+T64+T76+T81+T68+T85</f>
        <v>512589.73</v>
      </c>
      <c r="U87" s="1105"/>
      <c r="V87" s="1110">
        <f>+V64+V76+V81+V68+V85</f>
        <v>507370.43999999994</v>
      </c>
      <c r="W87" s="1105"/>
      <c r="X87" s="1110">
        <f>+X64+X76+X81+X68+X85</f>
        <v>524594.81000000006</v>
      </c>
      <c r="Y87" s="1105"/>
      <c r="Z87" s="1110">
        <f>+Z64+Z76+Z81+Z68+Z85</f>
        <v>453391.2</v>
      </c>
      <c r="AA87" s="1105"/>
      <c r="AB87" s="1110">
        <f>+AB64+AB76+AB81+AB68+AB85</f>
        <v>389588.53</v>
      </c>
      <c r="AC87" s="1105"/>
      <c r="AD87" s="1110">
        <f>+AD64+AD76+AD81+AD68+AD85</f>
        <v>420060.03</v>
      </c>
      <c r="AE87" s="1105"/>
      <c r="AF87" s="1110">
        <f>+AF64+AF76+AF81+AF68+AF85</f>
        <v>502551.77</v>
      </c>
      <c r="AG87" s="1105"/>
      <c r="AH87" s="1111">
        <f>+AH64+AH76+AH81+AH68+AH85</f>
        <v>5865440.7100000009</v>
      </c>
      <c r="AI87" s="8">
        <f>IF(AH$58=0,0,AH87/AH$58)</f>
        <v>0.28970114929457669</v>
      </c>
      <c r="AJ87" s="14"/>
    </row>
    <row r="88" spans="2:36" s="236" customFormat="1" ht="7.5" customHeight="1">
      <c r="B88" s="1" t="s">
        <v>17</v>
      </c>
      <c r="J88" s="1085"/>
      <c r="K88" s="1105"/>
      <c r="L88" s="1086"/>
      <c r="M88" s="1105"/>
      <c r="N88" s="1086"/>
      <c r="O88" s="1105"/>
      <c r="P88" s="1086"/>
      <c r="Q88" s="1105"/>
      <c r="R88" s="1086"/>
      <c r="S88" s="1105"/>
      <c r="T88" s="1086"/>
      <c r="U88" s="1105"/>
      <c r="V88" s="1086"/>
      <c r="W88" s="1105"/>
      <c r="X88" s="1086"/>
      <c r="Y88" s="1105"/>
      <c r="Z88" s="1086"/>
      <c r="AA88" s="1105"/>
      <c r="AB88" s="1086"/>
      <c r="AC88" s="1105"/>
      <c r="AD88" s="1086"/>
      <c r="AE88" s="1105"/>
      <c r="AF88" s="1086"/>
      <c r="AG88" s="1105"/>
      <c r="AH88" s="1087"/>
      <c r="AI88" s="31"/>
      <c r="AJ88" s="14"/>
    </row>
    <row r="89" spans="2:36" s="236" customFormat="1" ht="15">
      <c r="B89" s="1" t="s">
        <v>17</v>
      </c>
      <c r="E89" s="38" t="s">
        <v>60</v>
      </c>
      <c r="J89" s="1109">
        <f>J58-J87</f>
        <v>1103097.8399999999</v>
      </c>
      <c r="K89" s="1105"/>
      <c r="L89" s="1110">
        <f>L58-L87</f>
        <v>1186404.3899999997</v>
      </c>
      <c r="M89" s="1105"/>
      <c r="N89" s="1110">
        <f>N58-N87</f>
        <v>1208867.9600000002</v>
      </c>
      <c r="O89" s="1105"/>
      <c r="P89" s="1110">
        <f>P58-P87</f>
        <v>1206365.7200000002</v>
      </c>
      <c r="Q89" s="1105"/>
      <c r="R89" s="1110">
        <f>R58-R87</f>
        <v>1212685.0899999999</v>
      </c>
      <c r="S89" s="1105"/>
      <c r="T89" s="1110">
        <f>T58-T87</f>
        <v>1219706.5199999998</v>
      </c>
      <c r="U89" s="1105"/>
      <c r="V89" s="1110">
        <f>V58-V87</f>
        <v>1231402.08</v>
      </c>
      <c r="W89" s="1105"/>
      <c r="X89" s="1110">
        <f>X58-X87</f>
        <v>1198970.02</v>
      </c>
      <c r="Y89" s="1105"/>
      <c r="Z89" s="1110">
        <f>Z58-Z87</f>
        <v>1148674.2300000002</v>
      </c>
      <c r="AA89" s="1105"/>
      <c r="AB89" s="1110">
        <f>AB58-AB87</f>
        <v>1195948.1700000002</v>
      </c>
      <c r="AC89" s="1105"/>
      <c r="AD89" s="1110">
        <f>AD58-AD87</f>
        <v>1239185.58</v>
      </c>
      <c r="AE89" s="1105"/>
      <c r="AF89" s="1110">
        <f>AF58-AF87</f>
        <v>1229773.75</v>
      </c>
      <c r="AG89" s="1105"/>
      <c r="AH89" s="1111">
        <f>AH58-AH87</f>
        <v>14381081.350000001</v>
      </c>
      <c r="AI89" s="8">
        <f>IF(AH$58=0,0,AH89/AH$58)</f>
        <v>0.71029885070542331</v>
      </c>
      <c r="AJ89" s="14"/>
    </row>
    <row r="90" spans="2:36" s="236" customFormat="1" ht="7.5" customHeight="1">
      <c r="B90" s="1" t="s">
        <v>17</v>
      </c>
      <c r="J90" s="1085"/>
      <c r="K90" s="1105"/>
      <c r="L90" s="1086"/>
      <c r="M90" s="1105"/>
      <c r="N90" s="1086"/>
      <c r="O90" s="1105"/>
      <c r="P90" s="1086"/>
      <c r="Q90" s="1105"/>
      <c r="R90" s="1086"/>
      <c r="S90" s="1105"/>
      <c r="T90" s="1086"/>
      <c r="U90" s="1105"/>
      <c r="V90" s="1086"/>
      <c r="W90" s="1105"/>
      <c r="X90" s="1086"/>
      <c r="Y90" s="1105"/>
      <c r="Z90" s="1086"/>
      <c r="AA90" s="1105"/>
      <c r="AB90" s="1086"/>
      <c r="AC90" s="1105"/>
      <c r="AD90" s="1086"/>
      <c r="AE90" s="1105"/>
      <c r="AF90" s="1086"/>
      <c r="AG90" s="1105"/>
      <c r="AH90" s="1087"/>
      <c r="AI90" s="31"/>
      <c r="AJ90" s="14"/>
    </row>
    <row r="91" spans="2:36" s="236" customFormat="1" ht="15" outlineLevel="1">
      <c r="B91" s="1"/>
      <c r="J91" s="1085"/>
      <c r="K91" s="1105"/>
      <c r="L91" s="1086"/>
      <c r="M91" s="1105"/>
      <c r="N91" s="1086"/>
      <c r="O91" s="1105"/>
      <c r="P91" s="1086"/>
      <c r="Q91" s="1105"/>
      <c r="R91" s="1086"/>
      <c r="S91" s="1105"/>
      <c r="T91" s="1086"/>
      <c r="U91" s="1105"/>
      <c r="V91" s="1086"/>
      <c r="W91" s="1105"/>
      <c r="X91" s="1086"/>
      <c r="Y91" s="1105"/>
      <c r="Z91" s="1086"/>
      <c r="AA91" s="1105"/>
      <c r="AB91" s="1086"/>
      <c r="AC91" s="1105"/>
      <c r="AD91" s="1086"/>
      <c r="AE91" s="1105"/>
      <c r="AF91" s="1086"/>
      <c r="AG91" s="1105"/>
      <c r="AH91" s="1087"/>
      <c r="AI91" s="31"/>
      <c r="AJ91" s="14"/>
    </row>
    <row r="92" spans="2:36" outlineLevel="1">
      <c r="B92" s="5" t="s">
        <v>61</v>
      </c>
      <c r="D92" s="234">
        <v>50020</v>
      </c>
      <c r="E92" s="234" t="s">
        <v>63</v>
      </c>
      <c r="F92" s="235"/>
      <c r="G92" s="3"/>
      <c r="H92" s="236"/>
      <c r="I92" s="6"/>
      <c r="J92" s="1078">
        <v>189208.22</v>
      </c>
      <c r="K92" s="1080"/>
      <c r="L92" s="1080">
        <v>203972.41</v>
      </c>
      <c r="M92" s="1080"/>
      <c r="N92" s="1080">
        <v>227909.23</v>
      </c>
      <c r="O92" s="1080"/>
      <c r="P92" s="1080">
        <v>216878.86</v>
      </c>
      <c r="Q92" s="1080"/>
      <c r="R92" s="1080">
        <v>218967.2</v>
      </c>
      <c r="S92" s="1080"/>
      <c r="T92" s="1080">
        <v>228125.47</v>
      </c>
      <c r="U92" s="1080"/>
      <c r="V92" s="1080">
        <v>196198.13</v>
      </c>
      <c r="W92" s="1080"/>
      <c r="X92" s="1080">
        <v>219105.25</v>
      </c>
      <c r="Y92" s="1080"/>
      <c r="Z92" s="1080">
        <v>232860.33</v>
      </c>
      <c r="AA92" s="1080"/>
      <c r="AB92" s="1080">
        <v>197776.39</v>
      </c>
      <c r="AC92" s="1080"/>
      <c r="AD92" s="1080">
        <v>205242.33</v>
      </c>
      <c r="AE92" s="1080"/>
      <c r="AF92" s="1080">
        <v>219482.8</v>
      </c>
      <c r="AG92" s="1080"/>
      <c r="AH92" s="1081">
        <f t="shared" ref="AH92:AH102" si="10">AF92+AD92+AB92+Z92+X92+V92+T92+R92+P92+N92+L92+J92</f>
        <v>2555726.62</v>
      </c>
      <c r="AI92" s="8">
        <f t="shared" ref="AI92:AI102" si="11">IF(AH$58=0,0,AH92/AH$58)</f>
        <v>0.12623040206244684</v>
      </c>
      <c r="AJ92" s="9"/>
    </row>
    <row r="93" spans="2:36" outlineLevel="1">
      <c r="B93" s="5" t="s">
        <v>24</v>
      </c>
      <c r="D93" s="234">
        <v>50025</v>
      </c>
      <c r="E93" s="234" t="s">
        <v>64</v>
      </c>
      <c r="F93" s="235"/>
      <c r="G93" s="3"/>
      <c r="H93" s="236"/>
      <c r="I93" s="6"/>
      <c r="J93" s="1078">
        <v>65485.51</v>
      </c>
      <c r="K93" s="1080"/>
      <c r="L93" s="1080">
        <v>57358.49</v>
      </c>
      <c r="M93" s="1080"/>
      <c r="N93" s="1080">
        <v>45293.63</v>
      </c>
      <c r="O93" s="1080"/>
      <c r="P93" s="1080">
        <v>64724.28</v>
      </c>
      <c r="Q93" s="1080"/>
      <c r="R93" s="1080">
        <v>55823.86</v>
      </c>
      <c r="S93" s="1080"/>
      <c r="T93" s="1080">
        <v>56546.81</v>
      </c>
      <c r="U93" s="1080"/>
      <c r="V93" s="1080">
        <v>69136.479999999996</v>
      </c>
      <c r="W93" s="1080"/>
      <c r="X93" s="1080">
        <v>55956.25</v>
      </c>
      <c r="Y93" s="1080"/>
      <c r="Z93" s="1080">
        <v>60312.54</v>
      </c>
      <c r="AA93" s="1080"/>
      <c r="AB93" s="1080">
        <v>41376</v>
      </c>
      <c r="AC93" s="1080"/>
      <c r="AD93" s="1080">
        <v>54776.44</v>
      </c>
      <c r="AE93" s="1080"/>
      <c r="AF93" s="1080">
        <v>50202.3</v>
      </c>
      <c r="AG93" s="1080"/>
      <c r="AH93" s="1081">
        <f t="shared" si="10"/>
        <v>676992.59</v>
      </c>
      <c r="AI93" s="8">
        <f t="shared" si="11"/>
        <v>3.3437475730090892E-2</v>
      </c>
      <c r="AJ93" s="9"/>
    </row>
    <row r="94" spans="2:36" outlineLevel="1">
      <c r="B94" s="5" t="s">
        <v>24</v>
      </c>
      <c r="D94" s="234">
        <v>50035</v>
      </c>
      <c r="E94" s="234" t="s">
        <v>65</v>
      </c>
      <c r="F94" s="235"/>
      <c r="G94" s="3"/>
      <c r="H94" s="236"/>
      <c r="I94" s="6"/>
      <c r="J94" s="1078">
        <v>4968.57</v>
      </c>
      <c r="K94" s="1080"/>
      <c r="L94" s="1080">
        <v>5228.03</v>
      </c>
      <c r="M94" s="1080"/>
      <c r="N94" s="1080">
        <v>5089.8100000000004</v>
      </c>
      <c r="O94" s="1080"/>
      <c r="P94" s="1080">
        <v>4805.8</v>
      </c>
      <c r="Q94" s="1080"/>
      <c r="R94" s="1080">
        <v>-607.74</v>
      </c>
      <c r="S94" s="1080"/>
      <c r="T94" s="1080">
        <v>7834.96</v>
      </c>
      <c r="U94" s="1080"/>
      <c r="V94" s="1080">
        <v>3396.38</v>
      </c>
      <c r="W94" s="1080"/>
      <c r="X94" s="1080">
        <v>1105.92</v>
      </c>
      <c r="Y94" s="1080"/>
      <c r="Z94" s="1080">
        <v>6578.46</v>
      </c>
      <c r="AA94" s="1080"/>
      <c r="AB94" s="1080">
        <v>5852.71</v>
      </c>
      <c r="AC94" s="1080"/>
      <c r="AD94" s="1080">
        <v>6028.81</v>
      </c>
      <c r="AE94" s="1080"/>
      <c r="AF94" s="1080">
        <v>5847.41</v>
      </c>
      <c r="AG94" s="1080"/>
      <c r="AH94" s="1081">
        <f t="shared" si="10"/>
        <v>56129.120000000003</v>
      </c>
      <c r="AI94" s="8">
        <f t="shared" si="11"/>
        <v>2.7722845352729187E-3</v>
      </c>
      <c r="AJ94" s="9"/>
    </row>
    <row r="95" spans="2:36" outlineLevel="1">
      <c r="B95" s="5" t="s">
        <v>24</v>
      </c>
      <c r="D95" s="234">
        <v>50036</v>
      </c>
      <c r="E95" s="234" t="s">
        <v>66</v>
      </c>
      <c r="F95" s="235"/>
      <c r="G95" s="3"/>
      <c r="H95" s="236"/>
      <c r="I95" s="6"/>
      <c r="J95" s="1078">
        <v>1000</v>
      </c>
      <c r="K95" s="1080"/>
      <c r="L95" s="1080">
        <v>1000</v>
      </c>
      <c r="M95" s="1080"/>
      <c r="N95" s="1080">
        <v>0</v>
      </c>
      <c r="O95" s="1080"/>
      <c r="P95" s="1080">
        <v>0</v>
      </c>
      <c r="Q95" s="1080"/>
      <c r="R95" s="1080">
        <v>0</v>
      </c>
      <c r="S95" s="1080"/>
      <c r="T95" s="1080">
        <v>400</v>
      </c>
      <c r="U95" s="1080"/>
      <c r="V95" s="1080">
        <v>900</v>
      </c>
      <c r="W95" s="1080"/>
      <c r="X95" s="1080">
        <v>1000</v>
      </c>
      <c r="Y95" s="1080"/>
      <c r="Z95" s="1080">
        <v>0</v>
      </c>
      <c r="AA95" s="1080"/>
      <c r="AB95" s="1080">
        <v>17528.12</v>
      </c>
      <c r="AC95" s="1080"/>
      <c r="AD95" s="1080">
        <v>323.36</v>
      </c>
      <c r="AE95" s="1080"/>
      <c r="AF95" s="1080">
        <v>500</v>
      </c>
      <c r="AG95" s="1080"/>
      <c r="AH95" s="1081">
        <f t="shared" si="10"/>
        <v>22651.48</v>
      </c>
      <c r="AI95" s="8">
        <f t="shared" si="11"/>
        <v>1.1187837561865178E-3</v>
      </c>
      <c r="AJ95" s="9"/>
    </row>
    <row r="96" spans="2:36" outlineLevel="1">
      <c r="B96" s="5" t="s">
        <v>24</v>
      </c>
      <c r="D96" s="234">
        <v>50050</v>
      </c>
      <c r="E96" s="234" t="s">
        <v>68</v>
      </c>
      <c r="F96" s="235"/>
      <c r="G96" s="3"/>
      <c r="H96" s="236"/>
      <c r="I96" s="6"/>
      <c r="J96" s="1078">
        <v>22817.38</v>
      </c>
      <c r="K96" s="1080"/>
      <c r="L96" s="1080">
        <v>23257.01</v>
      </c>
      <c r="M96" s="1080"/>
      <c r="N96" s="1080">
        <v>24456.53</v>
      </c>
      <c r="O96" s="1080"/>
      <c r="P96" s="1080">
        <v>25112.91</v>
      </c>
      <c r="Q96" s="1080"/>
      <c r="R96" s="1080">
        <v>24609.09</v>
      </c>
      <c r="S96" s="1080"/>
      <c r="T96" s="1080">
        <v>25505.119999999999</v>
      </c>
      <c r="U96" s="1080"/>
      <c r="V96" s="1080">
        <v>21843.3</v>
      </c>
      <c r="W96" s="1080"/>
      <c r="X96" s="1080">
        <v>26501.34</v>
      </c>
      <c r="Y96" s="1080"/>
      <c r="Z96" s="1080">
        <v>21809.9</v>
      </c>
      <c r="AA96" s="1080"/>
      <c r="AB96" s="1080">
        <v>34333.019999999997</v>
      </c>
      <c r="AC96" s="1080"/>
      <c r="AD96" s="1080">
        <v>21717.72</v>
      </c>
      <c r="AE96" s="1080"/>
      <c r="AF96" s="1080">
        <v>24162.07</v>
      </c>
      <c r="AG96" s="1080"/>
      <c r="AH96" s="1081">
        <f t="shared" si="10"/>
        <v>296125.38999999996</v>
      </c>
      <c r="AI96" s="8">
        <f t="shared" si="11"/>
        <v>1.4625988064638492E-2</v>
      </c>
      <c r="AJ96" s="9"/>
    </row>
    <row r="97" spans="2:38" outlineLevel="1">
      <c r="B97" s="5" t="s">
        <v>24</v>
      </c>
      <c r="D97" s="234">
        <v>50060</v>
      </c>
      <c r="E97" s="234" t="s">
        <v>69</v>
      </c>
      <c r="F97" s="235"/>
      <c r="G97" s="3"/>
      <c r="H97" s="236"/>
      <c r="I97" s="6"/>
      <c r="J97" s="1078">
        <v>50705.03</v>
      </c>
      <c r="K97" s="1080"/>
      <c r="L97" s="1080">
        <v>56154.14</v>
      </c>
      <c r="M97" s="1080"/>
      <c r="N97" s="1080">
        <v>59625.47</v>
      </c>
      <c r="O97" s="1080"/>
      <c r="P97" s="1080">
        <v>58462.35</v>
      </c>
      <c r="Q97" s="1080"/>
      <c r="R97" s="1080">
        <v>58161.5</v>
      </c>
      <c r="S97" s="1080"/>
      <c r="T97" s="1080">
        <v>56532.04</v>
      </c>
      <c r="U97" s="1080"/>
      <c r="V97" s="1080">
        <v>52557.07</v>
      </c>
      <c r="W97" s="1080"/>
      <c r="X97" s="1080">
        <v>55734.92</v>
      </c>
      <c r="Y97" s="1080"/>
      <c r="Z97" s="1080">
        <v>56050.75</v>
      </c>
      <c r="AA97" s="1080"/>
      <c r="AB97" s="1080">
        <v>60348.02</v>
      </c>
      <c r="AC97" s="1080"/>
      <c r="AD97" s="1080">
        <v>62622.49</v>
      </c>
      <c r="AE97" s="1080"/>
      <c r="AF97" s="1080">
        <v>60297.55</v>
      </c>
      <c r="AG97" s="1080"/>
      <c r="AH97" s="1081">
        <f t="shared" si="10"/>
        <v>687251.33</v>
      </c>
      <c r="AI97" s="8">
        <f t="shared" si="11"/>
        <v>3.394416719885765E-2</v>
      </c>
      <c r="AJ97" s="9"/>
    </row>
    <row r="98" spans="2:38" outlineLevel="1">
      <c r="B98" s="5" t="s">
        <v>24</v>
      </c>
      <c r="D98" s="234">
        <v>50065</v>
      </c>
      <c r="E98" s="234" t="s">
        <v>70</v>
      </c>
      <c r="F98" s="235"/>
      <c r="G98" s="3"/>
      <c r="H98" s="236"/>
      <c r="I98" s="6"/>
      <c r="J98" s="1078">
        <v>14060.76</v>
      </c>
      <c r="K98" s="1080"/>
      <c r="L98" s="1080">
        <v>13944.11</v>
      </c>
      <c r="M98" s="1080"/>
      <c r="N98" s="1080">
        <v>9272.49</v>
      </c>
      <c r="O98" s="1080"/>
      <c r="P98" s="1080">
        <v>14966.36</v>
      </c>
      <c r="Q98" s="1080"/>
      <c r="R98" s="1080">
        <v>14444.79</v>
      </c>
      <c r="S98" s="1080"/>
      <c r="T98" s="1080">
        <v>9909.85</v>
      </c>
      <c r="U98" s="1080"/>
      <c r="V98" s="1080">
        <v>19643</v>
      </c>
      <c r="W98" s="1080"/>
      <c r="X98" s="1080">
        <v>11601.67</v>
      </c>
      <c r="Y98" s="1080"/>
      <c r="Z98" s="1080">
        <v>14005.81</v>
      </c>
      <c r="AA98" s="1080"/>
      <c r="AB98" s="1080">
        <v>9089.82</v>
      </c>
      <c r="AC98" s="1080"/>
      <c r="AD98" s="1080">
        <v>13245.53</v>
      </c>
      <c r="AE98" s="1080"/>
      <c r="AF98" s="1080">
        <v>17820.400000000001</v>
      </c>
      <c r="AG98" s="1080"/>
      <c r="AH98" s="1081">
        <f t="shared" si="10"/>
        <v>162004.59000000003</v>
      </c>
      <c r="AI98" s="8">
        <f t="shared" si="11"/>
        <v>8.0016009426164131E-3</v>
      </c>
      <c r="AJ98" s="9"/>
    </row>
    <row r="99" spans="2:38" outlineLevel="1">
      <c r="B99" s="5" t="s">
        <v>24</v>
      </c>
      <c r="D99" s="234">
        <v>50070</v>
      </c>
      <c r="E99" s="234" t="s">
        <v>71</v>
      </c>
      <c r="F99" s="235"/>
      <c r="G99" s="3"/>
      <c r="H99" s="236"/>
      <c r="I99" s="6"/>
      <c r="J99" s="1078">
        <v>113849.38</v>
      </c>
      <c r="K99" s="1080"/>
      <c r="L99" s="1080">
        <v>14224.5</v>
      </c>
      <c r="M99" s="1080"/>
      <c r="N99" s="1080">
        <v>4635.63</v>
      </c>
      <c r="O99" s="1080"/>
      <c r="P99" s="1080">
        <v>11701.25</v>
      </c>
      <c r="Q99" s="1080"/>
      <c r="R99" s="1080">
        <v>6450.22</v>
      </c>
      <c r="S99" s="1080"/>
      <c r="T99" s="1080">
        <v>5361.34</v>
      </c>
      <c r="U99" s="1080"/>
      <c r="V99" s="1080">
        <v>8324.4699999999993</v>
      </c>
      <c r="W99" s="1080"/>
      <c r="X99" s="1080">
        <v>-1391.03</v>
      </c>
      <c r="Y99" s="1080"/>
      <c r="Z99" s="1080">
        <v>1082.46</v>
      </c>
      <c r="AA99" s="1080"/>
      <c r="AB99" s="1080">
        <v>-67.92</v>
      </c>
      <c r="AC99" s="1080"/>
      <c r="AD99" s="1080">
        <v>3872.11</v>
      </c>
      <c r="AE99" s="1080"/>
      <c r="AF99" s="1080">
        <v>5007.3</v>
      </c>
      <c r="AG99" s="1080"/>
      <c r="AH99" s="1081">
        <f t="shared" si="10"/>
        <v>173049.71</v>
      </c>
      <c r="AI99" s="8">
        <f t="shared" si="11"/>
        <v>8.5471326624479999E-3</v>
      </c>
      <c r="AJ99" s="9"/>
    </row>
    <row r="100" spans="2:38" outlineLevel="1">
      <c r="B100" s="5" t="s">
        <v>24</v>
      </c>
      <c r="D100" s="234">
        <v>50086</v>
      </c>
      <c r="E100" s="234" t="s">
        <v>72</v>
      </c>
      <c r="F100" s="235"/>
      <c r="G100" s="3"/>
      <c r="H100" s="236"/>
      <c r="I100" s="6"/>
      <c r="J100" s="1078">
        <v>4489.0600000000004</v>
      </c>
      <c r="K100" s="1080"/>
      <c r="L100" s="1080">
        <v>2341.34</v>
      </c>
      <c r="M100" s="1080"/>
      <c r="N100" s="1080">
        <v>1556.53</v>
      </c>
      <c r="O100" s="1080"/>
      <c r="P100" s="1080">
        <v>2344.9299999999998</v>
      </c>
      <c r="Q100" s="1080"/>
      <c r="R100" s="1080">
        <v>4312.26</v>
      </c>
      <c r="S100" s="1080"/>
      <c r="T100" s="1080">
        <v>1134.1400000000001</v>
      </c>
      <c r="U100" s="1080"/>
      <c r="V100" s="1080">
        <v>934.92</v>
      </c>
      <c r="W100" s="1080"/>
      <c r="X100" s="1080">
        <v>2966.47</v>
      </c>
      <c r="Y100" s="1080"/>
      <c r="Z100" s="1080">
        <v>3324.79</v>
      </c>
      <c r="AA100" s="1080"/>
      <c r="AB100" s="1080">
        <v>2849.06</v>
      </c>
      <c r="AC100" s="1080"/>
      <c r="AD100" s="1080">
        <v>2151.25</v>
      </c>
      <c r="AE100" s="1080"/>
      <c r="AF100" s="1080">
        <v>1334.74</v>
      </c>
      <c r="AG100" s="1080"/>
      <c r="AH100" s="1081">
        <f t="shared" si="10"/>
        <v>29739.489999999998</v>
      </c>
      <c r="AI100" s="8">
        <f t="shared" si="11"/>
        <v>1.4688690685673248E-3</v>
      </c>
      <c r="AJ100" s="9"/>
    </row>
    <row r="101" spans="2:38" outlineLevel="1">
      <c r="B101" s="5" t="s">
        <v>24</v>
      </c>
      <c r="D101" s="234">
        <v>50090</v>
      </c>
      <c r="E101" s="234" t="s">
        <v>73</v>
      </c>
      <c r="F101" s="235"/>
      <c r="G101" s="3"/>
      <c r="H101" s="236"/>
      <c r="I101" s="6"/>
      <c r="J101" s="1078">
        <v>7335.52</v>
      </c>
      <c r="K101" s="1080"/>
      <c r="L101" s="1080">
        <v>4580.59</v>
      </c>
      <c r="M101" s="1080"/>
      <c r="N101" s="1080">
        <v>5728.73</v>
      </c>
      <c r="O101" s="1080"/>
      <c r="P101" s="1080">
        <v>3329.8</v>
      </c>
      <c r="Q101" s="1080"/>
      <c r="R101" s="1080">
        <v>3624.99</v>
      </c>
      <c r="S101" s="1080"/>
      <c r="T101" s="1080">
        <v>5589.13</v>
      </c>
      <c r="U101" s="1080"/>
      <c r="V101" s="1080">
        <v>4631.54</v>
      </c>
      <c r="W101" s="1080"/>
      <c r="X101" s="1080">
        <v>9869.36</v>
      </c>
      <c r="Y101" s="1080"/>
      <c r="Z101" s="1080">
        <v>3725.28</v>
      </c>
      <c r="AA101" s="1080"/>
      <c r="AB101" s="1080">
        <v>4731.93</v>
      </c>
      <c r="AC101" s="1080"/>
      <c r="AD101" s="1080">
        <v>4686.3999999999996</v>
      </c>
      <c r="AE101" s="1080"/>
      <c r="AF101" s="1080">
        <v>5828.47</v>
      </c>
      <c r="AG101" s="1080"/>
      <c r="AH101" s="1081">
        <f t="shared" si="10"/>
        <v>63661.739999999991</v>
      </c>
      <c r="AI101" s="8">
        <f t="shared" si="11"/>
        <v>3.1443296686384063E-3</v>
      </c>
      <c r="AJ101" s="9"/>
    </row>
    <row r="102" spans="2:38" outlineLevel="1">
      <c r="B102" s="5" t="s">
        <v>24</v>
      </c>
      <c r="D102" s="234">
        <v>50115</v>
      </c>
      <c r="E102" s="234" t="s">
        <v>74</v>
      </c>
      <c r="F102" s="235"/>
      <c r="G102" s="3"/>
      <c r="H102" s="236"/>
      <c r="I102" s="6"/>
      <c r="J102" s="1078">
        <v>8204.0400000000009</v>
      </c>
      <c r="K102" s="1080"/>
      <c r="L102" s="1080">
        <v>8435.57</v>
      </c>
      <c r="M102" s="1080"/>
      <c r="N102" s="1080">
        <v>8659.1</v>
      </c>
      <c r="O102" s="1080"/>
      <c r="P102" s="1080">
        <v>8815.51</v>
      </c>
      <c r="Q102" s="1080"/>
      <c r="R102" s="1080">
        <v>8699.06</v>
      </c>
      <c r="S102" s="1080"/>
      <c r="T102" s="1080">
        <v>9123.74</v>
      </c>
      <c r="U102" s="1080"/>
      <c r="V102" s="1080">
        <v>8593.11</v>
      </c>
      <c r="W102" s="1080"/>
      <c r="X102" s="1080">
        <v>11777.19</v>
      </c>
      <c r="Y102" s="1080"/>
      <c r="Z102" s="1080">
        <v>9340.67</v>
      </c>
      <c r="AA102" s="1080"/>
      <c r="AB102" s="1080">
        <v>13367.79</v>
      </c>
      <c r="AC102" s="1080"/>
      <c r="AD102" s="1080">
        <v>8160.84</v>
      </c>
      <c r="AE102" s="1080"/>
      <c r="AF102" s="1080">
        <v>9997.6200000000008</v>
      </c>
      <c r="AG102" s="1080"/>
      <c r="AH102" s="1081">
        <f t="shared" si="10"/>
        <v>113174.24000000002</v>
      </c>
      <c r="AI102" s="8">
        <f t="shared" si="11"/>
        <v>5.5898114088242575E-3</v>
      </c>
      <c r="AJ102" s="9"/>
    </row>
    <row r="103" spans="2:38" s="236" customFormat="1" ht="5.0999999999999996" customHeight="1" outlineLevel="1">
      <c r="B103" s="32" t="s">
        <v>17</v>
      </c>
      <c r="D103" s="235"/>
      <c r="E103" s="235"/>
      <c r="F103" s="235"/>
      <c r="G103" s="235"/>
      <c r="J103" s="1106"/>
      <c r="K103" s="1105"/>
      <c r="L103" s="1107"/>
      <c r="M103" s="1105"/>
      <c r="N103" s="1107"/>
      <c r="O103" s="1105"/>
      <c r="P103" s="1107"/>
      <c r="Q103" s="1105"/>
      <c r="R103" s="1107"/>
      <c r="S103" s="1105"/>
      <c r="T103" s="1107"/>
      <c r="U103" s="1105"/>
      <c r="V103" s="1107"/>
      <c r="W103" s="1105"/>
      <c r="X103" s="1107"/>
      <c r="Y103" s="1105"/>
      <c r="Z103" s="1107"/>
      <c r="AA103" s="1105"/>
      <c r="AB103" s="1107"/>
      <c r="AC103" s="1105"/>
      <c r="AD103" s="1107"/>
      <c r="AE103" s="1105"/>
      <c r="AF103" s="1107"/>
      <c r="AG103" s="1105"/>
      <c r="AH103" s="1108"/>
      <c r="AI103" s="31"/>
      <c r="AJ103" s="14"/>
      <c r="AK103" s="1"/>
      <c r="AL103" s="1"/>
    </row>
    <row r="104" spans="2:38" s="236" customFormat="1" ht="15">
      <c r="B104" s="32" t="s">
        <v>17</v>
      </c>
      <c r="F104" s="235" t="s">
        <v>75</v>
      </c>
      <c r="J104" s="1085">
        <f>SUM(J91:J103)</f>
        <v>482123.47</v>
      </c>
      <c r="K104" s="1105"/>
      <c r="L104" s="1086">
        <f>SUM(L91:L103)</f>
        <v>390496.19000000006</v>
      </c>
      <c r="M104" s="1105"/>
      <c r="N104" s="1086">
        <f>SUM(N91:N103)</f>
        <v>392227.14999999991</v>
      </c>
      <c r="O104" s="1105"/>
      <c r="P104" s="1086">
        <f>SUM(P91:P103)</f>
        <v>411142.04999999993</v>
      </c>
      <c r="Q104" s="1105"/>
      <c r="R104" s="1086">
        <f>SUM(R91:R103)</f>
        <v>394485.23</v>
      </c>
      <c r="S104" s="1105"/>
      <c r="T104" s="1086">
        <f>SUM(T91:T103)</f>
        <v>406062.60000000003</v>
      </c>
      <c r="U104" s="1105"/>
      <c r="V104" s="1086">
        <f>SUM(V91:V103)</f>
        <v>386158.39999999991</v>
      </c>
      <c r="W104" s="1105"/>
      <c r="X104" s="1086">
        <f>SUM(X91:X103)</f>
        <v>394227.33999999991</v>
      </c>
      <c r="Y104" s="1105"/>
      <c r="Z104" s="1086">
        <f>SUM(Z91:Z103)</f>
        <v>409090.99000000005</v>
      </c>
      <c r="AA104" s="1105"/>
      <c r="AB104" s="1086">
        <f>SUM(AB91:AB103)</f>
        <v>387184.94000000006</v>
      </c>
      <c r="AC104" s="1105"/>
      <c r="AD104" s="1086">
        <f>SUM(AD91:AD103)</f>
        <v>382827.28000000009</v>
      </c>
      <c r="AE104" s="1105"/>
      <c r="AF104" s="1086">
        <f>SUM(AF91:AF103)</f>
        <v>400480.65999999992</v>
      </c>
      <c r="AG104" s="1105"/>
      <c r="AH104" s="1087">
        <f>SUM(AH91:AH103)</f>
        <v>4836506.3000000007</v>
      </c>
      <c r="AI104" s="8">
        <f>IF(AH$58=0,0,AH104/AH$58)</f>
        <v>0.23888084509858776</v>
      </c>
      <c r="AJ104" s="14"/>
    </row>
    <row r="105" spans="2:38" s="236" customFormat="1" ht="15" outlineLevel="1">
      <c r="J105" s="1085"/>
      <c r="K105" s="1105"/>
      <c r="L105" s="1086"/>
      <c r="M105" s="1105"/>
      <c r="N105" s="1086"/>
      <c r="O105" s="1105"/>
      <c r="P105" s="1086"/>
      <c r="Q105" s="1105"/>
      <c r="R105" s="1086"/>
      <c r="S105" s="1105"/>
      <c r="T105" s="1086"/>
      <c r="U105" s="1105"/>
      <c r="V105" s="1086"/>
      <c r="W105" s="1105"/>
      <c r="X105" s="1086"/>
      <c r="Y105" s="1105"/>
      <c r="Z105" s="1086"/>
      <c r="AA105" s="1105"/>
      <c r="AB105" s="1086"/>
      <c r="AC105" s="1105"/>
      <c r="AD105" s="1086"/>
      <c r="AE105" s="1105"/>
      <c r="AF105" s="1086"/>
      <c r="AG105" s="1105"/>
      <c r="AH105" s="1087"/>
      <c r="AI105" s="31"/>
      <c r="AJ105" s="14"/>
    </row>
    <row r="106" spans="2:38" outlineLevel="1">
      <c r="B106" s="5" t="s">
        <v>76</v>
      </c>
      <c r="D106" s="234">
        <v>51295</v>
      </c>
      <c r="E106" s="234" t="s">
        <v>77</v>
      </c>
      <c r="F106" s="235"/>
      <c r="G106" s="3"/>
      <c r="H106" s="236"/>
      <c r="I106" s="6"/>
      <c r="J106" s="1078">
        <v>4009.73</v>
      </c>
      <c r="K106" s="1080"/>
      <c r="L106" s="1080">
        <v>4048.48</v>
      </c>
      <c r="M106" s="1080"/>
      <c r="N106" s="1080">
        <v>4009.73</v>
      </c>
      <c r="O106" s="1080"/>
      <c r="P106" s="1080">
        <v>4057.84</v>
      </c>
      <c r="Q106" s="1080"/>
      <c r="R106" s="1080">
        <v>4096.59</v>
      </c>
      <c r="S106" s="1080"/>
      <c r="T106" s="1080">
        <v>4021.39</v>
      </c>
      <c r="U106" s="1080"/>
      <c r="V106" s="1080">
        <v>4226.3900000000003</v>
      </c>
      <c r="W106" s="1080"/>
      <c r="X106" s="1080">
        <v>4021.39</v>
      </c>
      <c r="Y106" s="1080"/>
      <c r="Z106" s="1080">
        <v>4404.8999999999996</v>
      </c>
      <c r="AA106" s="1080"/>
      <c r="AB106" s="1080">
        <v>4444.1000000000004</v>
      </c>
      <c r="AC106" s="1080"/>
      <c r="AD106" s="1080">
        <v>4366.6000000000004</v>
      </c>
      <c r="AE106" s="1080"/>
      <c r="AF106" s="1080">
        <v>4366.6000000000004</v>
      </c>
      <c r="AG106" s="1080"/>
      <c r="AH106" s="1081">
        <f>AF106+AD106+AB106+Z106+X106+V106+T106+R106+P106+N106+L106+J106</f>
        <v>50073.740000000013</v>
      </c>
      <c r="AI106" s="8">
        <f>IF(AH$58=0,0,AH106/AH$58)</f>
        <v>2.473202056709191E-3</v>
      </c>
      <c r="AJ106" s="9"/>
    </row>
    <row r="107" spans="2:38" s="236" customFormat="1" ht="5.0999999999999996" customHeight="1" outlineLevel="1">
      <c r="B107" s="1" t="s">
        <v>17</v>
      </c>
      <c r="D107" s="235"/>
      <c r="E107" s="235"/>
      <c r="F107" s="235"/>
      <c r="G107" s="235"/>
      <c r="J107" s="1106"/>
      <c r="K107" s="1105"/>
      <c r="L107" s="1107"/>
      <c r="M107" s="1105"/>
      <c r="N107" s="1107"/>
      <c r="O107" s="1105"/>
      <c r="P107" s="1107"/>
      <c r="Q107" s="1105"/>
      <c r="R107" s="1107"/>
      <c r="S107" s="1105"/>
      <c r="T107" s="1107"/>
      <c r="U107" s="1105"/>
      <c r="V107" s="1107"/>
      <c r="W107" s="1105"/>
      <c r="X107" s="1107"/>
      <c r="Y107" s="1105"/>
      <c r="Z107" s="1107"/>
      <c r="AA107" s="1105"/>
      <c r="AB107" s="1107"/>
      <c r="AC107" s="1105"/>
      <c r="AD107" s="1107"/>
      <c r="AE107" s="1105"/>
      <c r="AF107" s="1107"/>
      <c r="AG107" s="1105"/>
      <c r="AH107" s="1108"/>
      <c r="AI107" s="31"/>
      <c r="AJ107" s="14"/>
    </row>
    <row r="108" spans="2:38" s="236" customFormat="1" ht="15">
      <c r="B108" s="1"/>
      <c r="F108" s="235" t="s">
        <v>78</v>
      </c>
      <c r="J108" s="1085">
        <f>SUM(J106:J107)</f>
        <v>4009.73</v>
      </c>
      <c r="K108" s="1105"/>
      <c r="L108" s="1086">
        <f>SUM(L106:L107)</f>
        <v>4048.48</v>
      </c>
      <c r="M108" s="1105"/>
      <c r="N108" s="1086">
        <f>SUM(N106:N107)</f>
        <v>4009.73</v>
      </c>
      <c r="O108" s="1105"/>
      <c r="P108" s="1086">
        <f>SUM(P106:P107)</f>
        <v>4057.84</v>
      </c>
      <c r="Q108" s="1105"/>
      <c r="R108" s="1086">
        <f>SUM(R106:R107)</f>
        <v>4096.59</v>
      </c>
      <c r="S108" s="1105"/>
      <c r="T108" s="1086">
        <f>SUM(T106:T107)</f>
        <v>4021.39</v>
      </c>
      <c r="U108" s="1105"/>
      <c r="V108" s="1086">
        <f>SUM(V106:V107)</f>
        <v>4226.3900000000003</v>
      </c>
      <c r="W108" s="1105"/>
      <c r="X108" s="1086">
        <f>SUM(X106:X107)</f>
        <v>4021.39</v>
      </c>
      <c r="Y108" s="1105"/>
      <c r="Z108" s="1086">
        <f>SUM(Z106:Z107)</f>
        <v>4404.8999999999996</v>
      </c>
      <c r="AA108" s="1105"/>
      <c r="AB108" s="1086">
        <f>SUM(AB106:AB107)</f>
        <v>4444.1000000000004</v>
      </c>
      <c r="AC108" s="1105"/>
      <c r="AD108" s="1086">
        <f>SUM(AD106:AD107)</f>
        <v>4366.6000000000004</v>
      </c>
      <c r="AE108" s="1105"/>
      <c r="AF108" s="1086">
        <f>SUM(AF106:AF107)</f>
        <v>4366.6000000000004</v>
      </c>
      <c r="AG108" s="1105"/>
      <c r="AH108" s="1087">
        <f>SUM(AH106:AH107)</f>
        <v>50073.740000000013</v>
      </c>
      <c r="AI108" s="8">
        <f>IF(AH$58=0,0,AH108/AH$58)</f>
        <v>2.473202056709191E-3</v>
      </c>
      <c r="AJ108" s="14"/>
    </row>
    <row r="109" spans="2:38" s="236" customFormat="1" ht="15" outlineLevel="1">
      <c r="B109" s="1"/>
      <c r="J109" s="1085"/>
      <c r="K109" s="1105"/>
      <c r="L109" s="1086"/>
      <c r="M109" s="1105"/>
      <c r="N109" s="1086"/>
      <c r="O109" s="1105"/>
      <c r="P109" s="1086"/>
      <c r="Q109" s="1105"/>
      <c r="R109" s="1086"/>
      <c r="S109" s="1105"/>
      <c r="T109" s="1086"/>
      <c r="U109" s="1105"/>
      <c r="V109" s="1086"/>
      <c r="W109" s="1105"/>
      <c r="X109" s="1086"/>
      <c r="Y109" s="1105"/>
      <c r="Z109" s="1086"/>
      <c r="AA109" s="1105"/>
      <c r="AB109" s="1086"/>
      <c r="AC109" s="1105"/>
      <c r="AD109" s="1086"/>
      <c r="AE109" s="1105"/>
      <c r="AF109" s="1086"/>
      <c r="AG109" s="1105"/>
      <c r="AH109" s="1087"/>
      <c r="AI109" s="31"/>
      <c r="AJ109" s="14"/>
    </row>
    <row r="110" spans="2:38" s="236" customFormat="1" ht="15" outlineLevel="1">
      <c r="B110" s="1"/>
      <c r="J110" s="1085"/>
      <c r="K110" s="1105"/>
      <c r="L110" s="1086"/>
      <c r="M110" s="1105"/>
      <c r="N110" s="1086"/>
      <c r="O110" s="1105"/>
      <c r="P110" s="1086"/>
      <c r="Q110" s="1105"/>
      <c r="R110" s="1086"/>
      <c r="S110" s="1105"/>
      <c r="T110" s="1086"/>
      <c r="U110" s="1105"/>
      <c r="V110" s="1086"/>
      <c r="W110" s="1105"/>
      <c r="X110" s="1086"/>
      <c r="Y110" s="1105"/>
      <c r="Z110" s="1086"/>
      <c r="AA110" s="1105"/>
      <c r="AB110" s="1086"/>
      <c r="AC110" s="1105"/>
      <c r="AD110" s="1086"/>
      <c r="AE110" s="1105"/>
      <c r="AF110" s="1086"/>
      <c r="AG110" s="1105"/>
      <c r="AH110" s="1087"/>
      <c r="AI110" s="31"/>
      <c r="AJ110" s="14"/>
    </row>
    <row r="111" spans="2:38" outlineLevel="1">
      <c r="B111" s="5" t="s">
        <v>79</v>
      </c>
      <c r="D111" s="234">
        <v>52010</v>
      </c>
      <c r="E111" s="234" t="s">
        <v>62</v>
      </c>
      <c r="F111" s="235"/>
      <c r="G111" s="3"/>
      <c r="H111" s="236"/>
      <c r="I111" s="6"/>
      <c r="J111" s="1078">
        <v>9015.68</v>
      </c>
      <c r="K111" s="1080"/>
      <c r="L111" s="1080">
        <v>8692.41</v>
      </c>
      <c r="M111" s="1080"/>
      <c r="N111" s="1080">
        <v>9015.68</v>
      </c>
      <c r="O111" s="1080"/>
      <c r="P111" s="1080">
        <v>9448.02</v>
      </c>
      <c r="Q111" s="1080"/>
      <c r="R111" s="1080">
        <v>9092.4500000000007</v>
      </c>
      <c r="S111" s="1080"/>
      <c r="T111" s="1080">
        <v>8895.24</v>
      </c>
      <c r="U111" s="1080"/>
      <c r="V111" s="1080">
        <v>9226.6</v>
      </c>
      <c r="W111" s="1080"/>
      <c r="X111" s="1080">
        <v>9338.58</v>
      </c>
      <c r="Y111" s="1080"/>
      <c r="Z111" s="1080">
        <v>9677.91</v>
      </c>
      <c r="AA111" s="1080"/>
      <c r="AB111" s="1080">
        <v>7097.54</v>
      </c>
      <c r="AC111" s="1080"/>
      <c r="AD111" s="1080">
        <v>6759.56</v>
      </c>
      <c r="AE111" s="1080"/>
      <c r="AF111" s="1080">
        <v>7773.49</v>
      </c>
      <c r="AG111" s="1080"/>
      <c r="AH111" s="1081">
        <f t="shared" ref="AH111:AH136" si="12">AF111+AD111+AB111+Z111+X111+V111+T111+R111+P111+N111+L111+J111</f>
        <v>104033.16</v>
      </c>
      <c r="AI111" s="8">
        <f t="shared" ref="AI111:AI136" si="13">IF(AH$58=0,0,AH111/AH$58)</f>
        <v>5.1383225075250279E-3</v>
      </c>
      <c r="AJ111" s="9"/>
    </row>
    <row r="112" spans="2:38" outlineLevel="1">
      <c r="B112" s="5" t="s">
        <v>24</v>
      </c>
      <c r="D112" s="234">
        <v>52020</v>
      </c>
      <c r="E112" s="234" t="s">
        <v>63</v>
      </c>
      <c r="F112" s="235"/>
      <c r="G112" s="3"/>
      <c r="H112" s="236"/>
      <c r="I112" s="6"/>
      <c r="J112" s="1078">
        <v>36013.29</v>
      </c>
      <c r="K112" s="1080"/>
      <c r="L112" s="1080">
        <v>38799.4</v>
      </c>
      <c r="M112" s="1080"/>
      <c r="N112" s="1080">
        <v>41144.54</v>
      </c>
      <c r="O112" s="1080"/>
      <c r="P112" s="1080">
        <v>40195.86</v>
      </c>
      <c r="Q112" s="1080"/>
      <c r="R112" s="1080">
        <v>40664.239999999998</v>
      </c>
      <c r="S112" s="1080"/>
      <c r="T112" s="1080">
        <v>41951.97</v>
      </c>
      <c r="U112" s="1080"/>
      <c r="V112" s="1080">
        <v>37003.89</v>
      </c>
      <c r="W112" s="1080"/>
      <c r="X112" s="1080">
        <v>40188.83</v>
      </c>
      <c r="Y112" s="1080"/>
      <c r="Z112" s="1080">
        <v>43152.58</v>
      </c>
      <c r="AA112" s="1080"/>
      <c r="AB112" s="1080">
        <v>36239.69</v>
      </c>
      <c r="AC112" s="1080"/>
      <c r="AD112" s="1080">
        <v>31190.18</v>
      </c>
      <c r="AE112" s="1080"/>
      <c r="AF112" s="1080">
        <v>41715.51</v>
      </c>
      <c r="AG112" s="1080"/>
      <c r="AH112" s="1081">
        <f t="shared" si="12"/>
        <v>468259.98</v>
      </c>
      <c r="AI112" s="8">
        <f t="shared" si="13"/>
        <v>2.3127921853063189E-2</v>
      </c>
      <c r="AJ112" s="9"/>
    </row>
    <row r="113" spans="2:36" outlineLevel="1">
      <c r="B113" s="5" t="s">
        <v>24</v>
      </c>
      <c r="D113" s="234">
        <v>52025</v>
      </c>
      <c r="E113" s="234" t="s">
        <v>64</v>
      </c>
      <c r="F113" s="235"/>
      <c r="G113" s="3"/>
      <c r="H113" s="236"/>
      <c r="I113" s="6"/>
      <c r="J113" s="1078">
        <v>6101.88</v>
      </c>
      <c r="K113" s="1080"/>
      <c r="L113" s="1080">
        <v>5893.34</v>
      </c>
      <c r="M113" s="1080"/>
      <c r="N113" s="1080">
        <v>2993.68</v>
      </c>
      <c r="O113" s="1080"/>
      <c r="P113" s="1080">
        <v>3896.87</v>
      </c>
      <c r="Q113" s="1080"/>
      <c r="R113" s="1080">
        <v>2716.53</v>
      </c>
      <c r="S113" s="1080"/>
      <c r="T113" s="1080">
        <v>3842.19</v>
      </c>
      <c r="U113" s="1080"/>
      <c r="V113" s="1080">
        <v>4220.3900000000003</v>
      </c>
      <c r="W113" s="1080"/>
      <c r="X113" s="1080">
        <v>4165.71</v>
      </c>
      <c r="Y113" s="1080"/>
      <c r="Z113" s="1080">
        <v>3945.17</v>
      </c>
      <c r="AA113" s="1080"/>
      <c r="AB113" s="1080">
        <v>5456.69</v>
      </c>
      <c r="AC113" s="1080"/>
      <c r="AD113" s="1080">
        <v>3408.31</v>
      </c>
      <c r="AE113" s="1080"/>
      <c r="AF113" s="1080">
        <v>3450.12</v>
      </c>
      <c r="AG113" s="1080"/>
      <c r="AH113" s="1081">
        <f t="shared" si="12"/>
        <v>50090.879999999997</v>
      </c>
      <c r="AI113" s="8">
        <f t="shared" si="13"/>
        <v>2.4740486218599459E-3</v>
      </c>
      <c r="AJ113" s="9"/>
    </row>
    <row r="114" spans="2:36" outlineLevel="1">
      <c r="B114" s="5" t="s">
        <v>24</v>
      </c>
      <c r="D114" s="234">
        <v>52035</v>
      </c>
      <c r="E114" s="234" t="s">
        <v>65</v>
      </c>
      <c r="F114" s="235"/>
      <c r="G114" s="3"/>
      <c r="H114" s="236"/>
      <c r="I114" s="6"/>
      <c r="J114" s="1078">
        <v>1250.47</v>
      </c>
      <c r="K114" s="1080"/>
      <c r="L114" s="1080">
        <v>1225.3399999999999</v>
      </c>
      <c r="M114" s="1080"/>
      <c r="N114" s="1080">
        <v>1251.6099999999999</v>
      </c>
      <c r="O114" s="1080"/>
      <c r="P114" s="1080">
        <v>1252.3699999999999</v>
      </c>
      <c r="Q114" s="1080"/>
      <c r="R114" s="1080">
        <v>43.36</v>
      </c>
      <c r="S114" s="1080"/>
      <c r="T114" s="1080">
        <v>2253.04</v>
      </c>
      <c r="U114" s="1080"/>
      <c r="V114" s="1080">
        <v>1362.14</v>
      </c>
      <c r="W114" s="1080"/>
      <c r="X114" s="1080">
        <v>-1805.39</v>
      </c>
      <c r="Y114" s="1080"/>
      <c r="Z114" s="1080">
        <v>1424.68</v>
      </c>
      <c r="AA114" s="1080"/>
      <c r="AB114" s="1080">
        <v>1290.7</v>
      </c>
      <c r="AC114" s="1080"/>
      <c r="AD114" s="1080">
        <v>1367.86</v>
      </c>
      <c r="AE114" s="1080"/>
      <c r="AF114" s="1080">
        <v>1422.23</v>
      </c>
      <c r="AG114" s="1080"/>
      <c r="AH114" s="1081">
        <f t="shared" si="12"/>
        <v>12338.41</v>
      </c>
      <c r="AI114" s="8">
        <f t="shared" si="13"/>
        <v>6.0940886357841936E-4</v>
      </c>
      <c r="AJ114" s="9"/>
    </row>
    <row r="115" spans="2:36" outlineLevel="1">
      <c r="B115" s="5" t="s">
        <v>24</v>
      </c>
      <c r="D115" s="234">
        <v>52036</v>
      </c>
      <c r="E115" s="234" t="s">
        <v>66</v>
      </c>
      <c r="F115" s="235"/>
      <c r="G115" s="3"/>
      <c r="H115" s="236"/>
      <c r="I115" s="6"/>
      <c r="J115" s="1078">
        <v>150</v>
      </c>
      <c r="K115" s="1080"/>
      <c r="L115" s="1080">
        <v>1250</v>
      </c>
      <c r="M115" s="1080"/>
      <c r="N115" s="1080">
        <v>0</v>
      </c>
      <c r="O115" s="1080"/>
      <c r="P115" s="1080">
        <v>0</v>
      </c>
      <c r="Q115" s="1080"/>
      <c r="R115" s="1080">
        <v>0</v>
      </c>
      <c r="S115" s="1080"/>
      <c r="T115" s="1080">
        <v>7213.3</v>
      </c>
      <c r="U115" s="1080"/>
      <c r="V115" s="1080">
        <v>0</v>
      </c>
      <c r="W115" s="1080"/>
      <c r="X115" s="1080">
        <v>0</v>
      </c>
      <c r="Y115" s="1080"/>
      <c r="Z115" s="1080">
        <v>0</v>
      </c>
      <c r="AA115" s="1080"/>
      <c r="AB115" s="1080">
        <v>3181.18</v>
      </c>
      <c r="AC115" s="1080"/>
      <c r="AD115" s="1080">
        <v>433.54</v>
      </c>
      <c r="AE115" s="1080"/>
      <c r="AF115" s="1080">
        <v>0</v>
      </c>
      <c r="AG115" s="1080"/>
      <c r="AH115" s="1081">
        <f t="shared" si="12"/>
        <v>12228.02</v>
      </c>
      <c r="AI115" s="8">
        <f t="shared" si="13"/>
        <v>6.0395656912148193E-4</v>
      </c>
      <c r="AJ115" s="9"/>
    </row>
    <row r="116" spans="2:36" outlineLevel="1">
      <c r="B116" s="5" t="s">
        <v>24</v>
      </c>
      <c r="D116" s="234">
        <v>52050</v>
      </c>
      <c r="E116" s="234" t="s">
        <v>68</v>
      </c>
      <c r="F116" s="235"/>
      <c r="G116" s="3"/>
      <c r="H116" s="236"/>
      <c r="I116" s="6"/>
      <c r="J116" s="1078">
        <v>4169.04</v>
      </c>
      <c r="K116" s="1080"/>
      <c r="L116" s="1080">
        <v>4483.6400000000003</v>
      </c>
      <c r="M116" s="1080"/>
      <c r="N116" s="1080">
        <v>4422.47</v>
      </c>
      <c r="O116" s="1080"/>
      <c r="P116" s="1080">
        <v>4366.66</v>
      </c>
      <c r="Q116" s="1080"/>
      <c r="R116" s="1080">
        <v>4372.3599999999997</v>
      </c>
      <c r="S116" s="1080"/>
      <c r="T116" s="1080">
        <v>5073.67</v>
      </c>
      <c r="U116" s="1080"/>
      <c r="V116" s="1080">
        <v>3912.18</v>
      </c>
      <c r="W116" s="1080"/>
      <c r="X116" s="1080">
        <v>4998.71</v>
      </c>
      <c r="Y116" s="1080"/>
      <c r="Z116" s="1080">
        <v>4055.55</v>
      </c>
      <c r="AA116" s="1080"/>
      <c r="AB116" s="1080">
        <v>5991.28</v>
      </c>
      <c r="AC116" s="1080"/>
      <c r="AD116" s="1080">
        <v>3460.63</v>
      </c>
      <c r="AE116" s="1080"/>
      <c r="AF116" s="1080">
        <v>4393.03</v>
      </c>
      <c r="AG116" s="1080"/>
      <c r="AH116" s="1081">
        <f t="shared" si="12"/>
        <v>53699.219999999994</v>
      </c>
      <c r="AI116" s="8">
        <f t="shared" si="13"/>
        <v>2.6522688608376223E-3</v>
      </c>
      <c r="AJ116" s="9"/>
    </row>
    <row r="117" spans="2:36" outlineLevel="1">
      <c r="B117" s="5" t="s">
        <v>24</v>
      </c>
      <c r="D117" s="234">
        <v>52060</v>
      </c>
      <c r="E117" s="234" t="s">
        <v>69</v>
      </c>
      <c r="F117" s="235"/>
      <c r="G117" s="3"/>
      <c r="H117" s="236"/>
      <c r="I117" s="6"/>
      <c r="J117" s="1078">
        <v>12544.86</v>
      </c>
      <c r="K117" s="1080"/>
      <c r="L117" s="1080">
        <v>12647.83</v>
      </c>
      <c r="M117" s="1080"/>
      <c r="N117" s="1080">
        <v>12287.61</v>
      </c>
      <c r="O117" s="1080"/>
      <c r="P117" s="1080">
        <v>12286.59</v>
      </c>
      <c r="Q117" s="1080"/>
      <c r="R117" s="1080">
        <v>12286.57</v>
      </c>
      <c r="S117" s="1080"/>
      <c r="T117" s="1080">
        <v>12217.56</v>
      </c>
      <c r="U117" s="1080"/>
      <c r="V117" s="1080">
        <v>11250.98</v>
      </c>
      <c r="W117" s="1080"/>
      <c r="X117" s="1080">
        <v>12283.47</v>
      </c>
      <c r="Y117" s="1080"/>
      <c r="Z117" s="1080">
        <v>12269.28</v>
      </c>
      <c r="AA117" s="1080"/>
      <c r="AB117" s="1080">
        <v>12844.68</v>
      </c>
      <c r="AC117" s="1080"/>
      <c r="AD117" s="1080">
        <v>12812.3</v>
      </c>
      <c r="AE117" s="1080"/>
      <c r="AF117" s="1080">
        <v>12822.83</v>
      </c>
      <c r="AG117" s="1080"/>
      <c r="AH117" s="1081">
        <f t="shared" si="12"/>
        <v>148554.56</v>
      </c>
      <c r="AI117" s="8">
        <f t="shared" si="13"/>
        <v>7.3372878344123852E-3</v>
      </c>
      <c r="AJ117" s="9"/>
    </row>
    <row r="118" spans="2:36" outlineLevel="1">
      <c r="B118" s="5" t="s">
        <v>24</v>
      </c>
      <c r="D118" s="234">
        <v>52065</v>
      </c>
      <c r="E118" s="234" t="s">
        <v>70</v>
      </c>
      <c r="F118" s="235"/>
      <c r="G118" s="3"/>
      <c r="H118" s="236"/>
      <c r="I118" s="6"/>
      <c r="J118" s="1078">
        <v>1457.4</v>
      </c>
      <c r="K118" s="1080"/>
      <c r="L118" s="1080">
        <v>1856.64</v>
      </c>
      <c r="M118" s="1080"/>
      <c r="N118" s="1080">
        <v>1091.3699999999999</v>
      </c>
      <c r="O118" s="1080"/>
      <c r="P118" s="1080">
        <v>2745.07</v>
      </c>
      <c r="Q118" s="1080"/>
      <c r="R118" s="1080">
        <v>1193.76</v>
      </c>
      <c r="S118" s="1080"/>
      <c r="T118" s="1080">
        <v>1612.16</v>
      </c>
      <c r="U118" s="1080"/>
      <c r="V118" s="1080">
        <v>2180.73</v>
      </c>
      <c r="W118" s="1080"/>
      <c r="X118" s="1080">
        <v>1639.82</v>
      </c>
      <c r="Y118" s="1080"/>
      <c r="Z118" s="1080">
        <v>1300.74</v>
      </c>
      <c r="AA118" s="1080"/>
      <c r="AB118" s="1080">
        <v>2548.1</v>
      </c>
      <c r="AC118" s="1080"/>
      <c r="AD118" s="1080">
        <v>708.79</v>
      </c>
      <c r="AE118" s="1080"/>
      <c r="AF118" s="1080">
        <v>1088.4000000000001</v>
      </c>
      <c r="AG118" s="1080"/>
      <c r="AH118" s="1081">
        <f t="shared" si="12"/>
        <v>19422.98</v>
      </c>
      <c r="AI118" s="8">
        <f t="shared" si="13"/>
        <v>9.5932427023468728E-4</v>
      </c>
      <c r="AJ118" s="9"/>
    </row>
    <row r="119" spans="2:36" outlineLevel="1">
      <c r="B119" s="5" t="s">
        <v>24</v>
      </c>
      <c r="D119" s="234">
        <v>52070</v>
      </c>
      <c r="E119" s="234" t="s">
        <v>71</v>
      </c>
      <c r="F119" s="235"/>
      <c r="G119" s="3"/>
      <c r="H119" s="236"/>
      <c r="I119" s="6"/>
      <c r="J119" s="1078">
        <v>11466.09</v>
      </c>
      <c r="K119" s="1080"/>
      <c r="L119" s="1080">
        <v>1443.37</v>
      </c>
      <c r="M119" s="1080"/>
      <c r="N119" s="1080">
        <v>1219.78</v>
      </c>
      <c r="O119" s="1080"/>
      <c r="P119" s="1080">
        <v>1453.39</v>
      </c>
      <c r="Q119" s="1080"/>
      <c r="R119" s="1080">
        <v>712.45</v>
      </c>
      <c r="S119" s="1080"/>
      <c r="T119" s="1080">
        <v>996.95</v>
      </c>
      <c r="U119" s="1080"/>
      <c r="V119" s="1080">
        <v>1357.17</v>
      </c>
      <c r="W119" s="1080"/>
      <c r="X119" s="1080">
        <v>812.29</v>
      </c>
      <c r="Y119" s="1080"/>
      <c r="Z119" s="1080">
        <v>361.03</v>
      </c>
      <c r="AA119" s="1080"/>
      <c r="AB119" s="1080">
        <v>1870.15</v>
      </c>
      <c r="AC119" s="1080"/>
      <c r="AD119" s="1080">
        <v>842.55</v>
      </c>
      <c r="AE119" s="1080"/>
      <c r="AF119" s="1080">
        <v>1185.58</v>
      </c>
      <c r="AG119" s="1080"/>
      <c r="AH119" s="1081">
        <f t="shared" si="12"/>
        <v>23720.799999999999</v>
      </c>
      <c r="AI119" s="8">
        <f t="shared" si="13"/>
        <v>1.1715987530946832E-3</v>
      </c>
      <c r="AJ119" s="9"/>
    </row>
    <row r="120" spans="2:36" outlineLevel="1">
      <c r="B120" s="5" t="s">
        <v>24</v>
      </c>
      <c r="D120" s="234">
        <v>52086</v>
      </c>
      <c r="E120" s="234" t="s">
        <v>72</v>
      </c>
      <c r="F120" s="235"/>
      <c r="G120" s="3"/>
      <c r="H120" s="236"/>
      <c r="I120" s="6"/>
      <c r="J120" s="1078">
        <v>295.39999999999998</v>
      </c>
      <c r="K120" s="1080"/>
      <c r="L120" s="1080">
        <v>584.1</v>
      </c>
      <c r="M120" s="1080"/>
      <c r="N120" s="1080">
        <v>1538.78</v>
      </c>
      <c r="O120" s="1080"/>
      <c r="P120" s="1080">
        <v>472.26</v>
      </c>
      <c r="Q120" s="1080"/>
      <c r="R120" s="1080">
        <v>1770.66</v>
      </c>
      <c r="S120" s="1080"/>
      <c r="T120" s="1080">
        <v>1056.02</v>
      </c>
      <c r="U120" s="1080"/>
      <c r="V120" s="1080">
        <v>2579.96</v>
      </c>
      <c r="W120" s="1080"/>
      <c r="X120" s="1080">
        <v>372.88</v>
      </c>
      <c r="Y120" s="1080"/>
      <c r="Z120" s="1080">
        <v>1324.83</v>
      </c>
      <c r="AA120" s="1080"/>
      <c r="AB120" s="1080">
        <v>343.8</v>
      </c>
      <c r="AC120" s="1080"/>
      <c r="AD120" s="1080">
        <v>2474.6999999999998</v>
      </c>
      <c r="AE120" s="1080"/>
      <c r="AF120" s="1080">
        <v>2340.98</v>
      </c>
      <c r="AG120" s="1080"/>
      <c r="AH120" s="1081">
        <f t="shared" si="12"/>
        <v>15154.370000000003</v>
      </c>
      <c r="AI120" s="8">
        <f t="shared" si="13"/>
        <v>7.4849250429730358E-4</v>
      </c>
      <c r="AJ120" s="9"/>
    </row>
    <row r="121" spans="2:36" outlineLevel="1">
      <c r="B121" s="5" t="s">
        <v>24</v>
      </c>
      <c r="D121" s="234">
        <v>52090</v>
      </c>
      <c r="E121" s="234" t="s">
        <v>73</v>
      </c>
      <c r="F121" s="235"/>
      <c r="G121" s="3"/>
      <c r="H121" s="236"/>
      <c r="I121" s="6"/>
      <c r="J121" s="1078">
        <v>0</v>
      </c>
      <c r="K121" s="1080"/>
      <c r="L121" s="1080">
        <v>1037.53</v>
      </c>
      <c r="M121" s="1080"/>
      <c r="N121" s="1080">
        <v>148.16</v>
      </c>
      <c r="O121" s="1080"/>
      <c r="P121" s="1080">
        <v>486.59</v>
      </c>
      <c r="Q121" s="1080"/>
      <c r="R121" s="1080">
        <v>285.89</v>
      </c>
      <c r="S121" s="1080"/>
      <c r="T121" s="1080">
        <v>292.95</v>
      </c>
      <c r="U121" s="1080"/>
      <c r="V121" s="1080">
        <v>1770.87</v>
      </c>
      <c r="W121" s="1080"/>
      <c r="X121" s="1080">
        <v>129.94999999999999</v>
      </c>
      <c r="Y121" s="1080"/>
      <c r="Z121" s="1080">
        <v>1204.73</v>
      </c>
      <c r="AA121" s="1080"/>
      <c r="AB121" s="1080">
        <v>301.87</v>
      </c>
      <c r="AC121" s="1080"/>
      <c r="AD121" s="1080">
        <v>0</v>
      </c>
      <c r="AE121" s="1080"/>
      <c r="AF121" s="1080">
        <v>435.9</v>
      </c>
      <c r="AG121" s="1080"/>
      <c r="AH121" s="1081">
        <f t="shared" si="12"/>
        <v>6094.44</v>
      </c>
      <c r="AI121" s="8">
        <f t="shared" si="13"/>
        <v>3.0101169879643018E-4</v>
      </c>
      <c r="AJ121" s="9"/>
    </row>
    <row r="122" spans="2:36" outlineLevel="1">
      <c r="B122" s="5" t="s">
        <v>24</v>
      </c>
      <c r="D122" s="234">
        <v>52115</v>
      </c>
      <c r="E122" s="234" t="s">
        <v>74</v>
      </c>
      <c r="F122" s="235"/>
      <c r="G122" s="3"/>
      <c r="H122" s="236"/>
      <c r="I122" s="6"/>
      <c r="J122" s="1078">
        <v>1373.36</v>
      </c>
      <c r="K122" s="1080"/>
      <c r="L122" s="1080">
        <v>1530.49</v>
      </c>
      <c r="M122" s="1080"/>
      <c r="N122" s="1080">
        <v>1471.05</v>
      </c>
      <c r="O122" s="1080"/>
      <c r="P122" s="1080">
        <v>1349.24</v>
      </c>
      <c r="Q122" s="1080"/>
      <c r="R122" s="1080">
        <v>1264.8499999999999</v>
      </c>
      <c r="S122" s="1080"/>
      <c r="T122" s="1080">
        <v>1397.87</v>
      </c>
      <c r="U122" s="1080"/>
      <c r="V122" s="1080">
        <v>1147.17</v>
      </c>
      <c r="W122" s="1080"/>
      <c r="X122" s="1080">
        <v>1548.93</v>
      </c>
      <c r="Y122" s="1080"/>
      <c r="Z122" s="1080">
        <v>1265.07</v>
      </c>
      <c r="AA122" s="1080"/>
      <c r="AB122" s="1080">
        <v>1674.04</v>
      </c>
      <c r="AC122" s="1080"/>
      <c r="AD122" s="1080">
        <v>1165.9100000000001</v>
      </c>
      <c r="AE122" s="1080"/>
      <c r="AF122" s="1080">
        <v>1098.46</v>
      </c>
      <c r="AG122" s="1080"/>
      <c r="AH122" s="1081">
        <f t="shared" si="12"/>
        <v>16286.44</v>
      </c>
      <c r="AI122" s="8">
        <f t="shared" si="13"/>
        <v>8.0440679894233636E-4</v>
      </c>
      <c r="AJ122" s="9"/>
    </row>
    <row r="123" spans="2:36" outlineLevel="1">
      <c r="B123" s="5" t="s">
        <v>24</v>
      </c>
      <c r="D123" s="234">
        <v>52120</v>
      </c>
      <c r="E123" s="234" t="s">
        <v>80</v>
      </c>
      <c r="F123" s="235"/>
      <c r="G123" s="3"/>
      <c r="H123" s="236"/>
      <c r="I123" s="6"/>
      <c r="J123" s="1078">
        <v>48757.62</v>
      </c>
      <c r="K123" s="1080"/>
      <c r="L123" s="1080">
        <v>53826</v>
      </c>
      <c r="M123" s="1080"/>
      <c r="N123" s="1080">
        <v>49789.59</v>
      </c>
      <c r="O123" s="1080"/>
      <c r="P123" s="1080">
        <v>47926.15</v>
      </c>
      <c r="Q123" s="1080"/>
      <c r="R123" s="1080">
        <v>57270.98</v>
      </c>
      <c r="S123" s="1080"/>
      <c r="T123" s="1080">
        <v>37461.4</v>
      </c>
      <c r="U123" s="1080"/>
      <c r="V123" s="1080">
        <v>54691.4</v>
      </c>
      <c r="W123" s="1080"/>
      <c r="X123" s="1080">
        <v>37700.43</v>
      </c>
      <c r="Y123" s="1080"/>
      <c r="Z123" s="1080">
        <v>50682.71</v>
      </c>
      <c r="AA123" s="1080"/>
      <c r="AB123" s="1080">
        <v>52751.72</v>
      </c>
      <c r="AC123" s="1080"/>
      <c r="AD123" s="1080">
        <v>61307.83</v>
      </c>
      <c r="AE123" s="1080"/>
      <c r="AF123" s="1080">
        <v>52348.67</v>
      </c>
      <c r="AG123" s="1080"/>
      <c r="AH123" s="1081">
        <f t="shared" si="12"/>
        <v>604514.5</v>
      </c>
      <c r="AI123" s="8">
        <f t="shared" si="13"/>
        <v>2.9857695964202551E-2</v>
      </c>
      <c r="AJ123" s="9"/>
    </row>
    <row r="124" spans="2:36" outlineLevel="1">
      <c r="B124" s="5" t="s">
        <v>24</v>
      </c>
      <c r="D124" s="234">
        <v>52125</v>
      </c>
      <c r="E124" s="234" t="s">
        <v>81</v>
      </c>
      <c r="F124" s="235"/>
      <c r="G124" s="3"/>
      <c r="H124" s="236"/>
      <c r="I124" s="6"/>
      <c r="J124" s="1078">
        <v>3297.22</v>
      </c>
      <c r="K124" s="1080"/>
      <c r="L124" s="1080">
        <v>1696.82</v>
      </c>
      <c r="M124" s="1080"/>
      <c r="N124" s="1080">
        <v>2665.92</v>
      </c>
      <c r="O124" s="1080"/>
      <c r="P124" s="1080">
        <v>3510.83</v>
      </c>
      <c r="Q124" s="1080"/>
      <c r="R124" s="1080">
        <v>5815.52</v>
      </c>
      <c r="S124" s="1080"/>
      <c r="T124" s="1080">
        <v>2936.14</v>
      </c>
      <c r="U124" s="1080"/>
      <c r="V124" s="1080">
        <v>3525.68</v>
      </c>
      <c r="W124" s="1080"/>
      <c r="X124" s="1080">
        <v>3386.71</v>
      </c>
      <c r="Y124" s="1080"/>
      <c r="Z124" s="1080">
        <v>4727.87</v>
      </c>
      <c r="AA124" s="1080"/>
      <c r="AB124" s="1080">
        <v>4795.42</v>
      </c>
      <c r="AC124" s="1080"/>
      <c r="AD124" s="1080">
        <v>2557.9899999999998</v>
      </c>
      <c r="AE124" s="1080"/>
      <c r="AF124" s="1080">
        <v>5421.94</v>
      </c>
      <c r="AG124" s="1080"/>
      <c r="AH124" s="1081">
        <f t="shared" si="12"/>
        <v>44338.06</v>
      </c>
      <c r="AI124" s="8">
        <f t="shared" si="13"/>
        <v>2.1899099444638143E-3</v>
      </c>
      <c r="AJ124" s="9"/>
    </row>
    <row r="125" spans="2:36" outlineLevel="1">
      <c r="B125" s="5" t="s">
        <v>24</v>
      </c>
      <c r="D125" s="234">
        <v>52135</v>
      </c>
      <c r="E125" s="234" t="s">
        <v>1115</v>
      </c>
      <c r="F125" s="235"/>
      <c r="G125" s="3"/>
      <c r="H125" s="236"/>
      <c r="I125" s="6"/>
      <c r="J125" s="1078">
        <v>1720.05</v>
      </c>
      <c r="K125" s="1080"/>
      <c r="L125" s="1080">
        <v>4129.6099999999997</v>
      </c>
      <c r="M125" s="1080"/>
      <c r="N125" s="1080">
        <v>3534.47</v>
      </c>
      <c r="O125" s="1080"/>
      <c r="P125" s="1080">
        <v>3228.69</v>
      </c>
      <c r="Q125" s="1080"/>
      <c r="R125" s="1080">
        <v>171.85</v>
      </c>
      <c r="S125" s="1080"/>
      <c r="T125" s="1080">
        <v>12993.01</v>
      </c>
      <c r="U125" s="1080"/>
      <c r="V125" s="1080">
        <v>6826.69</v>
      </c>
      <c r="W125" s="1080"/>
      <c r="X125" s="1080">
        <v>4092.09</v>
      </c>
      <c r="Y125" s="1080"/>
      <c r="Z125" s="1080">
        <v>2319.0300000000002</v>
      </c>
      <c r="AA125" s="1080"/>
      <c r="AB125" s="1080">
        <v>1560.4</v>
      </c>
      <c r="AC125" s="1080"/>
      <c r="AD125" s="1080">
        <v>2922.65</v>
      </c>
      <c r="AE125" s="1080"/>
      <c r="AF125" s="1080">
        <v>5849.28</v>
      </c>
      <c r="AG125" s="1080"/>
      <c r="AH125" s="1081">
        <f t="shared" si="12"/>
        <v>49347.820000000007</v>
      </c>
      <c r="AI125" s="8">
        <f t="shared" si="13"/>
        <v>2.4373479975355332E-3</v>
      </c>
      <c r="AJ125" s="9"/>
    </row>
    <row r="126" spans="2:36" outlineLevel="1">
      <c r="B126" s="5" t="s">
        <v>24</v>
      </c>
      <c r="D126" s="234">
        <v>52140</v>
      </c>
      <c r="E126" s="234" t="s">
        <v>82</v>
      </c>
      <c r="F126" s="235"/>
      <c r="G126" s="3"/>
      <c r="H126" s="236"/>
      <c r="I126" s="6"/>
      <c r="J126" s="1078">
        <v>11005.32</v>
      </c>
      <c r="K126" s="1080"/>
      <c r="L126" s="1080">
        <v>28896.240000000002</v>
      </c>
      <c r="M126" s="1080"/>
      <c r="N126" s="1080">
        <v>22397.97</v>
      </c>
      <c r="O126" s="1080"/>
      <c r="P126" s="1080">
        <v>19361.189999999999</v>
      </c>
      <c r="Q126" s="1080"/>
      <c r="R126" s="1080">
        <v>32170.560000000001</v>
      </c>
      <c r="S126" s="1080"/>
      <c r="T126" s="1080">
        <v>48256.02</v>
      </c>
      <c r="U126" s="1080"/>
      <c r="V126" s="1080">
        <v>28233.19</v>
      </c>
      <c r="W126" s="1080"/>
      <c r="X126" s="1080">
        <v>36232.51</v>
      </c>
      <c r="Y126" s="1080"/>
      <c r="Z126" s="1080">
        <v>32440.14</v>
      </c>
      <c r="AA126" s="1080"/>
      <c r="AB126" s="1080">
        <v>37016.550000000003</v>
      </c>
      <c r="AC126" s="1080"/>
      <c r="AD126" s="1080">
        <v>10594.2</v>
      </c>
      <c r="AE126" s="1080"/>
      <c r="AF126" s="1080">
        <v>39275.01</v>
      </c>
      <c r="AG126" s="1080"/>
      <c r="AH126" s="1081">
        <f t="shared" si="12"/>
        <v>345878.89999999997</v>
      </c>
      <c r="AI126" s="8">
        <f t="shared" si="13"/>
        <v>1.7083373577693864E-2</v>
      </c>
      <c r="AJ126" s="9"/>
    </row>
    <row r="127" spans="2:36" outlineLevel="1">
      <c r="B127" s="5" t="s">
        <v>24</v>
      </c>
      <c r="D127" s="234">
        <v>52142</v>
      </c>
      <c r="E127" s="234" t="s">
        <v>83</v>
      </c>
      <c r="F127" s="235"/>
      <c r="G127" s="3"/>
      <c r="H127" s="236"/>
      <c r="I127" s="6"/>
      <c r="J127" s="1078">
        <v>86643.48</v>
      </c>
      <c r="K127" s="1080"/>
      <c r="L127" s="1080">
        <v>82008.42</v>
      </c>
      <c r="M127" s="1080"/>
      <c r="N127" s="1080">
        <v>92486.34</v>
      </c>
      <c r="O127" s="1080"/>
      <c r="P127" s="1080">
        <v>84589.08</v>
      </c>
      <c r="Q127" s="1080"/>
      <c r="R127" s="1080">
        <v>99090.16</v>
      </c>
      <c r="S127" s="1080"/>
      <c r="T127" s="1080">
        <v>93117.33</v>
      </c>
      <c r="U127" s="1080"/>
      <c r="V127" s="1080">
        <v>59972.82</v>
      </c>
      <c r="W127" s="1080"/>
      <c r="X127" s="1080">
        <v>91092.93</v>
      </c>
      <c r="Y127" s="1080"/>
      <c r="Z127" s="1080">
        <v>117212.31</v>
      </c>
      <c r="AA127" s="1080"/>
      <c r="AB127" s="1080">
        <v>68727.44</v>
      </c>
      <c r="AC127" s="1080"/>
      <c r="AD127" s="1080">
        <v>86474.53</v>
      </c>
      <c r="AE127" s="1080"/>
      <c r="AF127" s="1080">
        <v>86228.57</v>
      </c>
      <c r="AG127" s="1080"/>
      <c r="AH127" s="1081">
        <f t="shared" si="12"/>
        <v>1047643.4099999999</v>
      </c>
      <c r="AI127" s="8">
        <f t="shared" si="13"/>
        <v>5.1744364137965917E-2</v>
      </c>
      <c r="AJ127" s="9"/>
    </row>
    <row r="128" spans="2:36" outlineLevel="1">
      <c r="B128" s="5" t="s">
        <v>24</v>
      </c>
      <c r="D128" s="234">
        <v>52144</v>
      </c>
      <c r="E128" s="234" t="s">
        <v>84</v>
      </c>
      <c r="F128" s="235"/>
      <c r="G128" s="3"/>
      <c r="H128" s="236"/>
      <c r="I128" s="6"/>
      <c r="J128" s="1078">
        <v>897.72</v>
      </c>
      <c r="K128" s="1080"/>
      <c r="L128" s="1080">
        <v>1276.27</v>
      </c>
      <c r="M128" s="1080"/>
      <c r="N128" s="1080">
        <v>867.71</v>
      </c>
      <c r="O128" s="1080"/>
      <c r="P128" s="1080">
        <v>1677.57</v>
      </c>
      <c r="Q128" s="1080"/>
      <c r="R128" s="1080">
        <v>1330.5</v>
      </c>
      <c r="S128" s="1080"/>
      <c r="T128" s="1080">
        <v>2079.7600000000002</v>
      </c>
      <c r="U128" s="1080"/>
      <c r="V128" s="1080">
        <v>1733.59</v>
      </c>
      <c r="W128" s="1080"/>
      <c r="X128" s="1080">
        <v>1998.34</v>
      </c>
      <c r="Y128" s="1080"/>
      <c r="Z128" s="1080">
        <v>1487.82</v>
      </c>
      <c r="AA128" s="1080"/>
      <c r="AB128" s="1080">
        <v>2453.4699999999998</v>
      </c>
      <c r="AC128" s="1080"/>
      <c r="AD128" s="1080">
        <v>1601.64</v>
      </c>
      <c r="AE128" s="1080"/>
      <c r="AF128" s="1080">
        <v>2412.94</v>
      </c>
      <c r="AG128" s="1080"/>
      <c r="AH128" s="1081">
        <f t="shared" si="12"/>
        <v>19817.330000000002</v>
      </c>
      <c r="AI128" s="8">
        <f t="shared" si="13"/>
        <v>9.788016895579349E-4</v>
      </c>
      <c r="AJ128" s="9"/>
    </row>
    <row r="129" spans="2:36" outlineLevel="1">
      <c r="B129" s="5" t="s">
        <v>24</v>
      </c>
      <c r="D129" s="234">
        <v>52146</v>
      </c>
      <c r="E129" s="234" t="s">
        <v>85</v>
      </c>
      <c r="F129" s="235"/>
      <c r="G129" s="3"/>
      <c r="H129" s="236"/>
      <c r="I129" s="6"/>
      <c r="J129" s="1078">
        <v>7822.72</v>
      </c>
      <c r="K129" s="1080"/>
      <c r="L129" s="1080">
        <v>9077.43</v>
      </c>
      <c r="M129" s="1080"/>
      <c r="N129" s="1080">
        <v>8406.6200000000008</v>
      </c>
      <c r="O129" s="1080"/>
      <c r="P129" s="1080">
        <v>9285.9599999999991</v>
      </c>
      <c r="Q129" s="1080"/>
      <c r="R129" s="1080">
        <v>4582.95</v>
      </c>
      <c r="S129" s="1080"/>
      <c r="T129" s="1080">
        <v>-1780.08</v>
      </c>
      <c r="U129" s="1080"/>
      <c r="V129" s="1080">
        <v>8798.7000000000007</v>
      </c>
      <c r="W129" s="1080"/>
      <c r="X129" s="1080">
        <v>7981.95</v>
      </c>
      <c r="Y129" s="1080"/>
      <c r="Z129" s="1080">
        <v>8778.77</v>
      </c>
      <c r="AA129" s="1080"/>
      <c r="AB129" s="1080">
        <v>7418.51</v>
      </c>
      <c r="AC129" s="1080"/>
      <c r="AD129" s="1080">
        <v>5194.2</v>
      </c>
      <c r="AE129" s="1080"/>
      <c r="AF129" s="1080">
        <v>10643.1</v>
      </c>
      <c r="AG129" s="1080"/>
      <c r="AH129" s="1081">
        <f t="shared" si="12"/>
        <v>86210.829999999987</v>
      </c>
      <c r="AI129" s="8">
        <f t="shared" si="13"/>
        <v>4.2580562599599378E-3</v>
      </c>
      <c r="AJ129" s="9"/>
    </row>
    <row r="130" spans="2:36" outlineLevel="1">
      <c r="B130" s="5" t="s">
        <v>24</v>
      </c>
      <c r="D130" s="234">
        <v>52147</v>
      </c>
      <c r="E130" s="234" t="s">
        <v>86</v>
      </c>
      <c r="F130" s="235"/>
      <c r="G130" s="3"/>
      <c r="H130" s="236"/>
      <c r="I130" s="6"/>
      <c r="J130" s="1078">
        <v>37249.440000000002</v>
      </c>
      <c r="K130" s="1080"/>
      <c r="L130" s="1080">
        <v>6041.29</v>
      </c>
      <c r="M130" s="1080"/>
      <c r="N130" s="1080">
        <v>69.19</v>
      </c>
      <c r="O130" s="1080"/>
      <c r="P130" s="1080">
        <v>5286.58</v>
      </c>
      <c r="Q130" s="1080"/>
      <c r="R130" s="1080">
        <v>9804.61</v>
      </c>
      <c r="S130" s="1080"/>
      <c r="T130" s="1080">
        <v>7628.62</v>
      </c>
      <c r="U130" s="1080"/>
      <c r="V130" s="1080">
        <v>-2573.54</v>
      </c>
      <c r="W130" s="1080"/>
      <c r="X130" s="1080">
        <v>5541.01</v>
      </c>
      <c r="Y130" s="1080"/>
      <c r="Z130" s="1080">
        <v>9344.86</v>
      </c>
      <c r="AA130" s="1080"/>
      <c r="AB130" s="1080">
        <v>7618.94</v>
      </c>
      <c r="AC130" s="1080"/>
      <c r="AD130" s="1080">
        <v>8793.01</v>
      </c>
      <c r="AE130" s="1080"/>
      <c r="AF130" s="1080">
        <v>3543.26</v>
      </c>
      <c r="AG130" s="1080"/>
      <c r="AH130" s="1081">
        <f t="shared" si="12"/>
        <v>98347.270000000019</v>
      </c>
      <c r="AI130" s="8">
        <f t="shared" si="13"/>
        <v>4.8574895830775589E-3</v>
      </c>
      <c r="AJ130" s="9"/>
    </row>
    <row r="131" spans="2:36" outlineLevel="1">
      <c r="B131" s="5" t="s">
        <v>24</v>
      </c>
      <c r="D131" s="234">
        <v>52165</v>
      </c>
      <c r="E131" s="234" t="s">
        <v>89</v>
      </c>
      <c r="F131" s="235"/>
      <c r="G131" s="3"/>
      <c r="H131" s="236"/>
      <c r="I131" s="6"/>
      <c r="J131" s="1078">
        <v>243.2</v>
      </c>
      <c r="K131" s="1080"/>
      <c r="L131" s="1080">
        <v>243.2</v>
      </c>
      <c r="M131" s="1080"/>
      <c r="N131" s="1080">
        <v>250.49</v>
      </c>
      <c r="O131" s="1080"/>
      <c r="P131" s="1080">
        <v>250.49</v>
      </c>
      <c r="Q131" s="1080"/>
      <c r="R131" s="1080">
        <v>500.98</v>
      </c>
      <c r="S131" s="1080"/>
      <c r="T131" s="1080">
        <v>0</v>
      </c>
      <c r="U131" s="1080"/>
      <c r="V131" s="1080">
        <v>250.49</v>
      </c>
      <c r="W131" s="1080"/>
      <c r="X131" s="1080">
        <v>250.49</v>
      </c>
      <c r="Y131" s="1080"/>
      <c r="Z131" s="1080">
        <v>250.49</v>
      </c>
      <c r="AA131" s="1080"/>
      <c r="AB131" s="1080">
        <v>1027.45</v>
      </c>
      <c r="AC131" s="1080"/>
      <c r="AD131" s="1080">
        <v>250.49</v>
      </c>
      <c r="AE131" s="1080"/>
      <c r="AF131" s="1080">
        <v>250.49</v>
      </c>
      <c r="AG131" s="1080"/>
      <c r="AH131" s="1081">
        <f t="shared" si="12"/>
        <v>3768.2599999999993</v>
      </c>
      <c r="AI131" s="8">
        <f t="shared" si="13"/>
        <v>1.861188795207822E-4</v>
      </c>
      <c r="AJ131" s="9"/>
    </row>
    <row r="132" spans="2:36" outlineLevel="1">
      <c r="B132" s="5" t="s">
        <v>24</v>
      </c>
      <c r="D132" s="234">
        <v>52175</v>
      </c>
      <c r="E132" s="234" t="s">
        <v>90</v>
      </c>
      <c r="F132" s="235"/>
      <c r="G132" s="3"/>
      <c r="H132" s="236"/>
      <c r="I132" s="6"/>
      <c r="J132" s="1078">
        <v>0</v>
      </c>
      <c r="K132" s="1080"/>
      <c r="L132" s="1080">
        <v>0</v>
      </c>
      <c r="M132" s="1080"/>
      <c r="N132" s="1080">
        <v>0</v>
      </c>
      <c r="O132" s="1080"/>
      <c r="P132" s="1080">
        <v>0</v>
      </c>
      <c r="Q132" s="1080"/>
      <c r="R132" s="1080">
        <v>0</v>
      </c>
      <c r="S132" s="1080"/>
      <c r="T132" s="1080">
        <v>0</v>
      </c>
      <c r="U132" s="1080"/>
      <c r="V132" s="1080">
        <v>0</v>
      </c>
      <c r="W132" s="1080"/>
      <c r="X132" s="1080">
        <v>0</v>
      </c>
      <c r="Y132" s="1080"/>
      <c r="Z132" s="1080">
        <v>0</v>
      </c>
      <c r="AA132" s="1080"/>
      <c r="AB132" s="1080">
        <v>1902.96</v>
      </c>
      <c r="AC132" s="1080"/>
      <c r="AD132" s="1080">
        <v>0</v>
      </c>
      <c r="AE132" s="1080"/>
      <c r="AF132" s="1080">
        <v>0</v>
      </c>
      <c r="AG132" s="1080"/>
      <c r="AH132" s="1081">
        <f t="shared" si="12"/>
        <v>1902.96</v>
      </c>
      <c r="AI132" s="8">
        <f t="shared" si="13"/>
        <v>9.3989476037446398E-5</v>
      </c>
      <c r="AJ132" s="9"/>
    </row>
    <row r="133" spans="2:36" outlineLevel="1">
      <c r="B133" s="5" t="s">
        <v>24</v>
      </c>
      <c r="D133" s="234">
        <v>52181</v>
      </c>
      <c r="E133" s="234" t="s">
        <v>606</v>
      </c>
      <c r="F133" s="235"/>
      <c r="G133" s="3"/>
      <c r="H133" s="236"/>
      <c r="I133" s="6"/>
      <c r="J133" s="1078">
        <v>78.55</v>
      </c>
      <c r="K133" s="1080"/>
      <c r="L133" s="1080">
        <v>2.31</v>
      </c>
      <c r="M133" s="1080"/>
      <c r="N133" s="1080">
        <v>0</v>
      </c>
      <c r="O133" s="1080"/>
      <c r="P133" s="1080">
        <v>0</v>
      </c>
      <c r="Q133" s="1080"/>
      <c r="R133" s="1080">
        <v>0</v>
      </c>
      <c r="S133" s="1080"/>
      <c r="T133" s="1080">
        <v>78.25</v>
      </c>
      <c r="U133" s="1080"/>
      <c r="V133" s="1080">
        <v>0</v>
      </c>
      <c r="W133" s="1080"/>
      <c r="X133" s="1080">
        <v>0</v>
      </c>
      <c r="Y133" s="1080"/>
      <c r="Z133" s="1080">
        <v>0</v>
      </c>
      <c r="AA133" s="1080"/>
      <c r="AB133" s="1080">
        <v>0</v>
      </c>
      <c r="AC133" s="1080"/>
      <c r="AD133" s="1080">
        <v>0</v>
      </c>
      <c r="AE133" s="1080"/>
      <c r="AF133" s="1080">
        <v>23.68</v>
      </c>
      <c r="AG133" s="1080"/>
      <c r="AH133" s="1081">
        <f t="shared" si="12"/>
        <v>182.79000000000002</v>
      </c>
      <c r="AI133" s="8">
        <f t="shared" si="13"/>
        <v>9.0282172640963697E-6</v>
      </c>
      <c r="AJ133" s="9"/>
    </row>
    <row r="134" spans="2:36" outlineLevel="1">
      <c r="B134" s="5" t="s">
        <v>24</v>
      </c>
      <c r="D134" s="234">
        <v>52182</v>
      </c>
      <c r="E134" s="234" t="s">
        <v>91</v>
      </c>
      <c r="F134" s="235"/>
      <c r="G134" s="3"/>
      <c r="H134" s="236"/>
      <c r="I134" s="6"/>
      <c r="J134" s="1078">
        <v>1083</v>
      </c>
      <c r="K134" s="1080"/>
      <c r="L134" s="1080">
        <v>1299.5999999999999</v>
      </c>
      <c r="M134" s="1080"/>
      <c r="N134" s="1080">
        <v>1962.94</v>
      </c>
      <c r="O134" s="1080"/>
      <c r="P134" s="1080">
        <v>446.74</v>
      </c>
      <c r="Q134" s="1080"/>
      <c r="R134" s="1080">
        <v>406.13</v>
      </c>
      <c r="S134" s="1080"/>
      <c r="T134" s="1080">
        <v>731.03</v>
      </c>
      <c r="U134" s="1080"/>
      <c r="V134" s="1080">
        <v>0</v>
      </c>
      <c r="W134" s="1080"/>
      <c r="X134" s="1080">
        <v>974.7</v>
      </c>
      <c r="Y134" s="1080"/>
      <c r="Z134" s="1080">
        <v>1732.81</v>
      </c>
      <c r="AA134" s="1080"/>
      <c r="AB134" s="1080">
        <v>4597.03</v>
      </c>
      <c r="AC134" s="1080"/>
      <c r="AD134" s="1080">
        <v>812.25</v>
      </c>
      <c r="AE134" s="1080"/>
      <c r="AF134" s="1080">
        <v>744.56</v>
      </c>
      <c r="AG134" s="1080"/>
      <c r="AH134" s="1081">
        <f t="shared" si="12"/>
        <v>14790.79</v>
      </c>
      <c r="AI134" s="8">
        <f t="shared" si="13"/>
        <v>7.3053485216709852E-4</v>
      </c>
      <c r="AJ134" s="9"/>
    </row>
    <row r="135" spans="2:36" outlineLevel="1">
      <c r="B135" s="5" t="s">
        <v>24</v>
      </c>
      <c r="D135" s="234">
        <v>52185</v>
      </c>
      <c r="E135" s="234" t="s">
        <v>92</v>
      </c>
      <c r="F135" s="235"/>
      <c r="G135" s="3"/>
      <c r="H135" s="236"/>
      <c r="I135" s="6"/>
      <c r="J135" s="1078">
        <v>134.96</v>
      </c>
      <c r="K135" s="1080"/>
      <c r="L135" s="1080">
        <v>188.72</v>
      </c>
      <c r="M135" s="1080"/>
      <c r="N135" s="1080">
        <v>24</v>
      </c>
      <c r="O135" s="1080"/>
      <c r="P135" s="1080">
        <v>0</v>
      </c>
      <c r="Q135" s="1080"/>
      <c r="R135" s="1080">
        <v>0</v>
      </c>
      <c r="S135" s="1080"/>
      <c r="T135" s="1080">
        <v>7</v>
      </c>
      <c r="U135" s="1080"/>
      <c r="V135" s="1080">
        <v>0</v>
      </c>
      <c r="W135" s="1080"/>
      <c r="X135" s="1080">
        <v>0</v>
      </c>
      <c r="Y135" s="1080"/>
      <c r="Z135" s="1080">
        <v>131.6</v>
      </c>
      <c r="AA135" s="1080"/>
      <c r="AB135" s="1080">
        <v>0</v>
      </c>
      <c r="AC135" s="1080"/>
      <c r="AD135" s="1080">
        <v>0</v>
      </c>
      <c r="AE135" s="1080"/>
      <c r="AF135" s="1080">
        <v>0</v>
      </c>
      <c r="AG135" s="1080"/>
      <c r="AH135" s="1081">
        <f t="shared" si="12"/>
        <v>486.28</v>
      </c>
      <c r="AI135" s="8">
        <f t="shared" si="13"/>
        <v>2.4017952246757382E-5</v>
      </c>
      <c r="AJ135" s="9"/>
    </row>
    <row r="136" spans="2:36" outlineLevel="1">
      <c r="B136" s="5" t="s">
        <v>24</v>
      </c>
      <c r="D136" s="234">
        <v>52901</v>
      </c>
      <c r="E136" s="234" t="s">
        <v>93</v>
      </c>
      <c r="F136" s="235"/>
      <c r="G136" s="3"/>
      <c r="H136" s="236"/>
      <c r="I136" s="6"/>
      <c r="J136" s="1078">
        <v>0</v>
      </c>
      <c r="K136" s="1080"/>
      <c r="L136" s="1080">
        <v>0</v>
      </c>
      <c r="M136" s="1080"/>
      <c r="N136" s="1080">
        <v>0</v>
      </c>
      <c r="O136" s="1080"/>
      <c r="P136" s="1080">
        <v>0</v>
      </c>
      <c r="Q136" s="1080"/>
      <c r="R136" s="1080">
        <v>0</v>
      </c>
      <c r="S136" s="1080"/>
      <c r="T136" s="1080">
        <v>0</v>
      </c>
      <c r="U136" s="1080"/>
      <c r="V136" s="1080">
        <v>0</v>
      </c>
      <c r="W136" s="1080"/>
      <c r="X136" s="1080">
        <v>0</v>
      </c>
      <c r="Y136" s="1080"/>
      <c r="Z136" s="1080">
        <v>0</v>
      </c>
      <c r="AA136" s="1080"/>
      <c r="AB136" s="1080">
        <v>0</v>
      </c>
      <c r="AC136" s="1080"/>
      <c r="AD136" s="1080">
        <v>0</v>
      </c>
      <c r="AE136" s="1080"/>
      <c r="AF136" s="1080">
        <v>0</v>
      </c>
      <c r="AG136" s="1080"/>
      <c r="AH136" s="1081">
        <f t="shared" si="12"/>
        <v>0</v>
      </c>
      <c r="AI136" s="8">
        <f t="shared" si="13"/>
        <v>0</v>
      </c>
      <c r="AJ136" s="9"/>
    </row>
    <row r="137" spans="2:36" s="236" customFormat="1" ht="5.0999999999999996" customHeight="1" outlineLevel="1">
      <c r="B137" s="1" t="s">
        <v>17</v>
      </c>
      <c r="D137" s="235"/>
      <c r="E137" s="235"/>
      <c r="F137" s="235"/>
      <c r="G137" s="235"/>
      <c r="J137" s="1106"/>
      <c r="K137" s="1105"/>
      <c r="L137" s="1107"/>
      <c r="M137" s="1105"/>
      <c r="N137" s="1107"/>
      <c r="O137" s="1105"/>
      <c r="P137" s="1107"/>
      <c r="Q137" s="1105"/>
      <c r="R137" s="1107"/>
      <c r="S137" s="1105"/>
      <c r="T137" s="1107"/>
      <c r="U137" s="1105"/>
      <c r="V137" s="1107"/>
      <c r="W137" s="1105"/>
      <c r="X137" s="1107"/>
      <c r="Y137" s="1105"/>
      <c r="Z137" s="1107"/>
      <c r="AA137" s="1105"/>
      <c r="AB137" s="1107"/>
      <c r="AC137" s="1105"/>
      <c r="AD137" s="1107"/>
      <c r="AE137" s="1105"/>
      <c r="AF137" s="1107"/>
      <c r="AG137" s="1105"/>
      <c r="AH137" s="1108"/>
      <c r="AI137" s="31"/>
      <c r="AJ137" s="14"/>
    </row>
    <row r="138" spans="2:36" s="236" customFormat="1" ht="15">
      <c r="B138" s="1" t="s">
        <v>17</v>
      </c>
      <c r="F138" s="235" t="s">
        <v>94</v>
      </c>
      <c r="J138" s="1085">
        <f>SUM(J110:J137)</f>
        <v>282770.75</v>
      </c>
      <c r="K138" s="1105"/>
      <c r="L138" s="1086">
        <f>SUM(L110:L137)</f>
        <v>268129.99999999994</v>
      </c>
      <c r="M138" s="1105"/>
      <c r="N138" s="1086">
        <f>SUM(N110:N137)</f>
        <v>259039.96999999997</v>
      </c>
      <c r="O138" s="1105"/>
      <c r="P138" s="1086">
        <f>SUM(P110:P137)</f>
        <v>253516.19999999995</v>
      </c>
      <c r="Q138" s="1105"/>
      <c r="R138" s="1086">
        <f>SUM(R110:R137)</f>
        <v>285547.36</v>
      </c>
      <c r="S138" s="1105"/>
      <c r="T138" s="1086">
        <f>SUM(T110:T137)</f>
        <v>290311.40000000002</v>
      </c>
      <c r="U138" s="1105"/>
      <c r="V138" s="1086">
        <f>SUM(V110:V137)</f>
        <v>237471.09999999998</v>
      </c>
      <c r="W138" s="1105"/>
      <c r="X138" s="1086">
        <f>SUM(X110:X137)</f>
        <v>262924.94</v>
      </c>
      <c r="Y138" s="1105"/>
      <c r="Z138" s="1086">
        <f>SUM(Z110:Z137)</f>
        <v>309089.98</v>
      </c>
      <c r="AA138" s="1105"/>
      <c r="AB138" s="1086">
        <f>SUM(AB110:AB137)</f>
        <v>268709.61000000004</v>
      </c>
      <c r="AC138" s="1105"/>
      <c r="AD138" s="1086">
        <f>SUM(AD110:AD137)</f>
        <v>245133.12000000005</v>
      </c>
      <c r="AE138" s="1105"/>
      <c r="AF138" s="1086">
        <f>SUM(AF110:AF137)</f>
        <v>284468.02999999997</v>
      </c>
      <c r="AG138" s="1105"/>
      <c r="AH138" s="1087">
        <f>SUM(AH110:AH137)</f>
        <v>3247112.4599999995</v>
      </c>
      <c r="AI138" s="8">
        <f>IF(AH$58=0,0,AH138/AH$58)</f>
        <v>0.16037877766745678</v>
      </c>
      <c r="AJ138" s="14"/>
    </row>
    <row r="139" spans="2:36" s="236" customFormat="1" ht="15" outlineLevel="1">
      <c r="B139" s="1" t="s">
        <v>17</v>
      </c>
      <c r="J139" s="1085"/>
      <c r="K139" s="1105"/>
      <c r="L139" s="1086"/>
      <c r="M139" s="1105"/>
      <c r="N139" s="1086"/>
      <c r="O139" s="1105"/>
      <c r="P139" s="1086"/>
      <c r="Q139" s="1105"/>
      <c r="R139" s="1086"/>
      <c r="S139" s="1105"/>
      <c r="T139" s="1086"/>
      <c r="U139" s="1105"/>
      <c r="V139" s="1086"/>
      <c r="W139" s="1105"/>
      <c r="X139" s="1086"/>
      <c r="Y139" s="1105"/>
      <c r="Z139" s="1086"/>
      <c r="AA139" s="1105"/>
      <c r="AB139" s="1086"/>
      <c r="AC139" s="1105"/>
      <c r="AD139" s="1086"/>
      <c r="AE139" s="1105"/>
      <c r="AF139" s="1086"/>
      <c r="AG139" s="1105"/>
      <c r="AH139" s="1087"/>
      <c r="AI139" s="31"/>
      <c r="AJ139" s="14"/>
    </row>
    <row r="140" spans="2:36" s="236" customFormat="1" ht="15" outlineLevel="1">
      <c r="J140" s="1085"/>
      <c r="K140" s="1105"/>
      <c r="L140" s="1086"/>
      <c r="M140" s="1105"/>
      <c r="N140" s="1086"/>
      <c r="O140" s="1105"/>
      <c r="P140" s="1086"/>
      <c r="Q140" s="1105"/>
      <c r="R140" s="1086"/>
      <c r="S140" s="1105"/>
      <c r="T140" s="1086"/>
      <c r="U140" s="1105"/>
      <c r="V140" s="1086"/>
      <c r="W140" s="1105"/>
      <c r="X140" s="1086"/>
      <c r="Y140" s="1105"/>
      <c r="Z140" s="1086"/>
      <c r="AA140" s="1105"/>
      <c r="AB140" s="1086"/>
      <c r="AC140" s="1105"/>
      <c r="AD140" s="1086"/>
      <c r="AE140" s="1105"/>
      <c r="AF140" s="1086"/>
      <c r="AG140" s="1105"/>
      <c r="AH140" s="1087"/>
      <c r="AI140" s="31"/>
      <c r="AJ140" s="14"/>
    </row>
    <row r="141" spans="2:36" outlineLevel="1">
      <c r="B141" s="5" t="s">
        <v>95</v>
      </c>
      <c r="D141" s="234">
        <v>55020</v>
      </c>
      <c r="E141" s="234" t="s">
        <v>63</v>
      </c>
      <c r="F141" s="235"/>
      <c r="G141" s="3"/>
      <c r="H141" s="236"/>
      <c r="I141" s="6"/>
      <c r="J141" s="1078">
        <v>7092.97</v>
      </c>
      <c r="K141" s="1080"/>
      <c r="L141" s="1080">
        <v>7921.4</v>
      </c>
      <c r="M141" s="1080"/>
      <c r="N141" s="1080">
        <v>7761.01</v>
      </c>
      <c r="O141" s="1080"/>
      <c r="P141" s="1080">
        <v>7566.75</v>
      </c>
      <c r="Q141" s="1080"/>
      <c r="R141" s="1080">
        <v>7625.34</v>
      </c>
      <c r="S141" s="1080"/>
      <c r="T141" s="1080">
        <v>8397.98</v>
      </c>
      <c r="U141" s="1080"/>
      <c r="V141" s="1080">
        <v>7924.9</v>
      </c>
      <c r="W141" s="1080"/>
      <c r="X141" s="1080">
        <v>8227.5</v>
      </c>
      <c r="Y141" s="1080"/>
      <c r="Z141" s="1080">
        <v>7908.65</v>
      </c>
      <c r="AA141" s="1080"/>
      <c r="AB141" s="1080">
        <v>6893</v>
      </c>
      <c r="AC141" s="1080"/>
      <c r="AD141" s="1080">
        <v>3291.64</v>
      </c>
      <c r="AE141" s="1080"/>
      <c r="AF141" s="1080">
        <v>7861.77</v>
      </c>
      <c r="AG141" s="1080"/>
      <c r="AH141" s="1081">
        <f t="shared" ref="AH141:AH152" si="14">AF141+AD141+AB141+Z141+X141+V141+T141+R141+P141+N141+L141+J141</f>
        <v>88472.909999999989</v>
      </c>
      <c r="AI141" s="8">
        <f t="shared" ref="AI141:AI152" si="15">IF(AH$58=0,0,AH141/AH$58)</f>
        <v>4.3697831033800765E-3</v>
      </c>
      <c r="AJ141" s="9"/>
    </row>
    <row r="142" spans="2:36" outlineLevel="1">
      <c r="B142" s="5" t="s">
        <v>24</v>
      </c>
      <c r="D142" s="234">
        <v>55025</v>
      </c>
      <c r="E142" s="234" t="s">
        <v>64</v>
      </c>
      <c r="F142" s="235"/>
      <c r="G142" s="3"/>
      <c r="H142" s="236"/>
      <c r="I142" s="6"/>
      <c r="J142" s="1078">
        <v>1260.33</v>
      </c>
      <c r="K142" s="1080"/>
      <c r="L142" s="1080">
        <v>471.18</v>
      </c>
      <c r="M142" s="1080"/>
      <c r="N142" s="1080">
        <v>366.89</v>
      </c>
      <c r="O142" s="1080"/>
      <c r="P142" s="1080">
        <v>335.52</v>
      </c>
      <c r="Q142" s="1080"/>
      <c r="R142" s="1080">
        <v>301.05</v>
      </c>
      <c r="S142" s="1080"/>
      <c r="T142" s="1080">
        <v>143.94999999999999</v>
      </c>
      <c r="U142" s="1080"/>
      <c r="V142" s="1080">
        <v>154.37</v>
      </c>
      <c r="W142" s="1080"/>
      <c r="X142" s="1080">
        <v>361.86</v>
      </c>
      <c r="Y142" s="1080"/>
      <c r="Z142" s="1080">
        <v>-44.58</v>
      </c>
      <c r="AA142" s="1080"/>
      <c r="AB142" s="1080">
        <v>437.07</v>
      </c>
      <c r="AC142" s="1080"/>
      <c r="AD142" s="1080">
        <v>-163.9</v>
      </c>
      <c r="AE142" s="1080"/>
      <c r="AF142" s="1080">
        <v>130.36000000000001</v>
      </c>
      <c r="AG142" s="1080"/>
      <c r="AH142" s="1081">
        <f t="shared" si="14"/>
        <v>3754.0999999999995</v>
      </c>
      <c r="AI142" s="8">
        <f t="shared" si="15"/>
        <v>1.8541950014302845E-4</v>
      </c>
      <c r="AJ142" s="9"/>
    </row>
    <row r="143" spans="2:36" outlineLevel="1">
      <c r="B143" s="5" t="s">
        <v>24</v>
      </c>
      <c r="D143" s="234">
        <v>55035</v>
      </c>
      <c r="E143" s="234" t="s">
        <v>65</v>
      </c>
      <c r="F143" s="235"/>
      <c r="G143" s="3"/>
      <c r="H143" s="236"/>
      <c r="I143" s="6"/>
      <c r="J143" s="1078">
        <v>0</v>
      </c>
      <c r="K143" s="1080"/>
      <c r="L143" s="1080">
        <v>0</v>
      </c>
      <c r="M143" s="1080"/>
      <c r="N143" s="1080">
        <v>0</v>
      </c>
      <c r="O143" s="1080"/>
      <c r="P143" s="1080">
        <v>0</v>
      </c>
      <c r="Q143" s="1080"/>
      <c r="R143" s="1080">
        <v>0</v>
      </c>
      <c r="S143" s="1080"/>
      <c r="T143" s="1080">
        <v>0</v>
      </c>
      <c r="U143" s="1080"/>
      <c r="V143" s="1080">
        <v>0</v>
      </c>
      <c r="W143" s="1080"/>
      <c r="X143" s="1080">
        <v>2468.96</v>
      </c>
      <c r="Y143" s="1080"/>
      <c r="Z143" s="1080">
        <v>0</v>
      </c>
      <c r="AA143" s="1080"/>
      <c r="AB143" s="1080">
        <v>0</v>
      </c>
      <c r="AC143" s="1080"/>
      <c r="AD143" s="1080">
        <v>0</v>
      </c>
      <c r="AE143" s="1080"/>
      <c r="AF143" s="1080">
        <v>0</v>
      </c>
      <c r="AG143" s="1080"/>
      <c r="AH143" s="1081">
        <f t="shared" si="14"/>
        <v>2468.96</v>
      </c>
      <c r="AI143" s="8">
        <f t="shared" si="15"/>
        <v>1.2194489466799809E-4</v>
      </c>
      <c r="AJ143" s="9"/>
    </row>
    <row r="144" spans="2:36" outlineLevel="1">
      <c r="B144" s="5" t="s">
        <v>24</v>
      </c>
      <c r="D144" s="234">
        <v>55036</v>
      </c>
      <c r="E144" s="234" t="s">
        <v>66</v>
      </c>
      <c r="F144" s="235"/>
      <c r="G144" s="3"/>
      <c r="H144" s="236"/>
      <c r="I144" s="6"/>
      <c r="J144" s="1078">
        <v>0</v>
      </c>
      <c r="K144" s="1080"/>
      <c r="L144" s="1080">
        <v>0</v>
      </c>
      <c r="M144" s="1080"/>
      <c r="N144" s="1080">
        <v>0</v>
      </c>
      <c r="O144" s="1080"/>
      <c r="P144" s="1080">
        <v>0</v>
      </c>
      <c r="Q144" s="1080"/>
      <c r="R144" s="1080">
        <v>0</v>
      </c>
      <c r="S144" s="1080"/>
      <c r="T144" s="1080">
        <v>0</v>
      </c>
      <c r="U144" s="1080"/>
      <c r="V144" s="1080">
        <v>0</v>
      </c>
      <c r="W144" s="1080"/>
      <c r="X144" s="1080">
        <v>0</v>
      </c>
      <c r="Y144" s="1080"/>
      <c r="Z144" s="1080">
        <v>0</v>
      </c>
      <c r="AA144" s="1080"/>
      <c r="AB144" s="1080">
        <v>557.22</v>
      </c>
      <c r="AC144" s="1080"/>
      <c r="AD144" s="1080">
        <v>-22.85</v>
      </c>
      <c r="AE144" s="1080"/>
      <c r="AF144" s="1080">
        <v>0</v>
      </c>
      <c r="AG144" s="1080"/>
      <c r="AH144" s="1081">
        <f t="shared" si="14"/>
        <v>534.37</v>
      </c>
      <c r="AI144" s="8">
        <f t="shared" si="15"/>
        <v>2.6393175006374399E-5</v>
      </c>
      <c r="AJ144" s="9"/>
    </row>
    <row r="145" spans="2:36" outlineLevel="1">
      <c r="B145" s="5" t="s">
        <v>24</v>
      </c>
      <c r="D145" s="234">
        <v>55045</v>
      </c>
      <c r="E145" s="234" t="s">
        <v>67</v>
      </c>
      <c r="F145" s="235"/>
      <c r="G145" s="3"/>
      <c r="H145" s="236"/>
      <c r="I145" s="6"/>
      <c r="J145" s="1078">
        <v>0</v>
      </c>
      <c r="K145" s="1080"/>
      <c r="L145" s="1080">
        <v>0</v>
      </c>
      <c r="M145" s="1080"/>
      <c r="N145" s="1080">
        <v>0</v>
      </c>
      <c r="O145" s="1080"/>
      <c r="P145" s="1080">
        <v>0</v>
      </c>
      <c r="Q145" s="1080"/>
      <c r="R145" s="1080">
        <v>0</v>
      </c>
      <c r="S145" s="1080"/>
      <c r="T145" s="1080">
        <v>0</v>
      </c>
      <c r="U145" s="1080"/>
      <c r="V145" s="1080">
        <v>0</v>
      </c>
      <c r="W145" s="1080"/>
      <c r="X145" s="1080">
        <v>0</v>
      </c>
      <c r="Y145" s="1080"/>
      <c r="Z145" s="1080">
        <v>0</v>
      </c>
      <c r="AA145" s="1080"/>
      <c r="AB145" s="1080">
        <v>0</v>
      </c>
      <c r="AC145" s="1080"/>
      <c r="AD145" s="1080">
        <v>3019.2</v>
      </c>
      <c r="AE145" s="1080"/>
      <c r="AF145" s="1080">
        <v>4057.5</v>
      </c>
      <c r="AG145" s="1080"/>
      <c r="AH145" s="1081">
        <f t="shared" si="14"/>
        <v>7076.7</v>
      </c>
      <c r="AI145" s="8">
        <f t="shared" si="15"/>
        <v>3.4952669792018585E-4</v>
      </c>
      <c r="AJ145" s="9"/>
    </row>
    <row r="146" spans="2:36" outlineLevel="1">
      <c r="B146" s="5" t="s">
        <v>24</v>
      </c>
      <c r="D146" s="234">
        <v>55050</v>
      </c>
      <c r="E146" s="234" t="s">
        <v>68</v>
      </c>
      <c r="F146" s="235"/>
      <c r="G146" s="3"/>
      <c r="H146" s="236"/>
      <c r="I146" s="6"/>
      <c r="J146" s="1078">
        <v>695.65</v>
      </c>
      <c r="K146" s="1080"/>
      <c r="L146" s="1080">
        <v>695.23</v>
      </c>
      <c r="M146" s="1080"/>
      <c r="N146" s="1080">
        <v>742.3</v>
      </c>
      <c r="O146" s="1080"/>
      <c r="P146" s="1080">
        <v>737.49</v>
      </c>
      <c r="Q146" s="1080"/>
      <c r="R146" s="1080">
        <v>739.12</v>
      </c>
      <c r="S146" s="1080"/>
      <c r="T146" s="1080">
        <v>715.69</v>
      </c>
      <c r="U146" s="1080"/>
      <c r="V146" s="1080">
        <v>664.23</v>
      </c>
      <c r="W146" s="1080"/>
      <c r="X146" s="1080">
        <v>929.67</v>
      </c>
      <c r="Y146" s="1080"/>
      <c r="Z146" s="1080">
        <v>672.83</v>
      </c>
      <c r="AA146" s="1080"/>
      <c r="AB146" s="1080">
        <v>835.9</v>
      </c>
      <c r="AC146" s="1080"/>
      <c r="AD146" s="1080">
        <v>268.68</v>
      </c>
      <c r="AE146" s="1080"/>
      <c r="AF146" s="1080">
        <v>693.76</v>
      </c>
      <c r="AG146" s="1080"/>
      <c r="AH146" s="1081">
        <f t="shared" si="14"/>
        <v>8390.5499999999993</v>
      </c>
      <c r="AI146" s="8">
        <f t="shared" si="15"/>
        <v>4.1441932471833134E-4</v>
      </c>
      <c r="AJ146" s="9"/>
    </row>
    <row r="147" spans="2:36" outlineLevel="1">
      <c r="B147" s="5" t="s">
        <v>24</v>
      </c>
      <c r="D147" s="234">
        <v>55060</v>
      </c>
      <c r="E147" s="234" t="s">
        <v>69</v>
      </c>
      <c r="F147" s="235"/>
      <c r="G147" s="3"/>
      <c r="H147" s="236"/>
      <c r="I147" s="6"/>
      <c r="J147" s="1078">
        <v>2217.58</v>
      </c>
      <c r="K147" s="1080"/>
      <c r="L147" s="1080">
        <v>2254.23</v>
      </c>
      <c r="M147" s="1080"/>
      <c r="N147" s="1080">
        <v>2324.5300000000002</v>
      </c>
      <c r="O147" s="1080"/>
      <c r="P147" s="1080">
        <v>2324.3200000000002</v>
      </c>
      <c r="Q147" s="1080"/>
      <c r="R147" s="1080">
        <v>2324.34</v>
      </c>
      <c r="S147" s="1080"/>
      <c r="T147" s="1080">
        <v>2309.9699999999998</v>
      </c>
      <c r="U147" s="1080"/>
      <c r="V147" s="1080">
        <v>2181.4699999999998</v>
      </c>
      <c r="W147" s="1080"/>
      <c r="X147" s="1080">
        <v>2325.04</v>
      </c>
      <c r="Y147" s="1080"/>
      <c r="Z147" s="1080">
        <v>2321.19</v>
      </c>
      <c r="AA147" s="1080"/>
      <c r="AB147" s="1080">
        <v>2423.06</v>
      </c>
      <c r="AC147" s="1080"/>
      <c r="AD147" s="1080">
        <v>1182.56</v>
      </c>
      <c r="AE147" s="1080"/>
      <c r="AF147" s="1080">
        <v>2303.3000000000002</v>
      </c>
      <c r="AG147" s="1080"/>
      <c r="AH147" s="1081">
        <f t="shared" si="14"/>
        <v>26491.589999999997</v>
      </c>
      <c r="AI147" s="8">
        <f t="shared" si="15"/>
        <v>1.3084513933550124E-3</v>
      </c>
      <c r="AJ147" s="9"/>
    </row>
    <row r="148" spans="2:36" outlineLevel="1">
      <c r="B148" s="5" t="s">
        <v>24</v>
      </c>
      <c r="D148" s="234">
        <v>55065</v>
      </c>
      <c r="E148" s="234" t="s">
        <v>70</v>
      </c>
      <c r="F148" s="235"/>
      <c r="G148" s="3"/>
      <c r="H148" s="236"/>
      <c r="I148" s="6"/>
      <c r="J148" s="1078">
        <v>370.54</v>
      </c>
      <c r="K148" s="1080"/>
      <c r="L148" s="1080">
        <v>502.89</v>
      </c>
      <c r="M148" s="1080"/>
      <c r="N148" s="1080">
        <v>383.34</v>
      </c>
      <c r="O148" s="1080"/>
      <c r="P148" s="1080">
        <v>22.14</v>
      </c>
      <c r="Q148" s="1080"/>
      <c r="R148" s="1080">
        <v>791.46</v>
      </c>
      <c r="S148" s="1080"/>
      <c r="T148" s="1080">
        <v>403.48</v>
      </c>
      <c r="U148" s="1080"/>
      <c r="V148" s="1080">
        <v>605.21</v>
      </c>
      <c r="W148" s="1080"/>
      <c r="X148" s="1080">
        <v>387.99</v>
      </c>
      <c r="Y148" s="1080"/>
      <c r="Z148" s="1080">
        <v>551.32000000000005</v>
      </c>
      <c r="AA148" s="1080"/>
      <c r="AB148" s="1080">
        <v>289.91000000000003</v>
      </c>
      <c r="AC148" s="1080"/>
      <c r="AD148" s="1080">
        <v>-14.77</v>
      </c>
      <c r="AE148" s="1080"/>
      <c r="AF148" s="1080">
        <v>729.6</v>
      </c>
      <c r="AG148" s="1080"/>
      <c r="AH148" s="1081">
        <f t="shared" si="14"/>
        <v>5023.1100000000006</v>
      </c>
      <c r="AI148" s="8">
        <f t="shared" si="15"/>
        <v>2.480974255782872E-4</v>
      </c>
      <c r="AJ148" s="9"/>
    </row>
    <row r="149" spans="2:36" outlineLevel="1">
      <c r="B149" s="5" t="s">
        <v>24</v>
      </c>
      <c r="D149" s="234">
        <v>55070</v>
      </c>
      <c r="E149" s="234" t="s">
        <v>71</v>
      </c>
      <c r="F149" s="235"/>
      <c r="G149" s="3"/>
      <c r="H149" s="236"/>
      <c r="I149" s="6"/>
      <c r="J149" s="1078">
        <v>330.16</v>
      </c>
      <c r="K149" s="1080"/>
      <c r="L149" s="1080">
        <v>0</v>
      </c>
      <c r="M149" s="1080"/>
      <c r="N149" s="1080">
        <v>508</v>
      </c>
      <c r="O149" s="1080"/>
      <c r="P149" s="1080">
        <v>-72</v>
      </c>
      <c r="Q149" s="1080"/>
      <c r="R149" s="1080">
        <v>364</v>
      </c>
      <c r="S149" s="1080"/>
      <c r="T149" s="1080">
        <v>0</v>
      </c>
      <c r="U149" s="1080"/>
      <c r="V149" s="1080">
        <v>392</v>
      </c>
      <c r="W149" s="1080"/>
      <c r="X149" s="1080">
        <v>192</v>
      </c>
      <c r="Y149" s="1080"/>
      <c r="Z149" s="1080">
        <v>449.25</v>
      </c>
      <c r="AA149" s="1080"/>
      <c r="AB149" s="1080">
        <v>-85.75</v>
      </c>
      <c r="AC149" s="1080"/>
      <c r="AD149" s="1080">
        <v>295.68</v>
      </c>
      <c r="AE149" s="1080"/>
      <c r="AF149" s="1080">
        <v>-110.88</v>
      </c>
      <c r="AG149" s="1080"/>
      <c r="AH149" s="1081">
        <f t="shared" si="14"/>
        <v>2262.46</v>
      </c>
      <c r="AI149" s="8">
        <f t="shared" si="15"/>
        <v>1.1174561207575618E-4</v>
      </c>
      <c r="AJ149" s="9"/>
    </row>
    <row r="150" spans="2:36" outlineLevel="1">
      <c r="B150" s="5" t="s">
        <v>24</v>
      </c>
      <c r="D150" s="234">
        <v>55115</v>
      </c>
      <c r="E150" s="234" t="s">
        <v>74</v>
      </c>
      <c r="F150" s="235"/>
      <c r="G150" s="3"/>
      <c r="H150" s="236"/>
      <c r="I150" s="6"/>
      <c r="J150" s="1078">
        <v>228.59</v>
      </c>
      <c r="K150" s="1080"/>
      <c r="L150" s="1080">
        <v>229.37</v>
      </c>
      <c r="M150" s="1080"/>
      <c r="N150" s="1080">
        <v>236.04</v>
      </c>
      <c r="O150" s="1080"/>
      <c r="P150" s="1080">
        <v>223.17</v>
      </c>
      <c r="Q150" s="1080"/>
      <c r="R150" s="1080">
        <v>238.17</v>
      </c>
      <c r="S150" s="1080"/>
      <c r="T150" s="1080">
        <v>237.98</v>
      </c>
      <c r="U150" s="1080"/>
      <c r="V150" s="1080">
        <v>203.94</v>
      </c>
      <c r="W150" s="1080"/>
      <c r="X150" s="1080">
        <v>324.51</v>
      </c>
      <c r="Y150" s="1080"/>
      <c r="Z150" s="1080">
        <v>213.38</v>
      </c>
      <c r="AA150" s="1080"/>
      <c r="AB150" s="1080">
        <v>250.45</v>
      </c>
      <c r="AC150" s="1080"/>
      <c r="AD150" s="1080">
        <v>-24.04</v>
      </c>
      <c r="AE150" s="1080"/>
      <c r="AF150" s="1080">
        <v>222.81</v>
      </c>
      <c r="AG150" s="1080"/>
      <c r="AH150" s="1081">
        <f t="shared" si="14"/>
        <v>2584.3700000000003</v>
      </c>
      <c r="AI150" s="8">
        <f t="shared" si="15"/>
        <v>1.2764513294388497E-4</v>
      </c>
      <c r="AJ150" s="9"/>
    </row>
    <row r="151" spans="2:36" outlineLevel="1">
      <c r="B151" s="5" t="s">
        <v>24</v>
      </c>
      <c r="D151" s="234">
        <v>55120</v>
      </c>
      <c r="E151" s="234" t="s">
        <v>80</v>
      </c>
      <c r="F151" s="235"/>
      <c r="G151" s="3"/>
      <c r="H151" s="236"/>
      <c r="I151" s="6"/>
      <c r="J151" s="1078">
        <v>20411.02</v>
      </c>
      <c r="K151" s="1080"/>
      <c r="L151" s="1080">
        <v>16452.89</v>
      </c>
      <c r="M151" s="1080"/>
      <c r="N151" s="1080">
        <v>10510.06</v>
      </c>
      <c r="O151" s="1080"/>
      <c r="P151" s="1080">
        <v>5142.4399999999996</v>
      </c>
      <c r="Q151" s="1080"/>
      <c r="R151" s="1080">
        <v>22498.17</v>
      </c>
      <c r="S151" s="1080"/>
      <c r="T151" s="1080">
        <v>19515.259999999998</v>
      </c>
      <c r="U151" s="1080"/>
      <c r="V151" s="1080">
        <v>2314.59</v>
      </c>
      <c r="W151" s="1080"/>
      <c r="X151" s="1080">
        <v>0</v>
      </c>
      <c r="Y151" s="1080"/>
      <c r="Z151" s="1080">
        <v>4223.57</v>
      </c>
      <c r="AA151" s="1080"/>
      <c r="AB151" s="1080">
        <v>643.78</v>
      </c>
      <c r="AC151" s="1080"/>
      <c r="AD151" s="1080">
        <v>9949.57</v>
      </c>
      <c r="AE151" s="1080"/>
      <c r="AF151" s="1080">
        <v>6251</v>
      </c>
      <c r="AG151" s="1080"/>
      <c r="AH151" s="1081">
        <f t="shared" si="14"/>
        <v>117912.34999999999</v>
      </c>
      <c r="AI151" s="8">
        <f t="shared" si="15"/>
        <v>5.8238323426892799E-3</v>
      </c>
      <c r="AJ151" s="9"/>
    </row>
    <row r="152" spans="2:36" outlineLevel="1">
      <c r="B152" s="5" t="s">
        <v>24</v>
      </c>
      <c r="D152" s="234">
        <v>55125</v>
      </c>
      <c r="E152" s="234" t="s">
        <v>81</v>
      </c>
      <c r="F152" s="235"/>
      <c r="G152" s="3"/>
      <c r="H152" s="236"/>
      <c r="I152" s="6"/>
      <c r="J152" s="1078">
        <v>2028.34</v>
      </c>
      <c r="K152" s="1080"/>
      <c r="L152" s="1080">
        <v>1380.19</v>
      </c>
      <c r="M152" s="1080"/>
      <c r="N152" s="1080">
        <v>1212.26</v>
      </c>
      <c r="O152" s="1080"/>
      <c r="P152" s="1080">
        <v>1840.86</v>
      </c>
      <c r="Q152" s="1080"/>
      <c r="R152" s="1080">
        <v>2619.8000000000002</v>
      </c>
      <c r="S152" s="1080"/>
      <c r="T152" s="1080">
        <v>2069.35</v>
      </c>
      <c r="U152" s="1080"/>
      <c r="V152" s="1080">
        <v>2130.2800000000002</v>
      </c>
      <c r="W152" s="1080"/>
      <c r="X152" s="1080">
        <v>1714.89</v>
      </c>
      <c r="Y152" s="1080"/>
      <c r="Z152" s="1080">
        <v>3787.76</v>
      </c>
      <c r="AA152" s="1080"/>
      <c r="AB152" s="1080">
        <v>1179.49</v>
      </c>
      <c r="AC152" s="1080"/>
      <c r="AD152" s="1080">
        <v>1966.12</v>
      </c>
      <c r="AE152" s="1080"/>
      <c r="AF152" s="1080">
        <v>1528.38</v>
      </c>
      <c r="AG152" s="1080"/>
      <c r="AH152" s="1081">
        <f t="shared" si="14"/>
        <v>23457.719999999998</v>
      </c>
      <c r="AI152" s="8">
        <f t="shared" si="15"/>
        <v>1.1586049164633658E-3</v>
      </c>
      <c r="AJ152" s="9"/>
    </row>
    <row r="153" spans="2:36" s="236" customFormat="1" ht="5.0999999999999996" customHeight="1" outlineLevel="1">
      <c r="B153" s="1" t="s">
        <v>17</v>
      </c>
      <c r="D153" s="235"/>
      <c r="E153" s="235"/>
      <c r="F153" s="235"/>
      <c r="G153" s="235"/>
      <c r="J153" s="1106"/>
      <c r="K153" s="1105"/>
      <c r="L153" s="1107"/>
      <c r="M153" s="1105"/>
      <c r="N153" s="1107"/>
      <c r="O153" s="1105"/>
      <c r="P153" s="1107"/>
      <c r="Q153" s="1105"/>
      <c r="R153" s="1107"/>
      <c r="S153" s="1105"/>
      <c r="T153" s="1107"/>
      <c r="U153" s="1105"/>
      <c r="V153" s="1107"/>
      <c r="W153" s="1105"/>
      <c r="X153" s="1107"/>
      <c r="Y153" s="1105"/>
      <c r="Z153" s="1107"/>
      <c r="AA153" s="1105"/>
      <c r="AB153" s="1107"/>
      <c r="AC153" s="1105"/>
      <c r="AD153" s="1107"/>
      <c r="AE153" s="1105"/>
      <c r="AF153" s="1107"/>
      <c r="AG153" s="1105"/>
      <c r="AH153" s="1108"/>
      <c r="AI153" s="31"/>
      <c r="AJ153" s="14"/>
    </row>
    <row r="154" spans="2:36" s="236" customFormat="1" ht="15">
      <c r="B154" s="1"/>
      <c r="F154" s="235" t="s">
        <v>97</v>
      </c>
      <c r="J154" s="1085">
        <f>SUM(J140:J153)</f>
        <v>34635.18</v>
      </c>
      <c r="K154" s="1105"/>
      <c r="L154" s="1086">
        <f>SUM(L140:L153)</f>
        <v>29907.379999999997</v>
      </c>
      <c r="M154" s="1105"/>
      <c r="N154" s="1086">
        <f>SUM(N140:N153)</f>
        <v>24044.43</v>
      </c>
      <c r="O154" s="1105"/>
      <c r="P154" s="1086">
        <f>SUM(P140:P153)</f>
        <v>18120.689999999999</v>
      </c>
      <c r="Q154" s="1105"/>
      <c r="R154" s="1086">
        <f>SUM(R140:R153)</f>
        <v>37501.450000000004</v>
      </c>
      <c r="S154" s="1105"/>
      <c r="T154" s="1086">
        <f>SUM(T140:T153)</f>
        <v>33793.659999999996</v>
      </c>
      <c r="U154" s="1105"/>
      <c r="V154" s="1086">
        <f>SUM(V140:V153)</f>
        <v>16570.990000000002</v>
      </c>
      <c r="W154" s="1105"/>
      <c r="X154" s="1086">
        <f>SUM(X140:X153)</f>
        <v>16932.419999999998</v>
      </c>
      <c r="Y154" s="1105"/>
      <c r="Z154" s="1086">
        <f>SUM(Z140:Z153)</f>
        <v>20083.37</v>
      </c>
      <c r="AA154" s="1105"/>
      <c r="AB154" s="1086">
        <f>SUM(AB140:AB153)</f>
        <v>13424.130000000001</v>
      </c>
      <c r="AC154" s="1105"/>
      <c r="AD154" s="1086">
        <f>SUM(AD140:AD153)</f>
        <v>19747.89</v>
      </c>
      <c r="AE154" s="1105"/>
      <c r="AF154" s="1086">
        <f>SUM(AF140:AF153)</f>
        <v>23667.600000000002</v>
      </c>
      <c r="AG154" s="1105"/>
      <c r="AH154" s="1087">
        <f>SUM(AH140:AH153)</f>
        <v>288429.18999999994</v>
      </c>
      <c r="AI154" s="8">
        <f>IF(AH$58=0,0,AH154/AH$58)</f>
        <v>1.424586351894158E-2</v>
      </c>
      <c r="AJ154" s="14"/>
    </row>
    <row r="155" spans="2:36" s="236" customFormat="1" ht="15" outlineLevel="1">
      <c r="B155" s="1"/>
      <c r="J155" s="1085"/>
      <c r="K155" s="1105"/>
      <c r="L155" s="1086"/>
      <c r="M155" s="1105"/>
      <c r="N155" s="1086"/>
      <c r="O155" s="1105"/>
      <c r="P155" s="1086"/>
      <c r="Q155" s="1105"/>
      <c r="R155" s="1086"/>
      <c r="S155" s="1105"/>
      <c r="T155" s="1086"/>
      <c r="U155" s="1105"/>
      <c r="V155" s="1086"/>
      <c r="W155" s="1105"/>
      <c r="X155" s="1086"/>
      <c r="Y155" s="1105"/>
      <c r="Z155" s="1086"/>
      <c r="AA155" s="1105"/>
      <c r="AB155" s="1086"/>
      <c r="AC155" s="1105"/>
      <c r="AD155" s="1086"/>
      <c r="AE155" s="1105"/>
      <c r="AF155" s="1086"/>
      <c r="AG155" s="1105"/>
      <c r="AH155" s="1087"/>
      <c r="AI155" s="31"/>
      <c r="AJ155" s="14"/>
    </row>
    <row r="156" spans="2:36" s="236" customFormat="1" ht="15" outlineLevel="1">
      <c r="B156" s="1" t="s">
        <v>17</v>
      </c>
      <c r="J156" s="1085"/>
      <c r="K156" s="1105"/>
      <c r="L156" s="1086"/>
      <c r="M156" s="1105"/>
      <c r="N156" s="1086"/>
      <c r="O156" s="1105"/>
      <c r="P156" s="1086"/>
      <c r="Q156" s="1105"/>
      <c r="R156" s="1086"/>
      <c r="S156" s="1105"/>
      <c r="T156" s="1086"/>
      <c r="U156" s="1105"/>
      <c r="V156" s="1086"/>
      <c r="W156" s="1105"/>
      <c r="X156" s="1086"/>
      <c r="Y156" s="1105"/>
      <c r="Z156" s="1086"/>
      <c r="AA156" s="1105"/>
      <c r="AB156" s="1086"/>
      <c r="AC156" s="1105"/>
      <c r="AD156" s="1086"/>
      <c r="AE156" s="1105"/>
      <c r="AF156" s="1086"/>
      <c r="AG156" s="1105"/>
      <c r="AH156" s="1087"/>
      <c r="AI156" s="31"/>
      <c r="AJ156" s="14"/>
    </row>
    <row r="157" spans="2:36" outlineLevel="1">
      <c r="B157" s="5" t="s">
        <v>98</v>
      </c>
      <c r="D157" s="234">
        <v>56010</v>
      </c>
      <c r="E157" s="234" t="s">
        <v>62</v>
      </c>
      <c r="F157" s="235"/>
      <c r="G157" s="3"/>
      <c r="H157" s="236"/>
      <c r="I157" s="6"/>
      <c r="J157" s="1078">
        <v>20513.61</v>
      </c>
      <c r="K157" s="1080"/>
      <c r="L157" s="1080">
        <v>20967.47</v>
      </c>
      <c r="M157" s="1080"/>
      <c r="N157" s="1080">
        <v>21825.43</v>
      </c>
      <c r="O157" s="1080"/>
      <c r="P157" s="1080">
        <v>21825.43</v>
      </c>
      <c r="Q157" s="1080"/>
      <c r="R157" s="1080">
        <v>19479.75</v>
      </c>
      <c r="S157" s="1080"/>
      <c r="T157" s="1080">
        <v>16748.52</v>
      </c>
      <c r="U157" s="1080"/>
      <c r="V157" s="1080">
        <v>15696.14</v>
      </c>
      <c r="W157" s="1080"/>
      <c r="X157" s="1080">
        <v>21675.61</v>
      </c>
      <c r="Y157" s="1080"/>
      <c r="Z157" s="1080">
        <v>22530.31</v>
      </c>
      <c r="AA157" s="1080"/>
      <c r="AB157" s="1080">
        <v>17875.66</v>
      </c>
      <c r="AC157" s="1080"/>
      <c r="AD157" s="1080">
        <v>17024.439999999999</v>
      </c>
      <c r="AE157" s="1080"/>
      <c r="AF157" s="1080">
        <v>19578.099999999999</v>
      </c>
      <c r="AG157" s="1080"/>
      <c r="AH157" s="1081">
        <f t="shared" ref="AH157:AH166" si="16">AF157+AD157+AB157+Z157+X157+V157+T157+R157+P157+N157+L157+J157</f>
        <v>235740.46999999997</v>
      </c>
      <c r="AI157" s="8">
        <f t="shared" ref="AI157:AI166" si="17">IF(AH$58=0,0,AH157/AH$58)</f>
        <v>1.1643504464687301E-2</v>
      </c>
      <c r="AJ157" s="9"/>
    </row>
    <row r="158" spans="2:36" outlineLevel="1">
      <c r="B158" s="5" t="s">
        <v>24</v>
      </c>
      <c r="D158" s="234">
        <v>56036</v>
      </c>
      <c r="E158" s="234" t="s">
        <v>66</v>
      </c>
      <c r="F158" s="235"/>
      <c r="G158" s="3"/>
      <c r="H158" s="236"/>
      <c r="I158" s="6"/>
      <c r="J158" s="1078">
        <v>0</v>
      </c>
      <c r="K158" s="1080"/>
      <c r="L158" s="1080">
        <v>0</v>
      </c>
      <c r="M158" s="1080"/>
      <c r="N158" s="1080">
        <v>0</v>
      </c>
      <c r="O158" s="1080"/>
      <c r="P158" s="1080">
        <v>0</v>
      </c>
      <c r="Q158" s="1080"/>
      <c r="R158" s="1080">
        <v>0</v>
      </c>
      <c r="S158" s="1080"/>
      <c r="T158" s="1080">
        <v>400</v>
      </c>
      <c r="U158" s="1080"/>
      <c r="V158" s="1080">
        <v>0</v>
      </c>
      <c r="W158" s="1080"/>
      <c r="X158" s="1080">
        <v>0</v>
      </c>
      <c r="Y158" s="1080"/>
      <c r="Z158" s="1080">
        <v>0</v>
      </c>
      <c r="AA158" s="1080"/>
      <c r="AB158" s="1080">
        <v>1575</v>
      </c>
      <c r="AC158" s="1080"/>
      <c r="AD158" s="1080">
        <v>0</v>
      </c>
      <c r="AE158" s="1080"/>
      <c r="AF158" s="1080">
        <v>0</v>
      </c>
      <c r="AG158" s="1080"/>
      <c r="AH158" s="1081">
        <f t="shared" si="16"/>
        <v>1975</v>
      </c>
      <c r="AI158" s="8">
        <f t="shared" si="17"/>
        <v>9.7547618012967495E-5</v>
      </c>
      <c r="AJ158" s="9"/>
    </row>
    <row r="159" spans="2:36" outlineLevel="1">
      <c r="B159" s="5" t="s">
        <v>24</v>
      </c>
      <c r="D159" s="234">
        <v>56050</v>
      </c>
      <c r="E159" s="234" t="s">
        <v>68</v>
      </c>
      <c r="F159" s="235"/>
      <c r="G159" s="3"/>
      <c r="H159" s="236"/>
      <c r="I159" s="6"/>
      <c r="J159" s="1078">
        <v>1417.69</v>
      </c>
      <c r="K159" s="1080"/>
      <c r="L159" s="1080">
        <v>1477.93</v>
      </c>
      <c r="M159" s="1080"/>
      <c r="N159" s="1080">
        <v>1491.09</v>
      </c>
      <c r="O159" s="1080"/>
      <c r="P159" s="1080">
        <v>1478.9</v>
      </c>
      <c r="Q159" s="1080"/>
      <c r="R159" s="1080">
        <v>1276.01</v>
      </c>
      <c r="S159" s="1080"/>
      <c r="T159" s="1080">
        <v>1112.83</v>
      </c>
      <c r="U159" s="1080"/>
      <c r="V159" s="1080">
        <v>873.43</v>
      </c>
      <c r="W159" s="1080"/>
      <c r="X159" s="1080">
        <v>1459.74</v>
      </c>
      <c r="Y159" s="1080"/>
      <c r="Z159" s="1080">
        <v>1470.69</v>
      </c>
      <c r="AA159" s="1080"/>
      <c r="AB159" s="1080">
        <v>1622.44</v>
      </c>
      <c r="AC159" s="1080"/>
      <c r="AD159" s="1080">
        <v>1356.2</v>
      </c>
      <c r="AE159" s="1080"/>
      <c r="AF159" s="1080">
        <v>1569.22</v>
      </c>
      <c r="AG159" s="1080"/>
      <c r="AH159" s="1081">
        <f t="shared" si="16"/>
        <v>16606.170000000002</v>
      </c>
      <c r="AI159" s="8">
        <f t="shared" si="17"/>
        <v>8.2019864699665857E-4</v>
      </c>
      <c r="AJ159" s="9"/>
    </row>
    <row r="160" spans="2:36" outlineLevel="1">
      <c r="B160" s="5" t="s">
        <v>24</v>
      </c>
      <c r="D160" s="234">
        <v>56060</v>
      </c>
      <c r="E160" s="234" t="s">
        <v>69</v>
      </c>
      <c r="F160" s="235"/>
      <c r="G160" s="3"/>
      <c r="H160" s="236"/>
      <c r="I160" s="6"/>
      <c r="J160" s="1078">
        <v>2851.88</v>
      </c>
      <c r="K160" s="1080"/>
      <c r="L160" s="1080">
        <v>2952.38</v>
      </c>
      <c r="M160" s="1080"/>
      <c r="N160" s="1080">
        <v>2903.51</v>
      </c>
      <c r="O160" s="1080"/>
      <c r="P160" s="1080">
        <v>2903.36</v>
      </c>
      <c r="Q160" s="1080"/>
      <c r="R160" s="1080">
        <v>2888.58</v>
      </c>
      <c r="S160" s="1080"/>
      <c r="T160" s="1080">
        <v>1893.7</v>
      </c>
      <c r="U160" s="1080"/>
      <c r="V160" s="1080">
        <v>1560.02</v>
      </c>
      <c r="W160" s="1080"/>
      <c r="X160" s="1080">
        <v>3214.58</v>
      </c>
      <c r="Y160" s="1080"/>
      <c r="Z160" s="1080">
        <v>3214.58</v>
      </c>
      <c r="AA160" s="1080"/>
      <c r="AB160" s="1080">
        <v>3226.75</v>
      </c>
      <c r="AC160" s="1080"/>
      <c r="AD160" s="1080">
        <v>3226.63</v>
      </c>
      <c r="AE160" s="1080"/>
      <c r="AF160" s="1080">
        <v>3227.63</v>
      </c>
      <c r="AG160" s="1080"/>
      <c r="AH160" s="1081">
        <f t="shared" si="16"/>
        <v>34063.600000000006</v>
      </c>
      <c r="AI160" s="8">
        <f t="shared" si="17"/>
        <v>1.682442046048871E-3</v>
      </c>
      <c r="AJ160" s="9"/>
    </row>
    <row r="161" spans="2:36" outlineLevel="1">
      <c r="B161" s="5" t="s">
        <v>24</v>
      </c>
      <c r="D161" s="234">
        <v>56086</v>
      </c>
      <c r="E161" s="234" t="s">
        <v>72</v>
      </c>
      <c r="F161" s="235"/>
      <c r="G161" s="3"/>
      <c r="H161" s="236"/>
      <c r="I161" s="6"/>
      <c r="J161" s="1078">
        <v>0</v>
      </c>
      <c r="K161" s="1080"/>
      <c r="L161" s="1080">
        <v>0</v>
      </c>
      <c r="M161" s="1080"/>
      <c r="N161" s="1080">
        <v>0</v>
      </c>
      <c r="O161" s="1080"/>
      <c r="P161" s="1080">
        <v>0</v>
      </c>
      <c r="Q161" s="1080"/>
      <c r="R161" s="1080">
        <v>0</v>
      </c>
      <c r="S161" s="1080"/>
      <c r="T161" s="1080">
        <v>0</v>
      </c>
      <c r="U161" s="1080"/>
      <c r="V161" s="1080">
        <v>0</v>
      </c>
      <c r="W161" s="1080"/>
      <c r="X161" s="1080">
        <v>0</v>
      </c>
      <c r="Y161" s="1080"/>
      <c r="Z161" s="1080">
        <v>0</v>
      </c>
      <c r="AA161" s="1080"/>
      <c r="AB161" s="1080">
        <v>3203.95</v>
      </c>
      <c r="AC161" s="1080"/>
      <c r="AD161" s="1080">
        <v>0</v>
      </c>
      <c r="AE161" s="1080"/>
      <c r="AF161" s="1080">
        <v>0</v>
      </c>
      <c r="AG161" s="1080"/>
      <c r="AH161" s="1081">
        <f t="shared" si="16"/>
        <v>3203.95</v>
      </c>
      <c r="AI161" s="8">
        <f t="shared" si="17"/>
        <v>1.5824693201653021E-4</v>
      </c>
      <c r="AJ161" s="9"/>
    </row>
    <row r="162" spans="2:36" outlineLevel="1">
      <c r="B162" s="5" t="s">
        <v>24</v>
      </c>
      <c r="D162" s="234">
        <v>56090</v>
      </c>
      <c r="E162" s="234" t="s">
        <v>73</v>
      </c>
      <c r="F162" s="235"/>
      <c r="G162" s="3"/>
      <c r="H162" s="236"/>
      <c r="I162" s="6"/>
      <c r="J162" s="1078">
        <v>0</v>
      </c>
      <c r="K162" s="1080"/>
      <c r="L162" s="1080">
        <v>0</v>
      </c>
      <c r="M162" s="1080"/>
      <c r="N162" s="1080">
        <v>0</v>
      </c>
      <c r="O162" s="1080"/>
      <c r="P162" s="1080">
        <v>0</v>
      </c>
      <c r="Q162" s="1080"/>
      <c r="R162" s="1080">
        <v>0</v>
      </c>
      <c r="S162" s="1080"/>
      <c r="T162" s="1080">
        <v>0</v>
      </c>
      <c r="U162" s="1080"/>
      <c r="V162" s="1080">
        <v>0</v>
      </c>
      <c r="W162" s="1080"/>
      <c r="X162" s="1080">
        <v>207.7</v>
      </c>
      <c r="Y162" s="1080"/>
      <c r="Z162" s="1080">
        <v>0</v>
      </c>
      <c r="AA162" s="1080"/>
      <c r="AB162" s="1080">
        <v>0</v>
      </c>
      <c r="AC162" s="1080"/>
      <c r="AD162" s="1080">
        <v>0</v>
      </c>
      <c r="AE162" s="1080"/>
      <c r="AF162" s="1080">
        <v>0</v>
      </c>
      <c r="AG162" s="1080"/>
      <c r="AH162" s="1081">
        <f t="shared" si="16"/>
        <v>207.7</v>
      </c>
      <c r="AI162" s="8">
        <f t="shared" si="17"/>
        <v>1.0258552031034607E-5</v>
      </c>
      <c r="AJ162" s="9"/>
    </row>
    <row r="163" spans="2:36" outlineLevel="1">
      <c r="B163" s="5" t="s">
        <v>24</v>
      </c>
      <c r="D163" s="234">
        <v>56115</v>
      </c>
      <c r="E163" s="234" t="s">
        <v>74</v>
      </c>
      <c r="F163" s="235"/>
      <c r="G163" s="3"/>
      <c r="H163" s="236"/>
      <c r="I163" s="6"/>
      <c r="J163" s="1078">
        <v>809.63</v>
      </c>
      <c r="K163" s="1080"/>
      <c r="L163" s="1080">
        <v>841.09</v>
      </c>
      <c r="M163" s="1080"/>
      <c r="N163" s="1080">
        <v>881.15</v>
      </c>
      <c r="O163" s="1080"/>
      <c r="P163" s="1080">
        <v>881.15</v>
      </c>
      <c r="Q163" s="1080"/>
      <c r="R163" s="1080">
        <v>763.85</v>
      </c>
      <c r="S163" s="1080"/>
      <c r="T163" s="1080">
        <v>529.27</v>
      </c>
      <c r="U163" s="1080"/>
      <c r="V163" s="1080">
        <v>551.30999999999995</v>
      </c>
      <c r="W163" s="1080"/>
      <c r="X163" s="1080">
        <v>583.34</v>
      </c>
      <c r="Y163" s="1080"/>
      <c r="Z163" s="1080">
        <v>598.04999999999995</v>
      </c>
      <c r="AA163" s="1080"/>
      <c r="AB163" s="1080">
        <v>918.82</v>
      </c>
      <c r="AC163" s="1080"/>
      <c r="AD163" s="1080">
        <v>794.3</v>
      </c>
      <c r="AE163" s="1080"/>
      <c r="AF163" s="1080">
        <v>913.45</v>
      </c>
      <c r="AG163" s="1080"/>
      <c r="AH163" s="1081">
        <f t="shared" si="16"/>
        <v>9065.41</v>
      </c>
      <c r="AI163" s="8">
        <f t="shared" si="17"/>
        <v>4.4775146927135981E-4</v>
      </c>
      <c r="AJ163" s="9"/>
    </row>
    <row r="164" spans="2:36" outlineLevel="1">
      <c r="B164" s="5" t="s">
        <v>24</v>
      </c>
      <c r="D164" s="234">
        <v>56125</v>
      </c>
      <c r="E164" s="234" t="s">
        <v>81</v>
      </c>
      <c r="F164" s="235"/>
      <c r="G164" s="3"/>
      <c r="H164" s="236"/>
      <c r="I164" s="6"/>
      <c r="J164" s="1078">
        <v>0</v>
      </c>
      <c r="K164" s="1080"/>
      <c r="L164" s="1080">
        <v>0</v>
      </c>
      <c r="M164" s="1080"/>
      <c r="N164" s="1080">
        <v>0</v>
      </c>
      <c r="O164" s="1080"/>
      <c r="P164" s="1080">
        <v>0</v>
      </c>
      <c r="Q164" s="1080"/>
      <c r="R164" s="1080">
        <v>0</v>
      </c>
      <c r="S164" s="1080"/>
      <c r="T164" s="1080">
        <v>0</v>
      </c>
      <c r="U164" s="1080"/>
      <c r="V164" s="1080">
        <v>0</v>
      </c>
      <c r="W164" s="1080"/>
      <c r="X164" s="1080">
        <v>20.81</v>
      </c>
      <c r="Y164" s="1080"/>
      <c r="Z164" s="1080">
        <v>0</v>
      </c>
      <c r="AA164" s="1080"/>
      <c r="AB164" s="1080">
        <v>0</v>
      </c>
      <c r="AC164" s="1080"/>
      <c r="AD164" s="1080">
        <v>0</v>
      </c>
      <c r="AE164" s="1080"/>
      <c r="AF164" s="1080">
        <v>0</v>
      </c>
      <c r="AG164" s="1080"/>
      <c r="AH164" s="1081">
        <f t="shared" si="16"/>
        <v>20.81</v>
      </c>
      <c r="AI164" s="8">
        <f t="shared" si="17"/>
        <v>1.027830851063217E-6</v>
      </c>
      <c r="AJ164" s="9"/>
    </row>
    <row r="165" spans="2:36" outlineLevel="1">
      <c r="B165" s="5" t="s">
        <v>24</v>
      </c>
      <c r="D165" s="234">
        <v>56165</v>
      </c>
      <c r="E165" s="234" t="s">
        <v>89</v>
      </c>
      <c r="F165" s="235"/>
      <c r="G165" s="3"/>
      <c r="H165" s="236"/>
      <c r="I165" s="6"/>
      <c r="J165" s="1078">
        <v>0</v>
      </c>
      <c r="K165" s="1080"/>
      <c r="L165" s="1080">
        <v>0</v>
      </c>
      <c r="M165" s="1080"/>
      <c r="N165" s="1080">
        <v>0</v>
      </c>
      <c r="O165" s="1080"/>
      <c r="P165" s="1080">
        <v>0</v>
      </c>
      <c r="Q165" s="1080"/>
      <c r="R165" s="1080">
        <v>0</v>
      </c>
      <c r="S165" s="1080"/>
      <c r="T165" s="1080">
        <v>0</v>
      </c>
      <c r="U165" s="1080"/>
      <c r="V165" s="1080">
        <v>0</v>
      </c>
      <c r="W165" s="1080"/>
      <c r="X165" s="1080">
        <v>60</v>
      </c>
      <c r="Y165" s="1080"/>
      <c r="Z165" s="1080">
        <v>0</v>
      </c>
      <c r="AA165" s="1080"/>
      <c r="AB165" s="1080">
        <v>0</v>
      </c>
      <c r="AC165" s="1080"/>
      <c r="AD165" s="1080">
        <v>0</v>
      </c>
      <c r="AE165" s="1080"/>
      <c r="AF165" s="1080">
        <v>0</v>
      </c>
      <c r="AG165" s="1080"/>
      <c r="AH165" s="1081">
        <f t="shared" si="16"/>
        <v>60</v>
      </c>
      <c r="AI165" s="8">
        <f t="shared" si="17"/>
        <v>2.9634719396344557E-6</v>
      </c>
      <c r="AJ165" s="9"/>
    </row>
    <row r="166" spans="2:36" outlineLevel="1">
      <c r="B166" s="5" t="s">
        <v>24</v>
      </c>
      <c r="D166" s="234">
        <v>56201</v>
      </c>
      <c r="E166" s="234" t="s">
        <v>2012</v>
      </c>
      <c r="F166" s="235"/>
      <c r="G166" s="3"/>
      <c r="H166" s="236"/>
      <c r="I166" s="6"/>
      <c r="J166" s="1078">
        <v>0</v>
      </c>
      <c r="K166" s="1080"/>
      <c r="L166" s="1080">
        <v>0</v>
      </c>
      <c r="M166" s="1080"/>
      <c r="N166" s="1080">
        <v>0</v>
      </c>
      <c r="O166" s="1080"/>
      <c r="P166" s="1080">
        <v>0</v>
      </c>
      <c r="Q166" s="1080"/>
      <c r="R166" s="1080">
        <v>25.67</v>
      </c>
      <c r="S166" s="1080"/>
      <c r="T166" s="1080">
        <v>5.3</v>
      </c>
      <c r="U166" s="1080"/>
      <c r="V166" s="1080">
        <v>31.71</v>
      </c>
      <c r="W166" s="1080"/>
      <c r="X166" s="1080">
        <v>27</v>
      </c>
      <c r="Y166" s="1080"/>
      <c r="Z166" s="1080">
        <v>38.479999999999997</v>
      </c>
      <c r="AA166" s="1080"/>
      <c r="AB166" s="1080">
        <v>0</v>
      </c>
      <c r="AC166" s="1080"/>
      <c r="AD166" s="1080">
        <v>33.840000000000003</v>
      </c>
      <c r="AE166" s="1080"/>
      <c r="AF166" s="1080">
        <v>48.47</v>
      </c>
      <c r="AG166" s="1080"/>
      <c r="AH166" s="1081">
        <f t="shared" si="16"/>
        <v>210.47000000000003</v>
      </c>
      <c r="AI166" s="8">
        <f t="shared" si="17"/>
        <v>1.0395365652247733E-5</v>
      </c>
      <c r="AJ166" s="9"/>
    </row>
    <row r="167" spans="2:36" s="236" customFormat="1" ht="5.0999999999999996" customHeight="1" outlineLevel="1">
      <c r="B167" s="1" t="s">
        <v>17</v>
      </c>
      <c r="D167" s="235"/>
      <c r="E167" s="235"/>
      <c r="F167" s="235"/>
      <c r="G167" s="235"/>
      <c r="J167" s="1106"/>
      <c r="K167" s="1105"/>
      <c r="L167" s="1107"/>
      <c r="M167" s="1105"/>
      <c r="N167" s="1107"/>
      <c r="O167" s="1105"/>
      <c r="P167" s="1107"/>
      <c r="Q167" s="1105"/>
      <c r="R167" s="1107"/>
      <c r="S167" s="1105"/>
      <c r="T167" s="1107"/>
      <c r="U167" s="1105"/>
      <c r="V167" s="1107"/>
      <c r="W167" s="1105"/>
      <c r="X167" s="1107"/>
      <c r="Y167" s="1105"/>
      <c r="Z167" s="1107"/>
      <c r="AA167" s="1105"/>
      <c r="AB167" s="1107"/>
      <c r="AC167" s="1105"/>
      <c r="AD167" s="1107"/>
      <c r="AE167" s="1105"/>
      <c r="AF167" s="1107"/>
      <c r="AG167" s="1105"/>
      <c r="AH167" s="1108"/>
      <c r="AI167" s="31"/>
      <c r="AJ167" s="14"/>
    </row>
    <row r="168" spans="2:36" s="236" customFormat="1" ht="15">
      <c r="B168" s="1" t="s">
        <v>17</v>
      </c>
      <c r="F168" s="235" t="s">
        <v>101</v>
      </c>
      <c r="J168" s="1085">
        <f>SUM(J156:J167)</f>
        <v>25592.81</v>
      </c>
      <c r="K168" s="1105"/>
      <c r="L168" s="1086">
        <f>SUM(L156:L167)</f>
        <v>26238.870000000003</v>
      </c>
      <c r="M168" s="1105"/>
      <c r="N168" s="1086">
        <f>SUM(N156:N167)</f>
        <v>27101.18</v>
      </c>
      <c r="O168" s="1105"/>
      <c r="P168" s="1086">
        <f>SUM(P156:P167)</f>
        <v>27088.840000000004</v>
      </c>
      <c r="Q168" s="1105"/>
      <c r="R168" s="1086">
        <f>SUM(R156:R167)</f>
        <v>24433.859999999993</v>
      </c>
      <c r="S168" s="1105"/>
      <c r="T168" s="1086">
        <f>SUM(T156:T167)</f>
        <v>20689.62</v>
      </c>
      <c r="U168" s="1105"/>
      <c r="V168" s="1086">
        <f>SUM(V156:V167)</f>
        <v>18712.61</v>
      </c>
      <c r="W168" s="1105"/>
      <c r="X168" s="1086">
        <f>SUM(X156:X167)</f>
        <v>27248.780000000002</v>
      </c>
      <c r="Y168" s="1105"/>
      <c r="Z168" s="1086">
        <f>SUM(Z156:Z167)</f>
        <v>27852.11</v>
      </c>
      <c r="AA168" s="1105"/>
      <c r="AB168" s="1086">
        <f>SUM(AB156:AB167)</f>
        <v>28422.62</v>
      </c>
      <c r="AC168" s="1105"/>
      <c r="AD168" s="1086">
        <f>SUM(AD156:AD167)</f>
        <v>22435.41</v>
      </c>
      <c r="AE168" s="1105"/>
      <c r="AF168" s="1086">
        <f>SUM(AF156:AF167)</f>
        <v>25336.870000000003</v>
      </c>
      <c r="AG168" s="1105"/>
      <c r="AH168" s="1087">
        <f>SUM(AH156:AH167)</f>
        <v>301153.57999999996</v>
      </c>
      <c r="AI168" s="8">
        <f>IF(AH$58=0,0,AH168/AH$58)</f>
        <v>1.4874336397507668E-2</v>
      </c>
      <c r="AJ168" s="14"/>
    </row>
    <row r="169" spans="2:36" s="236" customFormat="1" ht="15" outlineLevel="1">
      <c r="B169" s="1"/>
      <c r="J169" s="1085"/>
      <c r="K169" s="1105"/>
      <c r="L169" s="1086"/>
      <c r="M169" s="1105"/>
      <c r="N169" s="1086"/>
      <c r="O169" s="1105"/>
      <c r="P169" s="1086"/>
      <c r="Q169" s="1105"/>
      <c r="R169" s="1086"/>
      <c r="S169" s="1105"/>
      <c r="T169" s="1086"/>
      <c r="U169" s="1105"/>
      <c r="V169" s="1086"/>
      <c r="W169" s="1105"/>
      <c r="X169" s="1086"/>
      <c r="Y169" s="1105"/>
      <c r="Z169" s="1086"/>
      <c r="AA169" s="1105"/>
      <c r="AB169" s="1086"/>
      <c r="AC169" s="1105"/>
      <c r="AD169" s="1086"/>
      <c r="AE169" s="1105"/>
      <c r="AF169" s="1086"/>
      <c r="AG169" s="1105"/>
      <c r="AH169" s="1087"/>
      <c r="AI169" s="31"/>
      <c r="AJ169" s="14"/>
    </row>
    <row r="170" spans="2:36" s="236" customFormat="1" ht="15" outlineLevel="1">
      <c r="B170" s="1" t="s">
        <v>17</v>
      </c>
      <c r="J170" s="1085"/>
      <c r="K170" s="1105"/>
      <c r="L170" s="1086"/>
      <c r="M170" s="1105"/>
      <c r="N170" s="1086"/>
      <c r="O170" s="1105"/>
      <c r="P170" s="1086"/>
      <c r="Q170" s="1105"/>
      <c r="R170" s="1086"/>
      <c r="S170" s="1105"/>
      <c r="T170" s="1086"/>
      <c r="U170" s="1105"/>
      <c r="V170" s="1086"/>
      <c r="W170" s="1105"/>
      <c r="X170" s="1086"/>
      <c r="Y170" s="1105"/>
      <c r="Z170" s="1086"/>
      <c r="AA170" s="1105"/>
      <c r="AB170" s="1086"/>
      <c r="AC170" s="1105"/>
      <c r="AD170" s="1086"/>
      <c r="AE170" s="1105"/>
      <c r="AF170" s="1086"/>
      <c r="AG170" s="1105"/>
      <c r="AH170" s="1087"/>
      <c r="AI170" s="31"/>
      <c r="AJ170" s="14"/>
    </row>
    <row r="171" spans="2:36" outlineLevel="1">
      <c r="B171" s="5" t="s">
        <v>102</v>
      </c>
      <c r="D171" s="234">
        <v>57125</v>
      </c>
      <c r="E171" s="234" t="s">
        <v>81</v>
      </c>
      <c r="F171" s="235"/>
      <c r="G171" s="3"/>
      <c r="H171" s="236"/>
      <c r="I171" s="6"/>
      <c r="J171" s="1078">
        <v>506.39</v>
      </c>
      <c r="K171" s="1080"/>
      <c r="L171" s="1080">
        <v>33.31</v>
      </c>
      <c r="M171" s="1080"/>
      <c r="N171" s="1080">
        <v>0</v>
      </c>
      <c r="O171" s="1080"/>
      <c r="P171" s="1080">
        <v>13</v>
      </c>
      <c r="Q171" s="1080"/>
      <c r="R171" s="1080">
        <v>510.29</v>
      </c>
      <c r="S171" s="1080"/>
      <c r="T171" s="1080">
        <v>579.55999999999995</v>
      </c>
      <c r="U171" s="1080"/>
      <c r="V171" s="1080">
        <v>222.1</v>
      </c>
      <c r="W171" s="1080"/>
      <c r="X171" s="1080">
        <v>33</v>
      </c>
      <c r="Y171" s="1080"/>
      <c r="Z171" s="1080">
        <v>534.33000000000004</v>
      </c>
      <c r="AA171" s="1080"/>
      <c r="AB171" s="1080">
        <v>210.15</v>
      </c>
      <c r="AC171" s="1080"/>
      <c r="AD171" s="1080">
        <v>558.74</v>
      </c>
      <c r="AE171" s="1080"/>
      <c r="AF171" s="1080">
        <v>637.76</v>
      </c>
      <c r="AG171" s="1080"/>
      <c r="AH171" s="1081">
        <f t="shared" ref="AH171:AH182" si="18">AF171+AD171+AB171+Z171+X171+V171+T171+R171+P171+N171+L171+J171</f>
        <v>3838.6299999999997</v>
      </c>
      <c r="AI171" s="8">
        <f t="shared" ref="AI171:AI182" si="19">IF(AH$58=0,0,AH171/AH$58)</f>
        <v>1.8959453819398348E-4</v>
      </c>
      <c r="AJ171" s="9"/>
    </row>
    <row r="172" spans="2:36" outlineLevel="1">
      <c r="B172" s="5" t="s">
        <v>24</v>
      </c>
      <c r="D172" s="234">
        <v>57147</v>
      </c>
      <c r="E172" s="234" t="s">
        <v>103</v>
      </c>
      <c r="F172" s="235"/>
      <c r="G172" s="3"/>
      <c r="H172" s="236"/>
      <c r="I172" s="6"/>
      <c r="J172" s="1078">
        <v>2809.39</v>
      </c>
      <c r="K172" s="1080"/>
      <c r="L172" s="1080">
        <v>3165.15</v>
      </c>
      <c r="M172" s="1080"/>
      <c r="N172" s="1080">
        <v>4513.38</v>
      </c>
      <c r="O172" s="1080"/>
      <c r="P172" s="1080">
        <v>5012.03</v>
      </c>
      <c r="Q172" s="1080"/>
      <c r="R172" s="1080">
        <v>2954.55</v>
      </c>
      <c r="S172" s="1080"/>
      <c r="T172" s="1080">
        <v>9587.61</v>
      </c>
      <c r="U172" s="1080"/>
      <c r="V172" s="1080">
        <v>3806.94</v>
      </c>
      <c r="W172" s="1080"/>
      <c r="X172" s="1080">
        <v>9500.25</v>
      </c>
      <c r="Y172" s="1080"/>
      <c r="Z172" s="1080">
        <v>8314.77</v>
      </c>
      <c r="AA172" s="1080"/>
      <c r="AB172" s="1080">
        <v>7652.01</v>
      </c>
      <c r="AC172" s="1080"/>
      <c r="AD172" s="1080">
        <v>907.17</v>
      </c>
      <c r="AE172" s="1080"/>
      <c r="AF172" s="1080">
        <v>20069.04</v>
      </c>
      <c r="AG172" s="1080"/>
      <c r="AH172" s="1081">
        <f t="shared" si="18"/>
        <v>78292.290000000008</v>
      </c>
      <c r="AI172" s="8">
        <f t="shared" si="19"/>
        <v>3.866950075078722E-3</v>
      </c>
      <c r="AJ172" s="9"/>
    </row>
    <row r="173" spans="2:36" outlineLevel="1">
      <c r="B173" s="5" t="s">
        <v>24</v>
      </c>
      <c r="D173" s="234">
        <v>57150</v>
      </c>
      <c r="E173" s="234" t="s">
        <v>88</v>
      </c>
      <c r="F173" s="235"/>
      <c r="G173" s="3"/>
      <c r="H173" s="236"/>
      <c r="I173" s="6"/>
      <c r="J173" s="1078">
        <v>3449.46</v>
      </c>
      <c r="K173" s="1080"/>
      <c r="L173" s="1080">
        <v>1978.88</v>
      </c>
      <c r="M173" s="1080"/>
      <c r="N173" s="1080">
        <v>2387.94</v>
      </c>
      <c r="O173" s="1080"/>
      <c r="P173" s="1080">
        <v>2255.1</v>
      </c>
      <c r="Q173" s="1080"/>
      <c r="R173" s="1080">
        <v>1993.07</v>
      </c>
      <c r="S173" s="1080"/>
      <c r="T173" s="1080">
        <v>2262.96</v>
      </c>
      <c r="U173" s="1080"/>
      <c r="V173" s="1080">
        <v>2267.92</v>
      </c>
      <c r="W173" s="1080"/>
      <c r="X173" s="1080">
        <v>4552.18</v>
      </c>
      <c r="Y173" s="1080"/>
      <c r="Z173" s="1080">
        <v>7060.42</v>
      </c>
      <c r="AA173" s="1080"/>
      <c r="AB173" s="1080">
        <v>6810.98</v>
      </c>
      <c r="AC173" s="1080"/>
      <c r="AD173" s="1080">
        <v>5521.31</v>
      </c>
      <c r="AE173" s="1080"/>
      <c r="AF173" s="1080">
        <v>4935.01</v>
      </c>
      <c r="AG173" s="1080"/>
      <c r="AH173" s="1081">
        <f t="shared" si="18"/>
        <v>45475.229999999996</v>
      </c>
      <c r="AI173" s="8">
        <f t="shared" si="19"/>
        <v>2.246076134223716E-3</v>
      </c>
      <c r="AJ173" s="9"/>
    </row>
    <row r="174" spans="2:36" outlineLevel="1">
      <c r="B174" s="5" t="s">
        <v>24</v>
      </c>
      <c r="D174" s="234">
        <v>57165</v>
      </c>
      <c r="E174" s="234" t="s">
        <v>89</v>
      </c>
      <c r="F174" s="235"/>
      <c r="G174" s="3"/>
      <c r="H174" s="236"/>
      <c r="I174" s="6"/>
      <c r="J174" s="1078">
        <v>591.54</v>
      </c>
      <c r="K174" s="1080"/>
      <c r="L174" s="1080">
        <v>509.79</v>
      </c>
      <c r="M174" s="1080"/>
      <c r="N174" s="1080">
        <v>450.79</v>
      </c>
      <c r="O174" s="1080"/>
      <c r="P174" s="1080">
        <v>539.32000000000005</v>
      </c>
      <c r="Q174" s="1080"/>
      <c r="R174" s="1080">
        <v>609.96</v>
      </c>
      <c r="S174" s="1080"/>
      <c r="T174" s="1080">
        <v>1806.72</v>
      </c>
      <c r="U174" s="1080"/>
      <c r="V174" s="1080">
        <v>2356.37</v>
      </c>
      <c r="W174" s="1080"/>
      <c r="X174" s="1080">
        <v>1271.2</v>
      </c>
      <c r="Y174" s="1080"/>
      <c r="Z174" s="1080">
        <v>1055.83</v>
      </c>
      <c r="AA174" s="1080"/>
      <c r="AB174" s="1080">
        <v>1115.4100000000001</v>
      </c>
      <c r="AC174" s="1080"/>
      <c r="AD174" s="1080">
        <v>1095.81</v>
      </c>
      <c r="AE174" s="1080"/>
      <c r="AF174" s="1080">
        <v>1101.96</v>
      </c>
      <c r="AG174" s="1080"/>
      <c r="AH174" s="1081">
        <f t="shared" si="18"/>
        <v>12504.7</v>
      </c>
      <c r="AI174" s="8">
        <f t="shared" si="19"/>
        <v>6.1762212605911634E-4</v>
      </c>
      <c r="AJ174" s="9"/>
    </row>
    <row r="175" spans="2:36" outlineLevel="1">
      <c r="B175" s="5" t="s">
        <v>24</v>
      </c>
      <c r="D175" s="234">
        <v>57175</v>
      </c>
      <c r="E175" s="234" t="s">
        <v>423</v>
      </c>
      <c r="F175" s="235"/>
      <c r="G175" s="3"/>
      <c r="H175" s="236"/>
      <c r="I175" s="6"/>
      <c r="J175" s="1078">
        <v>129.78</v>
      </c>
      <c r="K175" s="1080"/>
      <c r="L175" s="1080">
        <v>129.78</v>
      </c>
      <c r="M175" s="1080"/>
      <c r="N175" s="1080">
        <v>129.78</v>
      </c>
      <c r="O175" s="1080"/>
      <c r="P175" s="1080">
        <v>129.78</v>
      </c>
      <c r="Q175" s="1080"/>
      <c r="R175" s="1080">
        <v>129.78</v>
      </c>
      <c r="S175" s="1080"/>
      <c r="T175" s="1080">
        <v>129.78</v>
      </c>
      <c r="U175" s="1080"/>
      <c r="V175" s="1080">
        <v>129.78</v>
      </c>
      <c r="W175" s="1080"/>
      <c r="X175" s="1080">
        <v>129.78</v>
      </c>
      <c r="Y175" s="1080"/>
      <c r="Z175" s="1080">
        <v>129.78</v>
      </c>
      <c r="AA175" s="1080"/>
      <c r="AB175" s="1080">
        <v>129.78</v>
      </c>
      <c r="AC175" s="1080"/>
      <c r="AD175" s="1080">
        <v>129.78</v>
      </c>
      <c r="AE175" s="1080"/>
      <c r="AF175" s="1080">
        <v>129.78</v>
      </c>
      <c r="AG175" s="1080"/>
      <c r="AH175" s="1081">
        <f t="shared" si="18"/>
        <v>1557.36</v>
      </c>
      <c r="AI175" s="8">
        <f t="shared" si="19"/>
        <v>7.6919877665151926E-5</v>
      </c>
      <c r="AJ175" s="9"/>
    </row>
    <row r="176" spans="2:36" outlineLevel="1">
      <c r="B176" s="5" t="s">
        <v>24</v>
      </c>
      <c r="D176" s="234">
        <v>57254</v>
      </c>
      <c r="E176" s="234" t="s">
        <v>105</v>
      </c>
      <c r="F176" s="235"/>
      <c r="G176" s="3"/>
      <c r="H176" s="236"/>
      <c r="I176" s="6"/>
      <c r="J176" s="1078">
        <v>2825.98</v>
      </c>
      <c r="K176" s="1080"/>
      <c r="L176" s="1080">
        <v>2825.98</v>
      </c>
      <c r="M176" s="1080"/>
      <c r="N176" s="1080">
        <v>3088.85</v>
      </c>
      <c r="O176" s="1080"/>
      <c r="P176" s="1080">
        <v>4256.33</v>
      </c>
      <c r="Q176" s="1080"/>
      <c r="R176" s="1080">
        <v>4359.34</v>
      </c>
      <c r="S176" s="1080"/>
      <c r="T176" s="1080">
        <v>4395.82</v>
      </c>
      <c r="U176" s="1080"/>
      <c r="V176" s="1080">
        <v>4470.66</v>
      </c>
      <c r="W176" s="1080"/>
      <c r="X176" s="1080">
        <v>4522.1099999999997</v>
      </c>
      <c r="Y176" s="1080"/>
      <c r="Z176" s="1080">
        <v>4535.21</v>
      </c>
      <c r="AA176" s="1080"/>
      <c r="AB176" s="1080">
        <v>4480.6499999999996</v>
      </c>
      <c r="AC176" s="1080"/>
      <c r="AD176" s="1080">
        <v>4451.7</v>
      </c>
      <c r="AE176" s="1080"/>
      <c r="AF176" s="1080">
        <v>4132.3900000000003</v>
      </c>
      <c r="AG176" s="1080"/>
      <c r="AH176" s="1081">
        <f t="shared" si="18"/>
        <v>48345.020000000011</v>
      </c>
      <c r="AI176" s="8">
        <f t="shared" si="19"/>
        <v>2.3878185031844432E-3</v>
      </c>
      <c r="AJ176" s="9"/>
    </row>
    <row r="177" spans="2:36" outlineLevel="1">
      <c r="B177" s="5" t="s">
        <v>24</v>
      </c>
      <c r="D177" s="234">
        <v>57275</v>
      </c>
      <c r="E177" s="234" t="s">
        <v>96</v>
      </c>
      <c r="F177" s="235"/>
      <c r="G177" s="3"/>
      <c r="H177" s="236"/>
      <c r="I177" s="6"/>
      <c r="J177" s="1078">
        <v>3487.11</v>
      </c>
      <c r="K177" s="1080"/>
      <c r="L177" s="1080">
        <v>3136.74</v>
      </c>
      <c r="M177" s="1080"/>
      <c r="N177" s="1080">
        <v>3760.66</v>
      </c>
      <c r="O177" s="1080"/>
      <c r="P177" s="1080">
        <v>3690.76</v>
      </c>
      <c r="Q177" s="1080"/>
      <c r="R177" s="1080">
        <v>3690.76</v>
      </c>
      <c r="S177" s="1080"/>
      <c r="T177" s="1080">
        <v>3690.76</v>
      </c>
      <c r="U177" s="1080"/>
      <c r="V177" s="1080">
        <v>3690.76</v>
      </c>
      <c r="W177" s="1080"/>
      <c r="X177" s="1080">
        <v>3690.76</v>
      </c>
      <c r="Y177" s="1080"/>
      <c r="Z177" s="1080">
        <v>3690.76</v>
      </c>
      <c r="AA177" s="1080"/>
      <c r="AB177" s="1080">
        <v>3690.76</v>
      </c>
      <c r="AC177" s="1080"/>
      <c r="AD177" s="1080">
        <v>3690.76</v>
      </c>
      <c r="AE177" s="1080"/>
      <c r="AF177" s="1080">
        <v>4005.49</v>
      </c>
      <c r="AG177" s="1080"/>
      <c r="AH177" s="1081">
        <f t="shared" si="18"/>
        <v>43916.080000000009</v>
      </c>
      <c r="AI177" s="8">
        <f t="shared" si="19"/>
        <v>2.1690678463123659E-3</v>
      </c>
      <c r="AJ177" s="9"/>
    </row>
    <row r="178" spans="2:36" outlineLevel="1">
      <c r="B178" s="5" t="s">
        <v>24</v>
      </c>
      <c r="D178" s="234">
        <v>57280</v>
      </c>
      <c r="E178" s="234" t="s">
        <v>1058</v>
      </c>
      <c r="F178" s="235"/>
      <c r="G178" s="3"/>
      <c r="H178" s="236"/>
      <c r="I178" s="6"/>
      <c r="J178" s="1078">
        <v>97.3</v>
      </c>
      <c r="K178" s="1080"/>
      <c r="L178" s="1080">
        <v>100.51</v>
      </c>
      <c r="M178" s="1080"/>
      <c r="N178" s="1080">
        <v>100</v>
      </c>
      <c r="O178" s="1080"/>
      <c r="P178" s="1080">
        <v>100</v>
      </c>
      <c r="Q178" s="1080"/>
      <c r="R178" s="1080">
        <v>97.75</v>
      </c>
      <c r="S178" s="1080"/>
      <c r="T178" s="1080">
        <v>102.02</v>
      </c>
      <c r="U178" s="1080"/>
      <c r="V178" s="1080">
        <v>105.64</v>
      </c>
      <c r="W178" s="1080"/>
      <c r="X178" s="1080">
        <v>99.72</v>
      </c>
      <c r="Y178" s="1080"/>
      <c r="Z178" s="1080">
        <v>100</v>
      </c>
      <c r="AA178" s="1080"/>
      <c r="AB178" s="1080">
        <v>147.27000000000001</v>
      </c>
      <c r="AC178" s="1080"/>
      <c r="AD178" s="1080">
        <v>120</v>
      </c>
      <c r="AE178" s="1080"/>
      <c r="AF178" s="1080">
        <v>67.44</v>
      </c>
      <c r="AG178" s="1080"/>
      <c r="AH178" s="1081">
        <f t="shared" si="18"/>
        <v>1237.6500000000001</v>
      </c>
      <c r="AI178" s="8">
        <f t="shared" si="19"/>
        <v>6.112901743480973E-5</v>
      </c>
      <c r="AJ178" s="9"/>
    </row>
    <row r="179" spans="2:36" outlineLevel="1">
      <c r="B179" s="5" t="s">
        <v>24</v>
      </c>
      <c r="D179" s="234">
        <v>57324</v>
      </c>
      <c r="E179" s="234" t="s">
        <v>106</v>
      </c>
      <c r="F179" s="235"/>
      <c r="G179" s="3"/>
      <c r="H179" s="236"/>
      <c r="I179" s="6"/>
      <c r="J179" s="1078">
        <v>0</v>
      </c>
      <c r="K179" s="1080"/>
      <c r="L179" s="1080">
        <v>0</v>
      </c>
      <c r="M179" s="1080"/>
      <c r="N179" s="1080">
        <v>0</v>
      </c>
      <c r="O179" s="1080"/>
      <c r="P179" s="1080">
        <v>0</v>
      </c>
      <c r="Q179" s="1080"/>
      <c r="R179" s="1080">
        <v>0</v>
      </c>
      <c r="S179" s="1080"/>
      <c r="T179" s="1080">
        <v>0</v>
      </c>
      <c r="U179" s="1080"/>
      <c r="V179" s="1080">
        <v>210</v>
      </c>
      <c r="W179" s="1080"/>
      <c r="X179" s="1080">
        <v>142.27000000000001</v>
      </c>
      <c r="Y179" s="1080"/>
      <c r="Z179" s="1080">
        <v>0</v>
      </c>
      <c r="AA179" s="1080"/>
      <c r="AB179" s="1080">
        <v>0</v>
      </c>
      <c r="AC179" s="1080"/>
      <c r="AD179" s="1080">
        <v>0</v>
      </c>
      <c r="AE179" s="1080"/>
      <c r="AF179" s="1080">
        <v>0</v>
      </c>
      <c r="AG179" s="1080"/>
      <c r="AH179" s="1081">
        <f t="shared" si="18"/>
        <v>352.27</v>
      </c>
      <c r="AI179" s="8">
        <f t="shared" si="19"/>
        <v>1.7399037669583826E-5</v>
      </c>
      <c r="AJ179" s="9"/>
    </row>
    <row r="180" spans="2:36" outlineLevel="1">
      <c r="B180" s="5" t="s">
        <v>24</v>
      </c>
      <c r="D180" s="234">
        <v>57353</v>
      </c>
      <c r="E180" s="234" t="s">
        <v>605</v>
      </c>
      <c r="F180" s="235"/>
      <c r="G180" s="3"/>
      <c r="H180" s="236"/>
      <c r="I180" s="6"/>
      <c r="J180" s="1078">
        <v>0</v>
      </c>
      <c r="K180" s="1080"/>
      <c r="L180" s="1080">
        <v>200</v>
      </c>
      <c r="M180" s="1080"/>
      <c r="N180" s="1080">
        <v>0</v>
      </c>
      <c r="O180" s="1080"/>
      <c r="P180" s="1080">
        <v>0</v>
      </c>
      <c r="Q180" s="1080"/>
      <c r="R180" s="1080">
        <v>450</v>
      </c>
      <c r="S180" s="1080"/>
      <c r="T180" s="1080">
        <v>4100</v>
      </c>
      <c r="U180" s="1080"/>
      <c r="V180" s="1080">
        <v>-4100</v>
      </c>
      <c r="W180" s="1080"/>
      <c r="X180" s="1080">
        <v>3600</v>
      </c>
      <c r="Y180" s="1080"/>
      <c r="Z180" s="1080">
        <v>1725</v>
      </c>
      <c r="AA180" s="1080"/>
      <c r="AB180" s="1080">
        <v>-4803.46</v>
      </c>
      <c r="AC180" s="1080"/>
      <c r="AD180" s="1080">
        <v>0</v>
      </c>
      <c r="AE180" s="1080"/>
      <c r="AF180" s="1080">
        <v>0</v>
      </c>
      <c r="AG180" s="1080"/>
      <c r="AH180" s="1081">
        <f t="shared" si="18"/>
        <v>1171.54</v>
      </c>
      <c r="AI180" s="8">
        <f t="shared" si="19"/>
        <v>5.7863765269322498E-5</v>
      </c>
      <c r="AJ180" s="9"/>
    </row>
    <row r="181" spans="2:36" outlineLevel="1">
      <c r="B181" s="5" t="s">
        <v>24</v>
      </c>
      <c r="D181" s="234">
        <v>57357</v>
      </c>
      <c r="E181" s="234" t="s">
        <v>107</v>
      </c>
      <c r="F181" s="235"/>
      <c r="G181" s="3"/>
      <c r="H181" s="236"/>
      <c r="I181" s="6"/>
      <c r="J181" s="1078">
        <v>0</v>
      </c>
      <c r="K181" s="1080"/>
      <c r="L181" s="1080">
        <v>0</v>
      </c>
      <c r="M181" s="1080"/>
      <c r="N181" s="1080">
        <v>0</v>
      </c>
      <c r="O181" s="1080"/>
      <c r="P181" s="1080">
        <v>56</v>
      </c>
      <c r="Q181" s="1080"/>
      <c r="R181" s="1080">
        <v>0</v>
      </c>
      <c r="S181" s="1080"/>
      <c r="T181" s="1080">
        <v>0</v>
      </c>
      <c r="U181" s="1080"/>
      <c r="V181" s="1080">
        <v>0</v>
      </c>
      <c r="W181" s="1080"/>
      <c r="X181" s="1080">
        <v>0</v>
      </c>
      <c r="Y181" s="1080"/>
      <c r="Z181" s="1080">
        <v>0</v>
      </c>
      <c r="AA181" s="1080"/>
      <c r="AB181" s="1080">
        <v>482</v>
      </c>
      <c r="AC181" s="1080"/>
      <c r="AD181" s="1080">
        <v>0</v>
      </c>
      <c r="AE181" s="1080"/>
      <c r="AF181" s="1080">
        <v>0</v>
      </c>
      <c r="AG181" s="1080"/>
      <c r="AH181" s="1081">
        <f t="shared" si="18"/>
        <v>538</v>
      </c>
      <c r="AI181" s="8">
        <f t="shared" si="19"/>
        <v>2.6572465058722285E-5</v>
      </c>
      <c r="AJ181" s="9"/>
    </row>
    <row r="182" spans="2:36" outlineLevel="1">
      <c r="B182" s="5" t="s">
        <v>24</v>
      </c>
      <c r="D182" s="234">
        <v>57370</v>
      </c>
      <c r="E182" s="234" t="s">
        <v>108</v>
      </c>
      <c r="F182" s="235"/>
      <c r="G182" s="3"/>
      <c r="H182" s="236"/>
      <c r="I182" s="6"/>
      <c r="J182" s="1078">
        <v>129.03</v>
      </c>
      <c r="K182" s="1080"/>
      <c r="L182" s="1080">
        <v>129.03</v>
      </c>
      <c r="M182" s="1080"/>
      <c r="N182" s="1080">
        <v>129.03</v>
      </c>
      <c r="O182" s="1080"/>
      <c r="P182" s="1080">
        <v>129.03</v>
      </c>
      <c r="Q182" s="1080"/>
      <c r="R182" s="1080">
        <v>129.03</v>
      </c>
      <c r="S182" s="1080"/>
      <c r="T182" s="1080">
        <v>129.03</v>
      </c>
      <c r="U182" s="1080"/>
      <c r="V182" s="1080">
        <v>129.03</v>
      </c>
      <c r="W182" s="1080"/>
      <c r="X182" s="1080">
        <v>129.03</v>
      </c>
      <c r="Y182" s="1080"/>
      <c r="Z182" s="1080">
        <v>129.13999999999999</v>
      </c>
      <c r="AA182" s="1080"/>
      <c r="AB182" s="1080">
        <v>264.7</v>
      </c>
      <c r="AC182" s="1080"/>
      <c r="AD182" s="1080">
        <v>129.69999999999999</v>
      </c>
      <c r="AE182" s="1080"/>
      <c r="AF182" s="1080">
        <v>129.83000000000001</v>
      </c>
      <c r="AG182" s="1080"/>
      <c r="AH182" s="1081">
        <f t="shared" si="18"/>
        <v>1685.61</v>
      </c>
      <c r="AI182" s="8">
        <f t="shared" si="19"/>
        <v>8.3254298936120567E-5</v>
      </c>
      <c r="AJ182" s="9"/>
    </row>
    <row r="183" spans="2:36" s="236" customFormat="1" ht="5.0999999999999996" customHeight="1" outlineLevel="1">
      <c r="B183" s="32" t="s">
        <v>17</v>
      </c>
      <c r="D183" s="235"/>
      <c r="E183" s="235"/>
      <c r="F183" s="235"/>
      <c r="G183" s="235"/>
      <c r="J183" s="1106"/>
      <c r="K183" s="1105"/>
      <c r="L183" s="1107"/>
      <c r="M183" s="1105"/>
      <c r="N183" s="1107"/>
      <c r="O183" s="1105"/>
      <c r="P183" s="1107"/>
      <c r="Q183" s="1105"/>
      <c r="R183" s="1107"/>
      <c r="S183" s="1105"/>
      <c r="T183" s="1107"/>
      <c r="U183" s="1105"/>
      <c r="V183" s="1107"/>
      <c r="W183" s="1105"/>
      <c r="X183" s="1107"/>
      <c r="Y183" s="1105"/>
      <c r="Z183" s="1107"/>
      <c r="AA183" s="1105"/>
      <c r="AB183" s="1107"/>
      <c r="AC183" s="1105"/>
      <c r="AD183" s="1107"/>
      <c r="AE183" s="1105"/>
      <c r="AF183" s="1107"/>
      <c r="AG183" s="1105"/>
      <c r="AH183" s="1108"/>
      <c r="AI183" s="31"/>
      <c r="AJ183" s="14"/>
    </row>
    <row r="184" spans="2:36" s="236" customFormat="1" ht="15">
      <c r="B184" s="32" t="s">
        <v>17</v>
      </c>
      <c r="F184" s="235" t="s">
        <v>109</v>
      </c>
      <c r="J184" s="1085">
        <f>SUM(J170:J183)</f>
        <v>14025.98</v>
      </c>
      <c r="K184" s="1105"/>
      <c r="L184" s="1086">
        <f>SUM(L170:L183)</f>
        <v>12209.17</v>
      </c>
      <c r="M184" s="1105"/>
      <c r="N184" s="1086">
        <f>SUM(N170:N183)</f>
        <v>14560.43</v>
      </c>
      <c r="O184" s="1105"/>
      <c r="P184" s="1086">
        <f>SUM(P170:P183)</f>
        <v>16181.349999999999</v>
      </c>
      <c r="Q184" s="1105"/>
      <c r="R184" s="1086">
        <f>SUM(R170:R183)</f>
        <v>14924.53</v>
      </c>
      <c r="S184" s="1105"/>
      <c r="T184" s="1086">
        <f>SUM(T170:T183)</f>
        <v>26784.26</v>
      </c>
      <c r="U184" s="1105"/>
      <c r="V184" s="1086">
        <f>SUM(V170:V183)</f>
        <v>13289.199999999999</v>
      </c>
      <c r="W184" s="1105"/>
      <c r="X184" s="1086">
        <f>SUM(X170:X183)</f>
        <v>27670.3</v>
      </c>
      <c r="Y184" s="1105"/>
      <c r="Z184" s="1086">
        <f>SUM(Z170:Z183)</f>
        <v>27275.239999999998</v>
      </c>
      <c r="AA184" s="1105"/>
      <c r="AB184" s="1086">
        <f>SUM(AB170:AB183)</f>
        <v>20180.25</v>
      </c>
      <c r="AC184" s="1105"/>
      <c r="AD184" s="1086">
        <f>SUM(AD170:AD183)</f>
        <v>16604.970000000005</v>
      </c>
      <c r="AE184" s="1105"/>
      <c r="AF184" s="1086">
        <f>SUM(AF170:AF183)</f>
        <v>35208.699999999997</v>
      </c>
      <c r="AG184" s="1105"/>
      <c r="AH184" s="1087">
        <f>SUM(AH170:AH183)</f>
        <v>238914.38</v>
      </c>
      <c r="AI184" s="8">
        <f>IF(AH$58=0,0,AH184/AH$58)</f>
        <v>1.1800267685086057E-2</v>
      </c>
      <c r="AJ184" s="14"/>
    </row>
    <row r="185" spans="2:36" s="236" customFormat="1" ht="15" outlineLevel="1">
      <c r="B185" s="32"/>
      <c r="J185" s="1085"/>
      <c r="K185" s="1105"/>
      <c r="L185" s="1086"/>
      <c r="M185" s="1105"/>
      <c r="N185" s="1086"/>
      <c r="O185" s="1105"/>
      <c r="P185" s="1086"/>
      <c r="Q185" s="1105"/>
      <c r="R185" s="1086"/>
      <c r="S185" s="1105"/>
      <c r="T185" s="1086"/>
      <c r="U185" s="1105"/>
      <c r="V185" s="1086"/>
      <c r="W185" s="1105"/>
      <c r="X185" s="1086"/>
      <c r="Y185" s="1105"/>
      <c r="Z185" s="1086"/>
      <c r="AA185" s="1105"/>
      <c r="AB185" s="1086"/>
      <c r="AC185" s="1105"/>
      <c r="AD185" s="1086"/>
      <c r="AE185" s="1105"/>
      <c r="AF185" s="1086"/>
      <c r="AG185" s="1105"/>
      <c r="AH185" s="1087"/>
      <c r="AI185" s="31"/>
      <c r="AJ185" s="14"/>
    </row>
    <row r="186" spans="2:36" s="236" customFormat="1" ht="15" outlineLevel="1">
      <c r="B186" s="32"/>
      <c r="D186" s="10"/>
      <c r="E186" s="10"/>
      <c r="F186" s="10"/>
      <c r="G186" s="10"/>
      <c r="H186" s="10"/>
      <c r="I186" s="10"/>
      <c r="J186" s="1085"/>
      <c r="K186" s="1112"/>
      <c r="L186" s="1086"/>
      <c r="M186" s="1112"/>
      <c r="N186" s="1086"/>
      <c r="O186" s="1112"/>
      <c r="P186" s="1086"/>
      <c r="Q186" s="1112"/>
      <c r="R186" s="1086"/>
      <c r="S186" s="1112"/>
      <c r="T186" s="1086"/>
      <c r="U186" s="1112"/>
      <c r="V186" s="1086"/>
      <c r="W186" s="1112"/>
      <c r="X186" s="1086"/>
      <c r="Y186" s="1112"/>
      <c r="Z186" s="1086"/>
      <c r="AA186" s="1112"/>
      <c r="AB186" s="1086"/>
      <c r="AC186" s="1112"/>
      <c r="AD186" s="1086"/>
      <c r="AE186" s="1112"/>
      <c r="AF186" s="1086"/>
      <c r="AG186" s="1112"/>
      <c r="AH186" s="1087"/>
      <c r="AI186" s="10"/>
      <c r="AJ186" s="10"/>
    </row>
    <row r="187" spans="2:36" s="236" customFormat="1" ht="4.5" customHeight="1" outlineLevel="1">
      <c r="B187" s="32"/>
      <c r="D187" s="35"/>
      <c r="J187" s="1106"/>
      <c r="K187" s="1105"/>
      <c r="L187" s="1107"/>
      <c r="M187" s="1105"/>
      <c r="N187" s="1107"/>
      <c r="O187" s="1105"/>
      <c r="P187" s="1107"/>
      <c r="Q187" s="1105"/>
      <c r="R187" s="1107"/>
      <c r="S187" s="1105"/>
      <c r="T187" s="1107"/>
      <c r="U187" s="1105"/>
      <c r="V187" s="1107"/>
      <c r="W187" s="1105"/>
      <c r="X187" s="1107"/>
      <c r="Y187" s="1105"/>
      <c r="Z187" s="1107"/>
      <c r="AA187" s="1105"/>
      <c r="AB187" s="1107"/>
      <c r="AC187" s="1105"/>
      <c r="AD187" s="1107"/>
      <c r="AE187" s="1105"/>
      <c r="AF187" s="1107"/>
      <c r="AG187" s="1105"/>
      <c r="AH187" s="1108"/>
      <c r="AI187" s="31"/>
      <c r="AJ187" s="14"/>
    </row>
    <row r="188" spans="2:36" s="236" customFormat="1" ht="15">
      <c r="B188" s="32"/>
      <c r="F188" s="236" t="s">
        <v>110</v>
      </c>
      <c r="J188" s="1085">
        <f>SUM(J186:J187)</f>
        <v>0</v>
      </c>
      <c r="K188" s="1105"/>
      <c r="L188" s="1086">
        <f>SUM(L186:L187)</f>
        <v>0</v>
      </c>
      <c r="M188" s="1105"/>
      <c r="N188" s="1086">
        <f>SUM(N186:N187)</f>
        <v>0</v>
      </c>
      <c r="O188" s="1105"/>
      <c r="P188" s="1086">
        <f>SUM(P186:P187)</f>
        <v>0</v>
      </c>
      <c r="Q188" s="1105"/>
      <c r="R188" s="1086">
        <f>SUM(R186:R187)</f>
        <v>0</v>
      </c>
      <c r="S188" s="1105"/>
      <c r="T188" s="1086">
        <f>SUM(T186:T187)</f>
        <v>0</v>
      </c>
      <c r="U188" s="1105"/>
      <c r="V188" s="1086">
        <f>SUM(V186:V187)</f>
        <v>0</v>
      </c>
      <c r="W188" s="1105"/>
      <c r="X188" s="1086">
        <f>SUM(X186:X187)</f>
        <v>0</v>
      </c>
      <c r="Y188" s="1105"/>
      <c r="Z188" s="1086">
        <f>SUM(Z186:Z187)</f>
        <v>0</v>
      </c>
      <c r="AA188" s="1105"/>
      <c r="AB188" s="1086">
        <f>SUM(AB186:AB187)</f>
        <v>0</v>
      </c>
      <c r="AC188" s="1105"/>
      <c r="AD188" s="1086">
        <f>SUM(AD186:AD187)</f>
        <v>0</v>
      </c>
      <c r="AE188" s="1105"/>
      <c r="AF188" s="1086">
        <f>SUM(AF186:AF187)</f>
        <v>0</v>
      </c>
      <c r="AG188" s="1105"/>
      <c r="AH188" s="1087">
        <f>SUM(AH186:AH187)</f>
        <v>0</v>
      </c>
      <c r="AI188" s="8">
        <f>IF(AH$58=0,0,AH188/AH$58)</f>
        <v>0</v>
      </c>
      <c r="AJ188" s="14"/>
    </row>
    <row r="189" spans="2:36" s="236" customFormat="1" ht="15" outlineLevel="1">
      <c r="B189" s="32"/>
      <c r="J189" s="1085"/>
      <c r="K189" s="1105"/>
      <c r="L189" s="1086"/>
      <c r="M189" s="1105"/>
      <c r="N189" s="1086"/>
      <c r="O189" s="1105"/>
      <c r="P189" s="1086"/>
      <c r="Q189" s="1105"/>
      <c r="R189" s="1086"/>
      <c r="S189" s="1105"/>
      <c r="T189" s="1086"/>
      <c r="U189" s="1105"/>
      <c r="V189" s="1086"/>
      <c r="W189" s="1105"/>
      <c r="X189" s="1086"/>
      <c r="Y189" s="1105"/>
      <c r="Z189" s="1086"/>
      <c r="AA189" s="1105"/>
      <c r="AB189" s="1086"/>
      <c r="AC189" s="1105"/>
      <c r="AD189" s="1086"/>
      <c r="AE189" s="1105"/>
      <c r="AF189" s="1086"/>
      <c r="AG189" s="1105"/>
      <c r="AH189" s="1087"/>
      <c r="AI189" s="31"/>
      <c r="AJ189" s="14"/>
    </row>
    <row r="190" spans="2:36" s="236" customFormat="1" ht="15" outlineLevel="1">
      <c r="B190" s="32"/>
      <c r="J190" s="1085"/>
      <c r="K190" s="1105"/>
      <c r="L190" s="1086"/>
      <c r="M190" s="1105"/>
      <c r="N190" s="1086"/>
      <c r="O190" s="1105"/>
      <c r="P190" s="1086"/>
      <c r="Q190" s="1105"/>
      <c r="R190" s="1086"/>
      <c r="S190" s="1105"/>
      <c r="T190" s="1086"/>
      <c r="U190" s="1105"/>
      <c r="V190" s="1086"/>
      <c r="W190" s="1105"/>
      <c r="X190" s="1086"/>
      <c r="Y190" s="1105"/>
      <c r="Z190" s="1086"/>
      <c r="AA190" s="1105"/>
      <c r="AB190" s="1086"/>
      <c r="AC190" s="1105"/>
      <c r="AD190" s="1086"/>
      <c r="AE190" s="1105"/>
      <c r="AF190" s="1086"/>
      <c r="AG190" s="1105"/>
      <c r="AH190" s="1087"/>
      <c r="AI190" s="31"/>
      <c r="AJ190" s="14"/>
    </row>
    <row r="191" spans="2:36" outlineLevel="1">
      <c r="B191" s="5" t="s">
        <v>111</v>
      </c>
      <c r="D191" s="234">
        <v>59340</v>
      </c>
      <c r="E191" s="234" t="s">
        <v>112</v>
      </c>
      <c r="F191" s="235"/>
      <c r="G191" s="3"/>
      <c r="H191" s="236"/>
      <c r="I191" s="6"/>
      <c r="J191" s="1078">
        <v>8703.23</v>
      </c>
      <c r="K191" s="1080"/>
      <c r="L191" s="1080">
        <v>8703.23</v>
      </c>
      <c r="M191" s="1080"/>
      <c r="N191" s="1080">
        <v>8703.23</v>
      </c>
      <c r="O191" s="1080"/>
      <c r="P191" s="1080">
        <v>8703.23</v>
      </c>
      <c r="Q191" s="1080"/>
      <c r="R191" s="1080">
        <v>9597.1299999999992</v>
      </c>
      <c r="S191" s="1080"/>
      <c r="T191" s="1080">
        <v>9597.1299999999992</v>
      </c>
      <c r="U191" s="1080"/>
      <c r="V191" s="1080">
        <v>9597.1299999999992</v>
      </c>
      <c r="W191" s="1080"/>
      <c r="X191" s="1080">
        <v>9597.1299999999992</v>
      </c>
      <c r="Y191" s="1080"/>
      <c r="Z191" s="1080">
        <v>9597.1299999999992</v>
      </c>
      <c r="AA191" s="1080"/>
      <c r="AB191" s="1080">
        <v>9616.6299999999992</v>
      </c>
      <c r="AC191" s="1080"/>
      <c r="AD191" s="1080">
        <v>9616.6299999999992</v>
      </c>
      <c r="AE191" s="1080"/>
      <c r="AF191" s="1080">
        <v>9616.6299999999992</v>
      </c>
      <c r="AG191" s="1080"/>
      <c r="AH191" s="1081">
        <f t="shared" ref="AH191:AH197" si="20">AF191+AD191+AB191+Z191+X191+V191+T191+R191+P191+N191+L191+J191</f>
        <v>111648.45999999998</v>
      </c>
      <c r="AI191" s="8">
        <f t="shared" ref="AI191:AI197" si="21">IF(AH$58=0,0,AH191/AH$58)</f>
        <v>5.5144513052233311E-3</v>
      </c>
      <c r="AJ191" s="9"/>
    </row>
    <row r="192" spans="2:36" outlineLevel="1">
      <c r="B192" s="5" t="s">
        <v>24</v>
      </c>
      <c r="D192" s="234">
        <v>59341</v>
      </c>
      <c r="E192" s="234" t="s">
        <v>601</v>
      </c>
      <c r="F192" s="235"/>
      <c r="G192" s="3"/>
      <c r="H192" s="236"/>
      <c r="I192" s="6"/>
      <c r="J192" s="1078">
        <v>-2900</v>
      </c>
      <c r="K192" s="1080"/>
      <c r="L192" s="1080">
        <v>0</v>
      </c>
      <c r="M192" s="1080"/>
      <c r="N192" s="1080">
        <v>10145.35</v>
      </c>
      <c r="O192" s="1080"/>
      <c r="P192" s="1080">
        <v>194.19</v>
      </c>
      <c r="Q192" s="1080"/>
      <c r="R192" s="1080">
        <v>577.19000000000005</v>
      </c>
      <c r="S192" s="1080"/>
      <c r="T192" s="1080">
        <v>0</v>
      </c>
      <c r="U192" s="1080"/>
      <c r="V192" s="1080">
        <v>0</v>
      </c>
      <c r="W192" s="1080"/>
      <c r="X192" s="1080">
        <v>0</v>
      </c>
      <c r="Y192" s="1080"/>
      <c r="Z192" s="1080">
        <v>0</v>
      </c>
      <c r="AA192" s="1080"/>
      <c r="AB192" s="1080">
        <v>0</v>
      </c>
      <c r="AC192" s="1080"/>
      <c r="AD192" s="1080">
        <v>0</v>
      </c>
      <c r="AE192" s="1080"/>
      <c r="AF192" s="1080">
        <v>0</v>
      </c>
      <c r="AG192" s="1080"/>
      <c r="AH192" s="1081">
        <f t="shared" si="20"/>
        <v>8016.73</v>
      </c>
      <c r="AI192" s="8">
        <f t="shared" si="21"/>
        <v>3.9595590671042877E-4</v>
      </c>
      <c r="AJ192" s="9"/>
    </row>
    <row r="193" spans="2:36" outlineLevel="1">
      <c r="B193" s="5" t="s">
        <v>24</v>
      </c>
      <c r="D193" s="234">
        <v>59342</v>
      </c>
      <c r="E193" s="234" t="s">
        <v>1114</v>
      </c>
      <c r="F193" s="235"/>
      <c r="G193" s="3"/>
      <c r="H193" s="236"/>
      <c r="I193" s="6"/>
      <c r="J193" s="1078">
        <v>-39029.410000000003</v>
      </c>
      <c r="K193" s="1080"/>
      <c r="L193" s="1080">
        <v>52.5</v>
      </c>
      <c r="M193" s="1080"/>
      <c r="N193" s="1080">
        <v>0</v>
      </c>
      <c r="O193" s="1080"/>
      <c r="P193" s="1080">
        <v>0</v>
      </c>
      <c r="Q193" s="1080"/>
      <c r="R193" s="1080">
        <v>0</v>
      </c>
      <c r="S193" s="1080"/>
      <c r="T193" s="1080">
        <v>0</v>
      </c>
      <c r="U193" s="1080"/>
      <c r="V193" s="1080">
        <v>0</v>
      </c>
      <c r="W193" s="1080"/>
      <c r="X193" s="1080">
        <v>0</v>
      </c>
      <c r="Y193" s="1080"/>
      <c r="Z193" s="1080">
        <v>0</v>
      </c>
      <c r="AA193" s="1080"/>
      <c r="AB193" s="1080">
        <v>0</v>
      </c>
      <c r="AC193" s="1080"/>
      <c r="AD193" s="1080">
        <v>0</v>
      </c>
      <c r="AE193" s="1080"/>
      <c r="AF193" s="1080">
        <v>0</v>
      </c>
      <c r="AG193" s="1080"/>
      <c r="AH193" s="1081">
        <f t="shared" si="20"/>
        <v>-38976.910000000003</v>
      </c>
      <c r="AI193" s="8">
        <f t="shared" si="21"/>
        <v>-1.925116317977627E-3</v>
      </c>
      <c r="AJ193" s="9"/>
    </row>
    <row r="194" spans="2:36" outlineLevel="1">
      <c r="B194" s="5" t="s">
        <v>24</v>
      </c>
      <c r="D194" s="234">
        <v>59343</v>
      </c>
      <c r="E194" s="234" t="s">
        <v>604</v>
      </c>
      <c r="F194" s="235"/>
      <c r="G194" s="3"/>
      <c r="H194" s="236"/>
      <c r="I194" s="6"/>
      <c r="J194" s="1078">
        <v>274</v>
      </c>
      <c r="K194" s="1080"/>
      <c r="L194" s="1080">
        <v>-2096.98</v>
      </c>
      <c r="M194" s="1080"/>
      <c r="N194" s="1080">
        <v>5600</v>
      </c>
      <c r="O194" s="1080"/>
      <c r="P194" s="1080">
        <v>6449</v>
      </c>
      <c r="Q194" s="1080"/>
      <c r="R194" s="1080">
        <v>0</v>
      </c>
      <c r="S194" s="1080"/>
      <c r="T194" s="1080">
        <v>15950</v>
      </c>
      <c r="U194" s="1080"/>
      <c r="V194" s="1080">
        <v>-7830.63</v>
      </c>
      <c r="W194" s="1080"/>
      <c r="X194" s="1080">
        <v>143.21</v>
      </c>
      <c r="Y194" s="1080"/>
      <c r="Z194" s="1080">
        <v>1033.3399999999999</v>
      </c>
      <c r="AA194" s="1080"/>
      <c r="AB194" s="1080">
        <v>0</v>
      </c>
      <c r="AC194" s="1080"/>
      <c r="AD194" s="1080">
        <v>0</v>
      </c>
      <c r="AE194" s="1080"/>
      <c r="AF194" s="1080">
        <v>0</v>
      </c>
      <c r="AG194" s="1080"/>
      <c r="AH194" s="1081">
        <f t="shared" si="20"/>
        <v>19521.939999999999</v>
      </c>
      <c r="AI194" s="8">
        <f t="shared" si="21"/>
        <v>9.6421202328712428E-4</v>
      </c>
      <c r="AJ194" s="9"/>
    </row>
    <row r="195" spans="2:36" outlineLevel="1">
      <c r="B195" s="5" t="s">
        <v>24</v>
      </c>
      <c r="D195" s="234">
        <v>59344</v>
      </c>
      <c r="E195" s="234" t="s">
        <v>113</v>
      </c>
      <c r="F195" s="235"/>
      <c r="G195" s="3"/>
      <c r="H195" s="236"/>
      <c r="I195" s="6"/>
      <c r="J195" s="1078">
        <v>1980</v>
      </c>
      <c r="K195" s="1080"/>
      <c r="L195" s="1080">
        <v>23910.720000000001</v>
      </c>
      <c r="M195" s="1080"/>
      <c r="N195" s="1080">
        <v>0</v>
      </c>
      <c r="O195" s="1080"/>
      <c r="P195" s="1080">
        <v>-9543.77</v>
      </c>
      <c r="Q195" s="1080"/>
      <c r="R195" s="1080">
        <v>20111.560000000001</v>
      </c>
      <c r="S195" s="1080"/>
      <c r="T195" s="1080">
        <v>13.85</v>
      </c>
      <c r="U195" s="1080"/>
      <c r="V195" s="1080">
        <v>0</v>
      </c>
      <c r="W195" s="1080"/>
      <c r="X195" s="1080">
        <v>-1255.3599999999999</v>
      </c>
      <c r="Y195" s="1080"/>
      <c r="Z195" s="1080">
        <v>-13.25</v>
      </c>
      <c r="AA195" s="1080"/>
      <c r="AB195" s="1080">
        <v>24260.13</v>
      </c>
      <c r="AC195" s="1080"/>
      <c r="AD195" s="1080">
        <v>-4248.51</v>
      </c>
      <c r="AE195" s="1080"/>
      <c r="AF195" s="1080">
        <v>3571.91</v>
      </c>
      <c r="AG195" s="1080"/>
      <c r="AH195" s="1081">
        <f t="shared" si="20"/>
        <v>58787.28</v>
      </c>
      <c r="AI195" s="8">
        <f t="shared" si="21"/>
        <v>2.903574244790564E-3</v>
      </c>
      <c r="AJ195" s="9"/>
    </row>
    <row r="196" spans="2:36" outlineLevel="1">
      <c r="B196" s="5" t="s">
        <v>24</v>
      </c>
      <c r="D196" s="234">
        <v>59400</v>
      </c>
      <c r="E196" s="234" t="s">
        <v>114</v>
      </c>
      <c r="F196" s="235"/>
      <c r="G196" s="3"/>
      <c r="H196" s="236"/>
      <c r="I196" s="6"/>
      <c r="J196" s="1078">
        <v>1000</v>
      </c>
      <c r="K196" s="1080"/>
      <c r="L196" s="1080">
        <v>755.59</v>
      </c>
      <c r="M196" s="1080"/>
      <c r="N196" s="1080">
        <v>1996.2</v>
      </c>
      <c r="O196" s="1080"/>
      <c r="P196" s="1080">
        <v>0</v>
      </c>
      <c r="Q196" s="1080"/>
      <c r="R196" s="1080">
        <v>4050.42</v>
      </c>
      <c r="S196" s="1080"/>
      <c r="T196" s="1080">
        <v>2330.34</v>
      </c>
      <c r="U196" s="1080"/>
      <c r="V196" s="1080">
        <v>805.74</v>
      </c>
      <c r="W196" s="1080"/>
      <c r="X196" s="1080">
        <v>0</v>
      </c>
      <c r="Y196" s="1080"/>
      <c r="Z196" s="1080">
        <v>3405.22</v>
      </c>
      <c r="AA196" s="1080"/>
      <c r="AB196" s="1080">
        <v>1462.06</v>
      </c>
      <c r="AC196" s="1080"/>
      <c r="AD196" s="1080">
        <v>0</v>
      </c>
      <c r="AE196" s="1080"/>
      <c r="AF196" s="1080">
        <v>0</v>
      </c>
      <c r="AG196" s="1080"/>
      <c r="AH196" s="1081">
        <f t="shared" si="20"/>
        <v>15805.57</v>
      </c>
      <c r="AI196" s="8">
        <f t="shared" si="21"/>
        <v>7.8065605308213603E-4</v>
      </c>
      <c r="AJ196" s="9"/>
    </row>
    <row r="197" spans="2:36" outlineLevel="1">
      <c r="B197" s="5" t="s">
        <v>24</v>
      </c>
      <c r="D197" s="234">
        <v>59500</v>
      </c>
      <c r="E197" s="234" t="s">
        <v>115</v>
      </c>
      <c r="F197" s="235"/>
      <c r="G197" s="3"/>
      <c r="H197" s="236"/>
      <c r="I197" s="6"/>
      <c r="J197" s="1078">
        <v>668.88</v>
      </c>
      <c r="K197" s="1080"/>
      <c r="L197" s="1080">
        <v>2530.2199999999998</v>
      </c>
      <c r="M197" s="1080"/>
      <c r="N197" s="1080">
        <v>1230.5</v>
      </c>
      <c r="O197" s="1080"/>
      <c r="P197" s="1080">
        <v>1279.0999999999999</v>
      </c>
      <c r="Q197" s="1080"/>
      <c r="R197" s="1080">
        <v>-4913.93</v>
      </c>
      <c r="S197" s="1080"/>
      <c r="T197" s="1080">
        <v>11281.57</v>
      </c>
      <c r="U197" s="1080"/>
      <c r="V197" s="1080">
        <v>1417.11</v>
      </c>
      <c r="W197" s="1080"/>
      <c r="X197" s="1080">
        <v>1007.89</v>
      </c>
      <c r="Y197" s="1080"/>
      <c r="Z197" s="1080">
        <v>1096.69</v>
      </c>
      <c r="AA197" s="1080"/>
      <c r="AB197" s="1080">
        <v>1516.31</v>
      </c>
      <c r="AC197" s="1080"/>
      <c r="AD197" s="1080">
        <v>1406.62</v>
      </c>
      <c r="AE197" s="1080"/>
      <c r="AF197" s="1080">
        <v>1432.95</v>
      </c>
      <c r="AG197" s="1080"/>
      <c r="AH197" s="1081">
        <f t="shared" si="20"/>
        <v>19953.91</v>
      </c>
      <c r="AI197" s="8">
        <f t="shared" si="21"/>
        <v>9.8554753951652263E-4</v>
      </c>
      <c r="AJ197" s="9"/>
    </row>
    <row r="198" spans="2:36" s="236" customFormat="1" ht="5.0999999999999996" customHeight="1" outlineLevel="1">
      <c r="B198" s="32" t="s">
        <v>17</v>
      </c>
      <c r="D198" s="235"/>
      <c r="E198" s="235"/>
      <c r="F198" s="235"/>
      <c r="G198" s="235"/>
      <c r="J198" s="1106"/>
      <c r="K198" s="1105"/>
      <c r="L198" s="1107"/>
      <c r="M198" s="1105"/>
      <c r="N198" s="1107"/>
      <c r="O198" s="1105"/>
      <c r="P198" s="1107"/>
      <c r="Q198" s="1105"/>
      <c r="R198" s="1107"/>
      <c r="S198" s="1105"/>
      <c r="T198" s="1107"/>
      <c r="U198" s="1105"/>
      <c r="V198" s="1107"/>
      <c r="W198" s="1105"/>
      <c r="X198" s="1107"/>
      <c r="Y198" s="1105"/>
      <c r="Z198" s="1107"/>
      <c r="AA198" s="1105"/>
      <c r="AB198" s="1107"/>
      <c r="AC198" s="1105"/>
      <c r="AD198" s="1107"/>
      <c r="AE198" s="1105"/>
      <c r="AF198" s="1107"/>
      <c r="AG198" s="1105"/>
      <c r="AH198" s="1108"/>
      <c r="AI198" s="31"/>
      <c r="AJ198" s="14"/>
    </row>
    <row r="199" spans="2:36" s="236" customFormat="1" ht="15">
      <c r="F199" s="235" t="s">
        <v>116</v>
      </c>
      <c r="J199" s="1085">
        <f>SUM(J190:J198)</f>
        <v>-29303.300000000007</v>
      </c>
      <c r="K199" s="1105"/>
      <c r="L199" s="1086">
        <f>SUM(L190:L198)</f>
        <v>33855.279999999999</v>
      </c>
      <c r="M199" s="1105"/>
      <c r="N199" s="1086">
        <f>SUM(N190:N198)</f>
        <v>27675.280000000002</v>
      </c>
      <c r="O199" s="1105"/>
      <c r="P199" s="1086">
        <f>SUM(P190:P198)</f>
        <v>7081.75</v>
      </c>
      <c r="Q199" s="1105"/>
      <c r="R199" s="1086">
        <f>SUM(R190:R198)</f>
        <v>29422.370000000003</v>
      </c>
      <c r="S199" s="1105"/>
      <c r="T199" s="1086">
        <f>SUM(T190:T198)</f>
        <v>39172.89</v>
      </c>
      <c r="U199" s="1105"/>
      <c r="V199" s="1086">
        <f>SUM(V190:V198)</f>
        <v>3989.3499999999985</v>
      </c>
      <c r="W199" s="1105"/>
      <c r="X199" s="1086">
        <f>SUM(X190:X198)</f>
        <v>9492.8699999999972</v>
      </c>
      <c r="Y199" s="1105"/>
      <c r="Z199" s="1086">
        <f>SUM(Z190:Z198)</f>
        <v>15119.13</v>
      </c>
      <c r="AA199" s="1105"/>
      <c r="AB199" s="1086">
        <f>SUM(AB190:AB198)</f>
        <v>36855.129999999997</v>
      </c>
      <c r="AC199" s="1105"/>
      <c r="AD199" s="1086">
        <f>SUM(AD190:AD198)</f>
        <v>6774.7399999999989</v>
      </c>
      <c r="AE199" s="1105"/>
      <c r="AF199" s="1086">
        <f>SUM(AF190:AF198)</f>
        <v>14621.49</v>
      </c>
      <c r="AG199" s="1105"/>
      <c r="AH199" s="1087">
        <f>SUM(AH190:AH198)</f>
        <v>194756.97999999998</v>
      </c>
      <c r="AI199" s="8">
        <f>IF(AH$58=0,0,AH199/AH$58)</f>
        <v>9.6192807546324807E-3</v>
      </c>
      <c r="AJ199" s="14"/>
    </row>
    <row r="200" spans="2:36" s="236" customFormat="1" ht="15" outlineLevel="1">
      <c r="B200" s="32" t="s">
        <v>17</v>
      </c>
      <c r="J200" s="1085"/>
      <c r="K200" s="1105"/>
      <c r="L200" s="1086"/>
      <c r="M200" s="1105"/>
      <c r="N200" s="1086"/>
      <c r="O200" s="1105"/>
      <c r="P200" s="1086"/>
      <c r="Q200" s="1105"/>
      <c r="R200" s="1086"/>
      <c r="S200" s="1105"/>
      <c r="T200" s="1086"/>
      <c r="U200" s="1105"/>
      <c r="V200" s="1086"/>
      <c r="W200" s="1105"/>
      <c r="X200" s="1086"/>
      <c r="Y200" s="1105"/>
      <c r="Z200" s="1086"/>
      <c r="AA200" s="1105"/>
      <c r="AB200" s="1086"/>
      <c r="AC200" s="1105"/>
      <c r="AD200" s="1086"/>
      <c r="AE200" s="1105"/>
      <c r="AF200" s="1086"/>
      <c r="AG200" s="1105"/>
      <c r="AH200" s="1087"/>
      <c r="AI200" s="31"/>
      <c r="AJ200" s="14"/>
    </row>
    <row r="201" spans="2:36" outlineLevel="1">
      <c r="B201" s="5" t="s">
        <v>117</v>
      </c>
      <c r="D201" s="234">
        <v>91010</v>
      </c>
      <c r="E201" s="234" t="s">
        <v>118</v>
      </c>
      <c r="F201" s="235"/>
      <c r="G201" s="3"/>
      <c r="H201" s="236"/>
      <c r="I201" s="6"/>
      <c r="J201" s="1078">
        <v>0</v>
      </c>
      <c r="K201" s="1080"/>
      <c r="L201" s="1080">
        <v>0</v>
      </c>
      <c r="M201" s="1080"/>
      <c r="N201" s="1080">
        <v>0</v>
      </c>
      <c r="O201" s="1080"/>
      <c r="P201" s="1080">
        <v>-2106.4</v>
      </c>
      <c r="Q201" s="1080"/>
      <c r="R201" s="1080">
        <v>0</v>
      </c>
      <c r="S201" s="1080"/>
      <c r="T201" s="1080">
        <v>0</v>
      </c>
      <c r="U201" s="1080"/>
      <c r="V201" s="1080">
        <v>-1000</v>
      </c>
      <c r="W201" s="1080"/>
      <c r="X201" s="1080">
        <v>0</v>
      </c>
      <c r="Y201" s="1080"/>
      <c r="Z201" s="1080">
        <v>-1422.75</v>
      </c>
      <c r="AA201" s="1080"/>
      <c r="AB201" s="1080">
        <v>-342</v>
      </c>
      <c r="AC201" s="1080"/>
      <c r="AD201" s="1080">
        <v>-187.2</v>
      </c>
      <c r="AE201" s="1080"/>
      <c r="AF201" s="1080">
        <v>-2177.1999999999998</v>
      </c>
      <c r="AG201" s="1080"/>
      <c r="AH201" s="1081">
        <f>AF201+AD201+AB201+Z201+X201+V201+T201+R201+P201+N201+L201+J201</f>
        <v>-7235.5499999999993</v>
      </c>
      <c r="AI201" s="8">
        <f>IF(AH$58=0,0,AH201/AH$58)</f>
        <v>-3.5737248988036805E-4</v>
      </c>
      <c r="AJ201" s="9"/>
    </row>
    <row r="202" spans="2:36" s="236" customFormat="1" ht="5.0999999999999996" customHeight="1" outlineLevel="1">
      <c r="B202" s="1" t="s">
        <v>17</v>
      </c>
      <c r="D202" s="235"/>
      <c r="E202" s="235"/>
      <c r="F202" s="235"/>
      <c r="G202" s="235"/>
      <c r="J202" s="1106"/>
      <c r="K202" s="1105"/>
      <c r="L202" s="1107"/>
      <c r="M202" s="1105"/>
      <c r="N202" s="1107"/>
      <c r="O202" s="1105"/>
      <c r="P202" s="1107"/>
      <c r="Q202" s="1105"/>
      <c r="R202" s="1107"/>
      <c r="S202" s="1105"/>
      <c r="T202" s="1107"/>
      <c r="U202" s="1105"/>
      <c r="V202" s="1107"/>
      <c r="W202" s="1105"/>
      <c r="X202" s="1107"/>
      <c r="Y202" s="1105"/>
      <c r="Z202" s="1107"/>
      <c r="AA202" s="1105"/>
      <c r="AB202" s="1107"/>
      <c r="AC202" s="1105"/>
      <c r="AD202" s="1107"/>
      <c r="AE202" s="1105"/>
      <c r="AF202" s="1107"/>
      <c r="AG202" s="1105"/>
      <c r="AH202" s="1108"/>
      <c r="AI202" s="31"/>
      <c r="AJ202" s="14"/>
    </row>
    <row r="203" spans="2:36" s="236" customFormat="1" ht="15">
      <c r="B203" s="1" t="s">
        <v>17</v>
      </c>
      <c r="F203" s="234" t="s">
        <v>119</v>
      </c>
      <c r="J203" s="1085">
        <f>SUM(J201:J202)</f>
        <v>0</v>
      </c>
      <c r="K203" s="1105"/>
      <c r="L203" s="1086">
        <f>SUM(L201:L202)</f>
        <v>0</v>
      </c>
      <c r="M203" s="1105"/>
      <c r="N203" s="1086">
        <f>SUM(N201:N202)</f>
        <v>0</v>
      </c>
      <c r="O203" s="1105"/>
      <c r="P203" s="1086">
        <f>SUM(P201:P202)</f>
        <v>-2106.4</v>
      </c>
      <c r="Q203" s="1105"/>
      <c r="R203" s="1086">
        <f>SUM(R201:R202)</f>
        <v>0</v>
      </c>
      <c r="S203" s="1105"/>
      <c r="T203" s="1086">
        <f>SUM(T201:T202)</f>
        <v>0</v>
      </c>
      <c r="U203" s="1105"/>
      <c r="V203" s="1086">
        <f>SUM(V201:V202)</f>
        <v>-1000</v>
      </c>
      <c r="W203" s="1105"/>
      <c r="X203" s="1086">
        <f>SUM(X201:X202)</f>
        <v>0</v>
      </c>
      <c r="Y203" s="1105"/>
      <c r="Z203" s="1086">
        <f>SUM(Z201:Z202)</f>
        <v>-1422.75</v>
      </c>
      <c r="AA203" s="1105"/>
      <c r="AB203" s="1086">
        <f>SUM(AB201:AB202)</f>
        <v>-342</v>
      </c>
      <c r="AC203" s="1105"/>
      <c r="AD203" s="1086">
        <f>SUM(AD201:AD202)</f>
        <v>-187.2</v>
      </c>
      <c r="AE203" s="1105"/>
      <c r="AF203" s="1086">
        <f>SUM(AF201:AF202)</f>
        <v>-2177.1999999999998</v>
      </c>
      <c r="AG203" s="1105"/>
      <c r="AH203" s="1087">
        <f>SUM(AH201:AH202)</f>
        <v>-7235.5499999999993</v>
      </c>
      <c r="AI203" s="8">
        <f>IF(AH$58=0,0,AH203/AH$58)</f>
        <v>-3.5737248988036805E-4</v>
      </c>
      <c r="AJ203" s="14"/>
    </row>
    <row r="204" spans="2:36" s="236" customFormat="1" ht="7.5" customHeight="1">
      <c r="B204" s="1"/>
      <c r="J204" s="1085"/>
      <c r="K204" s="1105"/>
      <c r="L204" s="1086"/>
      <c r="M204" s="1105"/>
      <c r="N204" s="1086"/>
      <c r="O204" s="1105"/>
      <c r="P204" s="1086"/>
      <c r="Q204" s="1105"/>
      <c r="R204" s="1086"/>
      <c r="S204" s="1105"/>
      <c r="T204" s="1086"/>
      <c r="U204" s="1105"/>
      <c r="V204" s="1086"/>
      <c r="W204" s="1105"/>
      <c r="X204" s="1086"/>
      <c r="Y204" s="1105"/>
      <c r="Z204" s="1086"/>
      <c r="AA204" s="1105"/>
      <c r="AB204" s="1086"/>
      <c r="AC204" s="1105"/>
      <c r="AD204" s="1086"/>
      <c r="AE204" s="1105"/>
      <c r="AF204" s="1086"/>
      <c r="AG204" s="1105"/>
      <c r="AH204" s="1087"/>
      <c r="AI204" s="31"/>
      <c r="AJ204" s="14"/>
    </row>
    <row r="205" spans="2:36" s="236" customFormat="1" ht="15">
      <c r="B205" s="1"/>
      <c r="E205" s="38" t="s">
        <v>120</v>
      </c>
      <c r="J205" s="1109">
        <f>+J104+J108+J138+J154+J168+J184+J199+J188+J203</f>
        <v>813854.62</v>
      </c>
      <c r="K205" s="1105"/>
      <c r="L205" s="1110">
        <f>+L104+L108+L138+L154+L168+L184+L199+L188+L203</f>
        <v>764885.37</v>
      </c>
      <c r="M205" s="1105"/>
      <c r="N205" s="1110">
        <f>+N104+N108+N138+N154+N168+N184+N199+N188+N203</f>
        <v>748658.17</v>
      </c>
      <c r="O205" s="1105"/>
      <c r="P205" s="1110">
        <f>+P104+P108+P138+P154+P168+P184+P199+P188+P203</f>
        <v>735082.31999999972</v>
      </c>
      <c r="Q205" s="1105"/>
      <c r="R205" s="1110">
        <f>+R104+R108+R138+R154+R168+R184+R199+R188+R203</f>
        <v>790411.3899999999</v>
      </c>
      <c r="S205" s="1105"/>
      <c r="T205" s="1110">
        <f>+T104+T108+T138+T154+T168+T184+T199+T188+T203</f>
        <v>820835.82000000018</v>
      </c>
      <c r="U205" s="1105"/>
      <c r="V205" s="1110">
        <f>+V104+V108+V138+V154+V168+V184+V199+V188+V203</f>
        <v>679418.0399999998</v>
      </c>
      <c r="W205" s="1105"/>
      <c r="X205" s="1110">
        <f>+X104+X108+X138+X154+X168+X184+X199+X188+X203</f>
        <v>742518.04</v>
      </c>
      <c r="Y205" s="1105"/>
      <c r="Z205" s="1110">
        <f>+Z104+Z108+Z138+Z154+Z168+Z184+Z199+Z188+Z203</f>
        <v>811492.97000000009</v>
      </c>
      <c r="AA205" s="1105"/>
      <c r="AB205" s="1110">
        <f>+AB104+AB108+AB138+AB154+AB168+AB184+AB199+AB188+AB203</f>
        <v>758878.78000000014</v>
      </c>
      <c r="AC205" s="1105"/>
      <c r="AD205" s="1110">
        <f>+AD104+AD108+AD138+AD154+AD168+AD184+AD199+AD188+AD203</f>
        <v>697702.81000000017</v>
      </c>
      <c r="AE205" s="1105"/>
      <c r="AF205" s="1110">
        <f>+AF104+AF108+AF138+AF154+AF168+AF184+AF199+AF188+AF203</f>
        <v>785972.74999999977</v>
      </c>
      <c r="AG205" s="1105"/>
      <c r="AH205" s="1111">
        <f>+AH104+AH108+AH138+AH154+AH168+AH184+AH199+AH188+AH203</f>
        <v>9149711.0800000001</v>
      </c>
      <c r="AI205" s="8">
        <f>IF(AH$58=0,0,AH205/AH$58)</f>
        <v>0.45191520068904117</v>
      </c>
      <c r="AJ205" s="14"/>
    </row>
    <row r="206" spans="2:36" s="236" customFormat="1" ht="7.5" customHeight="1">
      <c r="B206" s="1"/>
      <c r="J206" s="1085"/>
      <c r="K206" s="1105"/>
      <c r="L206" s="1086"/>
      <c r="M206" s="1105"/>
      <c r="N206" s="1086"/>
      <c r="O206" s="1105"/>
      <c r="P206" s="1086"/>
      <c r="Q206" s="1105"/>
      <c r="R206" s="1086"/>
      <c r="S206" s="1105"/>
      <c r="T206" s="1086"/>
      <c r="U206" s="1105"/>
      <c r="V206" s="1086"/>
      <c r="W206" s="1105"/>
      <c r="X206" s="1086"/>
      <c r="Y206" s="1105"/>
      <c r="Z206" s="1086"/>
      <c r="AA206" s="1105"/>
      <c r="AB206" s="1086"/>
      <c r="AC206" s="1105"/>
      <c r="AD206" s="1086"/>
      <c r="AE206" s="1105"/>
      <c r="AF206" s="1086"/>
      <c r="AG206" s="1105"/>
      <c r="AH206" s="1087"/>
      <c r="AI206" s="31"/>
      <c r="AJ206" s="14"/>
    </row>
    <row r="207" spans="2:36" s="236" customFormat="1" ht="15">
      <c r="B207" s="32" t="s">
        <v>17</v>
      </c>
      <c r="E207" s="38" t="s">
        <v>121</v>
      </c>
      <c r="J207" s="1109">
        <f>J89-J205</f>
        <v>289243.21999999986</v>
      </c>
      <c r="K207" s="1105"/>
      <c r="L207" s="1110">
        <f>L89-L205</f>
        <v>421519.01999999967</v>
      </c>
      <c r="M207" s="1105"/>
      <c r="N207" s="1110">
        <f>N89-N205</f>
        <v>460209.79000000015</v>
      </c>
      <c r="O207" s="1105"/>
      <c r="P207" s="1110">
        <f>P89-P205</f>
        <v>471283.40000000049</v>
      </c>
      <c r="Q207" s="1105"/>
      <c r="R207" s="1110">
        <f>R89-R205</f>
        <v>422273.69999999995</v>
      </c>
      <c r="S207" s="1105"/>
      <c r="T207" s="1110">
        <f>T89-T205</f>
        <v>398870.6999999996</v>
      </c>
      <c r="U207" s="1105"/>
      <c r="V207" s="1110">
        <f>V89-V205</f>
        <v>551984.04000000027</v>
      </c>
      <c r="W207" s="1105"/>
      <c r="X207" s="1110">
        <f>X89-X205</f>
        <v>456451.98</v>
      </c>
      <c r="Y207" s="1105"/>
      <c r="Z207" s="1110">
        <f>Z89-Z205</f>
        <v>337181.26000000013</v>
      </c>
      <c r="AA207" s="1105"/>
      <c r="AB207" s="1110">
        <f>AB89-AB205</f>
        <v>437069.39</v>
      </c>
      <c r="AC207" s="1105"/>
      <c r="AD207" s="1110">
        <f>AD89-AD205</f>
        <v>541482.7699999999</v>
      </c>
      <c r="AE207" s="1105"/>
      <c r="AF207" s="1110">
        <f>AF89-AF205</f>
        <v>443801.00000000023</v>
      </c>
      <c r="AG207" s="1105"/>
      <c r="AH207" s="1111">
        <f>AH89-AH205</f>
        <v>5231370.2700000014</v>
      </c>
      <c r="AI207" s="8">
        <f>IF(AH$58=0,0,AH207/AH$58)</f>
        <v>0.25838365001638214</v>
      </c>
      <c r="AJ207" s="14"/>
    </row>
    <row r="208" spans="2:36" s="236" customFormat="1" ht="7.5" customHeight="1">
      <c r="B208" s="32" t="s">
        <v>17</v>
      </c>
      <c r="J208" s="1085"/>
      <c r="K208" s="1105"/>
      <c r="L208" s="1086"/>
      <c r="M208" s="1105"/>
      <c r="N208" s="1086"/>
      <c r="O208" s="1105"/>
      <c r="P208" s="1086"/>
      <c r="Q208" s="1105"/>
      <c r="R208" s="1086"/>
      <c r="S208" s="1105"/>
      <c r="T208" s="1086"/>
      <c r="U208" s="1105"/>
      <c r="V208" s="1086"/>
      <c r="W208" s="1105"/>
      <c r="X208" s="1086"/>
      <c r="Y208" s="1105"/>
      <c r="Z208" s="1086"/>
      <c r="AA208" s="1105"/>
      <c r="AB208" s="1086"/>
      <c r="AC208" s="1105"/>
      <c r="AD208" s="1086"/>
      <c r="AE208" s="1105"/>
      <c r="AF208" s="1086"/>
      <c r="AG208" s="1105"/>
      <c r="AH208" s="1087"/>
      <c r="AI208" s="31"/>
      <c r="AJ208" s="14"/>
    </row>
    <row r="209" spans="2:36" s="236" customFormat="1" ht="15" outlineLevel="1">
      <c r="B209" s="32" t="s">
        <v>17</v>
      </c>
      <c r="J209" s="1085"/>
      <c r="K209" s="1105"/>
      <c r="L209" s="1086"/>
      <c r="M209" s="1105"/>
      <c r="N209" s="1086"/>
      <c r="O209" s="1105"/>
      <c r="P209" s="1086"/>
      <c r="Q209" s="1105"/>
      <c r="R209" s="1086"/>
      <c r="S209" s="1105"/>
      <c r="T209" s="1086"/>
      <c r="U209" s="1105"/>
      <c r="V209" s="1086"/>
      <c r="W209" s="1105"/>
      <c r="X209" s="1086"/>
      <c r="Y209" s="1105"/>
      <c r="Z209" s="1086"/>
      <c r="AA209" s="1105"/>
      <c r="AB209" s="1086"/>
      <c r="AC209" s="1105"/>
      <c r="AD209" s="1086"/>
      <c r="AE209" s="1105"/>
      <c r="AF209" s="1086"/>
      <c r="AG209" s="1105"/>
      <c r="AH209" s="1087"/>
      <c r="AI209" s="31"/>
      <c r="AJ209" s="14"/>
    </row>
    <row r="210" spans="2:36" outlineLevel="1">
      <c r="B210" s="5" t="s">
        <v>122</v>
      </c>
      <c r="D210" s="234"/>
      <c r="E210" s="234"/>
      <c r="F210" s="235"/>
      <c r="G210" s="3"/>
      <c r="H210" s="236"/>
      <c r="I210" s="6"/>
      <c r="J210" s="1078"/>
      <c r="K210" s="1080"/>
      <c r="L210" s="1080"/>
      <c r="M210" s="1080"/>
      <c r="N210" s="1080"/>
      <c r="O210" s="1080"/>
      <c r="P210" s="1080"/>
      <c r="Q210" s="1080"/>
      <c r="R210" s="1080"/>
      <c r="S210" s="1080"/>
      <c r="T210" s="1080"/>
      <c r="U210" s="1080"/>
      <c r="V210" s="1080"/>
      <c r="W210" s="1080"/>
      <c r="X210" s="1080"/>
      <c r="Y210" s="1080"/>
      <c r="Z210" s="1080"/>
      <c r="AA210" s="1080"/>
      <c r="AB210" s="1080"/>
      <c r="AC210" s="1080"/>
      <c r="AD210" s="1080"/>
      <c r="AE210" s="1080"/>
      <c r="AF210" s="1080"/>
      <c r="AG210" s="1080"/>
      <c r="AH210" s="1081">
        <f>AF210+AD210+AB210+Z210+X210+V210+T210+R210+P210+N210+L210+J210</f>
        <v>0</v>
      </c>
      <c r="AI210" s="8">
        <f>IF(AH$58=0,0,AH210/AH$58)</f>
        <v>0</v>
      </c>
      <c r="AJ210" s="9"/>
    </row>
    <row r="211" spans="2:36" s="236" customFormat="1" ht="5.0999999999999996" customHeight="1" outlineLevel="1">
      <c r="B211" s="1" t="s">
        <v>17</v>
      </c>
      <c r="D211" s="235"/>
      <c r="E211" s="235"/>
      <c r="F211" s="235"/>
      <c r="G211" s="235"/>
      <c r="J211" s="1106"/>
      <c r="K211" s="1105"/>
      <c r="L211" s="1107"/>
      <c r="M211" s="1105"/>
      <c r="N211" s="1107"/>
      <c r="O211" s="1105"/>
      <c r="P211" s="1107"/>
      <c r="Q211" s="1105"/>
      <c r="R211" s="1107"/>
      <c r="S211" s="1105"/>
      <c r="T211" s="1107"/>
      <c r="U211" s="1105"/>
      <c r="V211" s="1107"/>
      <c r="W211" s="1105"/>
      <c r="X211" s="1107"/>
      <c r="Y211" s="1105"/>
      <c r="Z211" s="1107"/>
      <c r="AA211" s="1105"/>
      <c r="AB211" s="1107"/>
      <c r="AC211" s="1105"/>
      <c r="AD211" s="1107"/>
      <c r="AE211" s="1105"/>
      <c r="AF211" s="1107"/>
      <c r="AG211" s="1105"/>
      <c r="AH211" s="1108"/>
      <c r="AI211" s="31"/>
      <c r="AJ211" s="14"/>
    </row>
    <row r="212" spans="2:36" s="236" customFormat="1" ht="15">
      <c r="B212" s="1" t="s">
        <v>17</v>
      </c>
      <c r="F212" s="235" t="s">
        <v>124</v>
      </c>
      <c r="J212" s="1085">
        <f>SUM(J209:J211)</f>
        <v>0</v>
      </c>
      <c r="K212" s="1105"/>
      <c r="L212" s="1086">
        <f>SUM(L209:L211)</f>
        <v>0</v>
      </c>
      <c r="M212" s="1105"/>
      <c r="N212" s="1086">
        <f>SUM(N209:N211)</f>
        <v>0</v>
      </c>
      <c r="O212" s="1105"/>
      <c r="P212" s="1086">
        <f>SUM(P209:P211)</f>
        <v>0</v>
      </c>
      <c r="Q212" s="1105"/>
      <c r="R212" s="1086">
        <f>SUM(R209:R211)</f>
        <v>0</v>
      </c>
      <c r="S212" s="1105"/>
      <c r="T212" s="1086">
        <f>SUM(T209:T211)</f>
        <v>0</v>
      </c>
      <c r="U212" s="1105"/>
      <c r="V212" s="1086">
        <f>SUM(V209:V211)</f>
        <v>0</v>
      </c>
      <c r="W212" s="1105"/>
      <c r="X212" s="1086">
        <f>SUM(X209:X211)</f>
        <v>0</v>
      </c>
      <c r="Y212" s="1105"/>
      <c r="Z212" s="1086">
        <f>SUM(Z209:Z211)</f>
        <v>0</v>
      </c>
      <c r="AA212" s="1105"/>
      <c r="AB212" s="1086">
        <f>SUM(AB209:AB211)</f>
        <v>0</v>
      </c>
      <c r="AC212" s="1105"/>
      <c r="AD212" s="1086">
        <f>SUM(AD209:AD211)</f>
        <v>0</v>
      </c>
      <c r="AE212" s="1105"/>
      <c r="AF212" s="1086">
        <f>SUM(AF209:AF211)</f>
        <v>0</v>
      </c>
      <c r="AG212" s="1105"/>
      <c r="AH212" s="1087">
        <f>SUM(AH209:AH211)</f>
        <v>0</v>
      </c>
      <c r="AI212" s="8">
        <f>IF(AH$58=0,0,AH212/AH$58)</f>
        <v>0</v>
      </c>
      <c r="AJ212" s="14"/>
    </row>
    <row r="213" spans="2:36" s="236" customFormat="1" ht="15" outlineLevel="1">
      <c r="B213" s="1"/>
      <c r="J213" s="1085"/>
      <c r="K213" s="1105"/>
      <c r="L213" s="1086"/>
      <c r="M213" s="1105"/>
      <c r="N213" s="1086"/>
      <c r="O213" s="1105"/>
      <c r="P213" s="1086"/>
      <c r="Q213" s="1105"/>
      <c r="R213" s="1086"/>
      <c r="S213" s="1105"/>
      <c r="T213" s="1086"/>
      <c r="U213" s="1105"/>
      <c r="V213" s="1086"/>
      <c r="W213" s="1105"/>
      <c r="X213" s="1086"/>
      <c r="Y213" s="1105"/>
      <c r="Z213" s="1086"/>
      <c r="AA213" s="1105"/>
      <c r="AB213" s="1086"/>
      <c r="AC213" s="1105"/>
      <c r="AD213" s="1086"/>
      <c r="AE213" s="1105"/>
      <c r="AF213" s="1086"/>
      <c r="AG213" s="1105"/>
      <c r="AH213" s="1087"/>
      <c r="AI213" s="31"/>
      <c r="AJ213" s="14"/>
    </row>
    <row r="214" spans="2:36" s="236" customFormat="1" ht="15" outlineLevel="1">
      <c r="B214" s="1" t="s">
        <v>17</v>
      </c>
      <c r="J214" s="1085"/>
      <c r="K214" s="1105"/>
      <c r="L214" s="1086"/>
      <c r="M214" s="1105"/>
      <c r="N214" s="1086"/>
      <c r="O214" s="1105"/>
      <c r="P214" s="1086"/>
      <c r="Q214" s="1105"/>
      <c r="R214" s="1086"/>
      <c r="S214" s="1105"/>
      <c r="T214" s="1086"/>
      <c r="U214" s="1105"/>
      <c r="V214" s="1086"/>
      <c r="W214" s="1105"/>
      <c r="X214" s="1086"/>
      <c r="Y214" s="1105"/>
      <c r="Z214" s="1086"/>
      <c r="AA214" s="1105"/>
      <c r="AB214" s="1086"/>
      <c r="AC214" s="1105"/>
      <c r="AD214" s="1086"/>
      <c r="AE214" s="1105"/>
      <c r="AF214" s="1086"/>
      <c r="AG214" s="1105"/>
      <c r="AH214" s="1087"/>
      <c r="AI214" s="31"/>
      <c r="AJ214" s="14"/>
    </row>
    <row r="215" spans="2:36" outlineLevel="1">
      <c r="B215" s="5" t="s">
        <v>125</v>
      </c>
      <c r="D215" s="234">
        <v>70010</v>
      </c>
      <c r="E215" s="234" t="s">
        <v>62</v>
      </c>
      <c r="F215" s="235"/>
      <c r="G215" s="3"/>
      <c r="H215" s="236"/>
      <c r="I215" s="6"/>
      <c r="J215" s="1078">
        <v>43496.53</v>
      </c>
      <c r="K215" s="1080"/>
      <c r="L215" s="1080">
        <v>42255.48</v>
      </c>
      <c r="M215" s="1080"/>
      <c r="N215" s="1080">
        <v>43722.22</v>
      </c>
      <c r="O215" s="1080"/>
      <c r="P215" s="1080">
        <v>35855.620000000003</v>
      </c>
      <c r="Q215" s="1080"/>
      <c r="R215" s="1080">
        <v>43797.31</v>
      </c>
      <c r="S215" s="1080"/>
      <c r="T215" s="1080">
        <v>43129.73</v>
      </c>
      <c r="U215" s="1080"/>
      <c r="V215" s="1080">
        <v>52996.21</v>
      </c>
      <c r="W215" s="1080"/>
      <c r="X215" s="1080">
        <v>45678.54</v>
      </c>
      <c r="Y215" s="1080"/>
      <c r="Z215" s="1080">
        <v>47838.66</v>
      </c>
      <c r="AA215" s="1080"/>
      <c r="AB215" s="1080">
        <v>31001.62</v>
      </c>
      <c r="AC215" s="1080"/>
      <c r="AD215" s="1080">
        <v>30036.76</v>
      </c>
      <c r="AE215" s="1080"/>
      <c r="AF215" s="1080">
        <v>29647.26</v>
      </c>
      <c r="AG215" s="1080"/>
      <c r="AH215" s="1081">
        <f t="shared" ref="AH215:AH258" si="22">AF215+AD215+AB215+Z215+X215+V215+T215+R215+P215+N215+L215+J215</f>
        <v>489455.93999999994</v>
      </c>
      <c r="AI215" s="8">
        <f t="shared" ref="AI215:AI258" si="23">IF(AH$58=0,0,AH215/AH$58)</f>
        <v>2.4174815731290093E-2</v>
      </c>
      <c r="AJ215" s="9"/>
    </row>
    <row r="216" spans="2:36" outlineLevel="1">
      <c r="B216" s="5" t="s">
        <v>24</v>
      </c>
      <c r="D216" s="234">
        <v>70020</v>
      </c>
      <c r="E216" s="234" t="s">
        <v>63</v>
      </c>
      <c r="F216" s="235"/>
      <c r="G216" s="3"/>
      <c r="H216" s="236"/>
      <c r="I216" s="6"/>
      <c r="J216" s="1078">
        <v>22229.89</v>
      </c>
      <c r="K216" s="1080"/>
      <c r="L216" s="1080">
        <v>25959.88</v>
      </c>
      <c r="M216" s="1080"/>
      <c r="N216" s="1080">
        <v>24638.27</v>
      </c>
      <c r="O216" s="1080"/>
      <c r="P216" s="1080">
        <v>25286.21</v>
      </c>
      <c r="Q216" s="1080"/>
      <c r="R216" s="1080">
        <v>24906.68</v>
      </c>
      <c r="S216" s="1080"/>
      <c r="T216" s="1080">
        <v>27112.91</v>
      </c>
      <c r="U216" s="1080"/>
      <c r="V216" s="1080">
        <v>24702.06</v>
      </c>
      <c r="W216" s="1080"/>
      <c r="X216" s="1080">
        <v>24192.6</v>
      </c>
      <c r="Y216" s="1080"/>
      <c r="Z216" s="1080">
        <v>26989.58</v>
      </c>
      <c r="AA216" s="1080"/>
      <c r="AB216" s="1080">
        <v>26298.29</v>
      </c>
      <c r="AC216" s="1080"/>
      <c r="AD216" s="1080">
        <v>25137</v>
      </c>
      <c r="AE216" s="1080"/>
      <c r="AF216" s="1080">
        <v>29158.49</v>
      </c>
      <c r="AG216" s="1080"/>
      <c r="AH216" s="1081">
        <f t="shared" si="22"/>
        <v>306611.86</v>
      </c>
      <c r="AI216" s="8">
        <f t="shared" si="23"/>
        <v>1.5143927391152135E-2</v>
      </c>
      <c r="AJ216" s="9"/>
    </row>
    <row r="217" spans="2:36" outlineLevel="1">
      <c r="B217" s="5" t="s">
        <v>24</v>
      </c>
      <c r="D217" s="234">
        <v>70025</v>
      </c>
      <c r="E217" s="234" t="s">
        <v>64</v>
      </c>
      <c r="F217" s="235"/>
      <c r="G217" s="3"/>
      <c r="H217" s="236"/>
      <c r="I217" s="6"/>
      <c r="J217" s="1078">
        <v>527.25</v>
      </c>
      <c r="K217" s="1080"/>
      <c r="L217" s="1080">
        <v>439.1</v>
      </c>
      <c r="M217" s="1080"/>
      <c r="N217" s="1080">
        <v>388.6</v>
      </c>
      <c r="O217" s="1080"/>
      <c r="P217" s="1080">
        <v>620.94000000000005</v>
      </c>
      <c r="Q217" s="1080"/>
      <c r="R217" s="1080">
        <v>274.08</v>
      </c>
      <c r="S217" s="1080"/>
      <c r="T217" s="1080">
        <v>519.87</v>
      </c>
      <c r="U217" s="1080"/>
      <c r="V217" s="1080">
        <v>617.05999999999995</v>
      </c>
      <c r="W217" s="1080"/>
      <c r="X217" s="1080">
        <v>413.42</v>
      </c>
      <c r="Y217" s="1080"/>
      <c r="Z217" s="1080">
        <v>578.66</v>
      </c>
      <c r="AA217" s="1080"/>
      <c r="AB217" s="1080">
        <v>444.03</v>
      </c>
      <c r="AC217" s="1080"/>
      <c r="AD217" s="1080">
        <v>409.84</v>
      </c>
      <c r="AE217" s="1080"/>
      <c r="AF217" s="1080">
        <v>1159.1500000000001</v>
      </c>
      <c r="AG217" s="1080"/>
      <c r="AH217" s="1081">
        <f t="shared" si="22"/>
        <v>6392</v>
      </c>
      <c r="AI217" s="8">
        <f t="shared" si="23"/>
        <v>3.1570854396905735E-4</v>
      </c>
      <c r="AJ217" s="9"/>
    </row>
    <row r="218" spans="2:36" outlineLevel="1">
      <c r="B218" s="5" t="s">
        <v>24</v>
      </c>
      <c r="D218" s="234">
        <v>70036</v>
      </c>
      <c r="E218" s="234" t="s">
        <v>66</v>
      </c>
      <c r="F218" s="235"/>
      <c r="G218" s="3"/>
      <c r="H218" s="236"/>
      <c r="I218" s="6"/>
      <c r="J218" s="1078">
        <v>3397.34</v>
      </c>
      <c r="K218" s="1080"/>
      <c r="L218" s="1080">
        <v>692.67</v>
      </c>
      <c r="M218" s="1080"/>
      <c r="N218" s="1080">
        <v>667.77</v>
      </c>
      <c r="O218" s="1080"/>
      <c r="P218" s="1080">
        <v>2804.43</v>
      </c>
      <c r="Q218" s="1080"/>
      <c r="R218" s="1080">
        <v>1081.8800000000001</v>
      </c>
      <c r="S218" s="1080"/>
      <c r="T218" s="1080">
        <v>2277.0300000000002</v>
      </c>
      <c r="U218" s="1080"/>
      <c r="V218" s="1080">
        <v>1649.96</v>
      </c>
      <c r="W218" s="1080"/>
      <c r="X218" s="1080">
        <v>1239.97</v>
      </c>
      <c r="Y218" s="1080"/>
      <c r="Z218" s="1080">
        <v>541</v>
      </c>
      <c r="AA218" s="1080"/>
      <c r="AB218" s="1080">
        <v>6609.65</v>
      </c>
      <c r="AC218" s="1080"/>
      <c r="AD218" s="1080">
        <v>1240.0899999999999</v>
      </c>
      <c r="AE218" s="1080"/>
      <c r="AF218" s="1080">
        <v>536.94000000000005</v>
      </c>
      <c r="AG218" s="1080"/>
      <c r="AH218" s="1081">
        <f t="shared" si="22"/>
        <v>22738.73</v>
      </c>
      <c r="AI218" s="8">
        <f t="shared" si="23"/>
        <v>1.1230931382987363E-3</v>
      </c>
      <c r="AJ218" s="9"/>
    </row>
    <row r="219" spans="2:36" outlineLevel="1">
      <c r="B219" s="5" t="s">
        <v>24</v>
      </c>
      <c r="D219" s="234">
        <v>70050</v>
      </c>
      <c r="E219" s="234" t="s">
        <v>68</v>
      </c>
      <c r="F219" s="235"/>
      <c r="G219" s="3"/>
      <c r="H219" s="236"/>
      <c r="I219" s="6"/>
      <c r="J219" s="1078">
        <v>3596.19</v>
      </c>
      <c r="K219" s="1080"/>
      <c r="L219" s="1080">
        <v>3999.24</v>
      </c>
      <c r="M219" s="1080"/>
      <c r="N219" s="1080">
        <v>3438.93</v>
      </c>
      <c r="O219" s="1080"/>
      <c r="P219" s="1080">
        <v>3392.27</v>
      </c>
      <c r="Q219" s="1080"/>
      <c r="R219" s="1080">
        <v>3653</v>
      </c>
      <c r="S219" s="1080"/>
      <c r="T219" s="1080">
        <v>4159.6000000000004</v>
      </c>
      <c r="U219" s="1080"/>
      <c r="V219" s="1080">
        <v>5052.95</v>
      </c>
      <c r="W219" s="1080"/>
      <c r="X219" s="1080">
        <v>6902.34</v>
      </c>
      <c r="Y219" s="1080"/>
      <c r="Z219" s="1080">
        <v>3861.92</v>
      </c>
      <c r="AA219" s="1080"/>
      <c r="AB219" s="1080">
        <v>6307.91</v>
      </c>
      <c r="AC219" s="1080"/>
      <c r="AD219" s="1080">
        <v>4774.51</v>
      </c>
      <c r="AE219" s="1080"/>
      <c r="AF219" s="1080">
        <v>4818.71</v>
      </c>
      <c r="AG219" s="1080"/>
      <c r="AH219" s="1081">
        <f t="shared" si="22"/>
        <v>53957.57</v>
      </c>
      <c r="AI219" s="8">
        <f t="shared" si="23"/>
        <v>2.6650290770976986E-3</v>
      </c>
      <c r="AJ219" s="9"/>
    </row>
    <row r="220" spans="2:36" outlineLevel="1">
      <c r="B220" s="5" t="s">
        <v>24</v>
      </c>
      <c r="D220" s="234">
        <v>70060</v>
      </c>
      <c r="E220" s="234" t="s">
        <v>69</v>
      </c>
      <c r="F220" s="235"/>
      <c r="G220" s="3"/>
      <c r="H220" s="236"/>
      <c r="I220" s="6"/>
      <c r="J220" s="1078">
        <v>10830.24</v>
      </c>
      <c r="K220" s="1080"/>
      <c r="L220" s="1080">
        <v>14441.66</v>
      </c>
      <c r="M220" s="1080"/>
      <c r="N220" s="1080">
        <v>13479.67</v>
      </c>
      <c r="O220" s="1080"/>
      <c r="P220" s="1080">
        <v>12271.91</v>
      </c>
      <c r="Q220" s="1080"/>
      <c r="R220" s="1080">
        <v>12278.41</v>
      </c>
      <c r="S220" s="1080"/>
      <c r="T220" s="1080">
        <v>14814.5</v>
      </c>
      <c r="U220" s="1080"/>
      <c r="V220" s="1080">
        <v>15142.8</v>
      </c>
      <c r="W220" s="1080"/>
      <c r="X220" s="1080">
        <v>14798.05</v>
      </c>
      <c r="Y220" s="1080"/>
      <c r="Z220" s="1080">
        <v>14797.52</v>
      </c>
      <c r="AA220" s="1080"/>
      <c r="AB220" s="1080">
        <v>16417.57</v>
      </c>
      <c r="AC220" s="1080"/>
      <c r="AD220" s="1080">
        <v>16457.14</v>
      </c>
      <c r="AE220" s="1080"/>
      <c r="AF220" s="1080">
        <v>15445.84</v>
      </c>
      <c r="AG220" s="1080"/>
      <c r="AH220" s="1081">
        <f t="shared" si="22"/>
        <v>171175.31000000003</v>
      </c>
      <c r="AI220" s="8">
        <f t="shared" si="23"/>
        <v>8.4545537990538214E-3</v>
      </c>
      <c r="AJ220" s="9"/>
    </row>
    <row r="221" spans="2:36" outlineLevel="1">
      <c r="B221" s="5" t="s">
        <v>24</v>
      </c>
      <c r="D221" s="234">
        <v>70065</v>
      </c>
      <c r="E221" s="234" t="s">
        <v>70</v>
      </c>
      <c r="F221" s="235"/>
      <c r="G221" s="3"/>
      <c r="H221" s="236"/>
      <c r="I221" s="6"/>
      <c r="J221" s="1078">
        <v>978.84</v>
      </c>
      <c r="K221" s="1080"/>
      <c r="L221" s="1080">
        <v>1451.38</v>
      </c>
      <c r="M221" s="1080"/>
      <c r="N221" s="1080">
        <v>979.22</v>
      </c>
      <c r="O221" s="1080"/>
      <c r="P221" s="1080">
        <v>1519.09</v>
      </c>
      <c r="Q221" s="1080"/>
      <c r="R221" s="1080">
        <v>959.28</v>
      </c>
      <c r="S221" s="1080"/>
      <c r="T221" s="1080">
        <v>1048.8900000000001</v>
      </c>
      <c r="U221" s="1080"/>
      <c r="V221" s="1080">
        <v>1877.53</v>
      </c>
      <c r="W221" s="1080"/>
      <c r="X221" s="1080">
        <v>1032.9000000000001</v>
      </c>
      <c r="Y221" s="1080"/>
      <c r="Z221" s="1080">
        <v>1198.71</v>
      </c>
      <c r="AA221" s="1080"/>
      <c r="AB221" s="1080">
        <v>615.91</v>
      </c>
      <c r="AC221" s="1080"/>
      <c r="AD221" s="1080">
        <v>866.72</v>
      </c>
      <c r="AE221" s="1080"/>
      <c r="AF221" s="1080">
        <v>687.8</v>
      </c>
      <c r="AG221" s="1080"/>
      <c r="AH221" s="1081">
        <f t="shared" si="22"/>
        <v>13216.27</v>
      </c>
      <c r="AI221" s="8">
        <f t="shared" si="23"/>
        <v>6.5276742152721109E-4</v>
      </c>
      <c r="AJ221" s="9"/>
    </row>
    <row r="222" spans="2:36" outlineLevel="1">
      <c r="B222" s="5" t="s">
        <v>24</v>
      </c>
      <c r="D222" s="234">
        <v>70070</v>
      </c>
      <c r="E222" s="234" t="s">
        <v>71</v>
      </c>
      <c r="F222" s="235"/>
      <c r="G222" s="3"/>
      <c r="H222" s="236"/>
      <c r="I222" s="6"/>
      <c r="J222" s="1078">
        <v>7555.05</v>
      </c>
      <c r="K222" s="1080"/>
      <c r="L222" s="1080">
        <v>-660.48</v>
      </c>
      <c r="M222" s="1080"/>
      <c r="N222" s="1080">
        <v>5985.64</v>
      </c>
      <c r="O222" s="1080"/>
      <c r="P222" s="1080">
        <v>-4625.45</v>
      </c>
      <c r="Q222" s="1080"/>
      <c r="R222" s="1080">
        <v>1241.53</v>
      </c>
      <c r="S222" s="1080"/>
      <c r="T222" s="1080">
        <v>783.68</v>
      </c>
      <c r="U222" s="1080"/>
      <c r="V222" s="1080">
        <v>1412.24</v>
      </c>
      <c r="W222" s="1080"/>
      <c r="X222" s="1080">
        <v>1371.39</v>
      </c>
      <c r="Y222" s="1080"/>
      <c r="Z222" s="1080">
        <v>-6483.64</v>
      </c>
      <c r="AA222" s="1080"/>
      <c r="AB222" s="1080">
        <v>1693.99</v>
      </c>
      <c r="AC222" s="1080"/>
      <c r="AD222" s="1080">
        <v>855.08</v>
      </c>
      <c r="AE222" s="1080"/>
      <c r="AF222" s="1080">
        <v>-3145.57</v>
      </c>
      <c r="AG222" s="1080"/>
      <c r="AH222" s="1081">
        <f t="shared" si="22"/>
        <v>5983.4600000000009</v>
      </c>
      <c r="AI222" s="8">
        <f t="shared" si="23"/>
        <v>2.9553026353208636E-4</v>
      </c>
      <c r="AJ222" s="9"/>
    </row>
    <row r="223" spans="2:36" outlineLevel="1">
      <c r="B223" s="5" t="s">
        <v>24</v>
      </c>
      <c r="D223" s="234">
        <v>70086</v>
      </c>
      <c r="E223" s="234" t="s">
        <v>72</v>
      </c>
      <c r="F223" s="235"/>
      <c r="G223" s="3"/>
      <c r="H223" s="236"/>
      <c r="I223" s="6"/>
      <c r="J223" s="1078">
        <v>0</v>
      </c>
      <c r="K223" s="1080"/>
      <c r="L223" s="1080">
        <v>0</v>
      </c>
      <c r="M223" s="1080"/>
      <c r="N223" s="1080">
        <v>0</v>
      </c>
      <c r="O223" s="1080"/>
      <c r="P223" s="1080">
        <v>0</v>
      </c>
      <c r="Q223" s="1080"/>
      <c r="R223" s="1080">
        <v>0</v>
      </c>
      <c r="S223" s="1080"/>
      <c r="T223" s="1080">
        <v>100</v>
      </c>
      <c r="U223" s="1080"/>
      <c r="V223" s="1080">
        <v>0</v>
      </c>
      <c r="W223" s="1080"/>
      <c r="X223" s="1080">
        <v>0</v>
      </c>
      <c r="Y223" s="1080"/>
      <c r="Z223" s="1080">
        <v>0</v>
      </c>
      <c r="AA223" s="1080"/>
      <c r="AB223" s="1080">
        <v>0</v>
      </c>
      <c r="AC223" s="1080"/>
      <c r="AD223" s="1080">
        <v>0</v>
      </c>
      <c r="AE223" s="1080"/>
      <c r="AF223" s="1080">
        <v>0</v>
      </c>
      <c r="AG223" s="1080"/>
      <c r="AH223" s="1081">
        <f t="shared" si="22"/>
        <v>100</v>
      </c>
      <c r="AI223" s="8">
        <f t="shared" si="23"/>
        <v>4.9391198993907593E-6</v>
      </c>
      <c r="AJ223" s="9"/>
    </row>
    <row r="224" spans="2:36" outlineLevel="1">
      <c r="B224" s="5" t="s">
        <v>24</v>
      </c>
      <c r="D224" s="234">
        <v>70095</v>
      </c>
      <c r="E224" s="234" t="s">
        <v>99</v>
      </c>
      <c r="F224" s="235"/>
      <c r="G224" s="3"/>
      <c r="H224" s="236"/>
      <c r="I224" s="6"/>
      <c r="J224" s="1078">
        <v>1706.04</v>
      </c>
      <c r="K224" s="1080"/>
      <c r="L224" s="1080">
        <v>639.29999999999995</v>
      </c>
      <c r="M224" s="1080"/>
      <c r="N224" s="1080">
        <v>1449.84</v>
      </c>
      <c r="O224" s="1080"/>
      <c r="P224" s="1080">
        <v>1801.15</v>
      </c>
      <c r="Q224" s="1080"/>
      <c r="R224" s="1080">
        <v>458.63</v>
      </c>
      <c r="S224" s="1080"/>
      <c r="T224" s="1080">
        <v>1106.93</v>
      </c>
      <c r="U224" s="1080"/>
      <c r="V224" s="1080">
        <v>2422.9</v>
      </c>
      <c r="W224" s="1080"/>
      <c r="X224" s="1080">
        <v>4127.3900000000003</v>
      </c>
      <c r="Y224" s="1080"/>
      <c r="Z224" s="1080">
        <v>5237.5</v>
      </c>
      <c r="AA224" s="1080"/>
      <c r="AB224" s="1080">
        <v>2357.42</v>
      </c>
      <c r="AC224" s="1080"/>
      <c r="AD224" s="1080">
        <v>1567.35</v>
      </c>
      <c r="AE224" s="1080"/>
      <c r="AF224" s="1080">
        <v>1729.46</v>
      </c>
      <c r="AG224" s="1080"/>
      <c r="AH224" s="1081">
        <f t="shared" si="22"/>
        <v>24603.910000000003</v>
      </c>
      <c r="AI224" s="8">
        <f t="shared" si="23"/>
        <v>1.215216614838193E-3</v>
      </c>
      <c r="AJ224" s="9"/>
    </row>
    <row r="225" spans="2:36" outlineLevel="1">
      <c r="B225" s="5" t="s">
        <v>24</v>
      </c>
      <c r="D225" s="234">
        <v>70105</v>
      </c>
      <c r="E225" s="234" t="s">
        <v>100</v>
      </c>
      <c r="F225" s="235"/>
      <c r="G225" s="3"/>
      <c r="H225" s="236"/>
      <c r="I225" s="6"/>
      <c r="J225" s="1078">
        <v>840.47</v>
      </c>
      <c r="K225" s="1080"/>
      <c r="L225" s="1080">
        <v>840.47</v>
      </c>
      <c r="M225" s="1080"/>
      <c r="N225" s="1080">
        <v>840.47</v>
      </c>
      <c r="O225" s="1080"/>
      <c r="P225" s="1080">
        <v>1627.87</v>
      </c>
      <c r="Q225" s="1080"/>
      <c r="R225" s="1080">
        <v>1627.87</v>
      </c>
      <c r="S225" s="1080"/>
      <c r="T225" s="1080">
        <v>2152.87</v>
      </c>
      <c r="U225" s="1080"/>
      <c r="V225" s="1080">
        <v>1627.87</v>
      </c>
      <c r="W225" s="1080"/>
      <c r="X225" s="1080">
        <v>3027.95</v>
      </c>
      <c r="Y225" s="1080"/>
      <c r="Z225" s="1080">
        <v>3121.62</v>
      </c>
      <c r="AA225" s="1080"/>
      <c r="AB225" s="1080">
        <v>1493.75</v>
      </c>
      <c r="AC225" s="1080"/>
      <c r="AD225" s="1080">
        <v>1493.75</v>
      </c>
      <c r="AE225" s="1080"/>
      <c r="AF225" s="1080">
        <v>1493.75</v>
      </c>
      <c r="AG225" s="1080"/>
      <c r="AH225" s="1081">
        <f t="shared" si="22"/>
        <v>20188.71</v>
      </c>
      <c r="AI225" s="8">
        <f t="shared" si="23"/>
        <v>9.9714459304029216E-4</v>
      </c>
      <c r="AJ225" s="9"/>
    </row>
    <row r="226" spans="2:36" outlineLevel="1">
      <c r="B226" s="5" t="s">
        <v>24</v>
      </c>
      <c r="D226" s="234">
        <v>70110</v>
      </c>
      <c r="E226" s="234" t="s">
        <v>126</v>
      </c>
      <c r="F226" s="235"/>
      <c r="G226" s="3"/>
      <c r="H226" s="236"/>
      <c r="I226" s="6"/>
      <c r="J226" s="1078">
        <v>0</v>
      </c>
      <c r="K226" s="1080"/>
      <c r="L226" s="1080">
        <v>0</v>
      </c>
      <c r="M226" s="1080"/>
      <c r="N226" s="1080">
        <v>0</v>
      </c>
      <c r="O226" s="1080"/>
      <c r="P226" s="1080">
        <v>0</v>
      </c>
      <c r="Q226" s="1080"/>
      <c r="R226" s="1080">
        <v>0</v>
      </c>
      <c r="S226" s="1080"/>
      <c r="T226" s="1080">
        <v>0</v>
      </c>
      <c r="U226" s="1080"/>
      <c r="V226" s="1080">
        <v>0</v>
      </c>
      <c r="W226" s="1080"/>
      <c r="X226" s="1080">
        <v>2107.4499999999998</v>
      </c>
      <c r="Y226" s="1080"/>
      <c r="Z226" s="1080">
        <v>273.54000000000002</v>
      </c>
      <c r="AA226" s="1080"/>
      <c r="AB226" s="1080">
        <v>0</v>
      </c>
      <c r="AC226" s="1080"/>
      <c r="AD226" s="1080">
        <v>0</v>
      </c>
      <c r="AE226" s="1080"/>
      <c r="AF226" s="1080">
        <v>529.54</v>
      </c>
      <c r="AG226" s="1080"/>
      <c r="AH226" s="1081">
        <f t="shared" si="22"/>
        <v>2910.5299999999997</v>
      </c>
      <c r="AI226" s="8">
        <f t="shared" si="23"/>
        <v>1.4375456640773786E-4</v>
      </c>
      <c r="AJ226" s="9"/>
    </row>
    <row r="227" spans="2:36" outlineLevel="1">
      <c r="B227" s="5" t="s">
        <v>24</v>
      </c>
      <c r="D227" s="234">
        <v>70112</v>
      </c>
      <c r="E227" s="234" t="s">
        <v>127</v>
      </c>
      <c r="F227" s="235"/>
      <c r="G227" s="3"/>
      <c r="H227" s="236"/>
      <c r="I227" s="6"/>
      <c r="J227" s="1078">
        <v>0</v>
      </c>
      <c r="K227" s="1080"/>
      <c r="L227" s="1080">
        <v>0</v>
      </c>
      <c r="M227" s="1080"/>
      <c r="N227" s="1080">
        <v>450</v>
      </c>
      <c r="O227" s="1080"/>
      <c r="P227" s="1080">
        <v>0</v>
      </c>
      <c r="Q227" s="1080"/>
      <c r="R227" s="1080">
        <v>0</v>
      </c>
      <c r="S227" s="1080"/>
      <c r="T227" s="1080">
        <v>0</v>
      </c>
      <c r="U227" s="1080"/>
      <c r="V227" s="1080">
        <v>0</v>
      </c>
      <c r="W227" s="1080"/>
      <c r="X227" s="1080">
        <v>0</v>
      </c>
      <c r="Y227" s="1080"/>
      <c r="Z227" s="1080">
        <v>450</v>
      </c>
      <c r="AA227" s="1080"/>
      <c r="AB227" s="1080">
        <v>0</v>
      </c>
      <c r="AC227" s="1080"/>
      <c r="AD227" s="1080">
        <v>0</v>
      </c>
      <c r="AE227" s="1080"/>
      <c r="AF227" s="1080">
        <v>0</v>
      </c>
      <c r="AG227" s="1080"/>
      <c r="AH227" s="1081">
        <f t="shared" si="22"/>
        <v>900</v>
      </c>
      <c r="AI227" s="8">
        <f t="shared" si="23"/>
        <v>4.4452079094516832E-5</v>
      </c>
      <c r="AJ227" s="9"/>
    </row>
    <row r="228" spans="2:36" outlineLevel="1">
      <c r="B228" s="5" t="s">
        <v>24</v>
      </c>
      <c r="D228" s="234">
        <v>70116</v>
      </c>
      <c r="E228" s="234" t="s">
        <v>74</v>
      </c>
      <c r="F228" s="235"/>
      <c r="G228" s="3"/>
      <c r="H228" s="236"/>
      <c r="I228" s="6"/>
      <c r="J228" s="1078">
        <v>2027.67</v>
      </c>
      <c r="K228" s="1080"/>
      <c r="L228" s="1080">
        <v>1956.89</v>
      </c>
      <c r="M228" s="1080"/>
      <c r="N228" s="1080">
        <v>2064.8000000000002</v>
      </c>
      <c r="O228" s="1080"/>
      <c r="P228" s="1080">
        <v>1855.94</v>
      </c>
      <c r="Q228" s="1080"/>
      <c r="R228" s="1080">
        <v>2236.75</v>
      </c>
      <c r="S228" s="1080"/>
      <c r="T228" s="1080">
        <v>2281.91</v>
      </c>
      <c r="U228" s="1080"/>
      <c r="V228" s="1080">
        <v>2222.7399999999998</v>
      </c>
      <c r="W228" s="1080"/>
      <c r="X228" s="1080">
        <v>1796.39</v>
      </c>
      <c r="Y228" s="1080"/>
      <c r="Z228" s="1080">
        <v>1904.36</v>
      </c>
      <c r="AA228" s="1080"/>
      <c r="AB228" s="1080">
        <v>2160.94</v>
      </c>
      <c r="AC228" s="1080"/>
      <c r="AD228" s="1080">
        <v>1128.51</v>
      </c>
      <c r="AE228" s="1080"/>
      <c r="AF228" s="1080">
        <v>1850.26</v>
      </c>
      <c r="AG228" s="1080"/>
      <c r="AH228" s="1081">
        <f t="shared" si="22"/>
        <v>23487.159999999996</v>
      </c>
      <c r="AI228" s="8">
        <f t="shared" si="23"/>
        <v>1.1600589933617464E-3</v>
      </c>
      <c r="AJ228" s="9"/>
    </row>
    <row r="229" spans="2:36" outlineLevel="1">
      <c r="B229" s="5" t="s">
        <v>24</v>
      </c>
      <c r="D229" s="234">
        <v>70147</v>
      </c>
      <c r="E229" s="234" t="s">
        <v>128</v>
      </c>
      <c r="F229" s="235"/>
      <c r="G229" s="3"/>
      <c r="H229" s="236"/>
      <c r="I229" s="6"/>
      <c r="J229" s="1078">
        <v>0</v>
      </c>
      <c r="K229" s="1080"/>
      <c r="L229" s="1080">
        <v>0</v>
      </c>
      <c r="M229" s="1080"/>
      <c r="N229" s="1080">
        <v>0</v>
      </c>
      <c r="O229" s="1080"/>
      <c r="P229" s="1080">
        <v>822.61</v>
      </c>
      <c r="Q229" s="1080"/>
      <c r="R229" s="1080">
        <v>12.9</v>
      </c>
      <c r="S229" s="1080"/>
      <c r="T229" s="1080">
        <v>10.28</v>
      </c>
      <c r="U229" s="1080"/>
      <c r="V229" s="1080">
        <v>81.17</v>
      </c>
      <c r="W229" s="1080"/>
      <c r="X229" s="1080">
        <v>22.72</v>
      </c>
      <c r="Y229" s="1080"/>
      <c r="Z229" s="1080">
        <v>0</v>
      </c>
      <c r="AA229" s="1080"/>
      <c r="AB229" s="1080">
        <v>1721.44</v>
      </c>
      <c r="AC229" s="1080"/>
      <c r="AD229" s="1080">
        <v>1721.44</v>
      </c>
      <c r="AE229" s="1080"/>
      <c r="AF229" s="1080">
        <v>1721.44</v>
      </c>
      <c r="AG229" s="1080"/>
      <c r="AH229" s="1081">
        <f t="shared" si="22"/>
        <v>6113.9999999999991</v>
      </c>
      <c r="AI229" s="8">
        <f t="shared" si="23"/>
        <v>3.0197779064875099E-4</v>
      </c>
      <c r="AJ229" s="9"/>
    </row>
    <row r="230" spans="2:36" outlineLevel="1">
      <c r="B230" s="5" t="s">
        <v>24</v>
      </c>
      <c r="D230" s="234">
        <v>70148</v>
      </c>
      <c r="E230" s="234" t="s">
        <v>87</v>
      </c>
      <c r="F230" s="235"/>
      <c r="G230" s="3"/>
      <c r="H230" s="236"/>
      <c r="I230" s="6"/>
      <c r="J230" s="1078">
        <v>4161.6499999999996</v>
      </c>
      <c r="K230" s="1080"/>
      <c r="L230" s="1080">
        <v>2913.83</v>
      </c>
      <c r="M230" s="1080"/>
      <c r="N230" s="1080">
        <v>3110.19</v>
      </c>
      <c r="O230" s="1080"/>
      <c r="P230" s="1080">
        <v>3727.53</v>
      </c>
      <c r="Q230" s="1080"/>
      <c r="R230" s="1080">
        <v>3784.78</v>
      </c>
      <c r="S230" s="1080"/>
      <c r="T230" s="1080">
        <v>3921.15</v>
      </c>
      <c r="U230" s="1080"/>
      <c r="V230" s="1080">
        <v>5028.9399999999996</v>
      </c>
      <c r="W230" s="1080"/>
      <c r="X230" s="1080">
        <v>4055.83</v>
      </c>
      <c r="Y230" s="1080"/>
      <c r="Z230" s="1080">
        <v>4484.13</v>
      </c>
      <c r="AA230" s="1080"/>
      <c r="AB230" s="1080">
        <v>4439.51</v>
      </c>
      <c r="AC230" s="1080"/>
      <c r="AD230" s="1080">
        <v>6931.47</v>
      </c>
      <c r="AE230" s="1080"/>
      <c r="AF230" s="1080">
        <v>10700.81</v>
      </c>
      <c r="AG230" s="1080"/>
      <c r="AH230" s="1081">
        <f t="shared" si="22"/>
        <v>57259.820000000007</v>
      </c>
      <c r="AI230" s="8">
        <f t="shared" si="23"/>
        <v>2.8281311639753301E-3</v>
      </c>
      <c r="AJ230" s="9"/>
    </row>
    <row r="231" spans="2:36" outlineLevel="1">
      <c r="B231" s="5" t="s">
        <v>24</v>
      </c>
      <c r="D231" s="234">
        <v>70165</v>
      </c>
      <c r="E231" s="234" t="s">
        <v>89</v>
      </c>
      <c r="F231" s="235"/>
      <c r="G231" s="3"/>
      <c r="H231" s="236"/>
      <c r="I231" s="6"/>
      <c r="J231" s="1078">
        <v>1955.42</v>
      </c>
      <c r="K231" s="1080"/>
      <c r="L231" s="1080">
        <v>2011.34</v>
      </c>
      <c r="M231" s="1080"/>
      <c r="N231" s="1080">
        <v>2172.94</v>
      </c>
      <c r="O231" s="1080"/>
      <c r="P231" s="1080">
        <v>1642.06</v>
      </c>
      <c r="Q231" s="1080"/>
      <c r="R231" s="1080">
        <v>1802.25</v>
      </c>
      <c r="S231" s="1080"/>
      <c r="T231" s="1080">
        <v>2055.71</v>
      </c>
      <c r="U231" s="1080"/>
      <c r="V231" s="1080">
        <v>1976.78</v>
      </c>
      <c r="W231" s="1080"/>
      <c r="X231" s="1080">
        <v>1687.6</v>
      </c>
      <c r="Y231" s="1080"/>
      <c r="Z231" s="1080">
        <v>1965.3</v>
      </c>
      <c r="AA231" s="1080"/>
      <c r="AB231" s="1080">
        <v>1766.73</v>
      </c>
      <c r="AC231" s="1080"/>
      <c r="AD231" s="1080">
        <v>1803.63</v>
      </c>
      <c r="AE231" s="1080"/>
      <c r="AF231" s="1080">
        <v>1767.11</v>
      </c>
      <c r="AG231" s="1080"/>
      <c r="AH231" s="1081">
        <f t="shared" si="22"/>
        <v>22606.870000000003</v>
      </c>
      <c r="AI231" s="8">
        <f t="shared" si="23"/>
        <v>1.1165804147994E-3</v>
      </c>
      <c r="AJ231" s="9"/>
    </row>
    <row r="232" spans="2:36" outlineLevel="1">
      <c r="B232" s="5" t="s">
        <v>24</v>
      </c>
      <c r="D232" s="234">
        <v>70167</v>
      </c>
      <c r="E232" s="234" t="s">
        <v>129</v>
      </c>
      <c r="F232" s="235"/>
      <c r="G232" s="3"/>
      <c r="H232" s="236"/>
      <c r="I232" s="6"/>
      <c r="J232" s="1078">
        <v>548.25</v>
      </c>
      <c r="K232" s="1080"/>
      <c r="L232" s="1080">
        <v>486.98</v>
      </c>
      <c r="M232" s="1080"/>
      <c r="N232" s="1080">
        <v>545.84</v>
      </c>
      <c r="O232" s="1080"/>
      <c r="P232" s="1080">
        <v>486.98</v>
      </c>
      <c r="Q232" s="1080"/>
      <c r="R232" s="1080">
        <v>460.41</v>
      </c>
      <c r="S232" s="1080"/>
      <c r="T232" s="1080">
        <v>426.86</v>
      </c>
      <c r="U232" s="1080"/>
      <c r="V232" s="1080">
        <v>534.52</v>
      </c>
      <c r="W232" s="1080"/>
      <c r="X232" s="1080">
        <v>469.01</v>
      </c>
      <c r="Y232" s="1080"/>
      <c r="Z232" s="1080">
        <v>468.98</v>
      </c>
      <c r="AA232" s="1080"/>
      <c r="AB232" s="1080">
        <v>559.54</v>
      </c>
      <c r="AC232" s="1080"/>
      <c r="AD232" s="1080">
        <v>758.46</v>
      </c>
      <c r="AE232" s="1080"/>
      <c r="AF232" s="1080">
        <v>509.18</v>
      </c>
      <c r="AG232" s="1080"/>
      <c r="AH232" s="1081">
        <f t="shared" si="22"/>
        <v>6255.01</v>
      </c>
      <c r="AI232" s="8">
        <f t="shared" si="23"/>
        <v>3.0894244361888196E-4</v>
      </c>
      <c r="AJ232" s="9"/>
    </row>
    <row r="233" spans="2:36" outlineLevel="1">
      <c r="B233" s="5" t="s">
        <v>24</v>
      </c>
      <c r="D233" s="234">
        <v>70175</v>
      </c>
      <c r="E233" s="234" t="s">
        <v>423</v>
      </c>
      <c r="F233" s="235"/>
      <c r="G233" s="3"/>
      <c r="H233" s="236"/>
      <c r="I233" s="6"/>
      <c r="J233" s="1078">
        <v>1409.47</v>
      </c>
      <c r="K233" s="1080"/>
      <c r="L233" s="1080">
        <v>1383.99</v>
      </c>
      <c r="M233" s="1080"/>
      <c r="N233" s="1080">
        <v>1383.99</v>
      </c>
      <c r="O233" s="1080"/>
      <c r="P233" s="1080">
        <v>1385.3</v>
      </c>
      <c r="Q233" s="1080"/>
      <c r="R233" s="1080">
        <v>1385.3</v>
      </c>
      <c r="S233" s="1080"/>
      <c r="T233" s="1080">
        <v>1385.3</v>
      </c>
      <c r="U233" s="1080"/>
      <c r="V233" s="1080">
        <v>1385.3</v>
      </c>
      <c r="W233" s="1080"/>
      <c r="X233" s="1080">
        <v>1386.99</v>
      </c>
      <c r="Y233" s="1080"/>
      <c r="Z233" s="1080">
        <v>1386.99</v>
      </c>
      <c r="AA233" s="1080"/>
      <c r="AB233" s="1080">
        <v>1386.99</v>
      </c>
      <c r="AC233" s="1080"/>
      <c r="AD233" s="1080">
        <v>1245.6400000000001</v>
      </c>
      <c r="AE233" s="1080"/>
      <c r="AF233" s="1080">
        <v>1245.6400000000001</v>
      </c>
      <c r="AG233" s="1080"/>
      <c r="AH233" s="1081">
        <f t="shared" si="22"/>
        <v>16370.899999999998</v>
      </c>
      <c r="AI233" s="8">
        <f t="shared" si="23"/>
        <v>8.0857837960936175E-4</v>
      </c>
      <c r="AJ233" s="9"/>
    </row>
    <row r="234" spans="2:36" outlineLevel="1">
      <c r="B234" s="5" t="s">
        <v>24</v>
      </c>
      <c r="D234" s="234">
        <v>70185</v>
      </c>
      <c r="E234" s="234" t="s">
        <v>104</v>
      </c>
      <c r="F234" s="235"/>
      <c r="G234" s="3"/>
      <c r="H234" s="236"/>
      <c r="I234" s="6"/>
      <c r="J234" s="1078">
        <v>830.62</v>
      </c>
      <c r="K234" s="1080"/>
      <c r="L234" s="1080">
        <v>576.75</v>
      </c>
      <c r="M234" s="1080"/>
      <c r="N234" s="1080">
        <v>961.53</v>
      </c>
      <c r="O234" s="1080"/>
      <c r="P234" s="1080">
        <v>6403.11</v>
      </c>
      <c r="Q234" s="1080"/>
      <c r="R234" s="1080">
        <v>543.78</v>
      </c>
      <c r="S234" s="1080"/>
      <c r="T234" s="1080">
        <v>564.49</v>
      </c>
      <c r="U234" s="1080"/>
      <c r="V234" s="1080">
        <v>462.35</v>
      </c>
      <c r="W234" s="1080"/>
      <c r="X234" s="1080">
        <v>761.85</v>
      </c>
      <c r="Y234" s="1080"/>
      <c r="Z234" s="1080">
        <v>622.61</v>
      </c>
      <c r="AA234" s="1080"/>
      <c r="AB234" s="1080">
        <v>1599.57</v>
      </c>
      <c r="AC234" s="1080"/>
      <c r="AD234" s="1080">
        <v>381.26</v>
      </c>
      <c r="AE234" s="1080"/>
      <c r="AF234" s="1080">
        <v>1045.6500000000001</v>
      </c>
      <c r="AG234" s="1080"/>
      <c r="AH234" s="1081">
        <f t="shared" si="22"/>
        <v>14753.570000000002</v>
      </c>
      <c r="AI234" s="8">
        <f t="shared" si="23"/>
        <v>7.2869651174054537E-4</v>
      </c>
      <c r="AJ234" s="9"/>
    </row>
    <row r="235" spans="2:36" outlineLevel="1">
      <c r="B235" s="5" t="s">
        <v>24</v>
      </c>
      <c r="D235" s="234">
        <v>70195</v>
      </c>
      <c r="E235" s="234" t="s">
        <v>130</v>
      </c>
      <c r="F235" s="235"/>
      <c r="G235" s="3"/>
      <c r="H235" s="236"/>
      <c r="I235" s="6"/>
      <c r="J235" s="1078">
        <v>442.1</v>
      </c>
      <c r="K235" s="1080"/>
      <c r="L235" s="1080">
        <v>442.1</v>
      </c>
      <c r="M235" s="1080"/>
      <c r="N235" s="1080">
        <v>25</v>
      </c>
      <c r="O235" s="1080"/>
      <c r="P235" s="1080">
        <v>442.1</v>
      </c>
      <c r="Q235" s="1080"/>
      <c r="R235" s="1080">
        <v>1839.2</v>
      </c>
      <c r="S235" s="1080"/>
      <c r="T235" s="1080">
        <v>942.1</v>
      </c>
      <c r="U235" s="1080"/>
      <c r="V235" s="1080">
        <v>942.1</v>
      </c>
      <c r="W235" s="1080"/>
      <c r="X235" s="1080">
        <v>0</v>
      </c>
      <c r="Y235" s="1080"/>
      <c r="Z235" s="1080">
        <v>1094.2</v>
      </c>
      <c r="AA235" s="1080"/>
      <c r="AB235" s="1080">
        <v>463.57</v>
      </c>
      <c r="AC235" s="1080"/>
      <c r="AD235" s="1080">
        <v>463.57</v>
      </c>
      <c r="AE235" s="1080"/>
      <c r="AF235" s="1080">
        <v>663.57</v>
      </c>
      <c r="AG235" s="1080"/>
      <c r="AH235" s="1081">
        <f t="shared" si="22"/>
        <v>7759.6100000000006</v>
      </c>
      <c r="AI235" s="8">
        <f t="shared" si="23"/>
        <v>3.8325644162511533E-4</v>
      </c>
      <c r="AJ235" s="9"/>
    </row>
    <row r="236" spans="2:36" outlineLevel="1">
      <c r="B236" s="5" t="s">
        <v>24</v>
      </c>
      <c r="D236" s="234">
        <v>70200</v>
      </c>
      <c r="E236" s="234" t="s">
        <v>92</v>
      </c>
      <c r="F236" s="235"/>
      <c r="G236" s="3"/>
      <c r="H236" s="236"/>
      <c r="I236" s="6"/>
      <c r="J236" s="1078">
        <v>0</v>
      </c>
      <c r="K236" s="1080"/>
      <c r="L236" s="1080">
        <v>0</v>
      </c>
      <c r="M236" s="1080"/>
      <c r="N236" s="1080">
        <v>296.93</v>
      </c>
      <c r="O236" s="1080"/>
      <c r="P236" s="1080">
        <v>0</v>
      </c>
      <c r="Q236" s="1080"/>
      <c r="R236" s="1080">
        <v>0</v>
      </c>
      <c r="S236" s="1080"/>
      <c r="T236" s="1080">
        <v>909.7</v>
      </c>
      <c r="U236" s="1080"/>
      <c r="V236" s="1080">
        <v>514.65</v>
      </c>
      <c r="W236" s="1080"/>
      <c r="X236" s="1080">
        <v>1333.7</v>
      </c>
      <c r="Y236" s="1080"/>
      <c r="Z236" s="1080">
        <v>0</v>
      </c>
      <c r="AA236" s="1080"/>
      <c r="AB236" s="1080">
        <v>1137.3599999999999</v>
      </c>
      <c r="AC236" s="1080"/>
      <c r="AD236" s="1080">
        <v>256.89999999999998</v>
      </c>
      <c r="AE236" s="1080"/>
      <c r="AF236" s="1080">
        <v>1401.43</v>
      </c>
      <c r="AG236" s="1080"/>
      <c r="AH236" s="1081">
        <f t="shared" si="22"/>
        <v>5850.6699999999992</v>
      </c>
      <c r="AI236" s="8">
        <f t="shared" si="23"/>
        <v>2.8897160621768527E-4</v>
      </c>
      <c r="AJ236" s="9"/>
    </row>
    <row r="237" spans="2:36" outlineLevel="1">
      <c r="B237" s="5" t="s">
        <v>24</v>
      </c>
      <c r="D237" s="234">
        <v>70202</v>
      </c>
      <c r="E237" s="234" t="s">
        <v>132</v>
      </c>
      <c r="F237" s="235"/>
      <c r="G237" s="3"/>
      <c r="H237" s="236"/>
      <c r="I237" s="6"/>
      <c r="J237" s="1078">
        <v>0</v>
      </c>
      <c r="K237" s="1080"/>
      <c r="L237" s="1080">
        <v>0</v>
      </c>
      <c r="M237" s="1080"/>
      <c r="N237" s="1080">
        <v>0</v>
      </c>
      <c r="O237" s="1080"/>
      <c r="P237" s="1080">
        <v>0</v>
      </c>
      <c r="Q237" s="1080"/>
      <c r="R237" s="1080">
        <v>0</v>
      </c>
      <c r="S237" s="1080"/>
      <c r="T237" s="1080">
        <v>0</v>
      </c>
      <c r="U237" s="1080"/>
      <c r="V237" s="1080">
        <v>0</v>
      </c>
      <c r="W237" s="1080"/>
      <c r="X237" s="1080">
        <v>0</v>
      </c>
      <c r="Y237" s="1080"/>
      <c r="Z237" s="1080">
        <v>0</v>
      </c>
      <c r="AA237" s="1080"/>
      <c r="AB237" s="1080">
        <v>0</v>
      </c>
      <c r="AC237" s="1080"/>
      <c r="AD237" s="1080">
        <v>270.48</v>
      </c>
      <c r="AE237" s="1080"/>
      <c r="AF237" s="1080">
        <v>0</v>
      </c>
      <c r="AG237" s="1080"/>
      <c r="AH237" s="1081">
        <f t="shared" si="22"/>
        <v>270.48</v>
      </c>
      <c r="AI237" s="8">
        <f t="shared" si="23"/>
        <v>1.3359331503872127E-5</v>
      </c>
      <c r="AJ237" s="9"/>
    </row>
    <row r="238" spans="2:36" outlineLevel="1">
      <c r="B238" s="5" t="s">
        <v>24</v>
      </c>
      <c r="D238" s="234">
        <v>70203</v>
      </c>
      <c r="E238" s="234" t="s">
        <v>133</v>
      </c>
      <c r="F238" s="235"/>
      <c r="G238" s="3"/>
      <c r="H238" s="236"/>
      <c r="I238" s="6"/>
      <c r="J238" s="1078">
        <v>506.61</v>
      </c>
      <c r="K238" s="1080"/>
      <c r="L238" s="1080">
        <v>1239.1400000000001</v>
      </c>
      <c r="M238" s="1080"/>
      <c r="N238" s="1080">
        <v>335.51</v>
      </c>
      <c r="O238" s="1080"/>
      <c r="P238" s="1080">
        <v>0</v>
      </c>
      <c r="Q238" s="1080"/>
      <c r="R238" s="1080">
        <v>0</v>
      </c>
      <c r="S238" s="1080"/>
      <c r="T238" s="1080">
        <v>0</v>
      </c>
      <c r="U238" s="1080"/>
      <c r="V238" s="1080">
        <v>1050.81</v>
      </c>
      <c r="W238" s="1080"/>
      <c r="X238" s="1080">
        <v>0</v>
      </c>
      <c r="Y238" s="1080"/>
      <c r="Z238" s="1080">
        <v>0</v>
      </c>
      <c r="AA238" s="1080"/>
      <c r="AB238" s="1080">
        <v>0</v>
      </c>
      <c r="AC238" s="1080"/>
      <c r="AD238" s="1080">
        <v>0</v>
      </c>
      <c r="AE238" s="1080"/>
      <c r="AF238" s="1080">
        <v>779.03</v>
      </c>
      <c r="AG238" s="1080"/>
      <c r="AH238" s="1081">
        <f t="shared" si="22"/>
        <v>3911.1</v>
      </c>
      <c r="AI238" s="8">
        <f t="shared" si="23"/>
        <v>1.9317391838507197E-4</v>
      </c>
      <c r="AJ238" s="9"/>
    </row>
    <row r="239" spans="2:36" outlineLevel="1">
      <c r="B239" s="5" t="s">
        <v>24</v>
      </c>
      <c r="D239" s="234">
        <v>70205</v>
      </c>
      <c r="E239" s="234" t="s">
        <v>134</v>
      </c>
      <c r="F239" s="235"/>
      <c r="G239" s="3"/>
      <c r="H239" s="236"/>
      <c r="I239" s="6"/>
      <c r="J239" s="1078">
        <v>72.56</v>
      </c>
      <c r="K239" s="1080"/>
      <c r="L239" s="1080">
        <v>1002.86</v>
      </c>
      <c r="M239" s="1080"/>
      <c r="N239" s="1080">
        <v>229.6</v>
      </c>
      <c r="O239" s="1080"/>
      <c r="P239" s="1080">
        <v>136.19</v>
      </c>
      <c r="Q239" s="1080"/>
      <c r="R239" s="1080">
        <v>0</v>
      </c>
      <c r="S239" s="1080"/>
      <c r="T239" s="1080">
        <v>136.19</v>
      </c>
      <c r="U239" s="1080"/>
      <c r="V239" s="1080">
        <v>156.96</v>
      </c>
      <c r="W239" s="1080"/>
      <c r="X239" s="1080">
        <v>33.6</v>
      </c>
      <c r="Y239" s="1080"/>
      <c r="Z239" s="1080">
        <v>0</v>
      </c>
      <c r="AA239" s="1080"/>
      <c r="AB239" s="1080">
        <v>0</v>
      </c>
      <c r="AC239" s="1080"/>
      <c r="AD239" s="1080">
        <v>47.83</v>
      </c>
      <c r="AE239" s="1080"/>
      <c r="AF239" s="1080">
        <v>395.46</v>
      </c>
      <c r="AG239" s="1080"/>
      <c r="AH239" s="1081">
        <f t="shared" si="22"/>
        <v>2211.25</v>
      </c>
      <c r="AI239" s="8">
        <f t="shared" si="23"/>
        <v>1.0921628877527816E-4</v>
      </c>
      <c r="AJ239" s="9"/>
    </row>
    <row r="240" spans="2:36" outlineLevel="1">
      <c r="B240" s="5" t="s">
        <v>24</v>
      </c>
      <c r="D240" s="234">
        <v>70206</v>
      </c>
      <c r="E240" s="234" t="s">
        <v>135</v>
      </c>
      <c r="F240" s="235"/>
      <c r="G240" s="3"/>
      <c r="H240" s="236"/>
      <c r="I240" s="6"/>
      <c r="J240" s="1078">
        <v>1137.9000000000001</v>
      </c>
      <c r="K240" s="1080"/>
      <c r="L240" s="1080">
        <v>977.45</v>
      </c>
      <c r="M240" s="1080"/>
      <c r="N240" s="1080">
        <v>116.28</v>
      </c>
      <c r="O240" s="1080"/>
      <c r="P240" s="1080">
        <v>34.54</v>
      </c>
      <c r="Q240" s="1080"/>
      <c r="R240" s="1080">
        <v>74.180000000000007</v>
      </c>
      <c r="S240" s="1080"/>
      <c r="T240" s="1080">
        <v>55.47</v>
      </c>
      <c r="U240" s="1080"/>
      <c r="V240" s="1080">
        <v>984.73</v>
      </c>
      <c r="W240" s="1080"/>
      <c r="X240" s="1080">
        <v>0</v>
      </c>
      <c r="Y240" s="1080"/>
      <c r="Z240" s="1080">
        <v>895.28</v>
      </c>
      <c r="AA240" s="1080"/>
      <c r="AB240" s="1080">
        <v>-175</v>
      </c>
      <c r="AC240" s="1080"/>
      <c r="AD240" s="1080">
        <v>561.20000000000005</v>
      </c>
      <c r="AE240" s="1080"/>
      <c r="AF240" s="1080">
        <v>329.89</v>
      </c>
      <c r="AG240" s="1080"/>
      <c r="AH240" s="1081">
        <f t="shared" si="22"/>
        <v>4991.92</v>
      </c>
      <c r="AI240" s="8">
        <f t="shared" si="23"/>
        <v>2.4655691408166717E-4</v>
      </c>
      <c r="AJ240" s="9"/>
    </row>
    <row r="241" spans="2:36" outlineLevel="1">
      <c r="B241" s="5" t="s">
        <v>24</v>
      </c>
      <c r="D241" s="234">
        <v>70210</v>
      </c>
      <c r="E241" s="234" t="s">
        <v>136</v>
      </c>
      <c r="F241" s="235"/>
      <c r="G241" s="3"/>
      <c r="H241" s="236"/>
      <c r="I241" s="6"/>
      <c r="J241" s="1078">
        <v>1035.46</v>
      </c>
      <c r="K241" s="1080"/>
      <c r="L241" s="1080">
        <v>638.52</v>
      </c>
      <c r="M241" s="1080"/>
      <c r="N241" s="1080">
        <v>840.86</v>
      </c>
      <c r="O241" s="1080"/>
      <c r="P241" s="1080">
        <v>4918.1099999999997</v>
      </c>
      <c r="Q241" s="1080"/>
      <c r="R241" s="1080">
        <v>839.88</v>
      </c>
      <c r="S241" s="1080"/>
      <c r="T241" s="1080">
        <v>990.43</v>
      </c>
      <c r="U241" s="1080"/>
      <c r="V241" s="1080">
        <v>1099.6099999999999</v>
      </c>
      <c r="W241" s="1080"/>
      <c r="X241" s="1080">
        <v>388.52</v>
      </c>
      <c r="Y241" s="1080"/>
      <c r="Z241" s="1080">
        <v>510.67</v>
      </c>
      <c r="AA241" s="1080"/>
      <c r="AB241" s="1080">
        <v>3155.1</v>
      </c>
      <c r="AC241" s="1080"/>
      <c r="AD241" s="1080">
        <v>434.15</v>
      </c>
      <c r="AE241" s="1080"/>
      <c r="AF241" s="1080">
        <v>2467.04</v>
      </c>
      <c r="AG241" s="1080"/>
      <c r="AH241" s="1081">
        <f t="shared" si="22"/>
        <v>17318.349999999999</v>
      </c>
      <c r="AI241" s="8">
        <f t="shared" si="23"/>
        <v>8.553740710961395E-4</v>
      </c>
      <c r="AJ241" s="9"/>
    </row>
    <row r="242" spans="2:36" outlineLevel="1">
      <c r="B242" s="5" t="s">
        <v>24</v>
      </c>
      <c r="D242" s="234">
        <v>70214</v>
      </c>
      <c r="E242" s="234" t="s">
        <v>137</v>
      </c>
      <c r="F242" s="235"/>
      <c r="G242" s="3"/>
      <c r="H242" s="236"/>
      <c r="I242" s="6"/>
      <c r="J242" s="1078">
        <v>4112.59</v>
      </c>
      <c r="K242" s="1080"/>
      <c r="L242" s="1080">
        <v>4536.22</v>
      </c>
      <c r="M242" s="1080"/>
      <c r="N242" s="1080">
        <v>5754.32</v>
      </c>
      <c r="O242" s="1080"/>
      <c r="P242" s="1080">
        <v>5319.98</v>
      </c>
      <c r="Q242" s="1080"/>
      <c r="R242" s="1080">
        <v>5695.02</v>
      </c>
      <c r="S242" s="1080"/>
      <c r="T242" s="1080">
        <v>5876.64</v>
      </c>
      <c r="U242" s="1080"/>
      <c r="V242" s="1080">
        <v>6115.35</v>
      </c>
      <c r="W242" s="1080"/>
      <c r="X242" s="1080">
        <v>5675.96</v>
      </c>
      <c r="Y242" s="1080"/>
      <c r="Z242" s="1080">
        <v>5665.05</v>
      </c>
      <c r="AA242" s="1080"/>
      <c r="AB242" s="1080">
        <v>6031.61</v>
      </c>
      <c r="AC242" s="1080"/>
      <c r="AD242" s="1080">
        <v>6110.51</v>
      </c>
      <c r="AE242" s="1080"/>
      <c r="AF242" s="1080">
        <v>7242.32</v>
      </c>
      <c r="AG242" s="1080"/>
      <c r="AH242" s="1081">
        <f t="shared" si="22"/>
        <v>68135.569999999992</v>
      </c>
      <c r="AI242" s="8">
        <f t="shared" si="23"/>
        <v>3.36529749643332E-3</v>
      </c>
      <c r="AJ242" s="9"/>
    </row>
    <row r="243" spans="2:36" outlineLevel="1">
      <c r="B243" s="5" t="s">
        <v>24</v>
      </c>
      <c r="D243" s="234">
        <v>70220</v>
      </c>
      <c r="E243" s="234" t="s">
        <v>1113</v>
      </c>
      <c r="F243" s="235"/>
      <c r="G243" s="3"/>
      <c r="H243" s="236"/>
      <c r="I243" s="6"/>
      <c r="J243" s="1078">
        <v>0</v>
      </c>
      <c r="K243" s="1080"/>
      <c r="L243" s="1080">
        <v>334</v>
      </c>
      <c r="M243" s="1080"/>
      <c r="N243" s="1080">
        <v>379.02</v>
      </c>
      <c r="O243" s="1080"/>
      <c r="P243" s="1080">
        <v>0</v>
      </c>
      <c r="Q243" s="1080"/>
      <c r="R243" s="1080">
        <v>0</v>
      </c>
      <c r="S243" s="1080"/>
      <c r="T243" s="1080">
        <v>0</v>
      </c>
      <c r="U243" s="1080"/>
      <c r="V243" s="1080">
        <v>427</v>
      </c>
      <c r="W243" s="1080"/>
      <c r="X243" s="1080">
        <v>0</v>
      </c>
      <c r="Y243" s="1080"/>
      <c r="Z243" s="1080">
        <v>0</v>
      </c>
      <c r="AA243" s="1080"/>
      <c r="AB243" s="1080">
        <v>751.45</v>
      </c>
      <c r="AC243" s="1080"/>
      <c r="AD243" s="1080">
        <v>0</v>
      </c>
      <c r="AE243" s="1080"/>
      <c r="AF243" s="1080">
        <v>0</v>
      </c>
      <c r="AG243" s="1080"/>
      <c r="AH243" s="1081">
        <f t="shared" si="22"/>
        <v>1891.47</v>
      </c>
      <c r="AI243" s="8">
        <f t="shared" si="23"/>
        <v>9.3421971161006389E-5</v>
      </c>
      <c r="AJ243" s="9"/>
    </row>
    <row r="244" spans="2:36" outlineLevel="1">
      <c r="B244" s="5" t="s">
        <v>24</v>
      </c>
      <c r="D244" s="234">
        <v>70225</v>
      </c>
      <c r="E244" s="234" t="s">
        <v>123</v>
      </c>
      <c r="F244" s="235"/>
      <c r="G244" s="3"/>
      <c r="H244" s="236"/>
      <c r="I244" s="6"/>
      <c r="J244" s="1078">
        <v>399</v>
      </c>
      <c r="K244" s="1080"/>
      <c r="L244" s="1080">
        <v>399</v>
      </c>
      <c r="M244" s="1080"/>
      <c r="N244" s="1080">
        <v>399</v>
      </c>
      <c r="O244" s="1080"/>
      <c r="P244" s="1080">
        <v>399</v>
      </c>
      <c r="Q244" s="1080"/>
      <c r="R244" s="1080">
        <v>399</v>
      </c>
      <c r="S244" s="1080"/>
      <c r="T244" s="1080">
        <v>1616.83</v>
      </c>
      <c r="U244" s="1080"/>
      <c r="V244" s="1080">
        <v>1339</v>
      </c>
      <c r="W244" s="1080"/>
      <c r="X244" s="1080">
        <v>511</v>
      </c>
      <c r="Y244" s="1080"/>
      <c r="Z244" s="1080">
        <v>599</v>
      </c>
      <c r="AA244" s="1080"/>
      <c r="AB244" s="1080">
        <v>399</v>
      </c>
      <c r="AC244" s="1080"/>
      <c r="AD244" s="1080">
        <v>399</v>
      </c>
      <c r="AE244" s="1080"/>
      <c r="AF244" s="1080">
        <v>399</v>
      </c>
      <c r="AG244" s="1080"/>
      <c r="AH244" s="1081">
        <f t="shared" si="22"/>
        <v>7257.83</v>
      </c>
      <c r="AI244" s="8">
        <f t="shared" si="23"/>
        <v>3.5847292579395233E-4</v>
      </c>
      <c r="AJ244" s="9"/>
    </row>
    <row r="245" spans="2:36" outlineLevel="1">
      <c r="B245" s="5" t="s">
        <v>24</v>
      </c>
      <c r="D245" s="234">
        <v>70232</v>
      </c>
      <c r="E245" s="234" t="s">
        <v>428</v>
      </c>
      <c r="F245" s="235"/>
      <c r="G245" s="3"/>
      <c r="H245" s="236"/>
      <c r="I245" s="6"/>
      <c r="J245" s="1078">
        <v>0</v>
      </c>
      <c r="K245" s="1080"/>
      <c r="L245" s="1080">
        <v>0</v>
      </c>
      <c r="M245" s="1080"/>
      <c r="N245" s="1080">
        <v>0</v>
      </c>
      <c r="O245" s="1080"/>
      <c r="P245" s="1080">
        <v>459.24</v>
      </c>
      <c r="Q245" s="1080"/>
      <c r="R245" s="1080">
        <v>0</v>
      </c>
      <c r="S245" s="1080"/>
      <c r="T245" s="1080">
        <v>0</v>
      </c>
      <c r="U245" s="1080"/>
      <c r="V245" s="1080">
        <v>0</v>
      </c>
      <c r="W245" s="1080"/>
      <c r="X245" s="1080">
        <v>0</v>
      </c>
      <c r="Y245" s="1080"/>
      <c r="Z245" s="1080">
        <v>0</v>
      </c>
      <c r="AA245" s="1080"/>
      <c r="AB245" s="1080">
        <v>0</v>
      </c>
      <c r="AC245" s="1080"/>
      <c r="AD245" s="1080">
        <v>0</v>
      </c>
      <c r="AE245" s="1080"/>
      <c r="AF245" s="1080">
        <v>0</v>
      </c>
      <c r="AG245" s="1080"/>
      <c r="AH245" s="1081">
        <f t="shared" si="22"/>
        <v>459.24</v>
      </c>
      <c r="AI245" s="8">
        <f t="shared" si="23"/>
        <v>2.2682414225962122E-5</v>
      </c>
      <c r="AJ245" s="9"/>
    </row>
    <row r="246" spans="2:36" outlineLevel="1">
      <c r="B246" s="5" t="s">
        <v>24</v>
      </c>
      <c r="D246" s="234">
        <v>70235</v>
      </c>
      <c r="E246" s="234" t="s">
        <v>139</v>
      </c>
      <c r="F246" s="235"/>
      <c r="G246" s="3"/>
      <c r="H246" s="236"/>
      <c r="I246" s="6"/>
      <c r="J246" s="1078">
        <v>-450</v>
      </c>
      <c r="K246" s="1080"/>
      <c r="L246" s="1080">
        <v>27221.200000000001</v>
      </c>
      <c r="M246" s="1080"/>
      <c r="N246" s="1080">
        <v>1534</v>
      </c>
      <c r="O246" s="1080"/>
      <c r="P246" s="1080">
        <v>354.7</v>
      </c>
      <c r="Q246" s="1080"/>
      <c r="R246" s="1080">
        <v>1083.5</v>
      </c>
      <c r="S246" s="1080"/>
      <c r="T246" s="1080">
        <v>5766.93</v>
      </c>
      <c r="U246" s="1080"/>
      <c r="V246" s="1080">
        <v>142.5</v>
      </c>
      <c r="W246" s="1080"/>
      <c r="X246" s="1080">
        <v>0</v>
      </c>
      <c r="Y246" s="1080"/>
      <c r="Z246" s="1080">
        <v>3749.85</v>
      </c>
      <c r="AA246" s="1080"/>
      <c r="AB246" s="1080">
        <v>3340.6</v>
      </c>
      <c r="AC246" s="1080"/>
      <c r="AD246" s="1080">
        <v>0</v>
      </c>
      <c r="AE246" s="1080"/>
      <c r="AF246" s="1080">
        <v>3649.68</v>
      </c>
      <c r="AG246" s="1080"/>
      <c r="AH246" s="1081">
        <f t="shared" si="22"/>
        <v>46392.959999999999</v>
      </c>
      <c r="AI246" s="8">
        <f t="shared" si="23"/>
        <v>2.291403919276395E-3</v>
      </c>
      <c r="AJ246" s="9"/>
    </row>
    <row r="247" spans="2:36" outlineLevel="1">
      <c r="B247" s="5" t="s">
        <v>24</v>
      </c>
      <c r="D247" s="234">
        <v>70255</v>
      </c>
      <c r="E247" s="234" t="s">
        <v>140</v>
      </c>
      <c r="F247" s="235"/>
      <c r="G247" s="3"/>
      <c r="H247" s="236"/>
      <c r="I247" s="6"/>
      <c r="J247" s="1078">
        <v>3306.7</v>
      </c>
      <c r="K247" s="1080"/>
      <c r="L247" s="1080">
        <v>2333.33</v>
      </c>
      <c r="M247" s="1080"/>
      <c r="N247" s="1080">
        <v>6581.09</v>
      </c>
      <c r="O247" s="1080"/>
      <c r="P247" s="1080">
        <v>2850.34</v>
      </c>
      <c r="Q247" s="1080"/>
      <c r="R247" s="1080">
        <v>6450.68</v>
      </c>
      <c r="S247" s="1080"/>
      <c r="T247" s="1080">
        <v>2573</v>
      </c>
      <c r="U247" s="1080"/>
      <c r="V247" s="1080">
        <v>2467.8000000000002</v>
      </c>
      <c r="W247" s="1080"/>
      <c r="X247" s="1080">
        <v>2597.3000000000002</v>
      </c>
      <c r="Y247" s="1080"/>
      <c r="Z247" s="1080">
        <v>2489.3200000000002</v>
      </c>
      <c r="AA247" s="1080"/>
      <c r="AB247" s="1080">
        <v>3165.42</v>
      </c>
      <c r="AC247" s="1080"/>
      <c r="AD247" s="1080">
        <v>2476.33</v>
      </c>
      <c r="AE247" s="1080"/>
      <c r="AF247" s="1080">
        <v>2476.63</v>
      </c>
      <c r="AG247" s="1080"/>
      <c r="AH247" s="1081">
        <f t="shared" si="22"/>
        <v>39767.94</v>
      </c>
      <c r="AI247" s="8">
        <f t="shared" si="23"/>
        <v>1.9641862381177778E-3</v>
      </c>
      <c r="AJ247" s="9"/>
    </row>
    <row r="248" spans="2:36" outlineLevel="1">
      <c r="B248" s="5" t="s">
        <v>24</v>
      </c>
      <c r="D248" s="234">
        <v>70300</v>
      </c>
      <c r="E248" s="234" t="s">
        <v>141</v>
      </c>
      <c r="F248" s="235"/>
      <c r="G248" s="3"/>
      <c r="H248" s="236"/>
      <c r="I248" s="6"/>
      <c r="J248" s="1078">
        <v>7309.35</v>
      </c>
      <c r="K248" s="1080"/>
      <c r="L248" s="1080">
        <v>7309.35</v>
      </c>
      <c r="M248" s="1080"/>
      <c r="N248" s="1080">
        <v>7309.35</v>
      </c>
      <c r="O248" s="1080"/>
      <c r="P248" s="1080">
        <v>7309.35</v>
      </c>
      <c r="Q248" s="1080"/>
      <c r="R248" s="1080">
        <v>7309.35</v>
      </c>
      <c r="S248" s="1080"/>
      <c r="T248" s="1080">
        <v>7309.35</v>
      </c>
      <c r="U248" s="1080"/>
      <c r="V248" s="1080">
        <v>7309.35</v>
      </c>
      <c r="W248" s="1080"/>
      <c r="X248" s="1080">
        <v>7309.35</v>
      </c>
      <c r="Y248" s="1080"/>
      <c r="Z248" s="1080">
        <v>7309.35</v>
      </c>
      <c r="AA248" s="1080"/>
      <c r="AB248" s="1080">
        <v>7676.98</v>
      </c>
      <c r="AC248" s="1080"/>
      <c r="AD248" s="1080">
        <v>7676.98</v>
      </c>
      <c r="AE248" s="1080"/>
      <c r="AF248" s="1080">
        <v>7676.98</v>
      </c>
      <c r="AG248" s="1080"/>
      <c r="AH248" s="1081">
        <f t="shared" si="22"/>
        <v>88815.090000000011</v>
      </c>
      <c r="AI248" s="8">
        <f t="shared" si="23"/>
        <v>4.386683783851813E-3</v>
      </c>
      <c r="AJ248" s="9"/>
    </row>
    <row r="249" spans="2:36" outlineLevel="1">
      <c r="B249" s="5" t="s">
        <v>24</v>
      </c>
      <c r="D249" s="234">
        <v>70301</v>
      </c>
      <c r="E249" s="234" t="s">
        <v>272</v>
      </c>
      <c r="F249" s="235"/>
      <c r="G249" s="3"/>
      <c r="H249" s="236"/>
      <c r="I249" s="6"/>
      <c r="J249" s="1078">
        <v>0</v>
      </c>
      <c r="K249" s="1080"/>
      <c r="L249" s="1080">
        <v>0</v>
      </c>
      <c r="M249" s="1080"/>
      <c r="N249" s="1080">
        <v>0</v>
      </c>
      <c r="O249" s="1080"/>
      <c r="P249" s="1080">
        <v>172.92</v>
      </c>
      <c r="Q249" s="1080"/>
      <c r="R249" s="1080">
        <v>0</v>
      </c>
      <c r="S249" s="1080"/>
      <c r="T249" s="1080">
        <v>0</v>
      </c>
      <c r="U249" s="1080"/>
      <c r="V249" s="1080">
        <v>0</v>
      </c>
      <c r="W249" s="1080"/>
      <c r="X249" s="1080">
        <v>0</v>
      </c>
      <c r="Y249" s="1080"/>
      <c r="Z249" s="1080">
        <v>0</v>
      </c>
      <c r="AA249" s="1080"/>
      <c r="AB249" s="1080">
        <v>0</v>
      </c>
      <c r="AC249" s="1080"/>
      <c r="AD249" s="1080">
        <v>0</v>
      </c>
      <c r="AE249" s="1080"/>
      <c r="AF249" s="1080">
        <v>0</v>
      </c>
      <c r="AG249" s="1080"/>
      <c r="AH249" s="1081">
        <f t="shared" si="22"/>
        <v>172.92</v>
      </c>
      <c r="AI249" s="8">
        <f t="shared" si="23"/>
        <v>8.5407261300265002E-6</v>
      </c>
      <c r="AJ249" s="9"/>
    </row>
    <row r="250" spans="2:36" outlineLevel="1">
      <c r="B250" s="5" t="s">
        <v>24</v>
      </c>
      <c r="D250" s="234">
        <v>70302</v>
      </c>
      <c r="E250" s="234" t="s">
        <v>142</v>
      </c>
      <c r="F250" s="235"/>
      <c r="G250" s="3"/>
      <c r="H250" s="236"/>
      <c r="I250" s="6"/>
      <c r="J250" s="1078">
        <v>0</v>
      </c>
      <c r="K250" s="1080"/>
      <c r="L250" s="1080">
        <v>0</v>
      </c>
      <c r="M250" s="1080"/>
      <c r="N250" s="1080">
        <v>0</v>
      </c>
      <c r="O250" s="1080"/>
      <c r="P250" s="1080">
        <v>-717</v>
      </c>
      <c r="Q250" s="1080"/>
      <c r="R250" s="1080">
        <v>0</v>
      </c>
      <c r="S250" s="1080"/>
      <c r="T250" s="1080">
        <v>0</v>
      </c>
      <c r="U250" s="1080"/>
      <c r="V250" s="1080">
        <v>0</v>
      </c>
      <c r="W250" s="1080"/>
      <c r="X250" s="1080">
        <v>0</v>
      </c>
      <c r="Y250" s="1080"/>
      <c r="Z250" s="1080">
        <v>716.26</v>
      </c>
      <c r="AA250" s="1080"/>
      <c r="AB250" s="1080">
        <v>1226.47</v>
      </c>
      <c r="AC250" s="1080"/>
      <c r="AD250" s="1080">
        <v>361.78</v>
      </c>
      <c r="AE250" s="1080"/>
      <c r="AF250" s="1080">
        <v>497.18</v>
      </c>
      <c r="AG250" s="1080"/>
      <c r="AH250" s="1081">
        <f t="shared" si="22"/>
        <v>2084.6900000000005</v>
      </c>
      <c r="AI250" s="8">
        <f t="shared" si="23"/>
        <v>1.0296533863060925E-4</v>
      </c>
      <c r="AJ250" s="9"/>
    </row>
    <row r="251" spans="2:36" outlineLevel="1">
      <c r="B251" s="5" t="s">
        <v>24</v>
      </c>
      <c r="D251" s="234">
        <v>70303</v>
      </c>
      <c r="E251" s="234" t="s">
        <v>438</v>
      </c>
      <c r="F251" s="235"/>
      <c r="G251" s="3"/>
      <c r="H251" s="236"/>
      <c r="I251" s="6"/>
      <c r="J251" s="1078">
        <v>12.36</v>
      </c>
      <c r="K251" s="1080"/>
      <c r="L251" s="1080">
        <v>12.36</v>
      </c>
      <c r="M251" s="1080"/>
      <c r="N251" s="1080">
        <v>12.36</v>
      </c>
      <c r="O251" s="1080"/>
      <c r="P251" s="1080">
        <v>41.41</v>
      </c>
      <c r="Q251" s="1080"/>
      <c r="R251" s="1080">
        <v>12.36</v>
      </c>
      <c r="S251" s="1080"/>
      <c r="T251" s="1080">
        <v>9.36</v>
      </c>
      <c r="U251" s="1080"/>
      <c r="V251" s="1080">
        <v>12.36</v>
      </c>
      <c r="W251" s="1080"/>
      <c r="X251" s="1080">
        <v>10.86</v>
      </c>
      <c r="Y251" s="1080"/>
      <c r="Z251" s="1080">
        <v>104.01</v>
      </c>
      <c r="AA251" s="1080"/>
      <c r="AB251" s="1080">
        <v>0</v>
      </c>
      <c r="AC251" s="1080"/>
      <c r="AD251" s="1080">
        <v>0</v>
      </c>
      <c r="AE251" s="1080"/>
      <c r="AF251" s="1080">
        <v>0</v>
      </c>
      <c r="AG251" s="1080"/>
      <c r="AH251" s="1081">
        <f t="shared" si="22"/>
        <v>227.44</v>
      </c>
      <c r="AI251" s="8">
        <f t="shared" si="23"/>
        <v>1.1233534299174342E-5</v>
      </c>
      <c r="AJ251" s="9"/>
    </row>
    <row r="252" spans="2:36" outlineLevel="1">
      <c r="B252" s="5" t="s">
        <v>24</v>
      </c>
      <c r="D252" s="234">
        <v>70310</v>
      </c>
      <c r="E252" s="234" t="s">
        <v>143</v>
      </c>
      <c r="F252" s="235"/>
      <c r="G252" s="3"/>
      <c r="H252" s="236"/>
      <c r="I252" s="6"/>
      <c r="J252" s="1078">
        <v>2070.14</v>
      </c>
      <c r="K252" s="1080"/>
      <c r="L252" s="1080">
        <v>3367.63</v>
      </c>
      <c r="M252" s="1080"/>
      <c r="N252" s="1080">
        <v>4893.1400000000003</v>
      </c>
      <c r="O252" s="1080"/>
      <c r="P252" s="1080">
        <v>9912.44</v>
      </c>
      <c r="Q252" s="1080"/>
      <c r="R252" s="1080">
        <v>6239.31</v>
      </c>
      <c r="S252" s="1080"/>
      <c r="T252" s="1080">
        <v>2896.05</v>
      </c>
      <c r="U252" s="1080"/>
      <c r="V252" s="1080">
        <v>1236.6500000000001</v>
      </c>
      <c r="W252" s="1080"/>
      <c r="X252" s="1080">
        <v>19635.59</v>
      </c>
      <c r="Y252" s="1080"/>
      <c r="Z252" s="1080">
        <v>-3490.04</v>
      </c>
      <c r="AA252" s="1080"/>
      <c r="AB252" s="1080">
        <v>7108.4</v>
      </c>
      <c r="AC252" s="1080"/>
      <c r="AD252" s="1080">
        <v>19403.22</v>
      </c>
      <c r="AE252" s="1080"/>
      <c r="AF252" s="1080">
        <v>-7209.3</v>
      </c>
      <c r="AG252" s="1080"/>
      <c r="AH252" s="1081">
        <f t="shared" si="22"/>
        <v>66063.23</v>
      </c>
      <c r="AI252" s="8">
        <f t="shared" si="23"/>
        <v>3.2629421391102858E-3</v>
      </c>
      <c r="AJ252" s="9"/>
    </row>
    <row r="253" spans="2:36" outlineLevel="1">
      <c r="B253" s="5" t="s">
        <v>24</v>
      </c>
      <c r="D253" s="234">
        <v>70315</v>
      </c>
      <c r="E253" s="234" t="s">
        <v>2010</v>
      </c>
      <c r="F253" s="235"/>
      <c r="G253" s="3"/>
      <c r="H253" s="236"/>
      <c r="I253" s="6"/>
      <c r="J253" s="1078">
        <v>0</v>
      </c>
      <c r="K253" s="1080"/>
      <c r="L253" s="1080">
        <v>0</v>
      </c>
      <c r="M253" s="1080"/>
      <c r="N253" s="1080">
        <v>0</v>
      </c>
      <c r="O253" s="1080"/>
      <c r="P253" s="1080">
        <v>5250</v>
      </c>
      <c r="Q253" s="1080"/>
      <c r="R253" s="1080">
        <v>0</v>
      </c>
      <c r="S253" s="1080"/>
      <c r="T253" s="1080">
        <v>0</v>
      </c>
      <c r="U253" s="1080"/>
      <c r="V253" s="1080">
        <v>0</v>
      </c>
      <c r="W253" s="1080"/>
      <c r="X253" s="1080">
        <v>0</v>
      </c>
      <c r="Y253" s="1080"/>
      <c r="Z253" s="1080">
        <v>0</v>
      </c>
      <c r="AA253" s="1080"/>
      <c r="AB253" s="1080">
        <v>0</v>
      </c>
      <c r="AC253" s="1080"/>
      <c r="AD253" s="1080">
        <v>0</v>
      </c>
      <c r="AE253" s="1080"/>
      <c r="AF253" s="1080">
        <v>0</v>
      </c>
      <c r="AG253" s="1080"/>
      <c r="AH253" s="1081">
        <f t="shared" si="22"/>
        <v>5250</v>
      </c>
      <c r="AI253" s="8">
        <f t="shared" si="23"/>
        <v>2.5930379471801487E-4</v>
      </c>
      <c r="AJ253" s="9"/>
    </row>
    <row r="254" spans="2:36" outlineLevel="1">
      <c r="B254" s="5" t="s">
        <v>24</v>
      </c>
      <c r="D254" s="234">
        <v>70320</v>
      </c>
      <c r="E254" s="234" t="s">
        <v>144</v>
      </c>
      <c r="F254" s="235"/>
      <c r="G254" s="3"/>
      <c r="H254" s="236"/>
      <c r="I254" s="6"/>
      <c r="J254" s="1078">
        <v>464.52</v>
      </c>
      <c r="K254" s="1080"/>
      <c r="L254" s="1080">
        <v>250</v>
      </c>
      <c r="M254" s="1080"/>
      <c r="N254" s="1080">
        <v>1092.79</v>
      </c>
      <c r="O254" s="1080"/>
      <c r="P254" s="1080">
        <v>350</v>
      </c>
      <c r="Q254" s="1080"/>
      <c r="R254" s="1080">
        <v>625.14</v>
      </c>
      <c r="S254" s="1080"/>
      <c r="T254" s="1080">
        <v>383.34</v>
      </c>
      <c r="U254" s="1080"/>
      <c r="V254" s="1080">
        <v>700</v>
      </c>
      <c r="W254" s="1080"/>
      <c r="X254" s="1080">
        <v>602.80999999999995</v>
      </c>
      <c r="Y254" s="1080"/>
      <c r="Z254" s="1080">
        <v>427.25</v>
      </c>
      <c r="AA254" s="1080"/>
      <c r="AB254" s="1080">
        <v>943.75</v>
      </c>
      <c r="AC254" s="1080"/>
      <c r="AD254" s="1080">
        <v>876.83</v>
      </c>
      <c r="AE254" s="1080"/>
      <c r="AF254" s="1080">
        <v>496.72</v>
      </c>
      <c r="AG254" s="1080"/>
      <c r="AH254" s="1081">
        <f t="shared" si="22"/>
        <v>7213.15</v>
      </c>
      <c r="AI254" s="8">
        <f t="shared" si="23"/>
        <v>3.5626612702290456E-4</v>
      </c>
      <c r="AJ254" s="9"/>
    </row>
    <row r="255" spans="2:36" outlineLevel="1">
      <c r="B255" s="5" t="s">
        <v>24</v>
      </c>
      <c r="D255" s="234">
        <v>70324</v>
      </c>
      <c r="E255" s="234" t="s">
        <v>106</v>
      </c>
      <c r="F255" s="235"/>
      <c r="G255" s="3"/>
      <c r="H255" s="236"/>
      <c r="I255" s="6"/>
      <c r="J255" s="1078">
        <v>0</v>
      </c>
      <c r="K255" s="1080"/>
      <c r="L255" s="1080">
        <v>0</v>
      </c>
      <c r="M255" s="1080"/>
      <c r="N255" s="1080">
        <v>0</v>
      </c>
      <c r="O255" s="1080"/>
      <c r="P255" s="1080">
        <v>0</v>
      </c>
      <c r="Q255" s="1080"/>
      <c r="R255" s="1080">
        <v>0</v>
      </c>
      <c r="S255" s="1080"/>
      <c r="T255" s="1080">
        <v>0</v>
      </c>
      <c r="U255" s="1080"/>
      <c r="V255" s="1080">
        <v>0</v>
      </c>
      <c r="W255" s="1080"/>
      <c r="X255" s="1080">
        <v>0</v>
      </c>
      <c r="Y255" s="1080"/>
      <c r="Z255" s="1080">
        <v>0</v>
      </c>
      <c r="AA255" s="1080"/>
      <c r="AB255" s="1080">
        <v>0</v>
      </c>
      <c r="AC255" s="1080"/>
      <c r="AD255" s="1080">
        <v>1.68</v>
      </c>
      <c r="AE255" s="1080"/>
      <c r="AF255" s="1080">
        <v>0</v>
      </c>
      <c r="AG255" s="1080"/>
      <c r="AH255" s="1081">
        <f t="shared" si="22"/>
        <v>1.68</v>
      </c>
      <c r="AI255" s="8">
        <f t="shared" si="23"/>
        <v>8.2977214309764751E-8</v>
      </c>
      <c r="AJ255" s="9"/>
    </row>
    <row r="256" spans="2:36" outlineLevel="1">
      <c r="B256" s="5" t="s">
        <v>24</v>
      </c>
      <c r="D256" s="234">
        <v>70335</v>
      </c>
      <c r="E256" s="234" t="s">
        <v>2011</v>
      </c>
      <c r="F256" s="235"/>
      <c r="G256" s="3"/>
      <c r="H256" s="236"/>
      <c r="I256" s="6"/>
      <c r="J256" s="1078">
        <v>-0.04</v>
      </c>
      <c r="K256" s="1080"/>
      <c r="L256" s="1080">
        <v>0</v>
      </c>
      <c r="M256" s="1080"/>
      <c r="N256" s="1080">
        <v>0</v>
      </c>
      <c r="O256" s="1080"/>
      <c r="P256" s="1080">
        <v>1045.04</v>
      </c>
      <c r="Q256" s="1080"/>
      <c r="R256" s="1080">
        <v>-1045.04</v>
      </c>
      <c r="S256" s="1080"/>
      <c r="T256" s="1080">
        <v>0</v>
      </c>
      <c r="U256" s="1080"/>
      <c r="V256" s="1080">
        <v>0</v>
      </c>
      <c r="W256" s="1080"/>
      <c r="X256" s="1080">
        <v>170.38</v>
      </c>
      <c r="Y256" s="1080"/>
      <c r="Z256" s="1080">
        <v>-170.38</v>
      </c>
      <c r="AA256" s="1080"/>
      <c r="AB256" s="1080">
        <v>0</v>
      </c>
      <c r="AC256" s="1080"/>
      <c r="AD256" s="1080">
        <v>0</v>
      </c>
      <c r="AE256" s="1080"/>
      <c r="AF256" s="1080">
        <v>0</v>
      </c>
      <c r="AG256" s="1080"/>
      <c r="AH256" s="1081">
        <f t="shared" si="22"/>
        <v>-0.04</v>
      </c>
      <c r="AI256" s="8">
        <f t="shared" si="23"/>
        <v>-1.9756479597563038E-9</v>
      </c>
      <c r="AJ256" s="9"/>
    </row>
    <row r="257" spans="1:36" outlineLevel="1">
      <c r="B257" s="5" t="s">
        <v>24</v>
      </c>
      <c r="D257" s="234">
        <v>70336</v>
      </c>
      <c r="E257" s="234" t="s">
        <v>424</v>
      </c>
      <c r="F257" s="235"/>
      <c r="G257" s="3"/>
      <c r="H257" s="236"/>
      <c r="I257" s="6"/>
      <c r="J257" s="1078">
        <v>0</v>
      </c>
      <c r="K257" s="1080"/>
      <c r="L257" s="1080">
        <v>61.02</v>
      </c>
      <c r="M257" s="1080"/>
      <c r="N257" s="1080">
        <v>92.44</v>
      </c>
      <c r="O257" s="1080"/>
      <c r="P257" s="1080">
        <v>0</v>
      </c>
      <c r="Q257" s="1080"/>
      <c r="R257" s="1080">
        <v>80.53</v>
      </c>
      <c r="S257" s="1080"/>
      <c r="T257" s="1080">
        <v>0</v>
      </c>
      <c r="U257" s="1080"/>
      <c r="V257" s="1080">
        <v>0</v>
      </c>
      <c r="W257" s="1080"/>
      <c r="X257" s="1080">
        <v>0</v>
      </c>
      <c r="Y257" s="1080"/>
      <c r="Z257" s="1080">
        <v>0</v>
      </c>
      <c r="AA257" s="1080"/>
      <c r="AB257" s="1080">
        <v>0</v>
      </c>
      <c r="AC257" s="1080"/>
      <c r="AD257" s="1080">
        <v>0</v>
      </c>
      <c r="AE257" s="1080"/>
      <c r="AF257" s="1080">
        <v>0</v>
      </c>
      <c r="AG257" s="1080"/>
      <c r="AH257" s="1081">
        <f t="shared" si="22"/>
        <v>233.99</v>
      </c>
      <c r="AI257" s="8">
        <f t="shared" si="23"/>
        <v>1.1557046652584437E-5</v>
      </c>
      <c r="AJ257" s="9"/>
    </row>
    <row r="258" spans="1:36" outlineLevel="1">
      <c r="B258" s="5" t="s">
        <v>24</v>
      </c>
      <c r="D258" s="234">
        <v>70357</v>
      </c>
      <c r="E258" s="234" t="s">
        <v>107</v>
      </c>
      <c r="F258" s="235"/>
      <c r="G258" s="3"/>
      <c r="H258" s="236"/>
      <c r="I258" s="6"/>
      <c r="J258" s="1078">
        <v>0</v>
      </c>
      <c r="K258" s="1080"/>
      <c r="L258" s="1080">
        <v>0</v>
      </c>
      <c r="M258" s="1080"/>
      <c r="N258" s="1080">
        <v>0</v>
      </c>
      <c r="O258" s="1080"/>
      <c r="P258" s="1080">
        <v>0</v>
      </c>
      <c r="Q258" s="1080"/>
      <c r="R258" s="1080">
        <v>0</v>
      </c>
      <c r="S258" s="1080"/>
      <c r="T258" s="1080">
        <v>0</v>
      </c>
      <c r="U258" s="1080"/>
      <c r="V258" s="1080">
        <v>0</v>
      </c>
      <c r="W258" s="1080"/>
      <c r="X258" s="1080">
        <v>0</v>
      </c>
      <c r="Y258" s="1080"/>
      <c r="Z258" s="1080">
        <v>0</v>
      </c>
      <c r="AA258" s="1080"/>
      <c r="AB258" s="1080">
        <v>0</v>
      </c>
      <c r="AC258" s="1080"/>
      <c r="AD258" s="1080">
        <v>141</v>
      </c>
      <c r="AE258" s="1080"/>
      <c r="AF258" s="1080">
        <v>0</v>
      </c>
      <c r="AG258" s="1080"/>
      <c r="AH258" s="1081">
        <f t="shared" si="22"/>
        <v>141</v>
      </c>
      <c r="AI258" s="8">
        <f t="shared" si="23"/>
        <v>6.9641590581409705E-6</v>
      </c>
      <c r="AJ258" s="9"/>
    </row>
    <row r="259" spans="1:36" s="236" customFormat="1" ht="5.0999999999999996" customHeight="1" outlineLevel="1">
      <c r="B259" s="1" t="s">
        <v>17</v>
      </c>
      <c r="D259" s="235"/>
      <c r="E259" s="235"/>
      <c r="F259" s="235"/>
      <c r="G259" s="235"/>
      <c r="J259" s="1106"/>
      <c r="K259" s="1105"/>
      <c r="L259" s="1107"/>
      <c r="M259" s="1105"/>
      <c r="N259" s="1107"/>
      <c r="O259" s="1105"/>
      <c r="P259" s="1107"/>
      <c r="Q259" s="1105"/>
      <c r="R259" s="1107"/>
      <c r="S259" s="1105"/>
      <c r="T259" s="1107"/>
      <c r="U259" s="1105"/>
      <c r="V259" s="1107"/>
      <c r="W259" s="1105"/>
      <c r="X259" s="1107"/>
      <c r="Y259" s="1105"/>
      <c r="Z259" s="1107"/>
      <c r="AA259" s="1105"/>
      <c r="AB259" s="1107"/>
      <c r="AC259" s="1105"/>
      <c r="AD259" s="1107"/>
      <c r="AE259" s="1105"/>
      <c r="AF259" s="1107"/>
      <c r="AG259" s="1105"/>
      <c r="AH259" s="1108"/>
      <c r="AI259" s="31"/>
      <c r="AJ259" s="14"/>
    </row>
    <row r="260" spans="1:36" s="236" customFormat="1" ht="15">
      <c r="B260" s="1" t="s">
        <v>17</v>
      </c>
      <c r="F260" s="235" t="s">
        <v>146</v>
      </c>
      <c r="J260" s="1085">
        <f>SUM(J214:J259)</f>
        <v>126510.17</v>
      </c>
      <c r="K260" s="1105"/>
      <c r="L260" s="1086">
        <f>SUM(L214:L259)</f>
        <v>149512.66</v>
      </c>
      <c r="M260" s="1105"/>
      <c r="N260" s="1086">
        <f>SUM(N214:N259)</f>
        <v>136171.61000000004</v>
      </c>
      <c r="O260" s="1105"/>
      <c r="P260" s="1086">
        <f>SUM(P214:P259)</f>
        <v>135155.93000000002</v>
      </c>
      <c r="Q260" s="1105"/>
      <c r="R260" s="1086">
        <f>SUM(R214:R259)</f>
        <v>130107.95</v>
      </c>
      <c r="S260" s="1105"/>
      <c r="T260" s="1086">
        <f>SUM(T214:T259)</f>
        <v>137317.09999999998</v>
      </c>
      <c r="U260" s="1105"/>
      <c r="V260" s="1086">
        <f>SUM(V214:V259)</f>
        <v>143692.25</v>
      </c>
      <c r="W260" s="1105"/>
      <c r="X260" s="1086">
        <f>SUM(X214:X259)</f>
        <v>153341.46</v>
      </c>
      <c r="Y260" s="1105"/>
      <c r="Z260" s="1086">
        <f>SUM(Z214:Z259)</f>
        <v>129137.26000000005</v>
      </c>
      <c r="AA260" s="1105"/>
      <c r="AB260" s="1086">
        <f>SUM(AB214:AB259)</f>
        <v>142099.57000000004</v>
      </c>
      <c r="AC260" s="1105"/>
      <c r="AD260" s="1086">
        <f>SUM(AD214:AD259)</f>
        <v>136290.10999999996</v>
      </c>
      <c r="AE260" s="1105"/>
      <c r="AF260" s="1086">
        <f>SUM(AF214:AF259)</f>
        <v>122167.08999999997</v>
      </c>
      <c r="AG260" s="1105"/>
      <c r="AH260" s="1087">
        <f>SUM(AH214:AH259)</f>
        <v>1641503.1599999997</v>
      </c>
      <c r="AI260" s="8">
        <f>IF(AH$58=0,0,AH260/AH$58)</f>
        <v>8.1075809224688114E-2</v>
      </c>
      <c r="AJ260" s="14"/>
    </row>
    <row r="261" spans="1:36" s="236" customFormat="1" ht="15" outlineLevel="1">
      <c r="B261" s="1" t="s">
        <v>17</v>
      </c>
      <c r="J261" s="1085"/>
      <c r="K261" s="1105"/>
      <c r="L261" s="1086"/>
      <c r="M261" s="1105"/>
      <c r="N261" s="1086"/>
      <c r="O261" s="1105"/>
      <c r="P261" s="1086"/>
      <c r="Q261" s="1105"/>
      <c r="R261" s="1086"/>
      <c r="S261" s="1105"/>
      <c r="T261" s="1086"/>
      <c r="U261" s="1105"/>
      <c r="V261" s="1086"/>
      <c r="W261" s="1105"/>
      <c r="X261" s="1086"/>
      <c r="Y261" s="1105"/>
      <c r="Z261" s="1086"/>
      <c r="AA261" s="1105"/>
      <c r="AB261" s="1086"/>
      <c r="AC261" s="1105"/>
      <c r="AD261" s="1086"/>
      <c r="AE261" s="1105"/>
      <c r="AF261" s="1086"/>
      <c r="AG261" s="1105"/>
      <c r="AH261" s="1087"/>
      <c r="AI261" s="31"/>
      <c r="AJ261" s="14"/>
    </row>
    <row r="262" spans="1:36" outlineLevel="1">
      <c r="B262" s="5" t="s">
        <v>147</v>
      </c>
      <c r="D262" s="234">
        <v>70149</v>
      </c>
      <c r="E262" s="234" t="s">
        <v>148</v>
      </c>
      <c r="F262" s="235"/>
      <c r="G262" s="3"/>
      <c r="H262" s="236"/>
      <c r="I262" s="6"/>
      <c r="J262" s="1078">
        <v>30102.26</v>
      </c>
      <c r="K262" s="1080"/>
      <c r="L262" s="1080">
        <v>30230.89</v>
      </c>
      <c r="M262" s="1080"/>
      <c r="N262" s="1080">
        <v>31623.759999999998</v>
      </c>
      <c r="O262" s="1080"/>
      <c r="P262" s="1080">
        <v>31565.32</v>
      </c>
      <c r="Q262" s="1080"/>
      <c r="R262" s="1080">
        <v>32234.27</v>
      </c>
      <c r="S262" s="1080"/>
      <c r="T262" s="1080">
        <v>32063.55</v>
      </c>
      <c r="U262" s="1080"/>
      <c r="V262" s="1080">
        <v>31226.86</v>
      </c>
      <c r="W262" s="1080"/>
      <c r="X262" s="1080">
        <v>30003.15</v>
      </c>
      <c r="Y262" s="1080"/>
      <c r="Z262" s="1080">
        <v>29809.56</v>
      </c>
      <c r="AA262" s="1080"/>
      <c r="AB262" s="1080">
        <v>50862.65</v>
      </c>
      <c r="AC262" s="1080"/>
      <c r="AD262" s="1080">
        <v>49972.24</v>
      </c>
      <c r="AE262" s="1080"/>
      <c r="AF262" s="1080">
        <v>52784.2</v>
      </c>
      <c r="AG262" s="1080"/>
      <c r="AH262" s="1081">
        <f>AF262+AD262+AB262+Z262+X262+V262+T262+R262+P262+N262+L262+J262</f>
        <v>432478.71</v>
      </c>
      <c r="AI262" s="8">
        <f>IF(AH$58=0,0,AH262/AH$58)</f>
        <v>2.1360642026238455E-2</v>
      </c>
      <c r="AJ262" s="9"/>
    </row>
    <row r="263" spans="1:36" s="236" customFormat="1" ht="5.0999999999999996" customHeight="1" outlineLevel="1">
      <c r="B263" s="1" t="s">
        <v>17</v>
      </c>
      <c r="D263" s="235"/>
      <c r="E263" s="235"/>
      <c r="F263" s="235"/>
      <c r="G263" s="235"/>
      <c r="J263" s="1106"/>
      <c r="K263" s="1105"/>
      <c r="L263" s="1107"/>
      <c r="M263" s="1105"/>
      <c r="N263" s="1107"/>
      <c r="O263" s="1105"/>
      <c r="P263" s="1107"/>
      <c r="Q263" s="1105"/>
      <c r="R263" s="1107"/>
      <c r="S263" s="1105"/>
      <c r="T263" s="1107"/>
      <c r="U263" s="1105"/>
      <c r="V263" s="1107"/>
      <c r="W263" s="1105"/>
      <c r="X263" s="1107"/>
      <c r="Y263" s="1105"/>
      <c r="Z263" s="1107"/>
      <c r="AA263" s="1105"/>
      <c r="AB263" s="1107"/>
      <c r="AC263" s="1105"/>
      <c r="AD263" s="1107"/>
      <c r="AE263" s="1105"/>
      <c r="AF263" s="1107"/>
      <c r="AG263" s="1105"/>
      <c r="AH263" s="1108"/>
      <c r="AI263" s="31"/>
      <c r="AJ263" s="14"/>
    </row>
    <row r="264" spans="1:36" s="236" customFormat="1" ht="15">
      <c r="B264" s="1" t="s">
        <v>17</v>
      </c>
      <c r="F264" s="234" t="s">
        <v>149</v>
      </c>
      <c r="J264" s="1085">
        <f>SUM(J261:J263)</f>
        <v>30102.26</v>
      </c>
      <c r="K264" s="1105"/>
      <c r="L264" s="1086">
        <f>SUM(L261:L263)</f>
        <v>30230.89</v>
      </c>
      <c r="M264" s="1105"/>
      <c r="N264" s="1086">
        <f>SUM(N261:N263)</f>
        <v>31623.759999999998</v>
      </c>
      <c r="O264" s="1105"/>
      <c r="P264" s="1086">
        <f>SUM(P261:P263)</f>
        <v>31565.32</v>
      </c>
      <c r="Q264" s="1105"/>
      <c r="R264" s="1086">
        <f>SUM(R261:R263)</f>
        <v>32234.27</v>
      </c>
      <c r="S264" s="1105"/>
      <c r="T264" s="1086">
        <f>SUM(T261:T263)</f>
        <v>32063.55</v>
      </c>
      <c r="U264" s="1105"/>
      <c r="V264" s="1086">
        <f>SUM(V261:V263)</f>
        <v>31226.86</v>
      </c>
      <c r="W264" s="1105"/>
      <c r="X264" s="1086">
        <f>SUM(X261:X263)</f>
        <v>30003.15</v>
      </c>
      <c r="Y264" s="1105"/>
      <c r="Z264" s="1086">
        <f>SUM(Z261:Z263)</f>
        <v>29809.56</v>
      </c>
      <c r="AA264" s="1105"/>
      <c r="AB264" s="1086">
        <f>SUM(AB261:AB263)</f>
        <v>50862.65</v>
      </c>
      <c r="AC264" s="1105"/>
      <c r="AD264" s="1086">
        <f>SUM(AD261:AD263)</f>
        <v>49972.24</v>
      </c>
      <c r="AE264" s="1105"/>
      <c r="AF264" s="1086">
        <f>SUM(AF261:AF263)</f>
        <v>52784.2</v>
      </c>
      <c r="AG264" s="1105"/>
      <c r="AH264" s="1087">
        <f>SUM(AH261:AH263)</f>
        <v>432478.71</v>
      </c>
      <c r="AI264" s="8">
        <f>IF(AH$58=0,0,AH264/AH$58)</f>
        <v>2.1360642026238455E-2</v>
      </c>
      <c r="AJ264" s="14"/>
    </row>
    <row r="265" spans="1:36" s="236" customFormat="1" ht="7.5" customHeight="1">
      <c r="B265" s="1"/>
      <c r="J265" s="1085"/>
      <c r="K265" s="1105"/>
      <c r="L265" s="1086"/>
      <c r="M265" s="1105"/>
      <c r="N265" s="1086"/>
      <c r="O265" s="1105"/>
      <c r="P265" s="1086"/>
      <c r="Q265" s="1105"/>
      <c r="R265" s="1086"/>
      <c r="S265" s="1105"/>
      <c r="T265" s="1086"/>
      <c r="U265" s="1105"/>
      <c r="V265" s="1086"/>
      <c r="W265" s="1105"/>
      <c r="X265" s="1086"/>
      <c r="Y265" s="1105"/>
      <c r="Z265" s="1086"/>
      <c r="AA265" s="1105"/>
      <c r="AB265" s="1086"/>
      <c r="AC265" s="1105"/>
      <c r="AD265" s="1086"/>
      <c r="AE265" s="1105"/>
      <c r="AF265" s="1086"/>
      <c r="AG265" s="1105"/>
      <c r="AH265" s="1087"/>
      <c r="AI265" s="31"/>
      <c r="AJ265" s="14"/>
    </row>
    <row r="266" spans="1:36" s="236" customFormat="1" ht="15">
      <c r="B266" s="1"/>
      <c r="E266" s="36" t="s">
        <v>150</v>
      </c>
      <c r="J266" s="1109">
        <f>+J212+J260+J264</f>
        <v>156612.43</v>
      </c>
      <c r="K266" s="1105"/>
      <c r="L266" s="1110">
        <f>+L212+L260+L264</f>
        <v>179743.55</v>
      </c>
      <c r="M266" s="1105"/>
      <c r="N266" s="1110">
        <f>+N212+N260+N264</f>
        <v>167795.37000000005</v>
      </c>
      <c r="O266" s="1105"/>
      <c r="P266" s="1110">
        <f>+P212+P260+P264</f>
        <v>166721.25000000003</v>
      </c>
      <c r="Q266" s="1105"/>
      <c r="R266" s="1110">
        <f>+R212+R260+R264</f>
        <v>162342.22</v>
      </c>
      <c r="S266" s="1105"/>
      <c r="T266" s="1110">
        <f>+T212+T260+T264</f>
        <v>169380.64999999997</v>
      </c>
      <c r="U266" s="1105"/>
      <c r="V266" s="1110">
        <f>+V212+V260+V264</f>
        <v>174919.11</v>
      </c>
      <c r="W266" s="1105"/>
      <c r="X266" s="1110">
        <f>+X212+X260+X264</f>
        <v>183344.61</v>
      </c>
      <c r="Y266" s="1105"/>
      <c r="Z266" s="1110">
        <f>+Z212+Z260+Z264</f>
        <v>158946.82000000007</v>
      </c>
      <c r="AA266" s="1105"/>
      <c r="AB266" s="1110">
        <f>+AB212+AB260+AB264</f>
        <v>192962.22000000003</v>
      </c>
      <c r="AC266" s="1105"/>
      <c r="AD266" s="1110">
        <f>+AD212+AD260+AD264</f>
        <v>186262.34999999995</v>
      </c>
      <c r="AE266" s="1105"/>
      <c r="AF266" s="1110">
        <f>+AF212+AF260+AF264</f>
        <v>174951.28999999998</v>
      </c>
      <c r="AG266" s="1105"/>
      <c r="AH266" s="1111">
        <f>+AH212+AH260+AH264</f>
        <v>2073981.8699999996</v>
      </c>
      <c r="AI266" s="8">
        <f>IF(AH$58=0,0,AH266/AH$58)</f>
        <v>0.10243645125092657</v>
      </c>
      <c r="AJ266" s="14"/>
    </row>
    <row r="267" spans="1:36" s="236" customFormat="1" ht="7.5" customHeight="1">
      <c r="B267" s="1"/>
      <c r="J267" s="1085"/>
      <c r="K267" s="1105"/>
      <c r="L267" s="1086"/>
      <c r="M267" s="1105"/>
      <c r="N267" s="1086"/>
      <c r="O267" s="1105"/>
      <c r="P267" s="1086"/>
      <c r="Q267" s="1105"/>
      <c r="R267" s="1086"/>
      <c r="S267" s="1105"/>
      <c r="T267" s="1086"/>
      <c r="U267" s="1105"/>
      <c r="V267" s="1086"/>
      <c r="W267" s="1105"/>
      <c r="X267" s="1086"/>
      <c r="Y267" s="1105"/>
      <c r="Z267" s="1086"/>
      <c r="AA267" s="1105"/>
      <c r="AB267" s="1086"/>
      <c r="AC267" s="1105"/>
      <c r="AD267" s="1086"/>
      <c r="AE267" s="1105"/>
      <c r="AF267" s="1086"/>
      <c r="AG267" s="1105"/>
      <c r="AH267" s="1087"/>
      <c r="AI267" s="31"/>
      <c r="AJ267" s="14"/>
    </row>
    <row r="268" spans="1:36" s="236" customFormat="1" ht="7.5" customHeight="1">
      <c r="B268" s="1" t="s">
        <v>17</v>
      </c>
      <c r="D268" s="39"/>
      <c r="E268" s="39"/>
      <c r="F268" s="39"/>
      <c r="G268" s="39"/>
      <c r="H268" s="39"/>
      <c r="I268" s="39"/>
      <c r="J268" s="1085"/>
      <c r="K268" s="1105"/>
      <c r="L268" s="1086"/>
      <c r="M268" s="1105"/>
      <c r="N268" s="1086"/>
      <c r="O268" s="1105"/>
      <c r="P268" s="1086"/>
      <c r="Q268" s="1105"/>
      <c r="R268" s="1086"/>
      <c r="S268" s="1105"/>
      <c r="T268" s="1086"/>
      <c r="U268" s="1105"/>
      <c r="V268" s="1086"/>
      <c r="W268" s="1105"/>
      <c r="X268" s="1086"/>
      <c r="Y268" s="1105"/>
      <c r="Z268" s="1086"/>
      <c r="AA268" s="1105"/>
      <c r="AB268" s="1086"/>
      <c r="AC268" s="1105"/>
      <c r="AD268" s="1086"/>
      <c r="AE268" s="1105"/>
      <c r="AF268" s="1086"/>
      <c r="AG268" s="1105"/>
      <c r="AH268" s="1087"/>
      <c r="AI268" s="31"/>
      <c r="AJ268" s="14"/>
    </row>
    <row r="269" spans="1:36" s="236" customFormat="1" ht="15">
      <c r="B269" s="1" t="s">
        <v>17</v>
      </c>
      <c r="E269" s="40" t="s">
        <v>151</v>
      </c>
      <c r="F269" s="41"/>
      <c r="G269" s="41"/>
      <c r="H269" s="41"/>
      <c r="I269" s="41"/>
      <c r="J269" s="1109">
        <f>+J207-J266</f>
        <v>132630.78999999986</v>
      </c>
      <c r="K269" s="1105"/>
      <c r="L269" s="1110">
        <f>+L207-L266</f>
        <v>241775.46999999968</v>
      </c>
      <c r="M269" s="1105"/>
      <c r="N269" s="1110">
        <f>+N207-N266</f>
        <v>292414.4200000001</v>
      </c>
      <c r="O269" s="1105"/>
      <c r="P269" s="1110">
        <f>+P207-P266</f>
        <v>304562.15000000049</v>
      </c>
      <c r="Q269" s="1105"/>
      <c r="R269" s="1110">
        <f>+R207-R266</f>
        <v>259931.47999999995</v>
      </c>
      <c r="S269" s="1105"/>
      <c r="T269" s="1110">
        <f>+T207-T266</f>
        <v>229490.04999999964</v>
      </c>
      <c r="U269" s="1105"/>
      <c r="V269" s="1110">
        <f>+V207-V266</f>
        <v>377064.93000000028</v>
      </c>
      <c r="W269" s="1105"/>
      <c r="X269" s="1110">
        <f>+X207-X266</f>
        <v>273107.37</v>
      </c>
      <c r="Y269" s="1105"/>
      <c r="Z269" s="1110">
        <f>+Z207-Z266</f>
        <v>178234.44000000006</v>
      </c>
      <c r="AA269" s="1105"/>
      <c r="AB269" s="1110">
        <f>+AB207-AB266</f>
        <v>244107.16999999998</v>
      </c>
      <c r="AC269" s="1105"/>
      <c r="AD269" s="1110">
        <f>+AD207-AD266</f>
        <v>355220.41999999993</v>
      </c>
      <c r="AE269" s="1105"/>
      <c r="AF269" s="1110">
        <f>+AF207-AF266</f>
        <v>268849.71000000025</v>
      </c>
      <c r="AG269" s="1105"/>
      <c r="AH269" s="1111">
        <f>+AH207-AH266</f>
        <v>3157388.4000000018</v>
      </c>
      <c r="AI269" s="8">
        <f>IF(AH$58=0,0,AH269/AH$58)</f>
        <v>0.1559471987654556</v>
      </c>
      <c r="AJ269" s="42"/>
    </row>
    <row r="270" spans="1:36" s="236" customFormat="1" ht="6.75" customHeight="1">
      <c r="A270" s="43"/>
      <c r="B270" s="1" t="s">
        <v>17</v>
      </c>
      <c r="C270" s="1"/>
      <c r="D270" s="44"/>
      <c r="E270" s="44"/>
      <c r="F270" s="44"/>
      <c r="G270" s="44"/>
      <c r="H270" s="44"/>
      <c r="I270" s="44"/>
      <c r="J270" s="1088"/>
      <c r="K270" s="1089"/>
      <c r="L270" s="1090"/>
      <c r="M270" s="1089"/>
      <c r="N270" s="1090"/>
      <c r="O270" s="1089"/>
      <c r="P270" s="1090"/>
      <c r="Q270" s="1089"/>
      <c r="R270" s="1090"/>
      <c r="S270" s="1089"/>
      <c r="T270" s="1090"/>
      <c r="U270" s="1089"/>
      <c r="V270" s="1090"/>
      <c r="W270" s="1089"/>
      <c r="X270" s="1090"/>
      <c r="Y270" s="1089"/>
      <c r="Z270" s="1090"/>
      <c r="AA270" s="1089"/>
      <c r="AB270" s="1090"/>
      <c r="AC270" s="1089"/>
      <c r="AD270" s="1090"/>
      <c r="AE270" s="1089"/>
      <c r="AF270" s="1090"/>
      <c r="AG270" s="1089"/>
      <c r="AH270" s="1091"/>
      <c r="AI270" s="45"/>
      <c r="AJ270" s="14"/>
    </row>
    <row r="271" spans="1:36" s="236" customFormat="1" ht="15">
      <c r="A271" s="43"/>
      <c r="B271" s="1" t="s">
        <v>17</v>
      </c>
      <c r="C271" s="1"/>
      <c r="E271" s="46" t="s">
        <v>152</v>
      </c>
      <c r="F271" s="47"/>
      <c r="G271" s="47"/>
      <c r="H271" s="47"/>
      <c r="I271" s="47"/>
      <c r="J271" s="1113">
        <f>J269 +J199+SUMIF($D:$D,52141,J:J)+SUMIF($D:$D,52142,J:J)+SUMIF($D:$D,52143,J:J)+SUMIF($D:$D,55142,J:J)+SUMIF($D:$D,56142,J:J)+SUMIF($D:$D,70142,J:J)</f>
        <v>189970.96999999986</v>
      </c>
      <c r="K271" s="1114"/>
      <c r="L271" s="1115">
        <f>L269 +L199+SUMIF($D:$D,52141,L:L)+SUMIF($D:$D,52142,L:L)+SUMIF($D:$D,52143,L:L)+SUMIF($D:$D,55142,L:L)+SUMIF($D:$D,56142,L:L)+SUMIF($D:$D,70142,L:L)</f>
        <v>357639.16999999963</v>
      </c>
      <c r="M271" s="1114"/>
      <c r="N271" s="1115">
        <f>N269 +N199+SUMIF($D:$D,52141,N:N)+SUMIF($D:$D,52142,N:N)+SUMIF($D:$D,52143,N:N)+SUMIF($D:$D,55142,N:N)+SUMIF($D:$D,56142,N:N)+SUMIF($D:$D,70142,N:N)</f>
        <v>412576.04000000015</v>
      </c>
      <c r="O271" s="1114"/>
      <c r="P271" s="1115">
        <f>P269 +P199+SUMIF($D:$D,52141,P:P)+SUMIF($D:$D,52142,P:P)+SUMIF($D:$D,52143,P:P)+SUMIF($D:$D,55142,P:P)+SUMIF($D:$D,56142,P:P)+SUMIF($D:$D,70142,P:P)</f>
        <v>396232.98000000051</v>
      </c>
      <c r="Q271" s="1114"/>
      <c r="R271" s="1115">
        <f>R269 +R199+SUMIF($D:$D,52141,R:R)+SUMIF($D:$D,52142,R:R)+SUMIF($D:$D,52143,R:R)+SUMIF($D:$D,55142,R:R)+SUMIF($D:$D,56142,R:R)+SUMIF($D:$D,70142,R:R)</f>
        <v>388444.01</v>
      </c>
      <c r="S271" s="1114"/>
      <c r="T271" s="1115">
        <f>T269 +T199+SUMIF($D:$D,52141,T:T)+SUMIF($D:$D,52142,T:T)+SUMIF($D:$D,52143,T:T)+SUMIF($D:$D,55142,T:T)+SUMIF($D:$D,56142,T:T)+SUMIF($D:$D,70142,T:T)</f>
        <v>361780.26999999967</v>
      </c>
      <c r="U271" s="1114"/>
      <c r="V271" s="1115">
        <f>V269 +V199+SUMIF($D:$D,52141,V:V)+SUMIF($D:$D,52142,V:V)+SUMIF($D:$D,52143,V:V)+SUMIF($D:$D,55142,V:V)+SUMIF($D:$D,56142,V:V)+SUMIF($D:$D,70142,V:V)</f>
        <v>441027.10000000027</v>
      </c>
      <c r="W271" s="1114"/>
      <c r="X271" s="1115">
        <f>X269 +X199+SUMIF($D:$D,52141,X:X)+SUMIF($D:$D,52142,X:X)+SUMIF($D:$D,52143,X:X)+SUMIF($D:$D,55142,X:X)+SUMIF($D:$D,56142,X:X)+SUMIF($D:$D,70142,X:X)</f>
        <v>373693.17</v>
      </c>
      <c r="Y271" s="1114"/>
      <c r="Z271" s="1115">
        <f>Z269 +Z199+SUMIF($D:$D,52141,Z:Z)+SUMIF($D:$D,52142,Z:Z)+SUMIF($D:$D,52143,Z:Z)+SUMIF($D:$D,55142,Z:Z)+SUMIF($D:$D,56142,Z:Z)+SUMIF($D:$D,70142,Z:Z)</f>
        <v>310565.88000000006</v>
      </c>
      <c r="AA271" s="1114"/>
      <c r="AB271" s="1115">
        <f>AB269 +AB199+SUMIF($D:$D,52141,AB:AB)+SUMIF($D:$D,52142,AB:AB)+SUMIF($D:$D,52143,AB:AB)+SUMIF($D:$D,55142,AB:AB)+SUMIF($D:$D,56142,AB:AB)+SUMIF($D:$D,70142,AB:AB)</f>
        <v>349689.74</v>
      </c>
      <c r="AC271" s="1114"/>
      <c r="AD271" s="1115">
        <f>AD269 +AD199+SUMIF($D:$D,52141,AD:AD)+SUMIF($D:$D,52142,AD:AD)+SUMIF($D:$D,52143,AD:AD)+SUMIF($D:$D,55142,AD:AD)+SUMIF($D:$D,56142,AD:AD)+SUMIF($D:$D,70142,AD:AD)</f>
        <v>448469.68999999994</v>
      </c>
      <c r="AE271" s="1114"/>
      <c r="AF271" s="1115">
        <f>AF269 +AF199+SUMIF($D:$D,52141,AF:AF)+SUMIF($D:$D,52142,AF:AF)+SUMIF($D:$D,52143,AF:AF)+SUMIF($D:$D,55142,AF:AF)+SUMIF($D:$D,56142,AF:AF)+SUMIF($D:$D,70142,AF:AF)</f>
        <v>369699.77000000025</v>
      </c>
      <c r="AG271" s="1114"/>
      <c r="AH271" s="1116">
        <f>AH269 +AH199+SUMIF($D:$D,52141,AH:AH)+SUMIF($D:$D,52142,AH:AH)+SUMIF($D:$D,52143,AH:AH)+SUMIF($D:$D,55142,AH:AH)+SUMIF($D:$D,56142,AH:AH)+SUMIF($D:$D,70142,AH:AH)</f>
        <v>4399788.7900000019</v>
      </c>
      <c r="AI271" s="8">
        <f>IF(AH$58=0,0,AH271/AH$58)</f>
        <v>0.217310843658054</v>
      </c>
      <c r="AJ271" s="42"/>
    </row>
    <row r="272" spans="1:36" s="236" customFormat="1" ht="6.75" customHeight="1">
      <c r="A272" s="10"/>
      <c r="B272" s="1" t="s">
        <v>17</v>
      </c>
      <c r="C272" s="1"/>
      <c r="J272" s="1085"/>
      <c r="K272" s="1086"/>
      <c r="L272" s="1086"/>
      <c r="M272" s="1086"/>
      <c r="N272" s="1086"/>
      <c r="O272" s="1086"/>
      <c r="P272" s="1086"/>
      <c r="Q272" s="1086"/>
      <c r="R272" s="1086"/>
      <c r="S272" s="1086"/>
      <c r="T272" s="1086"/>
      <c r="U272" s="1086"/>
      <c r="V272" s="1086"/>
      <c r="W272" s="1086"/>
      <c r="X272" s="1086"/>
      <c r="Y272" s="1086"/>
      <c r="Z272" s="1086"/>
      <c r="AA272" s="1086"/>
      <c r="AB272" s="1086"/>
      <c r="AC272" s="1086"/>
      <c r="AD272" s="1086"/>
      <c r="AE272" s="1086"/>
      <c r="AF272" s="1086"/>
      <c r="AG272" s="1086"/>
      <c r="AH272" s="1087"/>
      <c r="AI272" s="45"/>
      <c r="AJ272" s="14"/>
    </row>
    <row r="273" spans="1:36" outlineLevel="1">
      <c r="B273" s="5" t="s">
        <v>153</v>
      </c>
      <c r="D273" s="234">
        <v>51260</v>
      </c>
      <c r="E273" s="234" t="s">
        <v>154</v>
      </c>
      <c r="F273" s="235"/>
      <c r="G273" s="3"/>
      <c r="H273" s="236"/>
      <c r="I273" s="6"/>
      <c r="J273" s="1078">
        <v>74117.63</v>
      </c>
      <c r="K273" s="1080"/>
      <c r="L273" s="1080">
        <v>80115.149999999994</v>
      </c>
      <c r="M273" s="1080"/>
      <c r="N273" s="1080">
        <v>77285.63</v>
      </c>
      <c r="O273" s="1080"/>
      <c r="P273" s="1080">
        <v>76431.08</v>
      </c>
      <c r="Q273" s="1080"/>
      <c r="R273" s="1080">
        <v>78048.75</v>
      </c>
      <c r="S273" s="1080"/>
      <c r="T273" s="1080">
        <v>82681.399999999994</v>
      </c>
      <c r="U273" s="1080"/>
      <c r="V273" s="1080">
        <v>82633.69</v>
      </c>
      <c r="W273" s="1080"/>
      <c r="X273" s="1080">
        <v>82715.199999999997</v>
      </c>
      <c r="Y273" s="1080"/>
      <c r="Z273" s="1080">
        <v>82544.05</v>
      </c>
      <c r="AA273" s="1080"/>
      <c r="AB273" s="1080">
        <v>82553.81</v>
      </c>
      <c r="AC273" s="1080"/>
      <c r="AD273" s="1080">
        <v>82553.820000000007</v>
      </c>
      <c r="AE273" s="1080"/>
      <c r="AF273" s="1080">
        <v>82553.84</v>
      </c>
      <c r="AG273" s="1080"/>
      <c r="AH273" s="1081">
        <f t="shared" ref="AH273:AH276" si="24">AF273+AD273+AB273+Z273+X273+V273+T273+R273+P273+N273+L273+J273</f>
        <v>964234.05</v>
      </c>
      <c r="AI273" s="8">
        <f t="shared" ref="AI273:AI276" si="25">IF(AH$58=0,0,AH273/AH$58)</f>
        <v>4.7624675840251443E-2</v>
      </c>
      <c r="AJ273" s="9"/>
    </row>
    <row r="274" spans="1:36" outlineLevel="1">
      <c r="B274" s="5" t="s">
        <v>24</v>
      </c>
      <c r="D274" s="234">
        <v>54260</v>
      </c>
      <c r="E274" s="234" t="s">
        <v>154</v>
      </c>
      <c r="F274" s="235"/>
      <c r="G274" s="3"/>
      <c r="H274" s="236"/>
      <c r="I274" s="6"/>
      <c r="J274" s="1078">
        <v>20294.43</v>
      </c>
      <c r="K274" s="1080"/>
      <c r="L274" s="1080">
        <v>20546.990000000002</v>
      </c>
      <c r="M274" s="1080"/>
      <c r="N274" s="1080">
        <v>21919.15</v>
      </c>
      <c r="O274" s="1080"/>
      <c r="P274" s="1080">
        <v>21836.97</v>
      </c>
      <c r="Q274" s="1080"/>
      <c r="R274" s="1080">
        <v>21837.22</v>
      </c>
      <c r="S274" s="1080"/>
      <c r="T274" s="1080">
        <v>21837.51</v>
      </c>
      <c r="U274" s="1080"/>
      <c r="V274" s="1080">
        <v>21837.17</v>
      </c>
      <c r="W274" s="1080"/>
      <c r="X274" s="1080">
        <v>22041.85</v>
      </c>
      <c r="Y274" s="1080"/>
      <c r="Z274" s="1080">
        <v>23219.200000000001</v>
      </c>
      <c r="AA274" s="1080"/>
      <c r="AB274" s="1080">
        <v>22630.7</v>
      </c>
      <c r="AC274" s="1080"/>
      <c r="AD274" s="1080">
        <v>22856.49</v>
      </c>
      <c r="AE274" s="1080"/>
      <c r="AF274" s="1080">
        <v>23399.53</v>
      </c>
      <c r="AG274" s="1080"/>
      <c r="AH274" s="1081">
        <f t="shared" si="24"/>
        <v>264257.21000000002</v>
      </c>
      <c r="AI274" s="8">
        <f t="shared" si="25"/>
        <v>1.3051980444684828E-2</v>
      </c>
      <c r="AJ274" s="9"/>
    </row>
    <row r="275" spans="1:36" outlineLevel="1">
      <c r="B275" s="5" t="s">
        <v>24</v>
      </c>
      <c r="D275" s="234">
        <v>57260</v>
      </c>
      <c r="E275" s="234" t="s">
        <v>154</v>
      </c>
      <c r="F275" s="235"/>
      <c r="G275" s="3"/>
      <c r="H275" s="236"/>
      <c r="I275" s="6"/>
      <c r="J275" s="1078">
        <v>7902.69</v>
      </c>
      <c r="K275" s="1080"/>
      <c r="L275" s="1080">
        <v>7902.71</v>
      </c>
      <c r="M275" s="1080"/>
      <c r="N275" s="1080">
        <v>7902.75</v>
      </c>
      <c r="O275" s="1080"/>
      <c r="P275" s="1080">
        <v>7840.56</v>
      </c>
      <c r="Q275" s="1080"/>
      <c r="R275" s="1080">
        <v>7840.59</v>
      </c>
      <c r="S275" s="1080"/>
      <c r="T275" s="1080">
        <v>7840.62</v>
      </c>
      <c r="U275" s="1080"/>
      <c r="V275" s="1080">
        <v>7840.57</v>
      </c>
      <c r="W275" s="1080"/>
      <c r="X275" s="1080">
        <v>7840.63</v>
      </c>
      <c r="Y275" s="1080"/>
      <c r="Z275" s="1080">
        <v>7840.59</v>
      </c>
      <c r="AA275" s="1080"/>
      <c r="AB275" s="1080">
        <v>7801.99</v>
      </c>
      <c r="AC275" s="1080"/>
      <c r="AD275" s="1080">
        <v>7802.07</v>
      </c>
      <c r="AE275" s="1080"/>
      <c r="AF275" s="1080">
        <v>7802.01</v>
      </c>
      <c r="AG275" s="1080"/>
      <c r="AH275" s="1081">
        <f t="shared" si="24"/>
        <v>94157.780000000013</v>
      </c>
      <c r="AI275" s="8">
        <f t="shared" si="25"/>
        <v>4.6505656488045732E-3</v>
      </c>
      <c r="AJ275" s="9"/>
    </row>
    <row r="276" spans="1:36" outlineLevel="1">
      <c r="B276" s="5" t="s">
        <v>24</v>
      </c>
      <c r="D276" s="234">
        <v>70260</v>
      </c>
      <c r="E276" s="234" t="s">
        <v>154</v>
      </c>
      <c r="F276" s="235"/>
      <c r="G276" s="3"/>
      <c r="H276" s="236"/>
      <c r="I276" s="6"/>
      <c r="J276" s="1078">
        <v>210.35</v>
      </c>
      <c r="K276" s="1080"/>
      <c r="L276" s="1080">
        <v>210.33</v>
      </c>
      <c r="M276" s="1080"/>
      <c r="N276" s="1080">
        <v>245.15</v>
      </c>
      <c r="O276" s="1080"/>
      <c r="P276" s="1080">
        <v>245.11</v>
      </c>
      <c r="Q276" s="1080"/>
      <c r="R276" s="1080">
        <v>245.11</v>
      </c>
      <c r="S276" s="1080"/>
      <c r="T276" s="1080">
        <v>245.15</v>
      </c>
      <c r="U276" s="1080"/>
      <c r="V276" s="1080">
        <v>320.56</v>
      </c>
      <c r="W276" s="1080"/>
      <c r="X276" s="1080">
        <v>294.64999999999998</v>
      </c>
      <c r="Y276" s="1080"/>
      <c r="Z276" s="1080">
        <v>267.67</v>
      </c>
      <c r="AA276" s="1080"/>
      <c r="AB276" s="1080">
        <v>231.73</v>
      </c>
      <c r="AC276" s="1080"/>
      <c r="AD276" s="1080">
        <v>192.43</v>
      </c>
      <c r="AE276" s="1080"/>
      <c r="AF276" s="1080">
        <v>192.44</v>
      </c>
      <c r="AG276" s="1080"/>
      <c r="AH276" s="1081">
        <f t="shared" si="24"/>
        <v>2900.6800000000003</v>
      </c>
      <c r="AI276" s="8">
        <f t="shared" si="25"/>
        <v>1.432680630976479E-4</v>
      </c>
      <c r="AJ276" s="9"/>
    </row>
    <row r="277" spans="1:36" s="236" customFormat="1" ht="5.0999999999999996" customHeight="1" outlineLevel="1">
      <c r="A277" s="10"/>
      <c r="B277" s="1" t="s">
        <v>17</v>
      </c>
      <c r="C277" s="1"/>
      <c r="D277" s="235"/>
      <c r="E277" s="235"/>
      <c r="F277" s="235"/>
      <c r="G277" s="235"/>
      <c r="J277" s="1106"/>
      <c r="K277" s="1086"/>
      <c r="L277" s="1107"/>
      <c r="M277" s="1086"/>
      <c r="N277" s="1107"/>
      <c r="O277" s="1086"/>
      <c r="P277" s="1107"/>
      <c r="Q277" s="1086"/>
      <c r="R277" s="1107"/>
      <c r="S277" s="1086"/>
      <c r="T277" s="1107"/>
      <c r="U277" s="1086"/>
      <c r="V277" s="1107"/>
      <c r="W277" s="1086"/>
      <c r="X277" s="1107"/>
      <c r="Y277" s="1086"/>
      <c r="Z277" s="1107"/>
      <c r="AA277" s="1086"/>
      <c r="AB277" s="1107"/>
      <c r="AC277" s="1086"/>
      <c r="AD277" s="1107"/>
      <c r="AE277" s="1086"/>
      <c r="AF277" s="1107"/>
      <c r="AG277" s="1086"/>
      <c r="AH277" s="1108"/>
      <c r="AI277" s="45"/>
      <c r="AJ277" s="14"/>
    </row>
    <row r="278" spans="1:36" s="236" customFormat="1" ht="15">
      <c r="A278" s="10"/>
      <c r="B278" s="1" t="s">
        <v>17</v>
      </c>
      <c r="C278" s="1"/>
      <c r="F278" s="235" t="s">
        <v>154</v>
      </c>
      <c r="J278" s="1085">
        <f>SUM(J273:J277)</f>
        <v>102525.1</v>
      </c>
      <c r="K278" s="1086"/>
      <c r="L278" s="1086">
        <f>SUM(L273:L277)</f>
        <v>108775.18000000001</v>
      </c>
      <c r="M278" s="1086"/>
      <c r="N278" s="1086">
        <f>SUM(N273:N277)</f>
        <v>107352.68</v>
      </c>
      <c r="O278" s="1092">
        <f>IF(N$52=0,0,N278/N$52)</f>
        <v>0</v>
      </c>
      <c r="P278" s="1086">
        <f>SUM(P273:P277)</f>
        <v>106353.72</v>
      </c>
      <c r="Q278" s="1086"/>
      <c r="R278" s="1086">
        <f>SUM(R273:R277)</f>
        <v>107971.67</v>
      </c>
      <c r="S278" s="1086"/>
      <c r="T278" s="1086">
        <f>SUM(T273:T277)</f>
        <v>112604.67999999998</v>
      </c>
      <c r="U278" s="1092">
        <f>IF(T$52=0,0,T278/T$52)</f>
        <v>0</v>
      </c>
      <c r="V278" s="1086">
        <f>SUM(V273:V277)</f>
        <v>112631.98999999999</v>
      </c>
      <c r="W278" s="1086"/>
      <c r="X278" s="1086">
        <f>SUM(X273:X277)</f>
        <v>112892.32999999999</v>
      </c>
      <c r="Y278" s="1086"/>
      <c r="Z278" s="1086">
        <f>SUM(Z273:Z277)</f>
        <v>113871.51</v>
      </c>
      <c r="AA278" s="1092">
        <f>IF(Z$52=0,0,Z278/Z$52)</f>
        <v>0</v>
      </c>
      <c r="AB278" s="1086">
        <f>SUM(AB273:AB277)</f>
        <v>113218.23</v>
      </c>
      <c r="AC278" s="1086"/>
      <c r="AD278" s="1086">
        <f>SUM(AD273:AD277)</f>
        <v>113404.81</v>
      </c>
      <c r="AE278" s="1086"/>
      <c r="AF278" s="1086">
        <f>SUM(AF273:AF277)</f>
        <v>113947.81999999999</v>
      </c>
      <c r="AG278" s="1092">
        <f>IF(AF$52=0,0,AF278/AF$52)</f>
        <v>0</v>
      </c>
      <c r="AH278" s="1087">
        <f>SUM(J278,L278,N278,P278,R278,T278,V278,X278,Z278,AB278,AD278,AF278)</f>
        <v>1325549.7200000002</v>
      </c>
      <c r="AI278" s="8">
        <f>IF(AH$58=0,0,AH278/AH$58)</f>
        <v>6.5470489996838507E-2</v>
      </c>
      <c r="AJ278" s="14"/>
    </row>
    <row r="279" spans="1:36" s="236" customFormat="1" ht="15" outlineLevel="1">
      <c r="A279" s="10"/>
      <c r="B279" s="1" t="s">
        <v>17</v>
      </c>
      <c r="C279" s="1"/>
      <c r="F279" s="235"/>
      <c r="J279" s="1085"/>
      <c r="K279" s="1086"/>
      <c r="L279" s="1086"/>
      <c r="M279" s="1086"/>
      <c r="N279" s="1086"/>
      <c r="O279" s="1092"/>
      <c r="P279" s="1086"/>
      <c r="Q279" s="1086"/>
      <c r="R279" s="1086"/>
      <c r="S279" s="1086"/>
      <c r="T279" s="1086"/>
      <c r="U279" s="1092"/>
      <c r="V279" s="1086"/>
      <c r="W279" s="1086"/>
      <c r="X279" s="1086"/>
      <c r="Y279" s="1086"/>
      <c r="Z279" s="1086"/>
      <c r="AA279" s="1092"/>
      <c r="AB279" s="1086"/>
      <c r="AC279" s="1086"/>
      <c r="AD279" s="1086"/>
      <c r="AE279" s="1086"/>
      <c r="AF279" s="1086"/>
      <c r="AG279" s="1092"/>
      <c r="AH279" s="1087"/>
      <c r="AI279" s="45"/>
      <c r="AJ279" s="14"/>
    </row>
    <row r="280" spans="1:36" outlineLevel="1">
      <c r="B280" s="5" t="s">
        <v>155</v>
      </c>
      <c r="D280" s="234"/>
      <c r="E280" s="234"/>
      <c r="F280" s="235"/>
      <c r="G280" s="3"/>
      <c r="H280" s="236"/>
      <c r="I280" s="6"/>
      <c r="J280" s="1078"/>
      <c r="K280" s="1080"/>
      <c r="L280" s="1080"/>
      <c r="M280" s="1080"/>
      <c r="N280" s="1080"/>
      <c r="O280" s="1080"/>
      <c r="P280" s="1080"/>
      <c r="Q280" s="1080"/>
      <c r="R280" s="1080"/>
      <c r="S280" s="1080"/>
      <c r="T280" s="1080"/>
      <c r="U280" s="1080"/>
      <c r="V280" s="1080"/>
      <c r="W280" s="1080"/>
      <c r="X280" s="1080"/>
      <c r="Y280" s="1080"/>
      <c r="Z280" s="1080"/>
      <c r="AA280" s="1080"/>
      <c r="AB280" s="1080"/>
      <c r="AC280" s="1080"/>
      <c r="AD280" s="1080"/>
      <c r="AE280" s="1080"/>
      <c r="AF280" s="1080"/>
      <c r="AG280" s="1080"/>
      <c r="AH280" s="1081">
        <f>AF280+AD280+AB280+Z280+X280+V280+T280+R280+P280+N280+L280+J280</f>
        <v>0</v>
      </c>
      <c r="AI280" s="8">
        <f>IF(AH$58=0,0,AH280/AH$58)</f>
        <v>0</v>
      </c>
      <c r="AJ280" s="9"/>
    </row>
    <row r="281" spans="1:36" s="236" customFormat="1" ht="5.0999999999999996" customHeight="1" outlineLevel="1">
      <c r="A281" s="10"/>
      <c r="B281" s="1" t="s">
        <v>17</v>
      </c>
      <c r="C281" s="1"/>
      <c r="D281" s="235"/>
      <c r="E281" s="235"/>
      <c r="F281" s="235"/>
      <c r="G281" s="235"/>
      <c r="J281" s="1106"/>
      <c r="K281" s="1086"/>
      <c r="L281" s="1107"/>
      <c r="M281" s="1086"/>
      <c r="N281" s="1107"/>
      <c r="O281" s="1092"/>
      <c r="P281" s="1107"/>
      <c r="Q281" s="1086"/>
      <c r="R281" s="1107"/>
      <c r="S281" s="1086"/>
      <c r="T281" s="1107"/>
      <c r="U281" s="1092"/>
      <c r="V281" s="1107"/>
      <c r="W281" s="1086"/>
      <c r="X281" s="1107"/>
      <c r="Y281" s="1086"/>
      <c r="Z281" s="1107"/>
      <c r="AA281" s="1092"/>
      <c r="AB281" s="1107"/>
      <c r="AC281" s="1086"/>
      <c r="AD281" s="1107"/>
      <c r="AE281" s="1086"/>
      <c r="AF281" s="1107"/>
      <c r="AG281" s="1092"/>
      <c r="AH281" s="1108"/>
      <c r="AI281" s="45"/>
      <c r="AJ281" s="14"/>
    </row>
    <row r="282" spans="1:36" s="236" customFormat="1" ht="15">
      <c r="A282" s="10"/>
      <c r="B282" s="1" t="s">
        <v>17</v>
      </c>
      <c r="C282" s="1"/>
      <c r="F282" s="234" t="s">
        <v>156</v>
      </c>
      <c r="J282" s="1085">
        <f>SUM(J280:J281)</f>
        <v>0</v>
      </c>
      <c r="K282" s="1086"/>
      <c r="L282" s="1086">
        <f>SUM(L280:L281)</f>
        <v>0</v>
      </c>
      <c r="M282" s="1086"/>
      <c r="N282" s="1086">
        <f>SUM(N280:N281)</f>
        <v>0</v>
      </c>
      <c r="O282" s="1092">
        <f>IF(N$52=0,0,N282/N$52)</f>
        <v>0</v>
      </c>
      <c r="P282" s="1086">
        <f>SUM(P280:P281)</f>
        <v>0</v>
      </c>
      <c r="Q282" s="1086"/>
      <c r="R282" s="1086">
        <f>SUM(R280:R281)</f>
        <v>0</v>
      </c>
      <c r="S282" s="1086"/>
      <c r="T282" s="1086">
        <f>SUM(T280:T281)</f>
        <v>0</v>
      </c>
      <c r="U282" s="1092">
        <f>IF(T$52=0,0,T282/T$52)</f>
        <v>0</v>
      </c>
      <c r="V282" s="1086">
        <f>SUM(V280:V281)</f>
        <v>0</v>
      </c>
      <c r="W282" s="1086"/>
      <c r="X282" s="1086">
        <f>SUM(X280:X281)</f>
        <v>0</v>
      </c>
      <c r="Y282" s="1086"/>
      <c r="Z282" s="1086">
        <f>SUM(Z280:Z281)</f>
        <v>0</v>
      </c>
      <c r="AA282" s="1092">
        <f>IF(Z$52=0,0,Z282/Z$52)</f>
        <v>0</v>
      </c>
      <c r="AB282" s="1086">
        <f>SUM(AB280:AB281)</f>
        <v>0</v>
      </c>
      <c r="AC282" s="1086"/>
      <c r="AD282" s="1086">
        <f>SUM(AD280:AD281)</f>
        <v>0</v>
      </c>
      <c r="AE282" s="1086"/>
      <c r="AF282" s="1086">
        <f>SUM(AF280:AF281)</f>
        <v>0</v>
      </c>
      <c r="AG282" s="1092">
        <f>IF(AF$52=0,0,AF282/AF$52)</f>
        <v>0</v>
      </c>
      <c r="AH282" s="1087">
        <f>SUM(J282,L282,N282)</f>
        <v>0</v>
      </c>
      <c r="AI282" s="8">
        <f>IF(AH$58=0,0,AH282/AH$58)</f>
        <v>0</v>
      </c>
      <c r="AJ282" s="14"/>
    </row>
    <row r="283" spans="1:36" s="236" customFormat="1" ht="15" outlineLevel="1">
      <c r="A283" s="10"/>
      <c r="B283" s="1" t="s">
        <v>17</v>
      </c>
      <c r="C283" s="1"/>
      <c r="J283" s="1085"/>
      <c r="K283" s="1086"/>
      <c r="L283" s="1086"/>
      <c r="M283" s="1086"/>
      <c r="N283" s="1086"/>
      <c r="O283" s="1092"/>
      <c r="P283" s="1086"/>
      <c r="Q283" s="1086"/>
      <c r="R283" s="1086"/>
      <c r="S283" s="1086"/>
      <c r="T283" s="1086"/>
      <c r="U283" s="1092"/>
      <c r="V283" s="1086"/>
      <c r="W283" s="1086"/>
      <c r="X283" s="1086"/>
      <c r="Y283" s="1086"/>
      <c r="Z283" s="1086"/>
      <c r="AA283" s="1092"/>
      <c r="AB283" s="1086"/>
      <c r="AC283" s="1086"/>
      <c r="AD283" s="1086"/>
      <c r="AE283" s="1086"/>
      <c r="AF283" s="1086"/>
      <c r="AG283" s="1092"/>
      <c r="AH283" s="1087"/>
      <c r="AI283" s="45"/>
      <c r="AJ283" s="14"/>
    </row>
    <row r="284" spans="1:36" outlineLevel="1">
      <c r="B284" s="5" t="s">
        <v>157</v>
      </c>
      <c r="D284" s="234">
        <v>70269</v>
      </c>
      <c r="E284" s="234" t="s">
        <v>603</v>
      </c>
      <c r="F284" s="235"/>
      <c r="G284" s="3"/>
      <c r="H284" s="236"/>
      <c r="I284" s="6"/>
      <c r="J284" s="1078">
        <v>6852.7</v>
      </c>
      <c r="K284" s="1080"/>
      <c r="L284" s="1080">
        <v>6852.69</v>
      </c>
      <c r="M284" s="1080"/>
      <c r="N284" s="1080">
        <v>6852.7</v>
      </c>
      <c r="O284" s="1080"/>
      <c r="P284" s="1080">
        <v>6852.7</v>
      </c>
      <c r="Q284" s="1080"/>
      <c r="R284" s="1080">
        <v>6852.69</v>
      </c>
      <c r="S284" s="1080"/>
      <c r="T284" s="1080">
        <v>6852.71</v>
      </c>
      <c r="U284" s="1080"/>
      <c r="V284" s="1080">
        <v>6852.7</v>
      </c>
      <c r="W284" s="1080"/>
      <c r="X284" s="1080">
        <v>6852.69</v>
      </c>
      <c r="Y284" s="1080"/>
      <c r="Z284" s="1080">
        <v>6852.7</v>
      </c>
      <c r="AA284" s="1080"/>
      <c r="AB284" s="1080">
        <v>6852.7</v>
      </c>
      <c r="AC284" s="1080"/>
      <c r="AD284" s="1080">
        <v>6852.69</v>
      </c>
      <c r="AE284" s="1080"/>
      <c r="AF284" s="1080">
        <v>6852.71</v>
      </c>
      <c r="AG284" s="1080"/>
      <c r="AH284" s="1081">
        <f>AF284+AD284+AB284+Z284+X284+V284+T284+R284+P284+N284+L284+J284</f>
        <v>82232.37999999999</v>
      </c>
      <c r="AI284" s="8">
        <f>IF(AH$58=0,0,AH284/AH$58)</f>
        <v>4.0615558443226263E-3</v>
      </c>
      <c r="AJ284" s="9"/>
    </row>
    <row r="285" spans="1:36" s="236" customFormat="1" ht="5.0999999999999996" customHeight="1" outlineLevel="1">
      <c r="A285" s="10"/>
      <c r="B285" s="32" t="s">
        <v>17</v>
      </c>
      <c r="C285" s="32"/>
      <c r="D285" s="235"/>
      <c r="E285" s="235"/>
      <c r="F285" s="235"/>
      <c r="G285" s="235"/>
      <c r="J285" s="1106"/>
      <c r="K285" s="1086"/>
      <c r="L285" s="1107"/>
      <c r="M285" s="1086"/>
      <c r="N285" s="1107"/>
      <c r="O285" s="1092"/>
      <c r="P285" s="1107"/>
      <c r="Q285" s="1086"/>
      <c r="R285" s="1107"/>
      <c r="S285" s="1086"/>
      <c r="T285" s="1107"/>
      <c r="U285" s="1092"/>
      <c r="V285" s="1107"/>
      <c r="W285" s="1086"/>
      <c r="X285" s="1107"/>
      <c r="Y285" s="1086"/>
      <c r="Z285" s="1107"/>
      <c r="AA285" s="1092"/>
      <c r="AB285" s="1107"/>
      <c r="AC285" s="1086"/>
      <c r="AD285" s="1107"/>
      <c r="AE285" s="1086"/>
      <c r="AF285" s="1107"/>
      <c r="AG285" s="1092"/>
      <c r="AH285" s="1108"/>
      <c r="AI285" s="45"/>
      <c r="AJ285" s="14"/>
    </row>
    <row r="286" spans="1:36" s="236" customFormat="1" ht="15">
      <c r="A286" s="10"/>
      <c r="B286" s="32" t="s">
        <v>17</v>
      </c>
      <c r="C286" s="32"/>
      <c r="F286" s="235" t="s">
        <v>158</v>
      </c>
      <c r="J286" s="1085">
        <f>SUM(J284:J285)</f>
        <v>6852.7</v>
      </c>
      <c r="K286" s="1086"/>
      <c r="L286" s="1086">
        <f>SUM(L284:L285)</f>
        <v>6852.69</v>
      </c>
      <c r="M286" s="1086"/>
      <c r="N286" s="1086">
        <f>SUM(N284:N285)</f>
        <v>6852.7</v>
      </c>
      <c r="O286" s="1092">
        <f>IF(N$52=0,0,N286/N$52)</f>
        <v>0</v>
      </c>
      <c r="P286" s="1086">
        <f>SUM(P284:P285)</f>
        <v>6852.7</v>
      </c>
      <c r="Q286" s="1086"/>
      <c r="R286" s="1086">
        <f>SUM(R284:R285)</f>
        <v>6852.69</v>
      </c>
      <c r="S286" s="1086"/>
      <c r="T286" s="1086">
        <f>SUM(T284:T285)</f>
        <v>6852.71</v>
      </c>
      <c r="U286" s="1092">
        <f>IF(T$52=0,0,T286/T$52)</f>
        <v>0</v>
      </c>
      <c r="V286" s="1086">
        <f>SUM(V284:V285)</f>
        <v>6852.7</v>
      </c>
      <c r="W286" s="1086"/>
      <c r="X286" s="1086">
        <f>SUM(X284:X285)</f>
        <v>6852.69</v>
      </c>
      <c r="Y286" s="1086"/>
      <c r="Z286" s="1086">
        <f>SUM(Z284:Z285)</f>
        <v>6852.7</v>
      </c>
      <c r="AA286" s="1092">
        <f>IF(Z$52=0,0,Z286/Z$52)</f>
        <v>0</v>
      </c>
      <c r="AB286" s="1086">
        <f>SUM(AB284:AB285)</f>
        <v>6852.7</v>
      </c>
      <c r="AC286" s="1086"/>
      <c r="AD286" s="1086">
        <f>SUM(AD284:AD285)</f>
        <v>6852.69</v>
      </c>
      <c r="AE286" s="1086"/>
      <c r="AF286" s="1086">
        <f>SUM(AF284:AF285)</f>
        <v>6852.71</v>
      </c>
      <c r="AG286" s="1092">
        <f>IF(AF$52=0,0,AF286/AF$52)</f>
        <v>0</v>
      </c>
      <c r="AH286" s="1087">
        <f>SUM(J286,L286,N286,P286,R286,T286,V286,X286,Z286,AB286,AD286,AF286)</f>
        <v>82232.38</v>
      </c>
      <c r="AI286" s="8">
        <f>IF(AH$58=0,0,AH286/AH$58)</f>
        <v>4.0615558443226271E-3</v>
      </c>
      <c r="AJ286" s="14"/>
    </row>
    <row r="287" spans="1:36" s="236" customFormat="1" ht="6.75" customHeight="1">
      <c r="A287" s="10"/>
      <c r="B287" s="32" t="s">
        <v>17</v>
      </c>
      <c r="C287" s="32"/>
      <c r="J287" s="1085"/>
      <c r="K287" s="1086"/>
      <c r="L287" s="1086"/>
      <c r="M287" s="1086"/>
      <c r="N287" s="1086"/>
      <c r="O287" s="1092"/>
      <c r="P287" s="1086"/>
      <c r="Q287" s="1086"/>
      <c r="R287" s="1086"/>
      <c r="S287" s="1086"/>
      <c r="T287" s="1086"/>
      <c r="U287" s="1092"/>
      <c r="V287" s="1086"/>
      <c r="W287" s="1086"/>
      <c r="X287" s="1086"/>
      <c r="Y287" s="1086"/>
      <c r="Z287" s="1086"/>
      <c r="AA287" s="1092"/>
      <c r="AB287" s="1086"/>
      <c r="AC287" s="1086"/>
      <c r="AD287" s="1086"/>
      <c r="AE287" s="1086"/>
      <c r="AF287" s="1086"/>
      <c r="AG287" s="1092"/>
      <c r="AH287" s="1087"/>
      <c r="AI287" s="45"/>
      <c r="AJ287" s="14"/>
    </row>
    <row r="288" spans="1:36" s="236" customFormat="1" ht="15">
      <c r="A288" s="10"/>
      <c r="B288" s="32" t="s">
        <v>17</v>
      </c>
      <c r="C288" s="32"/>
      <c r="E288" s="36" t="s">
        <v>159</v>
      </c>
      <c r="J288" s="1109">
        <f>+J278+J282+J286</f>
        <v>109377.8</v>
      </c>
      <c r="K288" s="1086"/>
      <c r="L288" s="1110">
        <f>+L278+L282+L286</f>
        <v>115627.87000000001</v>
      </c>
      <c r="M288" s="1086"/>
      <c r="N288" s="1110">
        <f>+N278+N282+N286</f>
        <v>114205.37999999999</v>
      </c>
      <c r="O288" s="1092">
        <f>IF(N$52=0,0,N288/N$52)</f>
        <v>0</v>
      </c>
      <c r="P288" s="1110">
        <f>+P278+P282+P286</f>
        <v>113206.42</v>
      </c>
      <c r="Q288" s="1086"/>
      <c r="R288" s="1110">
        <f>+R278+R282+R286</f>
        <v>114824.36</v>
      </c>
      <c r="S288" s="1086"/>
      <c r="T288" s="1110">
        <f>+T278+T282+T286</f>
        <v>119457.38999999998</v>
      </c>
      <c r="U288" s="1092">
        <f>IF(T$52=0,0,T288/T$52)</f>
        <v>0</v>
      </c>
      <c r="V288" s="1110">
        <f>+V278+V282+V286</f>
        <v>119484.68999999999</v>
      </c>
      <c r="W288" s="1086"/>
      <c r="X288" s="1110">
        <f>+X278+X282+X286</f>
        <v>119745.01999999999</v>
      </c>
      <c r="Y288" s="1086"/>
      <c r="Z288" s="1110">
        <f>+Z278+Z282+Z286</f>
        <v>120724.20999999999</v>
      </c>
      <c r="AA288" s="1092">
        <f>IF(Z$52=0,0,Z288/Z$52)</f>
        <v>0</v>
      </c>
      <c r="AB288" s="1110">
        <f>+AB278+AB282+AB286</f>
        <v>120070.93</v>
      </c>
      <c r="AC288" s="1086"/>
      <c r="AD288" s="1110">
        <f>+AD278+AD282+AD286</f>
        <v>120257.5</v>
      </c>
      <c r="AE288" s="1086"/>
      <c r="AF288" s="1110">
        <f>+AF278+AF282+AF286</f>
        <v>120800.53</v>
      </c>
      <c r="AG288" s="1092">
        <f>IF(AF$52=0,0,AF288/AF$52)</f>
        <v>0</v>
      </c>
      <c r="AH288" s="1111">
        <f>+AH278+AH282+AH286</f>
        <v>1407782.1</v>
      </c>
      <c r="AI288" s="8">
        <f>IF(AH$58=0,0,AH288/AH$58)</f>
        <v>6.9532045841161128E-2</v>
      </c>
      <c r="AJ288" s="14"/>
    </row>
    <row r="289" spans="1:36" s="236" customFormat="1" ht="6.75" customHeight="1">
      <c r="A289" s="10"/>
      <c r="B289" s="32" t="s">
        <v>17</v>
      </c>
      <c r="C289" s="32"/>
      <c r="J289" s="1085"/>
      <c r="K289" s="1086"/>
      <c r="L289" s="1086"/>
      <c r="M289" s="1086"/>
      <c r="N289" s="1086"/>
      <c r="O289" s="1092"/>
      <c r="P289" s="1086"/>
      <c r="Q289" s="1086"/>
      <c r="R289" s="1086"/>
      <c r="S289" s="1086"/>
      <c r="T289" s="1086"/>
      <c r="U289" s="1092"/>
      <c r="V289" s="1086"/>
      <c r="W289" s="1086"/>
      <c r="X289" s="1086"/>
      <c r="Y289" s="1086"/>
      <c r="Z289" s="1086"/>
      <c r="AA289" s="1092"/>
      <c r="AB289" s="1086"/>
      <c r="AC289" s="1086"/>
      <c r="AD289" s="1086"/>
      <c r="AE289" s="1086"/>
      <c r="AF289" s="1086"/>
      <c r="AG289" s="1092"/>
      <c r="AH289" s="1087"/>
      <c r="AI289" s="45"/>
      <c r="AJ289" s="14"/>
    </row>
    <row r="290" spans="1:36" s="236" customFormat="1" ht="15">
      <c r="A290" s="10"/>
      <c r="B290" s="32" t="s">
        <v>17</v>
      </c>
      <c r="C290" s="32"/>
      <c r="E290" s="38" t="s">
        <v>160</v>
      </c>
      <c r="J290" s="1109">
        <f>+J269-J288</f>
        <v>23252.98999999986</v>
      </c>
      <c r="K290" s="1086"/>
      <c r="L290" s="1110">
        <f>+L269-L288</f>
        <v>126147.59999999967</v>
      </c>
      <c r="M290" s="1086"/>
      <c r="N290" s="1110">
        <f>+N269-N288</f>
        <v>178209.0400000001</v>
      </c>
      <c r="O290" s="1092">
        <f>IF(N$52=0,0,N290/N$52)</f>
        <v>0</v>
      </c>
      <c r="P290" s="1110">
        <f>+P269-P288</f>
        <v>191355.73000000051</v>
      </c>
      <c r="Q290" s="1086"/>
      <c r="R290" s="1110">
        <f>+R269-R288</f>
        <v>145107.11999999994</v>
      </c>
      <c r="S290" s="1086"/>
      <c r="T290" s="1110">
        <f>+T269-T288</f>
        <v>110032.65999999965</v>
      </c>
      <c r="U290" s="1092">
        <f>IF(T$52=0,0,T290/T$52)</f>
        <v>0</v>
      </c>
      <c r="V290" s="1110">
        <f>+V269-V288</f>
        <v>257580.24000000028</v>
      </c>
      <c r="W290" s="1086"/>
      <c r="X290" s="1110">
        <f>+X269-X288</f>
        <v>153362.35</v>
      </c>
      <c r="Y290" s="1086"/>
      <c r="Z290" s="1110">
        <f>+Z269-Z288</f>
        <v>57510.230000000069</v>
      </c>
      <c r="AA290" s="1092">
        <f>IF(Z$52=0,0,Z290/Z$52)</f>
        <v>0</v>
      </c>
      <c r="AB290" s="1110">
        <f>+AB269-AB288</f>
        <v>124036.23999999999</v>
      </c>
      <c r="AC290" s="1086"/>
      <c r="AD290" s="1110">
        <f>+AD269-AD288</f>
        <v>234962.91999999993</v>
      </c>
      <c r="AE290" s="1086"/>
      <c r="AF290" s="1110">
        <f>+AF269-AF288</f>
        <v>148049.18000000025</v>
      </c>
      <c r="AG290" s="1092">
        <f>IF(AF$52=0,0,AF290/AF$52)</f>
        <v>0</v>
      </c>
      <c r="AH290" s="1111">
        <f>+AH269-AH288</f>
        <v>1749606.3000000017</v>
      </c>
      <c r="AI290" s="8">
        <f>IF(AH$58=0,0,AH290/AH$58)</f>
        <v>8.6415152924294469E-2</v>
      </c>
      <c r="AJ290" s="14"/>
    </row>
    <row r="291" spans="1:36" s="236" customFormat="1" ht="6.75" customHeight="1">
      <c r="A291" s="10"/>
      <c r="B291" s="32" t="s">
        <v>17</v>
      </c>
      <c r="C291" s="32"/>
      <c r="J291" s="1085"/>
      <c r="K291" s="1086"/>
      <c r="L291" s="1086"/>
      <c r="M291" s="1086"/>
      <c r="N291" s="1086"/>
      <c r="O291" s="1092"/>
      <c r="P291" s="1086"/>
      <c r="Q291" s="1086"/>
      <c r="R291" s="1086"/>
      <c r="S291" s="1086"/>
      <c r="T291" s="1086"/>
      <c r="U291" s="1092"/>
      <c r="V291" s="1086"/>
      <c r="W291" s="1086"/>
      <c r="X291" s="1086"/>
      <c r="Y291" s="1086"/>
      <c r="Z291" s="1086"/>
      <c r="AA291" s="1092"/>
      <c r="AB291" s="1086"/>
      <c r="AC291" s="1086"/>
      <c r="AD291" s="1086"/>
      <c r="AE291" s="1086"/>
      <c r="AF291" s="1086"/>
      <c r="AG291" s="1092"/>
      <c r="AH291" s="1087"/>
      <c r="AI291" s="45"/>
      <c r="AJ291" s="14"/>
    </row>
    <row r="292" spans="1:36" outlineLevel="1">
      <c r="B292" s="5" t="s">
        <v>161</v>
      </c>
      <c r="D292" s="234"/>
      <c r="E292" s="234"/>
      <c r="F292" s="235"/>
      <c r="G292" s="3"/>
      <c r="H292" s="236"/>
      <c r="I292" s="6"/>
      <c r="J292" s="1078"/>
      <c r="K292" s="1080"/>
      <c r="L292" s="1080"/>
      <c r="M292" s="1080"/>
      <c r="N292" s="1080"/>
      <c r="O292" s="1080"/>
      <c r="P292" s="1080"/>
      <c r="Q292" s="1080"/>
      <c r="R292" s="1080"/>
      <c r="S292" s="1080"/>
      <c r="T292" s="1080"/>
      <c r="U292" s="1080"/>
      <c r="V292" s="1080"/>
      <c r="W292" s="1080"/>
      <c r="X292" s="1080"/>
      <c r="Y292" s="1080"/>
      <c r="Z292" s="1080"/>
      <c r="AA292" s="1080"/>
      <c r="AB292" s="1080"/>
      <c r="AC292" s="1080"/>
      <c r="AD292" s="1080"/>
      <c r="AE292" s="1080"/>
      <c r="AF292" s="1080"/>
      <c r="AG292" s="1080"/>
      <c r="AH292" s="1081">
        <f>AF292+AD292+AB292+Z292+X292+V292+T292+R292+P292+N292+L292+J292</f>
        <v>0</v>
      </c>
      <c r="AI292" s="8">
        <f>IF(AH$58=0,0,AH292/AH$58)</f>
        <v>0</v>
      </c>
      <c r="AJ292" s="9"/>
    </row>
    <row r="293" spans="1:36" s="236" customFormat="1" ht="5.0999999999999996" customHeight="1" outlineLevel="1">
      <c r="A293" s="10"/>
      <c r="B293" s="32" t="s">
        <v>17</v>
      </c>
      <c r="C293" s="32"/>
      <c r="D293" s="235"/>
      <c r="E293" s="235"/>
      <c r="F293" s="235"/>
      <c r="G293" s="235"/>
      <c r="J293" s="1106"/>
      <c r="K293" s="1086"/>
      <c r="L293" s="1107"/>
      <c r="M293" s="1086"/>
      <c r="N293" s="1107"/>
      <c r="O293" s="1092"/>
      <c r="P293" s="1107"/>
      <c r="Q293" s="1086"/>
      <c r="R293" s="1107"/>
      <c r="S293" s="1086"/>
      <c r="T293" s="1107"/>
      <c r="U293" s="1092"/>
      <c r="V293" s="1107"/>
      <c r="W293" s="1086"/>
      <c r="X293" s="1107"/>
      <c r="Y293" s="1086"/>
      <c r="Z293" s="1107"/>
      <c r="AA293" s="1092"/>
      <c r="AB293" s="1107"/>
      <c r="AC293" s="1086"/>
      <c r="AD293" s="1107"/>
      <c r="AE293" s="1086"/>
      <c r="AF293" s="1107"/>
      <c r="AG293" s="1092"/>
      <c r="AH293" s="1108"/>
      <c r="AI293" s="45"/>
      <c r="AJ293" s="14"/>
    </row>
    <row r="294" spans="1:36" s="236" customFormat="1" ht="15">
      <c r="A294" s="10"/>
      <c r="B294" s="32" t="s">
        <v>17</v>
      </c>
      <c r="C294" s="32"/>
      <c r="F294" s="235" t="s">
        <v>162</v>
      </c>
      <c r="J294" s="1085">
        <f>SUM(J292:J293)</f>
        <v>0</v>
      </c>
      <c r="K294" s="1086"/>
      <c r="L294" s="1086">
        <f>SUM(L292:L293)</f>
        <v>0</v>
      </c>
      <c r="M294" s="1086"/>
      <c r="N294" s="1086">
        <f>SUM(N292:N293)</f>
        <v>0</v>
      </c>
      <c r="O294" s="1092">
        <f>IF(N$52=0,0,N294/N$52)</f>
        <v>0</v>
      </c>
      <c r="P294" s="1086">
        <f>SUM(P292:P293)</f>
        <v>0</v>
      </c>
      <c r="Q294" s="1086"/>
      <c r="R294" s="1086">
        <f>SUM(R292:R293)</f>
        <v>0</v>
      </c>
      <c r="S294" s="1086"/>
      <c r="T294" s="1086">
        <f>SUM(T292:T293)</f>
        <v>0</v>
      </c>
      <c r="U294" s="1092">
        <f>IF(T$52=0,0,T294/T$52)</f>
        <v>0</v>
      </c>
      <c r="V294" s="1086">
        <f>SUM(V292:V293)</f>
        <v>0</v>
      </c>
      <c r="W294" s="1086"/>
      <c r="X294" s="1086">
        <f>SUM(X292:X293)</f>
        <v>0</v>
      </c>
      <c r="Y294" s="1086"/>
      <c r="Z294" s="1086">
        <f>SUM(Z292:Z293)</f>
        <v>0</v>
      </c>
      <c r="AA294" s="1092">
        <f>IF(Z$52=0,0,Z294/Z$52)</f>
        <v>0</v>
      </c>
      <c r="AB294" s="1086">
        <f>SUM(AB292:AB293)</f>
        <v>0</v>
      </c>
      <c r="AC294" s="1086"/>
      <c r="AD294" s="1086">
        <f>SUM(AD292:AD293)</f>
        <v>0</v>
      </c>
      <c r="AE294" s="1086"/>
      <c r="AF294" s="1086">
        <f>SUM(AF292:AF293)</f>
        <v>0</v>
      </c>
      <c r="AG294" s="1092">
        <f>IF(AF$52=0,0,AF294/AF$52)</f>
        <v>0</v>
      </c>
      <c r="AH294" s="1087">
        <f>SUM(AH292:AH293)</f>
        <v>0</v>
      </c>
      <c r="AI294" s="8">
        <f>IF(AH$58=0,0,AH294/AH$58)</f>
        <v>0</v>
      </c>
      <c r="AJ294" s="14"/>
    </row>
    <row r="295" spans="1:36" s="236" customFormat="1" ht="15" outlineLevel="1">
      <c r="A295" s="10"/>
      <c r="B295" s="32" t="s">
        <v>17</v>
      </c>
      <c r="C295" s="32"/>
      <c r="J295" s="1085"/>
      <c r="K295" s="1086"/>
      <c r="L295" s="1086"/>
      <c r="M295" s="1086"/>
      <c r="N295" s="1086"/>
      <c r="O295" s="1092"/>
      <c r="P295" s="1086"/>
      <c r="Q295" s="1086"/>
      <c r="R295" s="1086"/>
      <c r="S295" s="1086"/>
      <c r="T295" s="1086"/>
      <c r="U295" s="1092"/>
      <c r="V295" s="1086"/>
      <c r="W295" s="1086"/>
      <c r="X295" s="1086"/>
      <c r="Y295" s="1086"/>
      <c r="Z295" s="1086"/>
      <c r="AA295" s="1092"/>
      <c r="AB295" s="1086"/>
      <c r="AC295" s="1086"/>
      <c r="AD295" s="1086"/>
      <c r="AE295" s="1086"/>
      <c r="AF295" s="1086"/>
      <c r="AG295" s="1092"/>
      <c r="AH295" s="1087"/>
      <c r="AI295" s="45"/>
      <c r="AJ295" s="14"/>
    </row>
    <row r="296" spans="1:36" outlineLevel="1">
      <c r="B296" s="5" t="s">
        <v>163</v>
      </c>
      <c r="D296" s="234"/>
      <c r="E296" s="234"/>
      <c r="F296" s="235"/>
      <c r="G296" s="3"/>
      <c r="H296" s="236"/>
      <c r="I296" s="6"/>
      <c r="J296" s="1078"/>
      <c r="K296" s="1080"/>
      <c r="L296" s="1080"/>
      <c r="M296" s="1080"/>
      <c r="N296" s="1080"/>
      <c r="O296" s="1080"/>
      <c r="P296" s="1080"/>
      <c r="Q296" s="1080"/>
      <c r="R296" s="1080"/>
      <c r="S296" s="1080"/>
      <c r="T296" s="1080"/>
      <c r="U296" s="1080"/>
      <c r="V296" s="1080"/>
      <c r="W296" s="1080"/>
      <c r="X296" s="1080"/>
      <c r="Y296" s="1080"/>
      <c r="Z296" s="1080"/>
      <c r="AA296" s="1080"/>
      <c r="AB296" s="1080"/>
      <c r="AC296" s="1080"/>
      <c r="AD296" s="1080"/>
      <c r="AE296" s="1080"/>
      <c r="AF296" s="1080"/>
      <c r="AG296" s="1080"/>
      <c r="AH296" s="1081">
        <f>AF296+AD296+AB296+Z296+X296+V296+T296+R296+P296+N296+L296+J296</f>
        <v>0</v>
      </c>
      <c r="AI296" s="8">
        <f>IF(AH$58=0,0,AH296/AH$58)</f>
        <v>0</v>
      </c>
      <c r="AJ296" s="9"/>
    </row>
    <row r="297" spans="1:36" s="236" customFormat="1" ht="5.0999999999999996" customHeight="1" outlineLevel="1">
      <c r="A297" s="10"/>
      <c r="B297" s="32" t="s">
        <v>17</v>
      </c>
      <c r="C297" s="32"/>
      <c r="D297" s="235"/>
      <c r="E297" s="235"/>
      <c r="F297" s="235"/>
      <c r="G297" s="235"/>
      <c r="J297" s="1106"/>
      <c r="K297" s="1086"/>
      <c r="L297" s="1107"/>
      <c r="M297" s="1086"/>
      <c r="N297" s="1107"/>
      <c r="O297" s="1092"/>
      <c r="P297" s="1107"/>
      <c r="Q297" s="1086"/>
      <c r="R297" s="1107"/>
      <c r="S297" s="1086"/>
      <c r="T297" s="1107"/>
      <c r="U297" s="1092"/>
      <c r="V297" s="1107"/>
      <c r="W297" s="1086"/>
      <c r="X297" s="1107"/>
      <c r="Y297" s="1086"/>
      <c r="Z297" s="1107"/>
      <c r="AA297" s="1092"/>
      <c r="AB297" s="1107"/>
      <c r="AC297" s="1086"/>
      <c r="AD297" s="1107"/>
      <c r="AE297" s="1086"/>
      <c r="AF297" s="1107"/>
      <c r="AG297" s="1092"/>
      <c r="AH297" s="1108"/>
      <c r="AI297" s="45"/>
      <c r="AJ297" s="14"/>
    </row>
    <row r="298" spans="1:36" s="236" customFormat="1" ht="15">
      <c r="A298" s="10"/>
      <c r="B298" s="32" t="s">
        <v>17</v>
      </c>
      <c r="C298" s="32"/>
      <c r="F298" s="234" t="s">
        <v>164</v>
      </c>
      <c r="J298" s="1085">
        <f>SUM(J296:J297)</f>
        <v>0</v>
      </c>
      <c r="K298" s="1086"/>
      <c r="L298" s="1086">
        <f>SUM(L296:L297)</f>
        <v>0</v>
      </c>
      <c r="M298" s="1086"/>
      <c r="N298" s="1086">
        <f>SUM(N296:N297)</f>
        <v>0</v>
      </c>
      <c r="O298" s="1092">
        <f>IF(N$52=0,0,N298/N$52)</f>
        <v>0</v>
      </c>
      <c r="P298" s="1086">
        <f>SUM(P296:P297)</f>
        <v>0</v>
      </c>
      <c r="Q298" s="1086"/>
      <c r="R298" s="1086">
        <f>SUM(R296:R297)</f>
        <v>0</v>
      </c>
      <c r="S298" s="1086"/>
      <c r="T298" s="1086">
        <f>SUM(T296:T297)</f>
        <v>0</v>
      </c>
      <c r="U298" s="1092">
        <f>IF(T$52=0,0,T298/T$52)</f>
        <v>0</v>
      </c>
      <c r="V298" s="1086">
        <f>SUM(V296:V297)</f>
        <v>0</v>
      </c>
      <c r="W298" s="1086"/>
      <c r="X298" s="1086">
        <f>SUM(X296:X297)</f>
        <v>0</v>
      </c>
      <c r="Y298" s="1086"/>
      <c r="Z298" s="1086">
        <f>SUM(Z296:Z297)</f>
        <v>0</v>
      </c>
      <c r="AA298" s="1092">
        <f>IF(Z$52=0,0,Z298/Z$52)</f>
        <v>0</v>
      </c>
      <c r="AB298" s="1086">
        <f>SUM(AB296:AB297)</f>
        <v>0</v>
      </c>
      <c r="AC298" s="1086"/>
      <c r="AD298" s="1086">
        <f>SUM(AD296:AD297)</f>
        <v>0</v>
      </c>
      <c r="AE298" s="1086"/>
      <c r="AF298" s="1086">
        <f>SUM(AF296:AF297)</f>
        <v>0</v>
      </c>
      <c r="AG298" s="1092">
        <f>IF(AF$52=0,0,AF298/AF$52)</f>
        <v>0</v>
      </c>
      <c r="AH298" s="1087">
        <f>SUM(AH296:AH297)</f>
        <v>0</v>
      </c>
      <c r="AI298" s="8">
        <f>IF(AH$58=0,0,AH298/AH$58)</f>
        <v>0</v>
      </c>
      <c r="AJ298" s="14"/>
    </row>
    <row r="299" spans="1:36" s="236" customFormat="1" ht="15" outlineLevel="1">
      <c r="A299" s="10"/>
      <c r="B299" s="32" t="s">
        <v>17</v>
      </c>
      <c r="C299" s="32"/>
      <c r="J299" s="1085"/>
      <c r="K299" s="1086"/>
      <c r="L299" s="1086"/>
      <c r="M299" s="1086"/>
      <c r="N299" s="1086"/>
      <c r="O299" s="1092"/>
      <c r="P299" s="1086"/>
      <c r="Q299" s="1086"/>
      <c r="R299" s="1086"/>
      <c r="S299" s="1086"/>
      <c r="T299" s="1086"/>
      <c r="U299" s="1092"/>
      <c r="V299" s="1086"/>
      <c r="W299" s="1086"/>
      <c r="X299" s="1086"/>
      <c r="Y299" s="1086"/>
      <c r="Z299" s="1086"/>
      <c r="AA299" s="1092"/>
      <c r="AB299" s="1086"/>
      <c r="AC299" s="1086"/>
      <c r="AD299" s="1086"/>
      <c r="AE299" s="1086"/>
      <c r="AF299" s="1086"/>
      <c r="AG299" s="1092"/>
      <c r="AH299" s="1087"/>
      <c r="AI299" s="45"/>
      <c r="AJ299" s="14"/>
    </row>
    <row r="300" spans="1:36" outlineLevel="1">
      <c r="B300" s="5" t="s">
        <v>165</v>
      </c>
      <c r="D300" s="234"/>
      <c r="E300" s="234"/>
      <c r="F300" s="235"/>
      <c r="G300" s="3"/>
      <c r="H300" s="236"/>
      <c r="I300" s="6"/>
      <c r="J300" s="1078"/>
      <c r="K300" s="1080"/>
      <c r="L300" s="1080"/>
      <c r="M300" s="1080"/>
      <c r="N300" s="1080"/>
      <c r="O300" s="1080"/>
      <c r="P300" s="1080"/>
      <c r="Q300" s="1080"/>
      <c r="R300" s="1080"/>
      <c r="S300" s="1080"/>
      <c r="T300" s="1080"/>
      <c r="U300" s="1080"/>
      <c r="V300" s="1080"/>
      <c r="W300" s="1080"/>
      <c r="X300" s="1080"/>
      <c r="Y300" s="1080"/>
      <c r="Z300" s="1080"/>
      <c r="AA300" s="1080"/>
      <c r="AB300" s="1080"/>
      <c r="AC300" s="1080"/>
      <c r="AD300" s="1080"/>
      <c r="AE300" s="1080"/>
      <c r="AF300" s="1080"/>
      <c r="AG300" s="1080"/>
      <c r="AH300" s="1081">
        <f>AF300+AD300+AB300+Z300+X300+V300+T300+R300+P300+N300+L300+J300</f>
        <v>0</v>
      </c>
      <c r="AI300" s="8">
        <f>IF(AH$58=0,0,AH300/AH$58)</f>
        <v>0</v>
      </c>
      <c r="AJ300" s="9"/>
    </row>
    <row r="301" spans="1:36" s="236" customFormat="1" ht="5.0999999999999996" customHeight="1" outlineLevel="1">
      <c r="A301" s="10"/>
      <c r="B301" s="32" t="s">
        <v>17</v>
      </c>
      <c r="C301" s="32"/>
      <c r="D301" s="235"/>
      <c r="E301" s="235"/>
      <c r="F301" s="235"/>
      <c r="G301" s="235"/>
      <c r="J301" s="1106"/>
      <c r="K301" s="1086"/>
      <c r="L301" s="1107"/>
      <c r="M301" s="1086"/>
      <c r="N301" s="1107"/>
      <c r="O301" s="1092"/>
      <c r="P301" s="1107"/>
      <c r="Q301" s="1086"/>
      <c r="R301" s="1107"/>
      <c r="S301" s="1086"/>
      <c r="T301" s="1107"/>
      <c r="U301" s="1092"/>
      <c r="V301" s="1107"/>
      <c r="W301" s="1086"/>
      <c r="X301" s="1107"/>
      <c r="Y301" s="1086"/>
      <c r="Z301" s="1107"/>
      <c r="AA301" s="1092"/>
      <c r="AB301" s="1107"/>
      <c r="AC301" s="1086"/>
      <c r="AD301" s="1107"/>
      <c r="AE301" s="1086"/>
      <c r="AF301" s="1107"/>
      <c r="AG301" s="1092"/>
      <c r="AH301" s="1108"/>
      <c r="AI301" s="45"/>
      <c r="AJ301" s="14"/>
    </row>
    <row r="302" spans="1:36" s="236" customFormat="1" ht="15">
      <c r="A302" s="10"/>
      <c r="B302" s="32" t="s">
        <v>17</v>
      </c>
      <c r="C302" s="32"/>
      <c r="F302" s="235" t="s">
        <v>166</v>
      </c>
      <c r="J302" s="1085">
        <f>SUM(J300:J301)</f>
        <v>0</v>
      </c>
      <c r="K302" s="1086"/>
      <c r="L302" s="1086">
        <f>SUM(L300:L301)</f>
        <v>0</v>
      </c>
      <c r="M302" s="1086"/>
      <c r="N302" s="1086">
        <f>SUM(N300:N301)</f>
        <v>0</v>
      </c>
      <c r="O302" s="1092">
        <f>IF(N$52=0,0,N302/N$52)</f>
        <v>0</v>
      </c>
      <c r="P302" s="1086">
        <f>SUM(P300:P301)</f>
        <v>0</v>
      </c>
      <c r="Q302" s="1086"/>
      <c r="R302" s="1086">
        <f>SUM(R300:R301)</f>
        <v>0</v>
      </c>
      <c r="S302" s="1086"/>
      <c r="T302" s="1086">
        <f>SUM(T300:T301)</f>
        <v>0</v>
      </c>
      <c r="U302" s="1092">
        <f>IF(T$52=0,0,T302/T$52)</f>
        <v>0</v>
      </c>
      <c r="V302" s="1086">
        <f>SUM(V300:V301)</f>
        <v>0</v>
      </c>
      <c r="W302" s="1086"/>
      <c r="X302" s="1086">
        <f>SUM(X300:X301)</f>
        <v>0</v>
      </c>
      <c r="Y302" s="1086"/>
      <c r="Z302" s="1086">
        <f>SUM(Z300:Z301)</f>
        <v>0</v>
      </c>
      <c r="AA302" s="1092">
        <f>IF(Z$52=0,0,Z302/Z$52)</f>
        <v>0</v>
      </c>
      <c r="AB302" s="1086">
        <f>SUM(AB300:AB301)</f>
        <v>0</v>
      </c>
      <c r="AC302" s="1086"/>
      <c r="AD302" s="1086">
        <f>SUM(AD300:AD301)</f>
        <v>0</v>
      </c>
      <c r="AE302" s="1086"/>
      <c r="AF302" s="1086">
        <f>SUM(AF300:AF301)</f>
        <v>0</v>
      </c>
      <c r="AG302" s="1092">
        <f>IF(AF$52=0,0,AF302/AF$52)</f>
        <v>0</v>
      </c>
      <c r="AH302" s="1087">
        <f>SUM(AH300:AH301)</f>
        <v>0</v>
      </c>
      <c r="AI302" s="8">
        <f>IF(AH$58=0,0,AH302/AH$58)</f>
        <v>0</v>
      </c>
      <c r="AJ302" s="14"/>
    </row>
    <row r="303" spans="1:36" s="236" customFormat="1" ht="6.75" customHeight="1">
      <c r="A303" s="10"/>
      <c r="B303" s="1" t="s">
        <v>17</v>
      </c>
      <c r="C303" s="1"/>
      <c r="J303" s="1085"/>
      <c r="K303" s="1086"/>
      <c r="L303" s="1086"/>
      <c r="M303" s="1086"/>
      <c r="N303" s="1086"/>
      <c r="O303" s="1092"/>
      <c r="P303" s="1086"/>
      <c r="Q303" s="1086"/>
      <c r="R303" s="1086"/>
      <c r="S303" s="1086"/>
      <c r="T303" s="1086"/>
      <c r="U303" s="1092"/>
      <c r="V303" s="1086"/>
      <c r="W303" s="1086"/>
      <c r="X303" s="1086"/>
      <c r="Y303" s="1086"/>
      <c r="Z303" s="1086"/>
      <c r="AA303" s="1092"/>
      <c r="AB303" s="1086"/>
      <c r="AC303" s="1086"/>
      <c r="AD303" s="1086"/>
      <c r="AE303" s="1086"/>
      <c r="AF303" s="1086"/>
      <c r="AG303" s="1092"/>
      <c r="AH303" s="1087"/>
      <c r="AI303" s="45"/>
      <c r="AJ303" s="14"/>
    </row>
    <row r="304" spans="1:36" s="236" customFormat="1" ht="15">
      <c r="A304" s="10"/>
      <c r="B304" s="1" t="s">
        <v>17</v>
      </c>
      <c r="C304" s="1"/>
      <c r="E304" s="36" t="s">
        <v>167</v>
      </c>
      <c r="J304" s="1109">
        <f>+J290-J294-J298-J302</f>
        <v>23252.98999999986</v>
      </c>
      <c r="K304" s="1086"/>
      <c r="L304" s="1110">
        <f>+L290-L294-L298-L302</f>
        <v>126147.59999999967</v>
      </c>
      <c r="M304" s="1086"/>
      <c r="N304" s="1110">
        <f>+N290-N294-N298-N302</f>
        <v>178209.0400000001</v>
      </c>
      <c r="O304" s="1092">
        <f>IF(N$52=0,0,N304/N$52)</f>
        <v>0</v>
      </c>
      <c r="P304" s="1110">
        <f>+P290-P294-P298-P302</f>
        <v>191355.73000000051</v>
      </c>
      <c r="Q304" s="1086"/>
      <c r="R304" s="1110">
        <f>+R290-R294-R298-R302</f>
        <v>145107.11999999994</v>
      </c>
      <c r="S304" s="1086"/>
      <c r="T304" s="1110">
        <f>+T290-T294-T298-T302</f>
        <v>110032.65999999965</v>
      </c>
      <c r="U304" s="1092">
        <f>IF(T$52=0,0,T304/T$52)</f>
        <v>0</v>
      </c>
      <c r="V304" s="1110">
        <f>+V290-V294-V298-V302</f>
        <v>257580.24000000028</v>
      </c>
      <c r="W304" s="1086"/>
      <c r="X304" s="1110">
        <f>+X290-X294-X298-X302</f>
        <v>153362.35</v>
      </c>
      <c r="Y304" s="1086"/>
      <c r="Z304" s="1110">
        <f>+Z290-Z294-Z298-Z302</f>
        <v>57510.230000000069</v>
      </c>
      <c r="AA304" s="1092">
        <f>IF(Z$52=0,0,Z304/Z$52)</f>
        <v>0</v>
      </c>
      <c r="AB304" s="1110">
        <f>+AB290-AB294-AB298-AB302</f>
        <v>124036.23999999999</v>
      </c>
      <c r="AC304" s="1086"/>
      <c r="AD304" s="1110">
        <f>+AD290-AD294-AD298-AD302</f>
        <v>234962.91999999993</v>
      </c>
      <c r="AE304" s="1086"/>
      <c r="AF304" s="1110">
        <f>+AF290-AF294-AF298-AF302</f>
        <v>148049.18000000025</v>
      </c>
      <c r="AG304" s="1092">
        <f>IF(AF$52=0,0,AF304/AF$52)</f>
        <v>0</v>
      </c>
      <c r="AH304" s="1111">
        <f>+AH290-AH294-AH298-AH302</f>
        <v>1749606.3000000017</v>
      </c>
      <c r="AI304" s="8">
        <f>IF(AH$58=0,0,AH304/AH$58)</f>
        <v>8.6415152924294469E-2</v>
      </c>
      <c r="AJ304" s="14"/>
    </row>
    <row r="305" spans="1:36" s="236" customFormat="1" ht="6.75" customHeight="1">
      <c r="A305" s="10"/>
      <c r="B305" s="1" t="s">
        <v>17</v>
      </c>
      <c r="C305" s="1"/>
      <c r="J305" s="1085"/>
      <c r="K305" s="1086"/>
      <c r="L305" s="1086"/>
      <c r="M305" s="1086"/>
      <c r="N305" s="1086"/>
      <c r="O305" s="1092"/>
      <c r="P305" s="1086"/>
      <c r="Q305" s="1086"/>
      <c r="R305" s="1086"/>
      <c r="S305" s="1086"/>
      <c r="T305" s="1086"/>
      <c r="U305" s="1092"/>
      <c r="V305" s="1086"/>
      <c r="W305" s="1086"/>
      <c r="X305" s="1086"/>
      <c r="Y305" s="1086"/>
      <c r="Z305" s="1086"/>
      <c r="AA305" s="1092"/>
      <c r="AB305" s="1086"/>
      <c r="AC305" s="1086"/>
      <c r="AD305" s="1086"/>
      <c r="AE305" s="1086"/>
      <c r="AF305" s="1086"/>
      <c r="AG305" s="1092"/>
      <c r="AH305" s="1087"/>
      <c r="AI305" s="45"/>
      <c r="AJ305" s="14"/>
    </row>
    <row r="306" spans="1:36" outlineLevel="1">
      <c r="B306" s="5" t="s">
        <v>168</v>
      </c>
      <c r="D306" s="234"/>
      <c r="E306" s="234"/>
      <c r="F306" s="235"/>
      <c r="G306" s="3"/>
      <c r="H306" s="236"/>
      <c r="I306" s="6"/>
      <c r="J306" s="1078"/>
      <c r="K306" s="1080"/>
      <c r="L306" s="1080"/>
      <c r="M306" s="1080"/>
      <c r="N306" s="1080"/>
      <c r="O306" s="1080"/>
      <c r="P306" s="1080"/>
      <c r="Q306" s="1080"/>
      <c r="R306" s="1080"/>
      <c r="S306" s="1080"/>
      <c r="T306" s="1080"/>
      <c r="U306" s="1080"/>
      <c r="V306" s="1080"/>
      <c r="W306" s="1080"/>
      <c r="X306" s="1080"/>
      <c r="Y306" s="1080"/>
      <c r="Z306" s="1080"/>
      <c r="AA306" s="1080"/>
      <c r="AB306" s="1080"/>
      <c r="AC306" s="1080"/>
      <c r="AD306" s="1080"/>
      <c r="AE306" s="1080"/>
      <c r="AF306" s="1080"/>
      <c r="AG306" s="1080"/>
      <c r="AH306" s="1081">
        <f>AF306+AD306+AB306+Z306+X306+V306+T306+R306+P306+N306+L306+J306</f>
        <v>0</v>
      </c>
      <c r="AI306" s="8">
        <f>IF(AH$58=0,0,AH306/AH$58)</f>
        <v>0</v>
      </c>
      <c r="AJ306" s="9"/>
    </row>
    <row r="307" spans="1:36" s="236" customFormat="1" ht="5.0999999999999996" customHeight="1" outlineLevel="1">
      <c r="A307" s="10"/>
      <c r="B307" s="32" t="s">
        <v>17</v>
      </c>
      <c r="C307" s="32"/>
      <c r="D307" s="235"/>
      <c r="E307" s="235"/>
      <c r="F307" s="235"/>
      <c r="G307" s="235"/>
      <c r="J307" s="1106"/>
      <c r="K307" s="1086"/>
      <c r="L307" s="1107"/>
      <c r="M307" s="1086"/>
      <c r="N307" s="1107"/>
      <c r="O307" s="1092"/>
      <c r="P307" s="1107"/>
      <c r="Q307" s="1086"/>
      <c r="R307" s="1107"/>
      <c r="S307" s="1086"/>
      <c r="T307" s="1107"/>
      <c r="U307" s="1092"/>
      <c r="V307" s="1107"/>
      <c r="W307" s="1086"/>
      <c r="X307" s="1107"/>
      <c r="Y307" s="1086"/>
      <c r="Z307" s="1107"/>
      <c r="AA307" s="1092"/>
      <c r="AB307" s="1107"/>
      <c r="AC307" s="1086"/>
      <c r="AD307" s="1107"/>
      <c r="AE307" s="1086"/>
      <c r="AF307" s="1107"/>
      <c r="AG307" s="1092"/>
      <c r="AH307" s="1108"/>
      <c r="AI307" s="45"/>
      <c r="AJ307" s="14"/>
    </row>
    <row r="308" spans="1:36" s="236" customFormat="1" ht="15">
      <c r="A308" s="10"/>
      <c r="B308" s="32" t="s">
        <v>17</v>
      </c>
      <c r="C308" s="32"/>
      <c r="F308" s="234" t="s">
        <v>169</v>
      </c>
      <c r="J308" s="1085">
        <f>SUM(J306:J307)</f>
        <v>0</v>
      </c>
      <c r="K308" s="1086"/>
      <c r="L308" s="1086">
        <f>SUM(L306:L307)</f>
        <v>0</v>
      </c>
      <c r="M308" s="1086"/>
      <c r="N308" s="1086">
        <f>SUM(N306:N307)</f>
        <v>0</v>
      </c>
      <c r="O308" s="1092">
        <f>IF(N$52=0,0,N308/N$52)</f>
        <v>0</v>
      </c>
      <c r="P308" s="1086">
        <f>SUM(P306:P307)</f>
        <v>0</v>
      </c>
      <c r="Q308" s="1086"/>
      <c r="R308" s="1086">
        <f>SUM(R306:R307)</f>
        <v>0</v>
      </c>
      <c r="S308" s="1086"/>
      <c r="T308" s="1086">
        <f>SUM(T306:T307)</f>
        <v>0</v>
      </c>
      <c r="U308" s="1092">
        <f>IF(T$52=0,0,T308/T$52)</f>
        <v>0</v>
      </c>
      <c r="V308" s="1086">
        <f>SUM(V306:V307)</f>
        <v>0</v>
      </c>
      <c r="W308" s="1086"/>
      <c r="X308" s="1086">
        <f>SUM(X306:X307)</f>
        <v>0</v>
      </c>
      <c r="Y308" s="1086"/>
      <c r="Z308" s="1086">
        <f>SUM(Z306:Z307)</f>
        <v>0</v>
      </c>
      <c r="AA308" s="1092">
        <f>IF(Z$52=0,0,Z308/Z$52)</f>
        <v>0</v>
      </c>
      <c r="AB308" s="1086">
        <f>SUM(AB306:AB307)</f>
        <v>0</v>
      </c>
      <c r="AC308" s="1086"/>
      <c r="AD308" s="1086">
        <f>SUM(AD306:AD307)</f>
        <v>0</v>
      </c>
      <c r="AE308" s="1086"/>
      <c r="AF308" s="1086">
        <f>SUM(AF306:AF307)</f>
        <v>0</v>
      </c>
      <c r="AG308" s="1092">
        <f>IF(AF$52=0,0,AF308/AF$52)</f>
        <v>0</v>
      </c>
      <c r="AH308" s="1087">
        <f>SUM(AH306:AH307)</f>
        <v>0</v>
      </c>
      <c r="AI308" s="8">
        <f>IF(AH$58=0,0,AH308/AH$58)</f>
        <v>0</v>
      </c>
      <c r="AJ308" s="14"/>
    </row>
    <row r="309" spans="1:36" s="236" customFormat="1" ht="6.75" customHeight="1">
      <c r="A309" s="10"/>
      <c r="B309" s="1" t="s">
        <v>17</v>
      </c>
      <c r="C309" s="1"/>
      <c r="J309" s="1085"/>
      <c r="K309" s="1086"/>
      <c r="L309" s="1086"/>
      <c r="M309" s="1086"/>
      <c r="N309" s="1086"/>
      <c r="O309" s="1092"/>
      <c r="P309" s="1086"/>
      <c r="Q309" s="1086"/>
      <c r="R309" s="1086"/>
      <c r="S309" s="1086"/>
      <c r="T309" s="1086"/>
      <c r="U309" s="1092"/>
      <c r="V309" s="1086"/>
      <c r="W309" s="1086"/>
      <c r="X309" s="1086"/>
      <c r="Y309" s="1086"/>
      <c r="Z309" s="1086"/>
      <c r="AA309" s="1092"/>
      <c r="AB309" s="1086"/>
      <c r="AC309" s="1086"/>
      <c r="AD309" s="1086"/>
      <c r="AE309" s="1086"/>
      <c r="AF309" s="1086"/>
      <c r="AG309" s="1092"/>
      <c r="AH309" s="1087"/>
      <c r="AI309" s="45"/>
      <c r="AJ309" s="14"/>
    </row>
    <row r="310" spans="1:36" s="236" customFormat="1" ht="15">
      <c r="A310" s="10"/>
      <c r="B310" s="32" t="s">
        <v>17</v>
      </c>
      <c r="C310" s="32"/>
      <c r="E310" s="36" t="s">
        <v>170</v>
      </c>
      <c r="J310" s="1109">
        <f>+J304-J308</f>
        <v>23252.98999999986</v>
      </c>
      <c r="K310" s="1086"/>
      <c r="L310" s="1110">
        <f>+L304-L308</f>
        <v>126147.59999999967</v>
      </c>
      <c r="M310" s="1086"/>
      <c r="N310" s="1110">
        <f>+N304-N308</f>
        <v>178209.0400000001</v>
      </c>
      <c r="O310" s="1092">
        <f>IF(N$52=0,0,N310/N$52)</f>
        <v>0</v>
      </c>
      <c r="P310" s="1110">
        <f>+P304-P308</f>
        <v>191355.73000000051</v>
      </c>
      <c r="Q310" s="1086"/>
      <c r="R310" s="1110">
        <f>+R304-R308</f>
        <v>145107.11999999994</v>
      </c>
      <c r="S310" s="1086"/>
      <c r="T310" s="1110">
        <f>+T304-T308</f>
        <v>110032.65999999965</v>
      </c>
      <c r="U310" s="1092">
        <f>IF(T$52=0,0,T310/T$52)</f>
        <v>0</v>
      </c>
      <c r="V310" s="1110">
        <f>+V304-V308</f>
        <v>257580.24000000028</v>
      </c>
      <c r="W310" s="1086"/>
      <c r="X310" s="1110">
        <f>+X304-X308</f>
        <v>153362.35</v>
      </c>
      <c r="Y310" s="1086"/>
      <c r="Z310" s="1110">
        <f>+Z304-Z308</f>
        <v>57510.230000000069</v>
      </c>
      <c r="AA310" s="1092">
        <f>IF(Z$52=0,0,Z310/Z$52)</f>
        <v>0</v>
      </c>
      <c r="AB310" s="1110">
        <f>+AB304-AB308</f>
        <v>124036.23999999999</v>
      </c>
      <c r="AC310" s="1086"/>
      <c r="AD310" s="1110">
        <f>+AD304-AD308</f>
        <v>234962.91999999993</v>
      </c>
      <c r="AE310" s="1086"/>
      <c r="AF310" s="1110">
        <f>+AF304-AF308</f>
        <v>148049.18000000025</v>
      </c>
      <c r="AG310" s="1092">
        <f>IF(AF$52=0,0,AF310/AF$52)</f>
        <v>0</v>
      </c>
      <c r="AH310" s="1111">
        <f>+AH304-AH308</f>
        <v>1749606.3000000017</v>
      </c>
      <c r="AI310" s="8">
        <f>IF(AH$58=0,0,AH310/AH$58)</f>
        <v>8.6415152924294469E-2</v>
      </c>
      <c r="AJ310" s="14"/>
    </row>
    <row r="311" spans="1:36" ht="6.75" customHeight="1">
      <c r="A311" s="10"/>
      <c r="B311" s="1" t="s">
        <v>17</v>
      </c>
      <c r="J311" s="1085"/>
      <c r="K311" s="1086"/>
      <c r="L311" s="1086"/>
      <c r="M311" s="1086"/>
      <c r="N311" s="1086"/>
      <c r="O311" s="1092"/>
      <c r="P311" s="1086"/>
      <c r="Q311" s="1086"/>
      <c r="R311" s="1086"/>
      <c r="S311" s="1086"/>
      <c r="T311" s="1086"/>
      <c r="U311" s="1092"/>
      <c r="V311" s="1086"/>
      <c r="W311" s="1086"/>
      <c r="X311" s="1086"/>
      <c r="Y311" s="1086"/>
      <c r="Z311" s="1086"/>
      <c r="AA311" s="1092"/>
      <c r="AB311" s="1086"/>
      <c r="AC311" s="1086"/>
      <c r="AD311" s="1086"/>
      <c r="AE311" s="1086"/>
      <c r="AF311" s="1086"/>
      <c r="AG311" s="1092"/>
      <c r="AH311" s="1087"/>
      <c r="AI311" s="45"/>
      <c r="AJ311" s="14"/>
    </row>
    <row r="312" spans="1:36" outlineLevel="1">
      <c r="B312" s="5" t="s">
        <v>171</v>
      </c>
      <c r="D312" s="234"/>
      <c r="E312" s="234"/>
      <c r="F312" s="235"/>
      <c r="G312" s="3"/>
      <c r="H312" s="236"/>
      <c r="I312" s="6"/>
      <c r="J312" s="1078"/>
      <c r="K312" s="1080"/>
      <c r="L312" s="1080"/>
      <c r="M312" s="1080"/>
      <c r="N312" s="1080"/>
      <c r="O312" s="1080"/>
      <c r="P312" s="1080"/>
      <c r="Q312" s="1080"/>
      <c r="R312" s="1080"/>
      <c r="S312" s="1080"/>
      <c r="T312" s="1080"/>
      <c r="U312" s="1080"/>
      <c r="V312" s="1080"/>
      <c r="W312" s="1080"/>
      <c r="X312" s="1080"/>
      <c r="Y312" s="1080"/>
      <c r="Z312" s="1080"/>
      <c r="AA312" s="1080"/>
      <c r="AB312" s="1080"/>
      <c r="AC312" s="1080"/>
      <c r="AD312" s="1080"/>
      <c r="AE312" s="1080"/>
      <c r="AF312" s="1080"/>
      <c r="AG312" s="1080"/>
      <c r="AH312" s="1081">
        <f>AF312+AD312+AB312+Z312+X312+V312+T312+R312+P312+N312+L312+J312</f>
        <v>0</v>
      </c>
      <c r="AI312" s="8">
        <f>IF(AH$58=0,0,AH312/AH$58)</f>
        <v>0</v>
      </c>
      <c r="AJ312" s="9"/>
    </row>
    <row r="313" spans="1:36" s="236" customFormat="1" ht="5.0999999999999996" customHeight="1" outlineLevel="1">
      <c r="A313" s="10"/>
      <c r="B313" s="32" t="s">
        <v>17</v>
      </c>
      <c r="C313" s="32"/>
      <c r="D313" s="235"/>
      <c r="E313" s="235"/>
      <c r="F313" s="235"/>
      <c r="G313" s="235"/>
      <c r="J313" s="1106"/>
      <c r="K313" s="1086"/>
      <c r="L313" s="1107"/>
      <c r="M313" s="1086"/>
      <c r="N313" s="1107"/>
      <c r="O313" s="1092"/>
      <c r="P313" s="1107"/>
      <c r="Q313" s="1086"/>
      <c r="R313" s="1107"/>
      <c r="S313" s="1086"/>
      <c r="T313" s="1107"/>
      <c r="U313" s="1092"/>
      <c r="V313" s="1107"/>
      <c r="W313" s="1086"/>
      <c r="X313" s="1107"/>
      <c r="Y313" s="1086"/>
      <c r="Z313" s="1107"/>
      <c r="AA313" s="1092"/>
      <c r="AB313" s="1107"/>
      <c r="AC313" s="1086"/>
      <c r="AD313" s="1107"/>
      <c r="AE313" s="1086"/>
      <c r="AF313" s="1107"/>
      <c r="AG313" s="1092"/>
      <c r="AH313" s="1108"/>
      <c r="AI313" s="45"/>
      <c r="AJ313" s="14"/>
    </row>
    <row r="314" spans="1:36" s="236" customFormat="1" ht="15">
      <c r="A314" s="1"/>
      <c r="B314" s="32"/>
      <c r="C314" s="32"/>
      <c r="F314" s="234" t="s">
        <v>172</v>
      </c>
      <c r="J314" s="1085">
        <f>SUM(J312:J313)</f>
        <v>0</v>
      </c>
      <c r="K314" s="1086"/>
      <c r="L314" s="1086">
        <f>SUM(L312:L313)</f>
        <v>0</v>
      </c>
      <c r="M314" s="1086"/>
      <c r="N314" s="1086">
        <f>SUM(N312:N313)</f>
        <v>0</v>
      </c>
      <c r="O314" s="1092">
        <f>IF(N$52=0,0,N314/N$52)</f>
        <v>0</v>
      </c>
      <c r="P314" s="1086">
        <f>SUM(P312:P313)</f>
        <v>0</v>
      </c>
      <c r="Q314" s="1086"/>
      <c r="R314" s="1086">
        <f>SUM(R312:R313)</f>
        <v>0</v>
      </c>
      <c r="S314" s="1086"/>
      <c r="T314" s="1086">
        <f>SUM(T312:T313)</f>
        <v>0</v>
      </c>
      <c r="U314" s="1092">
        <f>IF(T$52=0,0,T314/T$52)</f>
        <v>0</v>
      </c>
      <c r="V314" s="1086">
        <f>SUM(V312:V313)</f>
        <v>0</v>
      </c>
      <c r="W314" s="1086"/>
      <c r="X314" s="1086">
        <f>SUM(X312:X313)</f>
        <v>0</v>
      </c>
      <c r="Y314" s="1086"/>
      <c r="Z314" s="1086">
        <f>SUM(Z312:Z313)</f>
        <v>0</v>
      </c>
      <c r="AA314" s="1092">
        <f>IF(Z$52=0,0,Z314/Z$52)</f>
        <v>0</v>
      </c>
      <c r="AB314" s="1086">
        <f>SUM(AB312:AB313)</f>
        <v>0</v>
      </c>
      <c r="AC314" s="1086"/>
      <c r="AD314" s="1086">
        <f>SUM(AD312:AD313)</f>
        <v>0</v>
      </c>
      <c r="AE314" s="1086"/>
      <c r="AF314" s="1086">
        <f>SUM(AF312:AF313)</f>
        <v>0</v>
      </c>
      <c r="AG314" s="1092">
        <f>IF(AF$52=0,0,AF314/AF$52)</f>
        <v>0</v>
      </c>
      <c r="AH314" s="1087">
        <f>SUM(AH312:AH313)</f>
        <v>0</v>
      </c>
      <c r="AI314" s="8">
        <f>IF(AH$58=0,0,AH314/AH$58)</f>
        <v>0</v>
      </c>
      <c r="AJ314" s="14"/>
    </row>
    <row r="315" spans="1:36" s="236" customFormat="1" ht="6.75" customHeight="1">
      <c r="A315" s="1"/>
      <c r="B315" s="32"/>
      <c r="C315" s="32"/>
      <c r="J315" s="1085"/>
      <c r="K315" s="1086"/>
      <c r="L315" s="1086"/>
      <c r="M315" s="1086"/>
      <c r="N315" s="1086"/>
      <c r="O315" s="1092"/>
      <c r="P315" s="1086"/>
      <c r="Q315" s="1086"/>
      <c r="R315" s="1086"/>
      <c r="S315" s="1086"/>
      <c r="T315" s="1086"/>
      <c r="U315" s="1092"/>
      <c r="V315" s="1086"/>
      <c r="W315" s="1086"/>
      <c r="X315" s="1086"/>
      <c r="Y315" s="1086"/>
      <c r="Z315" s="1086"/>
      <c r="AA315" s="1092"/>
      <c r="AB315" s="1086"/>
      <c r="AC315" s="1086"/>
      <c r="AD315" s="1086"/>
      <c r="AE315" s="1086"/>
      <c r="AF315" s="1086"/>
      <c r="AG315" s="1092"/>
      <c r="AH315" s="1087"/>
      <c r="AI315" s="45"/>
      <c r="AJ315" s="14"/>
    </row>
    <row r="316" spans="1:36" s="236" customFormat="1" ht="15">
      <c r="A316" s="1"/>
      <c r="B316" s="1"/>
      <c r="C316" s="1"/>
      <c r="E316" s="36" t="s">
        <v>173</v>
      </c>
      <c r="J316" s="1109">
        <f>+J310-J314</f>
        <v>23252.98999999986</v>
      </c>
      <c r="K316" s="1086"/>
      <c r="L316" s="1110">
        <f>+L310-L314</f>
        <v>126147.59999999967</v>
      </c>
      <c r="M316" s="1086"/>
      <c r="N316" s="1110">
        <f>+N310-N314</f>
        <v>178209.0400000001</v>
      </c>
      <c r="O316" s="1092">
        <f>IF(N$52=0,0,N316/N$52)</f>
        <v>0</v>
      </c>
      <c r="P316" s="1110">
        <f>+P310-P314</f>
        <v>191355.73000000051</v>
      </c>
      <c r="Q316" s="1086"/>
      <c r="R316" s="1110">
        <f>+R310-R314</f>
        <v>145107.11999999994</v>
      </c>
      <c r="S316" s="1086"/>
      <c r="T316" s="1110">
        <f>+T310-T314</f>
        <v>110032.65999999965</v>
      </c>
      <c r="U316" s="1092">
        <f>IF(T$52=0,0,T316/T$52)</f>
        <v>0</v>
      </c>
      <c r="V316" s="1110">
        <f>+V310-V314</f>
        <v>257580.24000000028</v>
      </c>
      <c r="W316" s="1086"/>
      <c r="X316" s="1110">
        <f>+X310-X314</f>
        <v>153362.35</v>
      </c>
      <c r="Y316" s="1086"/>
      <c r="Z316" s="1110">
        <f>+Z310-Z314</f>
        <v>57510.230000000069</v>
      </c>
      <c r="AA316" s="1092">
        <f>IF(Z$52=0,0,Z316/Z$52)</f>
        <v>0</v>
      </c>
      <c r="AB316" s="1110">
        <f>+AB310-AB314</f>
        <v>124036.23999999999</v>
      </c>
      <c r="AC316" s="1086"/>
      <c r="AD316" s="1110">
        <f>+AD310-AD314</f>
        <v>234962.91999999993</v>
      </c>
      <c r="AE316" s="1086"/>
      <c r="AF316" s="1110">
        <f>+AF310-AF314</f>
        <v>148049.18000000025</v>
      </c>
      <c r="AG316" s="1092">
        <f>IF(AF$52=0,0,AF316/AF$52)</f>
        <v>0</v>
      </c>
      <c r="AH316" s="1111">
        <f>+AH310-AH314</f>
        <v>1749606.3000000017</v>
      </c>
      <c r="AI316" s="8">
        <f>IF(AH$58=0,0,AH316/AH$58)</f>
        <v>8.6415152924294469E-2</v>
      </c>
      <c r="AJ316" s="14"/>
    </row>
    <row r="317" spans="1:36" s="236" customFormat="1" ht="6.75" customHeight="1">
      <c r="A317" s="1"/>
      <c r="B317" s="32"/>
      <c r="C317" s="32"/>
      <c r="J317" s="1085"/>
      <c r="K317" s="1086"/>
      <c r="L317" s="1086"/>
      <c r="M317" s="1086"/>
      <c r="N317" s="1086"/>
      <c r="O317" s="1092"/>
      <c r="P317" s="1086"/>
      <c r="Q317" s="1086"/>
      <c r="R317" s="1086"/>
      <c r="S317" s="1086"/>
      <c r="T317" s="1086"/>
      <c r="U317" s="1092"/>
      <c r="V317" s="1086"/>
      <c r="W317" s="1086"/>
      <c r="X317" s="1086"/>
      <c r="Y317" s="1086"/>
      <c r="Z317" s="1086"/>
      <c r="AA317" s="1092"/>
      <c r="AB317" s="1086"/>
      <c r="AC317" s="1086"/>
      <c r="AD317" s="1086"/>
      <c r="AE317" s="1086"/>
      <c r="AF317" s="1086"/>
      <c r="AG317" s="1092"/>
      <c r="AH317" s="1087"/>
      <c r="AI317" s="45"/>
      <c r="AJ317" s="14"/>
    </row>
    <row r="318" spans="1:36" outlineLevel="1">
      <c r="B318" s="5" t="s">
        <v>174</v>
      </c>
      <c r="D318" s="234"/>
      <c r="E318" s="234"/>
      <c r="F318" s="235"/>
      <c r="G318" s="3"/>
      <c r="H318" s="236"/>
      <c r="I318" s="6"/>
      <c r="J318" s="1078"/>
      <c r="K318" s="1080"/>
      <c r="L318" s="1080"/>
      <c r="M318" s="1080"/>
      <c r="N318" s="1080"/>
      <c r="O318" s="1080"/>
      <c r="P318" s="1080"/>
      <c r="Q318" s="1080"/>
      <c r="R318" s="1080"/>
      <c r="S318" s="1080"/>
      <c r="T318" s="1080"/>
      <c r="U318" s="1080"/>
      <c r="V318" s="1080"/>
      <c r="W318" s="1080"/>
      <c r="X318" s="1080"/>
      <c r="Y318" s="1080"/>
      <c r="Z318" s="1080"/>
      <c r="AA318" s="1080"/>
      <c r="AB318" s="1080"/>
      <c r="AC318" s="1080"/>
      <c r="AD318" s="1080"/>
      <c r="AE318" s="1080"/>
      <c r="AF318" s="1080"/>
      <c r="AG318" s="1080"/>
      <c r="AH318" s="1081">
        <f>AF318+AD318+AB318+Z318+X318+V318+T318+R318+P318+N318+L318+J318</f>
        <v>0</v>
      </c>
      <c r="AI318" s="8">
        <f>IF(AH$58=0,0,AH318/AH$58)</f>
        <v>0</v>
      </c>
      <c r="AJ318" s="9"/>
    </row>
    <row r="319" spans="1:36" s="236" customFormat="1" ht="5.0999999999999996" customHeight="1" outlineLevel="1">
      <c r="A319" s="10"/>
      <c r="B319" s="32" t="s">
        <v>17</v>
      </c>
      <c r="C319" s="32"/>
      <c r="D319" s="235"/>
      <c r="E319" s="235"/>
      <c r="F319" s="235"/>
      <c r="G319" s="235"/>
      <c r="J319" s="1106"/>
      <c r="K319" s="1086"/>
      <c r="L319" s="1107"/>
      <c r="M319" s="1086"/>
      <c r="N319" s="1107"/>
      <c r="O319" s="1092"/>
      <c r="P319" s="1107"/>
      <c r="Q319" s="1086"/>
      <c r="R319" s="1107"/>
      <c r="S319" s="1086"/>
      <c r="T319" s="1107"/>
      <c r="U319" s="1092"/>
      <c r="V319" s="1107"/>
      <c r="W319" s="1086"/>
      <c r="X319" s="1107"/>
      <c r="Y319" s="1086"/>
      <c r="Z319" s="1107"/>
      <c r="AA319" s="1092"/>
      <c r="AB319" s="1107"/>
      <c r="AC319" s="1086"/>
      <c r="AD319" s="1107"/>
      <c r="AE319" s="1086"/>
      <c r="AF319" s="1107"/>
      <c r="AG319" s="1092"/>
      <c r="AH319" s="1108"/>
      <c r="AI319" s="45"/>
      <c r="AJ319" s="14"/>
    </row>
    <row r="320" spans="1:36" s="236" customFormat="1" ht="15">
      <c r="A320" s="10"/>
      <c r="B320" s="32" t="s">
        <v>17</v>
      </c>
      <c r="C320" s="32"/>
      <c r="F320" s="234" t="s">
        <v>175</v>
      </c>
      <c r="J320" s="1085">
        <f>SUM(J318:J319)</f>
        <v>0</v>
      </c>
      <c r="K320" s="1086"/>
      <c r="L320" s="1086">
        <f>SUM(L318:L319)</f>
        <v>0</v>
      </c>
      <c r="M320" s="1086"/>
      <c r="N320" s="1086">
        <f>SUM(N318:N319)</f>
        <v>0</v>
      </c>
      <c r="O320" s="1092">
        <f>IF(N$52=0,0,N320/N$52)</f>
        <v>0</v>
      </c>
      <c r="P320" s="1086">
        <f>SUM(P318:P319)</f>
        <v>0</v>
      </c>
      <c r="Q320" s="1086"/>
      <c r="R320" s="1086">
        <f>SUM(R318:R319)</f>
        <v>0</v>
      </c>
      <c r="S320" s="1086"/>
      <c r="T320" s="1086">
        <f>SUM(T318:T319)</f>
        <v>0</v>
      </c>
      <c r="U320" s="1092">
        <f>IF(T$52=0,0,T320/T$52)</f>
        <v>0</v>
      </c>
      <c r="V320" s="1086">
        <f>SUM(V318:V319)</f>
        <v>0</v>
      </c>
      <c r="W320" s="1086"/>
      <c r="X320" s="1086">
        <f>SUM(X318:X319)</f>
        <v>0</v>
      </c>
      <c r="Y320" s="1086"/>
      <c r="Z320" s="1086">
        <f>SUM(Z318:Z319)</f>
        <v>0</v>
      </c>
      <c r="AA320" s="1092">
        <f>IF(Z$52=0,0,Z320/Z$52)</f>
        <v>0</v>
      </c>
      <c r="AB320" s="1086">
        <f>SUM(AB318:AB319)</f>
        <v>0</v>
      </c>
      <c r="AC320" s="1086"/>
      <c r="AD320" s="1086">
        <f>SUM(AD318:AD319)</f>
        <v>0</v>
      </c>
      <c r="AE320" s="1086"/>
      <c r="AF320" s="1086">
        <f>SUM(AF318:AF319)</f>
        <v>0</v>
      </c>
      <c r="AG320" s="1092">
        <f>IF(AF$52=0,0,AF320/AF$52)</f>
        <v>0</v>
      </c>
      <c r="AH320" s="1087">
        <f>SUM(AH318:AH319)</f>
        <v>0</v>
      </c>
      <c r="AI320" s="8">
        <f>IF(AH$58=0,0,AH320/AH$58)</f>
        <v>0</v>
      </c>
      <c r="AJ320" s="14"/>
    </row>
    <row r="321" spans="1:36" s="236" customFormat="1" ht="6.75" customHeight="1">
      <c r="A321" s="1"/>
      <c r="B321" s="32"/>
      <c r="C321" s="32"/>
      <c r="J321" s="1085"/>
      <c r="K321" s="1086"/>
      <c r="L321" s="1086"/>
      <c r="M321" s="1086"/>
      <c r="N321" s="1086"/>
      <c r="O321" s="1092"/>
      <c r="P321" s="1086"/>
      <c r="Q321" s="1086"/>
      <c r="R321" s="1086"/>
      <c r="S321" s="1086"/>
      <c r="T321" s="1086"/>
      <c r="U321" s="1092"/>
      <c r="V321" s="1086"/>
      <c r="W321" s="1086"/>
      <c r="X321" s="1086"/>
      <c r="Y321" s="1086"/>
      <c r="Z321" s="1086"/>
      <c r="AA321" s="1092"/>
      <c r="AB321" s="1086"/>
      <c r="AC321" s="1086"/>
      <c r="AD321" s="1086"/>
      <c r="AE321" s="1086"/>
      <c r="AF321" s="1086"/>
      <c r="AG321" s="1092"/>
      <c r="AH321" s="1087"/>
      <c r="AI321" s="45"/>
      <c r="AJ321" s="14"/>
    </row>
    <row r="322" spans="1:36" s="236" customFormat="1" ht="15.75" thickBot="1">
      <c r="A322" s="1"/>
      <c r="B322" s="1"/>
      <c r="C322" s="1"/>
      <c r="E322" s="36" t="s">
        <v>176</v>
      </c>
      <c r="J322" s="1117">
        <f>+J316-J320</f>
        <v>23252.98999999986</v>
      </c>
      <c r="K322" s="1086"/>
      <c r="L322" s="1118">
        <f>+L316-L320</f>
        <v>126147.59999999967</v>
      </c>
      <c r="M322" s="1086"/>
      <c r="N322" s="1118">
        <f>+N316-N320</f>
        <v>178209.0400000001</v>
      </c>
      <c r="O322" s="1092">
        <f>IF(N$52=0,0,N322/N$52)</f>
        <v>0</v>
      </c>
      <c r="P322" s="1118">
        <f>+P316-P320</f>
        <v>191355.73000000051</v>
      </c>
      <c r="Q322" s="1086"/>
      <c r="R322" s="1118">
        <f>+R316-R320</f>
        <v>145107.11999999994</v>
      </c>
      <c r="S322" s="1086"/>
      <c r="T322" s="1118">
        <f>+T316-T320</f>
        <v>110032.65999999965</v>
      </c>
      <c r="U322" s="1092">
        <f>IF(T$52=0,0,T322/T$52)</f>
        <v>0</v>
      </c>
      <c r="V322" s="1118">
        <f>+V316-V320</f>
        <v>257580.24000000028</v>
      </c>
      <c r="W322" s="1086"/>
      <c r="X322" s="1118">
        <f>+X316-X320</f>
        <v>153362.35</v>
      </c>
      <c r="Y322" s="1086"/>
      <c r="Z322" s="1118">
        <f>+Z316-Z320</f>
        <v>57510.230000000069</v>
      </c>
      <c r="AA322" s="1092">
        <f>IF(Z$52=0,0,Z322/Z$52)</f>
        <v>0</v>
      </c>
      <c r="AB322" s="1118">
        <f>+AB316-AB320</f>
        <v>124036.23999999999</v>
      </c>
      <c r="AC322" s="1086"/>
      <c r="AD322" s="1118">
        <f>+AD316-AD320</f>
        <v>234962.91999999993</v>
      </c>
      <c r="AE322" s="1086"/>
      <c r="AF322" s="1118">
        <f>+AF316-AF320</f>
        <v>148049.18000000025</v>
      </c>
      <c r="AG322" s="1092">
        <f>IF(AF$52=0,0,AF322/AF$52)</f>
        <v>0</v>
      </c>
      <c r="AH322" s="1119">
        <f>+AH316-AH320</f>
        <v>1749606.3000000017</v>
      </c>
      <c r="AI322" s="8">
        <f>IF(AH$58=0,0,AH322/AH$58)</f>
        <v>8.6415152924294469E-2</v>
      </c>
      <c r="AJ322" s="14"/>
    </row>
    <row r="323" spans="1:36" s="48" customFormat="1" ht="16.5" thickTop="1" thickBot="1">
      <c r="A323" s="10"/>
      <c r="B323" s="32"/>
      <c r="C323" s="32"/>
      <c r="D323" s="236"/>
      <c r="E323" s="236"/>
      <c r="F323" s="234"/>
      <c r="G323" s="236"/>
      <c r="H323" s="1"/>
      <c r="I323" s="1"/>
      <c r="J323" s="1093"/>
      <c r="K323" s="1094"/>
      <c r="L323" s="1095"/>
      <c r="M323" s="1120"/>
      <c r="N323" s="1095"/>
      <c r="O323" s="1120"/>
      <c r="P323" s="1095"/>
      <c r="Q323" s="1094"/>
      <c r="R323" s="1095"/>
      <c r="S323" s="1120"/>
      <c r="T323" s="1095"/>
      <c r="U323" s="1120"/>
      <c r="V323" s="1095"/>
      <c r="W323" s="1094"/>
      <c r="X323" s="1095"/>
      <c r="Y323" s="1120"/>
      <c r="Z323" s="1095"/>
      <c r="AA323" s="1120"/>
      <c r="AB323" s="1095"/>
      <c r="AC323" s="1094"/>
      <c r="AD323" s="1095"/>
      <c r="AE323" s="1120"/>
      <c r="AF323" s="1095"/>
      <c r="AG323" s="1120"/>
      <c r="AH323" s="1096"/>
      <c r="AJ323" s="1"/>
    </row>
    <row r="324" spans="1:36" s="249" customFormat="1" ht="15.75" outlineLevel="1" thickTop="1">
      <c r="B324" s="249" t="s">
        <v>177</v>
      </c>
    </row>
    <row r="325" spans="1:36" ht="6" customHeight="1" outlineLevel="1">
      <c r="A325" s="10"/>
      <c r="J325" s="34"/>
      <c r="K325" s="33"/>
      <c r="L325" s="34"/>
      <c r="M325" s="33"/>
      <c r="N325" s="34"/>
      <c r="O325" s="45"/>
      <c r="P325" s="34"/>
      <c r="Q325" s="33"/>
      <c r="R325" s="34"/>
      <c r="S325" s="33"/>
      <c r="T325" s="34"/>
      <c r="U325" s="45"/>
      <c r="V325" s="34"/>
      <c r="W325" s="33"/>
      <c r="X325" s="34"/>
      <c r="Y325" s="33"/>
      <c r="Z325" s="34"/>
      <c r="AA325" s="45"/>
      <c r="AB325" s="34"/>
      <c r="AC325" s="33"/>
      <c r="AD325" s="34"/>
      <c r="AE325" s="33"/>
      <c r="AF325" s="34"/>
      <c r="AG325" s="45"/>
      <c r="AH325" s="34"/>
    </row>
    <row r="326" spans="1:36" s="4" customFormat="1">
      <c r="A326" s="49"/>
      <c r="E326" s="4" t="s">
        <v>178</v>
      </c>
      <c r="J326" s="50">
        <f>SUM(J324:J325)</f>
        <v>0</v>
      </c>
      <c r="K326" s="51"/>
      <c r="L326" s="50">
        <f>SUM(L324:L325)</f>
        <v>0</v>
      </c>
      <c r="M326" s="51"/>
      <c r="N326" s="50">
        <f>SUM(N324:N325)</f>
        <v>0</v>
      </c>
      <c r="O326" s="52"/>
      <c r="P326" s="50">
        <f>SUM(P324:P325)</f>
        <v>0</v>
      </c>
      <c r="Q326" s="51"/>
      <c r="R326" s="50">
        <f>SUM(R324:R325)</f>
        <v>0</v>
      </c>
      <c r="S326" s="51"/>
      <c r="T326" s="50">
        <f>SUM(T324:T325)</f>
        <v>0</v>
      </c>
      <c r="U326" s="52"/>
      <c r="V326" s="50">
        <f>SUM(V324:V325)</f>
        <v>0</v>
      </c>
      <c r="W326" s="51"/>
      <c r="X326" s="50">
        <f>SUM(X324:X325)</f>
        <v>0</v>
      </c>
      <c r="Y326" s="51"/>
      <c r="Z326" s="50">
        <f>SUM(Z324:Z325)</f>
        <v>0</v>
      </c>
      <c r="AA326" s="52"/>
      <c r="AB326" s="50">
        <f>SUM(AB324:AB325)</f>
        <v>0</v>
      </c>
      <c r="AC326" s="51"/>
      <c r="AD326" s="50">
        <f>SUM(AD324:AD325)</f>
        <v>0</v>
      </c>
      <c r="AE326" s="51"/>
      <c r="AF326" s="50">
        <f>SUM(AF324:AF325)</f>
        <v>0</v>
      </c>
      <c r="AG326" s="52"/>
      <c r="AH326" s="50">
        <f>SUM(AH324:AH325)</f>
        <v>0</v>
      </c>
    </row>
    <row r="327" spans="1:36">
      <c r="A327" s="10"/>
      <c r="J327" s="32"/>
      <c r="K327" s="32"/>
      <c r="L327" s="32"/>
      <c r="M327" s="32"/>
      <c r="N327" s="32"/>
      <c r="O327" s="32"/>
      <c r="P327" s="32"/>
      <c r="Q327" s="32"/>
      <c r="R327" s="32"/>
      <c r="S327" s="32"/>
      <c r="T327" s="32"/>
      <c r="U327" s="32"/>
      <c r="V327" s="32"/>
      <c r="W327" s="32"/>
      <c r="X327" s="32"/>
      <c r="Y327" s="32"/>
      <c r="Z327" s="32"/>
      <c r="AA327" s="32"/>
      <c r="AB327" s="32"/>
      <c r="AC327" s="32"/>
      <c r="AD327" s="32"/>
      <c r="AE327" s="32"/>
      <c r="AF327" s="32"/>
      <c r="AG327" s="32"/>
      <c r="AH327" s="32"/>
      <c r="AI327" s="32"/>
      <c r="AJ327" s="32"/>
    </row>
    <row r="328" spans="1:36" ht="15">
      <c r="A328" s="10"/>
      <c r="B328" s="32"/>
      <c r="C328" s="32"/>
      <c r="D328" s="235"/>
      <c r="E328" s="235"/>
      <c r="F328" s="235"/>
      <c r="G328" s="235"/>
      <c r="M328" s="14"/>
      <c r="O328" s="14"/>
      <c r="S328" s="14"/>
      <c r="U328" s="14"/>
      <c r="Y328" s="14"/>
      <c r="AA328" s="14"/>
      <c r="AE328" s="14"/>
      <c r="AG328" s="14"/>
    </row>
    <row r="329" spans="1:36" ht="15.75">
      <c r="A329" s="10"/>
      <c r="B329" s="32"/>
      <c r="C329" s="32"/>
      <c r="D329" s="236"/>
      <c r="E329" s="236"/>
      <c r="F329" s="235"/>
      <c r="G329" s="236"/>
      <c r="M329" s="14"/>
      <c r="O329" s="14"/>
      <c r="S329" s="14"/>
      <c r="U329" s="14"/>
      <c r="Y329" s="14"/>
      <c r="AA329" s="14"/>
      <c r="AE329" s="14"/>
      <c r="AF329" s="53" t="s">
        <v>179</v>
      </c>
      <c r="AG329" s="54"/>
      <c r="AH329" s="55">
        <f>SUM(J322:AF322)-AH322</f>
        <v>0</v>
      </c>
    </row>
    <row r="330" spans="1:36" s="48" customFormat="1" ht="15">
      <c r="A330" s="10"/>
      <c r="B330" s="32"/>
      <c r="C330" s="32"/>
      <c r="D330" s="236"/>
      <c r="E330" s="236"/>
      <c r="F330" s="236"/>
      <c r="G330" s="236"/>
      <c r="H330" s="1"/>
      <c r="I330" s="1"/>
      <c r="K330" s="1"/>
      <c r="M330" s="14"/>
      <c r="O330" s="14"/>
      <c r="Q330" s="1"/>
      <c r="S330" s="14"/>
      <c r="U330" s="14"/>
      <c r="W330" s="1"/>
      <c r="Y330" s="14"/>
      <c r="AA330" s="14"/>
      <c r="AC330" s="1"/>
      <c r="AE330" s="14"/>
      <c r="AG330" s="14"/>
      <c r="AH330" s="48">
        <f>AH58-AH322</f>
        <v>18496915.760000002</v>
      </c>
      <c r="AI330" s="1"/>
      <c r="AJ330" s="1"/>
    </row>
    <row r="331" spans="1:36" s="48" customFormat="1" ht="15">
      <c r="A331" s="10"/>
      <c r="B331" s="10"/>
      <c r="C331" s="10"/>
      <c r="D331" s="10"/>
      <c r="E331" s="10"/>
      <c r="F331" s="10"/>
      <c r="G331" s="10"/>
      <c r="H331" s="1"/>
      <c r="I331" s="1"/>
      <c r="K331" s="1"/>
      <c r="M331" s="14"/>
      <c r="O331" s="14"/>
      <c r="Q331" s="1"/>
      <c r="S331" s="14"/>
      <c r="U331" s="14"/>
      <c r="W331" s="1"/>
      <c r="Y331" s="14"/>
      <c r="AA331" s="14"/>
      <c r="AC331" s="1"/>
      <c r="AE331" s="14"/>
      <c r="AG331" s="14"/>
      <c r="AJ331" s="1"/>
    </row>
    <row r="332" spans="1:36" s="48" customFormat="1" ht="15">
      <c r="A332" s="10"/>
      <c r="B332" s="32"/>
      <c r="C332" s="32"/>
      <c r="D332" s="235"/>
      <c r="E332" s="235"/>
      <c r="F332" s="235"/>
      <c r="G332" s="235"/>
      <c r="H332" s="1"/>
      <c r="I332" s="1"/>
      <c r="K332" s="1"/>
      <c r="M332" s="14"/>
      <c r="O332" s="14"/>
      <c r="Q332" s="1"/>
      <c r="S332" s="14"/>
      <c r="U332" s="14"/>
      <c r="W332" s="1"/>
      <c r="Y332" s="14"/>
      <c r="AA332" s="14"/>
      <c r="AC332" s="1"/>
      <c r="AE332" s="14"/>
      <c r="AG332" s="14"/>
      <c r="AJ332" s="1"/>
    </row>
    <row r="333" spans="1:36" s="48" customFormat="1" ht="15">
      <c r="A333" s="10"/>
      <c r="B333" s="32"/>
      <c r="C333" s="32"/>
      <c r="D333" s="236"/>
      <c r="E333" s="236"/>
      <c r="F333" s="234"/>
      <c r="G333" s="236"/>
      <c r="H333" s="1"/>
      <c r="I333" s="1"/>
      <c r="K333" s="1"/>
      <c r="M333" s="14"/>
      <c r="O333" s="14"/>
      <c r="Q333" s="1"/>
      <c r="S333" s="14"/>
      <c r="U333" s="14"/>
      <c r="W333" s="1"/>
      <c r="Y333" s="14"/>
      <c r="AA333" s="14"/>
      <c r="AC333" s="1"/>
      <c r="AE333" s="14"/>
      <c r="AG333" s="14"/>
      <c r="AJ333" s="1"/>
    </row>
    <row r="334" spans="1:36" s="48" customFormat="1" ht="15">
      <c r="A334" s="10"/>
      <c r="B334" s="32"/>
      <c r="C334" s="32"/>
      <c r="D334" s="236"/>
      <c r="E334" s="236"/>
      <c r="F334" s="236"/>
      <c r="G334" s="236"/>
      <c r="H334" s="1"/>
      <c r="I334" s="1"/>
      <c r="K334" s="1"/>
      <c r="M334" s="14"/>
      <c r="O334" s="14"/>
      <c r="Q334" s="1"/>
      <c r="S334" s="14"/>
      <c r="U334" s="14"/>
      <c r="W334" s="1"/>
      <c r="Y334" s="14"/>
      <c r="AA334" s="14"/>
      <c r="AC334" s="1"/>
      <c r="AE334" s="14"/>
      <c r="AG334" s="14"/>
      <c r="AJ334" s="1"/>
    </row>
    <row r="335" spans="1:36" s="48" customFormat="1" ht="15">
      <c r="A335" s="10"/>
      <c r="B335" s="10"/>
      <c r="C335" s="10"/>
      <c r="D335" s="10"/>
      <c r="E335" s="10"/>
      <c r="F335" s="10"/>
      <c r="G335" s="10"/>
      <c r="H335" s="1"/>
      <c r="I335" s="1"/>
      <c r="K335" s="1"/>
      <c r="M335" s="14"/>
      <c r="O335" s="14"/>
      <c r="Q335" s="1"/>
      <c r="S335" s="14"/>
      <c r="U335" s="14"/>
      <c r="W335" s="1"/>
      <c r="Y335" s="14"/>
      <c r="AA335" s="14"/>
      <c r="AC335" s="1"/>
      <c r="AE335" s="14"/>
      <c r="AG335" s="14"/>
      <c r="AJ335" s="1"/>
    </row>
    <row r="336" spans="1:36" s="48" customFormat="1" ht="15">
      <c r="A336" s="10"/>
      <c r="B336" s="32"/>
      <c r="C336" s="32"/>
      <c r="D336" s="235"/>
      <c r="E336" s="235"/>
      <c r="F336" s="235"/>
      <c r="G336" s="235"/>
      <c r="H336" s="1"/>
      <c r="I336" s="1"/>
      <c r="K336" s="1"/>
      <c r="M336" s="14"/>
      <c r="O336" s="14"/>
      <c r="Q336" s="1"/>
      <c r="S336" s="14"/>
      <c r="U336" s="14"/>
      <c r="W336" s="1"/>
      <c r="Y336" s="14"/>
      <c r="AA336" s="14"/>
      <c r="AC336" s="1"/>
      <c r="AE336" s="14"/>
      <c r="AG336" s="14"/>
      <c r="AJ336" s="1"/>
    </row>
    <row r="337" spans="1:36" s="48" customFormat="1" ht="15">
      <c r="A337" s="10"/>
      <c r="B337" s="32"/>
      <c r="C337" s="32"/>
      <c r="D337" s="236"/>
      <c r="E337" s="236"/>
      <c r="F337" s="235"/>
      <c r="G337" s="236"/>
      <c r="H337" s="1"/>
      <c r="I337" s="1"/>
      <c r="K337" s="1"/>
      <c r="M337" s="14"/>
      <c r="O337" s="14"/>
      <c r="Q337" s="1"/>
      <c r="S337" s="14"/>
      <c r="U337" s="14"/>
      <c r="W337" s="1"/>
      <c r="Y337" s="14"/>
      <c r="AA337" s="14"/>
      <c r="AC337" s="1"/>
      <c r="AE337" s="14"/>
      <c r="AG337" s="14"/>
      <c r="AJ337" s="1"/>
    </row>
    <row r="338" spans="1:36" s="48" customFormat="1" ht="15">
      <c r="A338" s="10"/>
      <c r="B338" s="1"/>
      <c r="C338" s="1"/>
      <c r="D338" s="236"/>
      <c r="E338" s="236"/>
      <c r="F338" s="236"/>
      <c r="G338" s="236"/>
      <c r="H338" s="1"/>
      <c r="I338" s="1"/>
      <c r="K338" s="1"/>
      <c r="M338" s="14"/>
      <c r="O338" s="14"/>
      <c r="Q338" s="1"/>
      <c r="S338" s="14"/>
      <c r="U338" s="14"/>
      <c r="W338" s="1"/>
      <c r="Y338" s="14"/>
      <c r="AA338" s="14"/>
      <c r="AC338" s="1"/>
      <c r="AE338" s="14"/>
      <c r="AG338" s="14"/>
      <c r="AJ338" s="1"/>
    </row>
    <row r="339" spans="1:36" s="48" customFormat="1" ht="15">
      <c r="A339" s="10"/>
      <c r="B339" s="1"/>
      <c r="C339" s="1"/>
      <c r="D339" s="236"/>
      <c r="E339" s="36"/>
      <c r="F339" s="236"/>
      <c r="G339" s="236"/>
      <c r="H339" s="1"/>
      <c r="I339" s="1"/>
      <c r="K339" s="1"/>
      <c r="M339" s="14"/>
      <c r="O339" s="14"/>
      <c r="Q339" s="1"/>
      <c r="S339" s="14"/>
      <c r="U339" s="14"/>
      <c r="W339" s="1"/>
      <c r="Y339" s="14"/>
      <c r="AA339" s="14"/>
      <c r="AC339" s="1"/>
      <c r="AE339" s="14"/>
      <c r="AG339" s="14"/>
      <c r="AJ339" s="1"/>
    </row>
    <row r="340" spans="1:36" s="48" customFormat="1" ht="15">
      <c r="A340" s="10"/>
      <c r="B340" s="1"/>
      <c r="C340" s="1"/>
      <c r="D340" s="236"/>
      <c r="E340" s="236"/>
      <c r="F340" s="236"/>
      <c r="G340" s="236"/>
      <c r="H340" s="1"/>
      <c r="I340" s="1"/>
      <c r="K340" s="1"/>
      <c r="M340" s="14"/>
      <c r="O340" s="14"/>
      <c r="Q340" s="1"/>
      <c r="S340" s="14"/>
      <c r="U340" s="14"/>
      <c r="W340" s="1"/>
      <c r="Y340" s="14"/>
      <c r="AA340" s="14"/>
      <c r="AC340" s="1"/>
      <c r="AE340" s="14"/>
      <c r="AG340" s="14"/>
      <c r="AJ340" s="1"/>
    </row>
    <row r="341" spans="1:36" s="48" customFormat="1" ht="15">
      <c r="A341" s="10"/>
      <c r="B341" s="10"/>
      <c r="C341" s="10"/>
      <c r="D341" s="10"/>
      <c r="E341" s="10"/>
      <c r="F341" s="10"/>
      <c r="G341" s="10"/>
      <c r="H341" s="1"/>
      <c r="I341" s="1"/>
      <c r="K341" s="1"/>
      <c r="M341" s="14"/>
      <c r="O341" s="14"/>
      <c r="Q341" s="1"/>
      <c r="S341" s="14"/>
      <c r="U341" s="14"/>
      <c r="W341" s="1"/>
      <c r="Y341" s="14"/>
      <c r="AA341" s="14"/>
      <c r="AC341" s="1"/>
      <c r="AE341" s="14"/>
      <c r="AG341" s="14"/>
      <c r="AJ341" s="1"/>
    </row>
    <row r="342" spans="1:36" s="48" customFormat="1" ht="15">
      <c r="A342" s="10"/>
      <c r="B342" s="32"/>
      <c r="C342" s="32"/>
      <c r="D342" s="235"/>
      <c r="E342" s="235"/>
      <c r="F342" s="235"/>
      <c r="G342" s="235"/>
      <c r="H342" s="1"/>
      <c r="I342" s="1"/>
      <c r="K342" s="1"/>
      <c r="M342" s="14"/>
      <c r="O342" s="14"/>
      <c r="Q342" s="1"/>
      <c r="S342" s="14"/>
      <c r="U342" s="14"/>
      <c r="W342" s="1"/>
      <c r="Y342" s="14"/>
      <c r="AA342" s="14"/>
      <c r="AC342" s="1"/>
      <c r="AE342" s="14"/>
      <c r="AG342" s="14"/>
      <c r="AJ342" s="1"/>
    </row>
    <row r="343" spans="1:36" s="48" customFormat="1" ht="15">
      <c r="A343" s="10"/>
      <c r="B343" s="32"/>
      <c r="C343" s="32"/>
      <c r="D343" s="236"/>
      <c r="E343" s="236"/>
      <c r="F343" s="234"/>
      <c r="G343" s="236"/>
      <c r="H343" s="1"/>
      <c r="I343" s="1"/>
      <c r="K343" s="1"/>
      <c r="M343" s="14"/>
      <c r="O343" s="14"/>
      <c r="Q343" s="1"/>
      <c r="S343" s="14"/>
      <c r="U343" s="14"/>
      <c r="W343" s="1"/>
      <c r="Y343" s="14"/>
      <c r="AA343" s="14"/>
      <c r="AC343" s="1"/>
      <c r="AE343" s="14"/>
      <c r="AG343" s="14"/>
      <c r="AJ343" s="1"/>
    </row>
    <row r="344" spans="1:36" s="48" customFormat="1" ht="15">
      <c r="A344" s="10"/>
      <c r="B344" s="1"/>
      <c r="C344" s="1"/>
      <c r="D344" s="236"/>
      <c r="E344" s="236"/>
      <c r="F344" s="236"/>
      <c r="G344" s="236"/>
      <c r="H344" s="1"/>
      <c r="I344" s="1"/>
      <c r="K344" s="1"/>
      <c r="M344" s="14"/>
      <c r="O344" s="14"/>
      <c r="Q344" s="1"/>
      <c r="S344" s="14"/>
      <c r="U344" s="14"/>
      <c r="W344" s="1"/>
      <c r="Y344" s="14"/>
      <c r="AA344" s="14"/>
      <c r="AC344" s="1"/>
      <c r="AE344" s="14"/>
      <c r="AG344" s="14"/>
      <c r="AJ344" s="1"/>
    </row>
    <row r="345" spans="1:36" s="48" customFormat="1" ht="15">
      <c r="A345" s="10"/>
      <c r="B345" s="32"/>
      <c r="C345" s="32"/>
      <c r="D345" s="236"/>
      <c r="E345" s="36"/>
      <c r="F345" s="236"/>
      <c r="G345" s="236"/>
      <c r="H345" s="1"/>
      <c r="I345" s="1"/>
      <c r="K345" s="1"/>
      <c r="M345" s="14"/>
      <c r="O345" s="14"/>
      <c r="Q345" s="1"/>
      <c r="S345" s="14"/>
      <c r="U345" s="14"/>
      <c r="W345" s="1"/>
      <c r="Y345" s="14"/>
      <c r="AA345" s="14"/>
      <c r="AC345" s="1"/>
      <c r="AE345" s="14"/>
      <c r="AG345" s="14"/>
      <c r="AJ345" s="1"/>
    </row>
    <row r="346" spans="1:36" s="48" customFormat="1" ht="15">
      <c r="A346" s="10"/>
      <c r="B346" s="1"/>
      <c r="C346" s="1"/>
      <c r="D346" s="1"/>
      <c r="E346" s="1"/>
      <c r="F346" s="1"/>
      <c r="G346" s="1"/>
      <c r="H346" s="1"/>
      <c r="I346" s="1"/>
      <c r="K346" s="1"/>
      <c r="M346" s="14"/>
      <c r="O346" s="14"/>
      <c r="Q346" s="1"/>
      <c r="S346" s="14"/>
      <c r="U346" s="14"/>
      <c r="W346" s="1"/>
      <c r="Y346" s="14"/>
      <c r="AA346" s="14"/>
      <c r="AC346" s="1"/>
      <c r="AE346" s="14"/>
      <c r="AG346" s="14"/>
      <c r="AJ346" s="1"/>
    </row>
    <row r="347" spans="1:36" s="48" customFormat="1" ht="15">
      <c r="A347" s="10"/>
      <c r="B347" s="10"/>
      <c r="C347" s="10"/>
      <c r="D347" s="10"/>
      <c r="E347" s="10"/>
      <c r="F347" s="10"/>
      <c r="G347" s="10"/>
      <c r="H347" s="1"/>
      <c r="I347" s="1"/>
      <c r="K347" s="1"/>
      <c r="M347" s="14"/>
      <c r="O347" s="14"/>
      <c r="Q347" s="1"/>
      <c r="S347" s="14"/>
      <c r="U347" s="14"/>
      <c r="W347" s="1"/>
      <c r="Y347" s="14"/>
      <c r="AA347" s="14"/>
      <c r="AC347" s="1"/>
      <c r="AE347" s="14"/>
      <c r="AG347" s="14"/>
      <c r="AJ347" s="1"/>
    </row>
    <row r="348" spans="1:36" s="48" customFormat="1" ht="15">
      <c r="A348" s="10"/>
      <c r="B348" s="32"/>
      <c r="C348" s="32"/>
      <c r="D348" s="235"/>
      <c r="E348" s="235"/>
      <c r="F348" s="235"/>
      <c r="G348" s="235"/>
      <c r="H348" s="1"/>
      <c r="I348" s="1"/>
      <c r="K348" s="1"/>
      <c r="M348" s="14"/>
      <c r="O348" s="14"/>
      <c r="Q348" s="1"/>
      <c r="S348" s="14"/>
      <c r="U348" s="14"/>
      <c r="W348" s="1"/>
      <c r="Y348" s="14"/>
      <c r="AA348" s="14"/>
      <c r="AC348" s="1"/>
      <c r="AE348" s="14"/>
      <c r="AG348" s="14"/>
      <c r="AJ348" s="1"/>
    </row>
    <row r="349" spans="1:36" s="48" customFormat="1" ht="15">
      <c r="A349" s="1"/>
      <c r="B349" s="32"/>
      <c r="C349" s="32"/>
      <c r="D349" s="236"/>
      <c r="E349" s="236"/>
      <c r="F349" s="234"/>
      <c r="G349" s="236"/>
      <c r="H349" s="1"/>
      <c r="I349" s="1"/>
      <c r="K349" s="1"/>
      <c r="M349" s="14"/>
      <c r="O349" s="14"/>
      <c r="Q349" s="1"/>
      <c r="S349" s="14"/>
      <c r="U349" s="14"/>
      <c r="W349" s="1"/>
      <c r="Y349" s="14"/>
      <c r="AA349" s="14"/>
      <c r="AC349" s="1"/>
      <c r="AE349" s="14"/>
      <c r="AG349" s="14"/>
      <c r="AJ349" s="1"/>
    </row>
    <row r="350" spans="1:36" s="48" customFormat="1" ht="15">
      <c r="A350" s="1"/>
      <c r="B350" s="32"/>
      <c r="C350" s="32"/>
      <c r="D350" s="236"/>
      <c r="E350" s="236"/>
      <c r="F350" s="236"/>
      <c r="G350" s="236"/>
      <c r="H350" s="1"/>
      <c r="I350" s="1"/>
      <c r="K350" s="1"/>
      <c r="M350" s="14"/>
      <c r="O350" s="14"/>
      <c r="Q350" s="1"/>
      <c r="S350" s="14"/>
      <c r="U350" s="14"/>
      <c r="W350" s="1"/>
      <c r="Y350" s="14"/>
      <c r="AA350" s="14"/>
      <c r="AC350" s="1"/>
      <c r="AE350" s="14"/>
      <c r="AG350" s="14"/>
      <c r="AJ350" s="1"/>
    </row>
    <row r="351" spans="1:36" s="48" customFormat="1" ht="15">
      <c r="A351" s="1"/>
      <c r="B351" s="1"/>
      <c r="C351" s="1"/>
      <c r="D351" s="236"/>
      <c r="E351" s="36"/>
      <c r="F351" s="236"/>
      <c r="G351" s="236"/>
      <c r="H351" s="1"/>
      <c r="I351" s="1"/>
      <c r="K351" s="1"/>
      <c r="M351" s="14"/>
      <c r="O351" s="14"/>
      <c r="Q351" s="1"/>
      <c r="S351" s="14"/>
      <c r="U351" s="14"/>
      <c r="W351" s="1"/>
      <c r="Y351" s="14"/>
      <c r="AA351" s="14"/>
      <c r="AC351" s="1"/>
      <c r="AE351" s="14"/>
      <c r="AG351" s="14"/>
      <c r="AJ351" s="1"/>
    </row>
    <row r="352" spans="1:36" s="48" customFormat="1" ht="15">
      <c r="A352" s="1"/>
      <c r="B352" s="32"/>
      <c r="C352" s="32"/>
      <c r="D352" s="236"/>
      <c r="E352" s="236"/>
      <c r="F352" s="236"/>
      <c r="G352" s="236"/>
      <c r="H352" s="1"/>
      <c r="I352" s="1"/>
      <c r="K352" s="1"/>
      <c r="M352" s="14"/>
      <c r="O352" s="14"/>
      <c r="Q352" s="1"/>
      <c r="S352" s="14"/>
      <c r="U352" s="14"/>
      <c r="W352" s="1"/>
      <c r="Y352" s="14"/>
      <c r="AA352" s="14"/>
      <c r="AC352" s="1"/>
      <c r="AE352" s="14"/>
      <c r="AG352" s="14"/>
      <c r="AJ352" s="1"/>
    </row>
    <row r="353" spans="1:36" s="48" customFormat="1" ht="15">
      <c r="A353" s="10"/>
      <c r="B353" s="39"/>
      <c r="C353" s="10"/>
      <c r="D353" s="10"/>
      <c r="E353" s="10"/>
      <c r="F353" s="10"/>
      <c r="G353" s="10"/>
      <c r="H353" s="1"/>
      <c r="I353" s="1"/>
      <c r="K353" s="1"/>
      <c r="M353" s="14"/>
      <c r="O353" s="14"/>
      <c r="Q353" s="1"/>
      <c r="S353" s="14"/>
      <c r="U353" s="14"/>
      <c r="W353" s="1"/>
      <c r="Y353" s="14"/>
      <c r="AA353" s="14"/>
      <c r="AC353" s="1"/>
      <c r="AE353" s="14"/>
      <c r="AG353" s="14"/>
      <c r="AJ353" s="1"/>
    </row>
    <row r="354" spans="1:36" s="48" customFormat="1" ht="15">
      <c r="A354" s="10"/>
      <c r="B354" s="32"/>
      <c r="C354" s="32"/>
      <c r="D354" s="235"/>
      <c r="E354" s="235"/>
      <c r="F354" s="235"/>
      <c r="G354" s="235"/>
      <c r="H354" s="1"/>
      <c r="I354" s="1"/>
      <c r="K354" s="1"/>
      <c r="M354" s="14"/>
      <c r="O354" s="14"/>
      <c r="Q354" s="1"/>
      <c r="S354" s="14"/>
      <c r="U354" s="14"/>
      <c r="W354" s="1"/>
      <c r="Y354" s="14"/>
      <c r="AA354" s="14"/>
      <c r="AC354" s="1"/>
      <c r="AE354" s="14"/>
      <c r="AG354" s="14"/>
      <c r="AJ354" s="1"/>
    </row>
    <row r="355" spans="1:36" s="48" customFormat="1" ht="15">
      <c r="A355" s="10"/>
      <c r="B355" s="32"/>
      <c r="C355" s="32"/>
      <c r="D355" s="236"/>
      <c r="E355" s="236"/>
      <c r="F355" s="234"/>
      <c r="G355" s="236"/>
      <c r="H355" s="1"/>
      <c r="I355" s="1"/>
      <c r="K355" s="1"/>
      <c r="M355" s="14"/>
      <c r="O355" s="14"/>
      <c r="Q355" s="1"/>
      <c r="S355" s="14"/>
      <c r="U355" s="14"/>
      <c r="W355" s="1"/>
      <c r="Y355" s="14"/>
      <c r="AA355" s="14"/>
      <c r="AC355" s="1"/>
      <c r="AE355" s="14"/>
      <c r="AG355" s="14"/>
      <c r="AJ355" s="1"/>
    </row>
    <row r="356" spans="1:36" s="48" customFormat="1" ht="15">
      <c r="A356" s="1"/>
      <c r="B356" s="32"/>
      <c r="C356" s="32"/>
      <c r="D356" s="236"/>
      <c r="E356" s="236"/>
      <c r="F356" s="236"/>
      <c r="G356" s="236"/>
      <c r="H356" s="1"/>
      <c r="I356" s="1"/>
      <c r="K356" s="1"/>
      <c r="M356" s="14"/>
      <c r="O356" s="14"/>
      <c r="Q356" s="1"/>
      <c r="S356" s="14"/>
      <c r="U356" s="14"/>
      <c r="W356" s="1"/>
      <c r="Y356" s="14"/>
      <c r="AA356" s="14"/>
      <c r="AC356" s="1"/>
      <c r="AE356" s="14"/>
      <c r="AG356" s="14"/>
      <c r="AJ356" s="1"/>
    </row>
    <row r="357" spans="1:36" s="48" customFormat="1" ht="15">
      <c r="A357" s="1"/>
      <c r="B357" s="1"/>
      <c r="C357" s="1"/>
      <c r="D357" s="236"/>
      <c r="E357" s="36"/>
      <c r="F357" s="236"/>
      <c r="G357" s="236"/>
      <c r="H357" s="1"/>
      <c r="I357" s="1"/>
      <c r="K357" s="1"/>
      <c r="M357" s="14"/>
      <c r="O357" s="14"/>
      <c r="Q357" s="1"/>
      <c r="S357" s="14"/>
      <c r="U357" s="14"/>
      <c r="W357" s="1"/>
      <c r="Y357" s="14"/>
      <c r="AA357" s="14"/>
      <c r="AC357" s="1"/>
      <c r="AE357" s="14"/>
      <c r="AG357" s="14"/>
      <c r="AJ357" s="1"/>
    </row>
    <row r="358" spans="1:36" s="48" customFormat="1" ht="15">
      <c r="A358" s="1"/>
      <c r="B358" s="1"/>
      <c r="C358" s="1"/>
      <c r="D358" s="1"/>
      <c r="E358" s="1"/>
      <c r="F358" s="1"/>
      <c r="G358" s="1"/>
      <c r="H358" s="1"/>
      <c r="I358" s="1"/>
      <c r="K358" s="1"/>
      <c r="M358" s="14"/>
      <c r="O358" s="14"/>
      <c r="Q358" s="1"/>
      <c r="S358" s="14"/>
      <c r="U358" s="14"/>
      <c r="W358" s="1"/>
      <c r="Y358" s="14"/>
      <c r="AA358" s="14"/>
      <c r="AC358" s="1"/>
      <c r="AE358" s="14"/>
      <c r="AG358" s="14"/>
      <c r="AJ358" s="1"/>
    </row>
    <row r="359" spans="1:36" s="48" customFormat="1" ht="15">
      <c r="B359" s="1"/>
      <c r="D359" s="1"/>
      <c r="E359" s="1"/>
      <c r="F359" s="1"/>
      <c r="G359" s="1"/>
      <c r="H359" s="1"/>
      <c r="I359" s="1"/>
      <c r="K359" s="1"/>
      <c r="M359" s="14"/>
      <c r="O359" s="14"/>
      <c r="Q359" s="1"/>
      <c r="S359" s="14"/>
      <c r="U359" s="14"/>
      <c r="W359" s="1"/>
      <c r="Y359" s="14"/>
      <c r="AA359" s="14"/>
      <c r="AC359" s="1"/>
      <c r="AE359" s="14"/>
      <c r="AG359" s="14"/>
      <c r="AJ359" s="1"/>
    </row>
    <row r="360" spans="1:36" s="48" customFormat="1" ht="15">
      <c r="B360" s="1"/>
      <c r="D360" s="1"/>
      <c r="E360" s="1"/>
      <c r="F360" s="1"/>
      <c r="G360" s="1"/>
      <c r="H360" s="1"/>
      <c r="I360" s="1"/>
      <c r="K360" s="1"/>
      <c r="M360" s="14"/>
      <c r="O360" s="14"/>
      <c r="Q360" s="1"/>
      <c r="S360" s="14"/>
      <c r="U360" s="14"/>
      <c r="W360" s="1"/>
      <c r="Y360" s="14"/>
      <c r="AA360" s="14"/>
      <c r="AC360" s="1"/>
      <c r="AE360" s="14"/>
      <c r="AG360" s="14"/>
      <c r="AJ360" s="1"/>
    </row>
    <row r="361" spans="1:36" s="48" customFormat="1" ht="15">
      <c r="B361" s="1"/>
      <c r="D361" s="1"/>
      <c r="E361" s="1"/>
      <c r="F361" s="1"/>
      <c r="G361" s="1"/>
      <c r="H361" s="1"/>
      <c r="I361" s="1"/>
      <c r="K361" s="1"/>
      <c r="M361" s="14"/>
      <c r="O361" s="14"/>
      <c r="Q361" s="1"/>
      <c r="S361" s="14"/>
      <c r="U361" s="14"/>
      <c r="W361" s="1"/>
      <c r="Y361" s="14"/>
      <c r="AA361" s="14"/>
      <c r="AC361" s="1"/>
      <c r="AE361" s="14"/>
      <c r="AG361" s="14"/>
      <c r="AJ361" s="1"/>
    </row>
    <row r="362" spans="1:36" s="48" customFormat="1" ht="15">
      <c r="B362" s="1"/>
      <c r="D362" s="1"/>
      <c r="E362" s="1"/>
      <c r="F362" s="1"/>
      <c r="G362" s="1"/>
      <c r="H362" s="1"/>
      <c r="I362" s="1"/>
      <c r="K362" s="1"/>
      <c r="M362" s="14"/>
      <c r="O362" s="14"/>
      <c r="Q362" s="1"/>
      <c r="S362" s="14"/>
      <c r="U362" s="14"/>
      <c r="W362" s="1"/>
      <c r="Y362" s="14"/>
      <c r="AA362" s="14"/>
      <c r="AC362" s="1"/>
      <c r="AE362" s="14"/>
      <c r="AG362" s="14"/>
      <c r="AJ362" s="1"/>
    </row>
    <row r="363" spans="1:36" s="48" customFormat="1" ht="15">
      <c r="B363" s="1"/>
      <c r="D363" s="1"/>
      <c r="E363" s="1"/>
      <c r="F363" s="1"/>
      <c r="G363" s="1"/>
      <c r="H363" s="1"/>
      <c r="I363" s="1"/>
      <c r="K363" s="1"/>
      <c r="M363" s="14"/>
      <c r="O363" s="14"/>
      <c r="Q363" s="1"/>
      <c r="S363" s="14"/>
      <c r="U363" s="14"/>
      <c r="W363" s="1"/>
      <c r="Y363" s="14"/>
      <c r="AA363" s="14"/>
      <c r="AC363" s="1"/>
      <c r="AE363" s="14"/>
      <c r="AG363" s="14"/>
      <c r="AJ363" s="1"/>
    </row>
    <row r="364" spans="1:36" s="48" customFormat="1" ht="15">
      <c r="B364" s="1"/>
      <c r="D364" s="1"/>
      <c r="E364" s="1"/>
      <c r="F364" s="1"/>
      <c r="G364" s="1"/>
      <c r="H364" s="1"/>
      <c r="I364" s="1"/>
      <c r="K364" s="1"/>
      <c r="M364" s="14"/>
      <c r="O364" s="14"/>
      <c r="Q364" s="1"/>
      <c r="S364" s="14"/>
      <c r="U364" s="14"/>
      <c r="W364" s="1"/>
      <c r="Y364" s="14"/>
      <c r="AA364" s="14"/>
      <c r="AC364" s="1"/>
      <c r="AE364" s="14"/>
      <c r="AG364" s="14"/>
      <c r="AJ364" s="1"/>
    </row>
    <row r="365" spans="1:36" s="48" customFormat="1" ht="15">
      <c r="B365" s="1"/>
      <c r="D365" s="1"/>
      <c r="E365" s="1"/>
      <c r="F365" s="1"/>
      <c r="G365" s="1"/>
      <c r="H365" s="1"/>
      <c r="I365" s="1"/>
      <c r="K365" s="1"/>
      <c r="M365" s="14"/>
      <c r="O365" s="14"/>
      <c r="Q365" s="1"/>
      <c r="S365" s="14"/>
      <c r="U365" s="14"/>
      <c r="W365" s="1"/>
      <c r="Y365" s="14"/>
      <c r="AA365" s="14"/>
      <c r="AC365" s="1"/>
      <c r="AE365" s="14"/>
      <c r="AG365" s="14"/>
      <c r="AJ365" s="1"/>
    </row>
    <row r="366" spans="1:36" s="48" customFormat="1" ht="15">
      <c r="D366" s="1"/>
      <c r="E366" s="1"/>
      <c r="F366" s="1"/>
      <c r="G366" s="1"/>
      <c r="H366" s="1"/>
      <c r="I366" s="1"/>
      <c r="K366" s="1"/>
      <c r="M366" s="14"/>
      <c r="O366" s="14"/>
      <c r="Q366" s="1"/>
      <c r="S366" s="14"/>
      <c r="U366" s="14"/>
      <c r="W366" s="1"/>
      <c r="Y366" s="14"/>
      <c r="AA366" s="14"/>
      <c r="AC366" s="1"/>
      <c r="AE366" s="14"/>
      <c r="AG366" s="14"/>
      <c r="AJ366" s="1"/>
    </row>
    <row r="367" spans="1:36" s="48" customFormat="1" ht="15">
      <c r="D367" s="1"/>
      <c r="E367" s="1"/>
      <c r="F367" s="1"/>
      <c r="G367" s="1"/>
      <c r="H367" s="1"/>
      <c r="I367" s="1"/>
      <c r="K367" s="1"/>
      <c r="M367" s="14"/>
      <c r="O367" s="14"/>
      <c r="Q367" s="1"/>
      <c r="S367" s="14"/>
      <c r="U367" s="14"/>
      <c r="W367" s="1"/>
      <c r="Y367" s="14"/>
      <c r="AA367" s="14"/>
      <c r="AC367" s="1"/>
      <c r="AE367" s="14"/>
      <c r="AG367" s="14"/>
      <c r="AJ367" s="1"/>
    </row>
    <row r="368" spans="1:36" s="48" customFormat="1" ht="15">
      <c r="D368" s="1"/>
      <c r="E368" s="1"/>
      <c r="F368" s="1"/>
      <c r="G368" s="1"/>
      <c r="H368" s="1"/>
      <c r="I368" s="1"/>
      <c r="K368" s="1"/>
      <c r="M368" s="14"/>
      <c r="O368" s="14"/>
      <c r="Q368" s="1"/>
      <c r="S368" s="14"/>
      <c r="U368" s="14"/>
      <c r="W368" s="1"/>
      <c r="Y368" s="14"/>
      <c r="AA368" s="14"/>
      <c r="AC368" s="1"/>
      <c r="AE368" s="14"/>
      <c r="AG368" s="14"/>
      <c r="AJ368" s="1"/>
    </row>
    <row r="369" spans="4:36" s="48" customFormat="1" ht="15">
      <c r="D369" s="1"/>
      <c r="E369" s="1"/>
      <c r="F369" s="1"/>
      <c r="G369" s="1"/>
      <c r="H369" s="1"/>
      <c r="I369" s="1"/>
      <c r="K369" s="1"/>
      <c r="M369" s="14"/>
      <c r="O369" s="14"/>
      <c r="Q369" s="1"/>
      <c r="S369" s="14"/>
      <c r="U369" s="14"/>
      <c r="W369" s="1"/>
      <c r="Y369" s="14"/>
      <c r="AA369" s="14"/>
      <c r="AC369" s="1"/>
      <c r="AE369" s="14"/>
      <c r="AG369" s="14"/>
      <c r="AJ369" s="1"/>
    </row>
    <row r="370" spans="4:36" s="48" customFormat="1" ht="15">
      <c r="D370" s="1"/>
      <c r="E370" s="1"/>
      <c r="F370" s="1"/>
      <c r="G370" s="1"/>
      <c r="H370" s="1"/>
      <c r="I370" s="1"/>
      <c r="K370" s="1"/>
      <c r="M370" s="14"/>
      <c r="O370" s="14"/>
      <c r="Q370" s="1"/>
      <c r="S370" s="14"/>
      <c r="U370" s="14"/>
      <c r="W370" s="1"/>
      <c r="Y370" s="14"/>
      <c r="AA370" s="14"/>
      <c r="AC370" s="1"/>
      <c r="AE370" s="14"/>
      <c r="AG370" s="14"/>
      <c r="AJ370" s="1"/>
    </row>
    <row r="371" spans="4:36" s="48" customFormat="1" ht="15">
      <c r="D371" s="1"/>
      <c r="E371" s="1"/>
      <c r="F371" s="1"/>
      <c r="G371" s="1"/>
      <c r="H371" s="1"/>
      <c r="I371" s="1"/>
      <c r="K371" s="1"/>
      <c r="M371" s="14"/>
      <c r="O371" s="14"/>
      <c r="Q371" s="1"/>
      <c r="S371" s="14"/>
      <c r="U371" s="14"/>
      <c r="W371" s="1"/>
      <c r="Y371" s="14"/>
      <c r="AA371" s="14"/>
      <c r="AC371" s="1"/>
      <c r="AE371" s="14"/>
      <c r="AG371" s="14"/>
      <c r="AJ371" s="1"/>
    </row>
    <row r="372" spans="4:36" s="48" customFormat="1" ht="15">
      <c r="D372" s="1"/>
      <c r="E372" s="1"/>
      <c r="F372" s="1"/>
      <c r="G372" s="1"/>
      <c r="H372" s="1"/>
      <c r="I372" s="1"/>
      <c r="K372" s="1"/>
      <c r="M372" s="14"/>
      <c r="O372" s="14"/>
      <c r="Q372" s="1"/>
      <c r="S372" s="14"/>
      <c r="U372" s="14"/>
      <c r="W372" s="1"/>
      <c r="Y372" s="14"/>
      <c r="AA372" s="14"/>
      <c r="AC372" s="1"/>
      <c r="AE372" s="14"/>
      <c r="AG372" s="14"/>
      <c r="AJ372" s="1"/>
    </row>
    <row r="373" spans="4:36" s="48" customFormat="1" ht="15">
      <c r="D373" s="1"/>
      <c r="E373" s="1"/>
      <c r="F373" s="1"/>
      <c r="G373" s="1"/>
      <c r="H373" s="1"/>
      <c r="I373" s="1"/>
      <c r="K373" s="1"/>
      <c r="M373" s="14"/>
      <c r="O373" s="14"/>
      <c r="Q373" s="1"/>
      <c r="S373" s="14"/>
      <c r="U373" s="14"/>
      <c r="W373" s="1"/>
      <c r="Y373" s="14"/>
      <c r="AA373" s="14"/>
      <c r="AC373" s="1"/>
      <c r="AE373" s="14"/>
      <c r="AG373" s="14"/>
      <c r="AJ373" s="1"/>
    </row>
    <row r="374" spans="4:36" s="48" customFormat="1" ht="15">
      <c r="D374" s="1"/>
      <c r="E374" s="1"/>
      <c r="F374" s="1"/>
      <c r="G374" s="1"/>
      <c r="H374" s="1"/>
      <c r="I374" s="1"/>
      <c r="K374" s="1"/>
      <c r="M374" s="14"/>
      <c r="O374" s="14"/>
      <c r="Q374" s="1"/>
      <c r="S374" s="14"/>
      <c r="U374" s="14"/>
      <c r="W374" s="1"/>
      <c r="Y374" s="14"/>
      <c r="AA374" s="14"/>
      <c r="AC374" s="1"/>
      <c r="AE374" s="14"/>
      <c r="AG374" s="14"/>
      <c r="AJ374" s="1"/>
    </row>
    <row r="375" spans="4:36" s="48" customFormat="1" ht="15">
      <c r="D375" s="1"/>
      <c r="E375" s="1"/>
      <c r="F375" s="1"/>
      <c r="G375" s="1"/>
      <c r="H375" s="1"/>
      <c r="I375" s="1"/>
      <c r="K375" s="1"/>
      <c r="M375" s="14"/>
      <c r="O375" s="14"/>
      <c r="Q375" s="1"/>
      <c r="S375" s="14"/>
      <c r="U375" s="14"/>
      <c r="W375" s="1"/>
      <c r="Y375" s="14"/>
      <c r="AA375" s="14"/>
      <c r="AC375" s="1"/>
      <c r="AE375" s="14"/>
      <c r="AG375" s="14"/>
      <c r="AJ375" s="1"/>
    </row>
    <row r="376" spans="4:36" s="48" customFormat="1" ht="15">
      <c r="D376" s="1"/>
      <c r="E376" s="1"/>
      <c r="F376" s="1"/>
      <c r="G376" s="1"/>
      <c r="H376" s="1"/>
      <c r="I376" s="1"/>
      <c r="K376" s="1"/>
      <c r="M376" s="14"/>
      <c r="O376" s="14"/>
      <c r="Q376" s="1"/>
      <c r="S376" s="14"/>
      <c r="U376" s="14"/>
      <c r="W376" s="1"/>
      <c r="Y376" s="14"/>
      <c r="AA376" s="14"/>
      <c r="AC376" s="1"/>
      <c r="AE376" s="14"/>
      <c r="AG376" s="14"/>
      <c r="AJ376" s="1"/>
    </row>
    <row r="377" spans="4:36" s="48" customFormat="1" ht="15">
      <c r="D377" s="1"/>
      <c r="E377" s="1"/>
      <c r="F377" s="1"/>
      <c r="G377" s="1"/>
      <c r="H377" s="1"/>
      <c r="I377" s="1"/>
      <c r="K377" s="1"/>
      <c r="M377" s="14"/>
      <c r="O377" s="14"/>
      <c r="Q377" s="1"/>
      <c r="S377" s="14"/>
      <c r="U377" s="14"/>
      <c r="W377" s="1"/>
      <c r="Y377" s="14"/>
      <c r="AA377" s="14"/>
      <c r="AC377" s="1"/>
      <c r="AE377" s="14"/>
      <c r="AG377" s="14"/>
      <c r="AJ377" s="1"/>
    </row>
    <row r="378" spans="4:36" s="48" customFormat="1" ht="15">
      <c r="D378" s="1"/>
      <c r="E378" s="1"/>
      <c r="F378" s="1"/>
      <c r="G378" s="1"/>
      <c r="H378" s="1"/>
      <c r="I378" s="1"/>
      <c r="K378" s="1"/>
      <c r="M378" s="14"/>
      <c r="O378" s="14"/>
      <c r="Q378" s="1"/>
      <c r="S378" s="14"/>
      <c r="U378" s="14"/>
      <c r="W378" s="1"/>
      <c r="Y378" s="14"/>
      <c r="AA378" s="14"/>
      <c r="AC378" s="1"/>
      <c r="AE378" s="14"/>
      <c r="AG378" s="14"/>
      <c r="AJ378" s="1"/>
    </row>
    <row r="379" spans="4:36" s="48" customFormat="1" ht="15">
      <c r="D379" s="1"/>
      <c r="E379" s="1"/>
      <c r="F379" s="1"/>
      <c r="G379" s="1"/>
      <c r="H379" s="1"/>
      <c r="I379" s="1"/>
      <c r="K379" s="1"/>
      <c r="M379" s="14"/>
      <c r="O379" s="14"/>
      <c r="Q379" s="1"/>
      <c r="S379" s="14"/>
      <c r="U379" s="14"/>
      <c r="W379" s="1"/>
      <c r="Y379" s="14"/>
      <c r="AA379" s="14"/>
      <c r="AC379" s="1"/>
      <c r="AE379" s="14"/>
      <c r="AG379" s="14"/>
      <c r="AJ379" s="1"/>
    </row>
    <row r="380" spans="4:36" s="48" customFormat="1" ht="15">
      <c r="D380" s="1"/>
      <c r="E380" s="1"/>
      <c r="F380" s="1"/>
      <c r="G380" s="1"/>
      <c r="H380" s="1"/>
      <c r="I380" s="1"/>
      <c r="K380" s="1"/>
      <c r="M380" s="14"/>
      <c r="O380" s="14"/>
      <c r="Q380" s="1"/>
      <c r="S380" s="14"/>
      <c r="U380" s="14"/>
      <c r="W380" s="1"/>
      <c r="Y380" s="14"/>
      <c r="AA380" s="14"/>
      <c r="AC380" s="1"/>
      <c r="AE380" s="14"/>
      <c r="AG380" s="14"/>
      <c r="AJ380" s="1"/>
    </row>
    <row r="381" spans="4:36" s="48" customFormat="1" ht="15">
      <c r="D381" s="1"/>
      <c r="E381" s="1"/>
      <c r="F381" s="1"/>
      <c r="G381" s="1"/>
      <c r="H381" s="1"/>
      <c r="I381" s="1"/>
      <c r="K381" s="1"/>
      <c r="M381" s="14"/>
      <c r="O381" s="14"/>
      <c r="Q381" s="1"/>
      <c r="S381" s="14"/>
      <c r="U381" s="14"/>
      <c r="W381" s="1"/>
      <c r="Y381" s="14"/>
      <c r="AA381" s="14"/>
      <c r="AC381" s="1"/>
      <c r="AE381" s="14"/>
      <c r="AG381" s="14"/>
      <c r="AJ381" s="1"/>
    </row>
    <row r="382" spans="4:36" s="48" customFormat="1" ht="15">
      <c r="D382" s="1"/>
      <c r="E382" s="1"/>
      <c r="F382" s="1"/>
      <c r="G382" s="1"/>
      <c r="H382" s="1"/>
      <c r="I382" s="1"/>
      <c r="K382" s="1"/>
      <c r="M382" s="14"/>
      <c r="O382" s="14"/>
      <c r="Q382" s="1"/>
      <c r="S382" s="14"/>
      <c r="U382" s="14"/>
      <c r="W382" s="1"/>
      <c r="Y382" s="14"/>
      <c r="AA382" s="14"/>
      <c r="AC382" s="1"/>
      <c r="AE382" s="14"/>
      <c r="AG382" s="14"/>
      <c r="AJ382" s="1"/>
    </row>
    <row r="383" spans="4:36" s="48" customFormat="1" ht="15">
      <c r="D383" s="1"/>
      <c r="E383" s="1"/>
      <c r="F383" s="1"/>
      <c r="G383" s="1"/>
      <c r="H383" s="1"/>
      <c r="I383" s="1"/>
      <c r="K383" s="1"/>
      <c r="M383" s="14"/>
      <c r="O383" s="14"/>
      <c r="Q383" s="1"/>
      <c r="S383" s="14"/>
      <c r="U383" s="14"/>
      <c r="W383" s="1"/>
      <c r="Y383" s="14"/>
      <c r="AA383" s="14"/>
      <c r="AC383" s="1"/>
      <c r="AE383" s="14"/>
      <c r="AG383" s="14"/>
      <c r="AJ383" s="1"/>
    </row>
    <row r="384" spans="4:36" s="48" customFormat="1" ht="15">
      <c r="D384" s="1"/>
      <c r="E384" s="1"/>
      <c r="F384" s="1"/>
      <c r="G384" s="1"/>
      <c r="H384" s="1"/>
      <c r="I384" s="1"/>
      <c r="K384" s="1"/>
      <c r="M384" s="14"/>
      <c r="O384" s="14"/>
      <c r="Q384" s="1"/>
      <c r="S384" s="14"/>
      <c r="U384" s="14"/>
      <c r="W384" s="1"/>
      <c r="Y384" s="14"/>
      <c r="AA384" s="14"/>
      <c r="AC384" s="1"/>
      <c r="AE384" s="14"/>
      <c r="AG384" s="14"/>
      <c r="AJ384" s="1"/>
    </row>
    <row r="385" spans="4:36" s="48" customFormat="1" ht="15">
      <c r="D385" s="1"/>
      <c r="E385" s="1"/>
      <c r="F385" s="1"/>
      <c r="G385" s="1"/>
      <c r="H385" s="1"/>
      <c r="I385" s="1"/>
      <c r="K385" s="1"/>
      <c r="M385" s="14"/>
      <c r="O385" s="14"/>
      <c r="Q385" s="1"/>
      <c r="S385" s="14"/>
      <c r="U385" s="14"/>
      <c r="W385" s="1"/>
      <c r="Y385" s="14"/>
      <c r="AA385" s="14"/>
      <c r="AC385" s="1"/>
      <c r="AE385" s="14"/>
      <c r="AG385" s="14"/>
      <c r="AJ385" s="1"/>
    </row>
    <row r="386" spans="4:36" s="48" customFormat="1" ht="15">
      <c r="D386" s="1"/>
      <c r="E386" s="1"/>
      <c r="F386" s="1"/>
      <c r="G386" s="1"/>
      <c r="H386" s="1"/>
      <c r="I386" s="1"/>
      <c r="K386" s="1"/>
      <c r="M386" s="14"/>
      <c r="O386" s="14"/>
      <c r="Q386" s="1"/>
      <c r="S386" s="14"/>
      <c r="U386" s="14"/>
      <c r="W386" s="1"/>
      <c r="Y386" s="14"/>
      <c r="AA386" s="14"/>
      <c r="AC386" s="1"/>
      <c r="AE386" s="14"/>
      <c r="AG386" s="14"/>
      <c r="AJ386" s="1"/>
    </row>
    <row r="387" spans="4:36" s="48" customFormat="1" ht="15">
      <c r="D387" s="1"/>
      <c r="E387" s="1"/>
      <c r="F387" s="1"/>
      <c r="G387" s="1"/>
      <c r="H387" s="1"/>
      <c r="I387" s="1"/>
      <c r="K387" s="1"/>
      <c r="M387" s="14"/>
      <c r="O387" s="14"/>
      <c r="Q387" s="1"/>
      <c r="S387" s="14"/>
      <c r="U387" s="14"/>
      <c r="W387" s="1"/>
      <c r="Y387" s="14"/>
      <c r="AA387" s="14"/>
      <c r="AC387" s="1"/>
      <c r="AE387" s="14"/>
      <c r="AG387" s="14"/>
      <c r="AJ387" s="1"/>
    </row>
    <row r="388" spans="4:36" s="48" customFormat="1" ht="15">
      <c r="D388" s="1"/>
      <c r="E388" s="1"/>
      <c r="F388" s="1"/>
      <c r="G388" s="1"/>
      <c r="H388" s="1"/>
      <c r="I388" s="1"/>
      <c r="K388" s="1"/>
      <c r="M388" s="14"/>
      <c r="O388" s="14"/>
      <c r="Q388" s="1"/>
      <c r="S388" s="14"/>
      <c r="U388" s="14"/>
      <c r="W388" s="1"/>
      <c r="Y388" s="14"/>
      <c r="AA388" s="14"/>
      <c r="AC388" s="1"/>
      <c r="AE388" s="14"/>
      <c r="AG388" s="14"/>
      <c r="AJ388" s="1"/>
    </row>
    <row r="389" spans="4:36" s="48" customFormat="1" ht="15">
      <c r="D389" s="1"/>
      <c r="E389" s="1"/>
      <c r="F389" s="1"/>
      <c r="G389" s="1"/>
      <c r="H389" s="1"/>
      <c r="I389" s="1"/>
      <c r="K389" s="1"/>
      <c r="M389" s="14"/>
      <c r="O389" s="14"/>
      <c r="Q389" s="1"/>
      <c r="S389" s="14"/>
      <c r="U389" s="14"/>
      <c r="W389" s="1"/>
      <c r="Y389" s="14"/>
      <c r="AA389" s="14"/>
      <c r="AC389" s="1"/>
      <c r="AE389" s="14"/>
      <c r="AG389" s="14"/>
      <c r="AJ389" s="1"/>
    </row>
    <row r="390" spans="4:36" s="48" customFormat="1" ht="15">
      <c r="D390" s="1"/>
      <c r="E390" s="1"/>
      <c r="F390" s="1"/>
      <c r="G390" s="1"/>
      <c r="H390" s="1"/>
      <c r="I390" s="1"/>
      <c r="K390" s="1"/>
      <c r="M390" s="14"/>
      <c r="O390" s="14"/>
      <c r="Q390" s="1"/>
      <c r="S390" s="14"/>
      <c r="U390" s="14"/>
      <c r="W390" s="1"/>
      <c r="Y390" s="14"/>
      <c r="AA390" s="14"/>
      <c r="AC390" s="1"/>
      <c r="AE390" s="14"/>
      <c r="AG390" s="14"/>
      <c r="AJ390" s="1"/>
    </row>
    <row r="391" spans="4:36" s="48" customFormat="1" ht="15">
      <c r="D391" s="1"/>
      <c r="E391" s="1"/>
      <c r="F391" s="1"/>
      <c r="G391" s="1"/>
      <c r="H391" s="1"/>
      <c r="I391" s="1"/>
      <c r="K391" s="1"/>
      <c r="M391" s="14"/>
      <c r="O391" s="14"/>
      <c r="Q391" s="1"/>
      <c r="S391" s="14"/>
      <c r="U391" s="14"/>
      <c r="W391" s="1"/>
      <c r="Y391" s="14"/>
      <c r="AA391" s="14"/>
      <c r="AC391" s="1"/>
      <c r="AE391" s="14"/>
      <c r="AG391" s="14"/>
      <c r="AJ391" s="1"/>
    </row>
    <row r="392" spans="4:36" s="48" customFormat="1" ht="15">
      <c r="D392" s="1"/>
      <c r="E392" s="1"/>
      <c r="F392" s="1"/>
      <c r="G392" s="1"/>
      <c r="H392" s="1"/>
      <c r="I392" s="1"/>
      <c r="K392" s="1"/>
      <c r="M392" s="14"/>
      <c r="O392" s="14"/>
      <c r="Q392" s="1"/>
      <c r="S392" s="14"/>
      <c r="U392" s="14"/>
      <c r="W392" s="1"/>
      <c r="Y392" s="14"/>
      <c r="AA392" s="14"/>
      <c r="AC392" s="1"/>
      <c r="AE392" s="14"/>
      <c r="AG392" s="14"/>
      <c r="AJ392" s="1"/>
    </row>
    <row r="393" spans="4:36" s="48" customFormat="1" ht="15">
      <c r="D393" s="1"/>
      <c r="E393" s="1"/>
      <c r="F393" s="1"/>
      <c r="G393" s="1"/>
      <c r="H393" s="1"/>
      <c r="I393" s="1"/>
      <c r="K393" s="1"/>
      <c r="M393" s="14"/>
      <c r="O393" s="14"/>
      <c r="Q393" s="1"/>
      <c r="S393" s="14"/>
      <c r="U393" s="14"/>
      <c r="W393" s="1"/>
      <c r="Y393" s="14"/>
      <c r="AA393" s="14"/>
      <c r="AC393" s="1"/>
      <c r="AE393" s="14"/>
      <c r="AG393" s="14"/>
      <c r="AJ393" s="1"/>
    </row>
    <row r="394" spans="4:36" s="48" customFormat="1" ht="15">
      <c r="D394" s="1"/>
      <c r="E394" s="1"/>
      <c r="F394" s="1"/>
      <c r="G394" s="1"/>
      <c r="H394" s="1"/>
      <c r="I394" s="1"/>
      <c r="K394" s="1"/>
      <c r="M394" s="14"/>
      <c r="O394" s="14"/>
      <c r="Q394" s="1"/>
      <c r="S394" s="14"/>
      <c r="U394" s="14"/>
      <c r="W394" s="1"/>
      <c r="Y394" s="14"/>
      <c r="AA394" s="14"/>
      <c r="AC394" s="1"/>
      <c r="AE394" s="14"/>
      <c r="AG394" s="14"/>
      <c r="AJ394" s="1"/>
    </row>
    <row r="395" spans="4:36" s="48" customFormat="1" ht="15">
      <c r="D395" s="1"/>
      <c r="E395" s="1"/>
      <c r="F395" s="1"/>
      <c r="G395" s="1"/>
      <c r="H395" s="1"/>
      <c r="I395" s="1"/>
      <c r="K395" s="1"/>
      <c r="M395" s="14"/>
      <c r="O395" s="14"/>
      <c r="Q395" s="1"/>
      <c r="S395" s="14"/>
      <c r="U395" s="14"/>
      <c r="W395" s="1"/>
      <c r="Y395" s="14"/>
      <c r="AA395" s="14"/>
      <c r="AC395" s="1"/>
      <c r="AE395" s="14"/>
      <c r="AG395" s="14"/>
      <c r="AJ395" s="1"/>
    </row>
    <row r="396" spans="4:36" s="48" customFormat="1" ht="15">
      <c r="D396" s="1"/>
      <c r="E396" s="1"/>
      <c r="F396" s="1"/>
      <c r="G396" s="1"/>
      <c r="H396" s="1"/>
      <c r="I396" s="1"/>
      <c r="K396" s="1"/>
      <c r="M396" s="14"/>
      <c r="O396" s="14"/>
      <c r="Q396" s="1"/>
      <c r="S396" s="14"/>
      <c r="U396" s="14"/>
      <c r="W396" s="1"/>
      <c r="Y396" s="14"/>
      <c r="AA396" s="14"/>
      <c r="AC396" s="1"/>
      <c r="AE396" s="14"/>
      <c r="AG396" s="14"/>
      <c r="AJ396" s="1"/>
    </row>
    <row r="397" spans="4:36" s="48" customFormat="1" ht="15">
      <c r="D397" s="1"/>
      <c r="E397" s="1"/>
      <c r="F397" s="1"/>
      <c r="G397" s="1"/>
      <c r="H397" s="1"/>
      <c r="I397" s="1"/>
      <c r="K397" s="1"/>
      <c r="M397" s="14"/>
      <c r="O397" s="14"/>
      <c r="Q397" s="1"/>
      <c r="S397" s="14"/>
      <c r="U397" s="14"/>
      <c r="W397" s="1"/>
      <c r="Y397" s="14"/>
      <c r="AA397" s="14"/>
      <c r="AC397" s="1"/>
      <c r="AE397" s="14"/>
      <c r="AG397" s="14"/>
      <c r="AJ397" s="1"/>
    </row>
    <row r="398" spans="4:36" s="48" customFormat="1" ht="15">
      <c r="D398" s="1"/>
      <c r="E398" s="1"/>
      <c r="F398" s="1"/>
      <c r="G398" s="1"/>
      <c r="H398" s="1"/>
      <c r="I398" s="1"/>
      <c r="K398" s="1"/>
      <c r="M398" s="14"/>
      <c r="O398" s="14"/>
      <c r="Q398" s="1"/>
      <c r="S398" s="14"/>
      <c r="U398" s="14"/>
      <c r="W398" s="1"/>
      <c r="Y398" s="14"/>
      <c r="AA398" s="14"/>
      <c r="AC398" s="1"/>
      <c r="AE398" s="14"/>
      <c r="AG398" s="14"/>
      <c r="AJ398" s="1"/>
    </row>
    <row r="399" spans="4:36" s="48" customFormat="1" ht="15">
      <c r="D399" s="1"/>
      <c r="E399" s="1"/>
      <c r="F399" s="1"/>
      <c r="G399" s="1"/>
      <c r="H399" s="1"/>
      <c r="I399" s="1"/>
      <c r="K399" s="1"/>
      <c r="M399" s="14"/>
      <c r="O399" s="14"/>
      <c r="Q399" s="1"/>
      <c r="S399" s="14"/>
      <c r="U399" s="14"/>
      <c r="W399" s="1"/>
      <c r="Y399" s="14"/>
      <c r="AA399" s="14"/>
      <c r="AC399" s="1"/>
      <c r="AE399" s="14"/>
      <c r="AG399" s="14"/>
      <c r="AJ399" s="1"/>
    </row>
    <row r="400" spans="4:36" s="48" customFormat="1" ht="15">
      <c r="D400" s="1"/>
      <c r="E400" s="1"/>
      <c r="F400" s="1"/>
      <c r="G400" s="1"/>
      <c r="H400" s="1"/>
      <c r="I400" s="1"/>
      <c r="K400" s="1"/>
      <c r="M400" s="14"/>
      <c r="O400" s="14"/>
      <c r="Q400" s="1"/>
      <c r="S400" s="14"/>
      <c r="U400" s="14"/>
      <c r="W400" s="1"/>
      <c r="Y400" s="14"/>
      <c r="AA400" s="14"/>
      <c r="AC400" s="1"/>
      <c r="AE400" s="14"/>
      <c r="AG400" s="14"/>
      <c r="AJ400" s="1"/>
    </row>
    <row r="401" spans="4:36" s="48" customFormat="1" ht="15">
      <c r="D401" s="1"/>
      <c r="E401" s="1"/>
      <c r="F401" s="1"/>
      <c r="G401" s="1"/>
      <c r="H401" s="1"/>
      <c r="I401" s="1"/>
      <c r="K401" s="1"/>
      <c r="M401" s="14"/>
      <c r="O401" s="14"/>
      <c r="Q401" s="1"/>
      <c r="S401" s="14"/>
      <c r="U401" s="14"/>
      <c r="W401" s="1"/>
      <c r="Y401" s="14"/>
      <c r="AA401" s="14"/>
      <c r="AC401" s="1"/>
      <c r="AE401" s="14"/>
      <c r="AG401" s="14"/>
      <c r="AJ401" s="1"/>
    </row>
    <row r="402" spans="4:36" s="48" customFormat="1" ht="15">
      <c r="D402" s="1"/>
      <c r="E402" s="1"/>
      <c r="F402" s="1"/>
      <c r="G402" s="1"/>
      <c r="H402" s="1"/>
      <c r="I402" s="1"/>
      <c r="K402" s="1"/>
      <c r="M402" s="14"/>
      <c r="O402" s="14"/>
      <c r="Q402" s="1"/>
      <c r="S402" s="14"/>
      <c r="U402" s="14"/>
      <c r="W402" s="1"/>
      <c r="Y402" s="14"/>
      <c r="AA402" s="14"/>
      <c r="AC402" s="1"/>
      <c r="AE402" s="14"/>
      <c r="AG402" s="14"/>
      <c r="AJ402" s="1"/>
    </row>
    <row r="403" spans="4:36" s="48" customFormat="1" ht="15">
      <c r="D403" s="1"/>
      <c r="E403" s="1"/>
      <c r="F403" s="1"/>
      <c r="G403" s="1"/>
      <c r="H403" s="1"/>
      <c r="I403" s="1"/>
      <c r="K403" s="1"/>
      <c r="M403" s="14"/>
      <c r="O403" s="14"/>
      <c r="Q403" s="1"/>
      <c r="S403" s="14"/>
      <c r="U403" s="14"/>
      <c r="W403" s="1"/>
      <c r="Y403" s="14"/>
      <c r="AA403" s="14"/>
      <c r="AC403" s="1"/>
      <c r="AE403" s="14"/>
      <c r="AG403" s="14"/>
      <c r="AJ403" s="1"/>
    </row>
    <row r="404" spans="4:36" s="48" customFormat="1" ht="15">
      <c r="D404" s="1"/>
      <c r="E404" s="1"/>
      <c r="F404" s="1"/>
      <c r="G404" s="1"/>
      <c r="H404" s="1"/>
      <c r="I404" s="1"/>
      <c r="K404" s="1"/>
      <c r="M404" s="14"/>
      <c r="O404" s="14"/>
      <c r="Q404" s="1"/>
      <c r="S404" s="14"/>
      <c r="U404" s="14"/>
      <c r="W404" s="1"/>
      <c r="Y404" s="14"/>
      <c r="AA404" s="14"/>
      <c r="AC404" s="1"/>
      <c r="AE404" s="14"/>
      <c r="AG404" s="14"/>
      <c r="AJ404" s="1"/>
    </row>
    <row r="405" spans="4:36" s="48" customFormat="1" ht="15">
      <c r="D405" s="1"/>
      <c r="E405" s="1"/>
      <c r="F405" s="1"/>
      <c r="G405" s="1"/>
      <c r="H405" s="1"/>
      <c r="I405" s="1"/>
      <c r="K405" s="1"/>
      <c r="M405" s="14"/>
      <c r="O405" s="14"/>
      <c r="Q405" s="1"/>
      <c r="S405" s="14"/>
      <c r="U405" s="14"/>
      <c r="W405" s="1"/>
      <c r="Y405" s="14"/>
      <c r="AA405" s="14"/>
      <c r="AC405" s="1"/>
      <c r="AE405" s="14"/>
      <c r="AG405" s="14"/>
      <c r="AJ405" s="1"/>
    </row>
    <row r="406" spans="4:36" s="48" customFormat="1" ht="15">
      <c r="D406" s="1"/>
      <c r="E406" s="1"/>
      <c r="F406" s="1"/>
      <c r="G406" s="1"/>
      <c r="H406" s="1"/>
      <c r="I406" s="1"/>
      <c r="K406" s="1"/>
      <c r="M406" s="14"/>
      <c r="O406" s="14"/>
      <c r="Q406" s="1"/>
      <c r="S406" s="14"/>
      <c r="U406" s="14"/>
      <c r="W406" s="1"/>
      <c r="Y406" s="14"/>
      <c r="AA406" s="14"/>
      <c r="AC406" s="1"/>
      <c r="AE406" s="14"/>
      <c r="AG406" s="14"/>
      <c r="AJ406" s="1"/>
    </row>
    <row r="407" spans="4:36" s="48" customFormat="1" ht="15">
      <c r="D407" s="1"/>
      <c r="E407" s="1"/>
      <c r="F407" s="1"/>
      <c r="G407" s="1"/>
      <c r="H407" s="1"/>
      <c r="I407" s="1"/>
      <c r="K407" s="1"/>
      <c r="M407" s="14"/>
      <c r="O407" s="14"/>
      <c r="Q407" s="1"/>
      <c r="S407" s="14"/>
      <c r="U407" s="14"/>
      <c r="W407" s="1"/>
      <c r="Y407" s="14"/>
      <c r="AA407" s="14"/>
      <c r="AC407" s="1"/>
      <c r="AE407" s="14"/>
      <c r="AG407" s="14"/>
      <c r="AJ407" s="1"/>
    </row>
    <row r="408" spans="4:36" s="48" customFormat="1" ht="15">
      <c r="D408" s="1"/>
      <c r="E408" s="1"/>
      <c r="F408" s="1"/>
      <c r="G408" s="1"/>
      <c r="H408" s="1"/>
      <c r="I408" s="1"/>
      <c r="K408" s="1"/>
      <c r="M408" s="14"/>
      <c r="O408" s="14"/>
      <c r="Q408" s="1"/>
      <c r="S408" s="14"/>
      <c r="U408" s="14"/>
      <c r="W408" s="1"/>
      <c r="Y408" s="14"/>
      <c r="AA408" s="14"/>
      <c r="AC408" s="1"/>
      <c r="AE408" s="14"/>
      <c r="AG408" s="14"/>
      <c r="AJ408" s="1"/>
    </row>
    <row r="409" spans="4:36" s="48" customFormat="1" ht="15">
      <c r="D409" s="1"/>
      <c r="E409" s="1"/>
      <c r="F409" s="1"/>
      <c r="G409" s="1"/>
      <c r="H409" s="1"/>
      <c r="I409" s="1"/>
      <c r="K409" s="1"/>
      <c r="M409" s="14"/>
      <c r="O409" s="14"/>
      <c r="Q409" s="1"/>
      <c r="S409" s="14"/>
      <c r="U409" s="14"/>
      <c r="W409" s="1"/>
      <c r="Y409" s="14"/>
      <c r="AA409" s="14"/>
      <c r="AC409" s="1"/>
      <c r="AE409" s="14"/>
      <c r="AG409" s="14"/>
      <c r="AJ409" s="1"/>
    </row>
    <row r="410" spans="4:36" s="48" customFormat="1" ht="15">
      <c r="D410" s="1"/>
      <c r="E410" s="1"/>
      <c r="F410" s="1"/>
      <c r="G410" s="1"/>
      <c r="H410" s="1"/>
      <c r="I410" s="1"/>
      <c r="K410" s="1"/>
      <c r="M410" s="14"/>
      <c r="O410" s="14"/>
      <c r="Q410" s="1"/>
      <c r="S410" s="14"/>
      <c r="U410" s="14"/>
      <c r="W410" s="1"/>
      <c r="Y410" s="14"/>
      <c r="AA410" s="14"/>
      <c r="AC410" s="1"/>
      <c r="AE410" s="14"/>
      <c r="AG410" s="14"/>
      <c r="AJ410" s="1"/>
    </row>
    <row r="411" spans="4:36" s="48" customFormat="1" ht="15">
      <c r="D411" s="1"/>
      <c r="E411" s="1"/>
      <c r="F411" s="1"/>
      <c r="G411" s="1"/>
      <c r="H411" s="1"/>
      <c r="I411" s="1"/>
      <c r="K411" s="1"/>
      <c r="M411" s="14"/>
      <c r="O411" s="14"/>
      <c r="Q411" s="1"/>
      <c r="S411" s="14"/>
      <c r="U411" s="14"/>
      <c r="W411" s="1"/>
      <c r="Y411" s="14"/>
      <c r="AA411" s="14"/>
      <c r="AC411" s="1"/>
      <c r="AE411" s="14"/>
      <c r="AG411" s="14"/>
      <c r="AJ411" s="1"/>
    </row>
    <row r="412" spans="4:36" s="48" customFormat="1" ht="15">
      <c r="D412" s="1"/>
      <c r="E412" s="1"/>
      <c r="F412" s="1"/>
      <c r="G412" s="1"/>
      <c r="H412" s="1"/>
      <c r="I412" s="1"/>
      <c r="K412" s="1"/>
      <c r="M412" s="14"/>
      <c r="O412" s="14"/>
      <c r="Q412" s="1"/>
      <c r="S412" s="14"/>
      <c r="U412" s="14"/>
      <c r="W412" s="1"/>
      <c r="Y412" s="14"/>
      <c r="AA412" s="14"/>
      <c r="AC412" s="1"/>
      <c r="AE412" s="14"/>
      <c r="AG412" s="14"/>
      <c r="AJ412" s="1"/>
    </row>
    <row r="413" spans="4:36" s="48" customFormat="1" ht="15">
      <c r="D413" s="1"/>
      <c r="E413" s="1"/>
      <c r="F413" s="1"/>
      <c r="G413" s="1"/>
      <c r="H413" s="1"/>
      <c r="I413" s="1"/>
      <c r="K413" s="1"/>
      <c r="M413" s="14"/>
      <c r="O413" s="14"/>
      <c r="Q413" s="1"/>
      <c r="S413" s="14"/>
      <c r="U413" s="14"/>
      <c r="W413" s="1"/>
      <c r="Y413" s="14"/>
      <c r="AA413" s="14"/>
      <c r="AC413" s="1"/>
      <c r="AE413" s="14"/>
      <c r="AG413" s="14"/>
      <c r="AJ413" s="1"/>
    </row>
    <row r="414" spans="4:36" s="48" customFormat="1" ht="15">
      <c r="D414" s="1"/>
      <c r="E414" s="1"/>
      <c r="F414" s="1"/>
      <c r="G414" s="1"/>
      <c r="H414" s="1"/>
      <c r="I414" s="1"/>
      <c r="K414" s="1"/>
      <c r="M414" s="14"/>
      <c r="O414" s="14"/>
      <c r="Q414" s="1"/>
      <c r="S414" s="14"/>
      <c r="U414" s="14"/>
      <c r="W414" s="1"/>
      <c r="Y414" s="14"/>
      <c r="AA414" s="14"/>
      <c r="AC414" s="1"/>
      <c r="AE414" s="14"/>
      <c r="AG414" s="14"/>
      <c r="AJ414" s="1"/>
    </row>
    <row r="415" spans="4:36" s="48" customFormat="1" ht="15">
      <c r="D415" s="1"/>
      <c r="E415" s="1"/>
      <c r="F415" s="1"/>
      <c r="G415" s="1"/>
      <c r="H415" s="1"/>
      <c r="I415" s="1"/>
      <c r="K415" s="1"/>
      <c r="M415" s="14"/>
      <c r="O415" s="14"/>
      <c r="Q415" s="1"/>
      <c r="S415" s="14"/>
      <c r="U415" s="14"/>
      <c r="W415" s="1"/>
      <c r="Y415" s="14"/>
      <c r="AA415" s="14"/>
      <c r="AC415" s="1"/>
      <c r="AE415" s="14"/>
      <c r="AG415" s="14"/>
      <c r="AJ415" s="1"/>
    </row>
    <row r="416" spans="4:36" s="48" customFormat="1" ht="15">
      <c r="D416" s="1"/>
      <c r="E416" s="1"/>
      <c r="F416" s="1"/>
      <c r="G416" s="1"/>
      <c r="H416" s="1"/>
      <c r="I416" s="1"/>
      <c r="K416" s="1"/>
      <c r="M416" s="14"/>
      <c r="O416" s="14"/>
      <c r="Q416" s="1"/>
      <c r="S416" s="14"/>
      <c r="U416" s="14"/>
      <c r="W416" s="1"/>
      <c r="Y416" s="14"/>
      <c r="AA416" s="14"/>
      <c r="AC416" s="1"/>
      <c r="AE416" s="14"/>
      <c r="AG416" s="14"/>
      <c r="AJ416" s="1"/>
    </row>
    <row r="417" spans="4:36" s="48" customFormat="1" ht="15">
      <c r="D417" s="1"/>
      <c r="E417" s="1"/>
      <c r="F417" s="1"/>
      <c r="G417" s="1"/>
      <c r="H417" s="1"/>
      <c r="I417" s="1"/>
      <c r="K417" s="1"/>
      <c r="M417" s="14"/>
      <c r="O417" s="14"/>
      <c r="Q417" s="1"/>
      <c r="S417" s="14"/>
      <c r="U417" s="14"/>
      <c r="W417" s="1"/>
      <c r="Y417" s="14"/>
      <c r="AA417" s="14"/>
      <c r="AC417" s="1"/>
      <c r="AE417" s="14"/>
      <c r="AG417" s="14"/>
      <c r="AJ417" s="1"/>
    </row>
    <row r="418" spans="4:36" s="48" customFormat="1" ht="15">
      <c r="D418" s="1"/>
      <c r="E418" s="1"/>
      <c r="F418" s="1"/>
      <c r="G418" s="1"/>
      <c r="H418" s="1"/>
      <c r="I418" s="1"/>
      <c r="K418" s="1"/>
      <c r="M418" s="14"/>
      <c r="O418" s="14"/>
      <c r="Q418" s="1"/>
      <c r="S418" s="14"/>
      <c r="U418" s="14"/>
      <c r="W418" s="1"/>
      <c r="Y418" s="14"/>
      <c r="AA418" s="14"/>
      <c r="AC418" s="1"/>
      <c r="AE418" s="14"/>
      <c r="AG418" s="14"/>
      <c r="AJ418" s="1"/>
    </row>
    <row r="419" spans="4:36" s="48" customFormat="1" ht="15">
      <c r="D419" s="1"/>
      <c r="E419" s="1"/>
      <c r="F419" s="1"/>
      <c r="G419" s="1"/>
      <c r="H419" s="1"/>
      <c r="I419" s="1"/>
      <c r="K419" s="1"/>
      <c r="M419" s="14"/>
      <c r="O419" s="14"/>
      <c r="Q419" s="1"/>
      <c r="S419" s="14"/>
      <c r="U419" s="14"/>
      <c r="W419" s="1"/>
      <c r="Y419" s="14"/>
      <c r="AA419" s="14"/>
      <c r="AC419" s="1"/>
      <c r="AE419" s="14"/>
      <c r="AG419" s="14"/>
      <c r="AJ419" s="1"/>
    </row>
    <row r="420" spans="4:36" s="48" customFormat="1" ht="15">
      <c r="D420" s="1"/>
      <c r="E420" s="1"/>
      <c r="F420" s="1"/>
      <c r="G420" s="1"/>
      <c r="H420" s="1"/>
      <c r="I420" s="1"/>
      <c r="K420" s="1"/>
      <c r="M420" s="14"/>
      <c r="O420" s="14"/>
      <c r="Q420" s="1"/>
      <c r="S420" s="14"/>
      <c r="U420" s="14"/>
      <c r="W420" s="1"/>
      <c r="Y420" s="14"/>
      <c r="AA420" s="14"/>
      <c r="AC420" s="1"/>
      <c r="AE420" s="14"/>
      <c r="AG420" s="14"/>
      <c r="AJ420" s="1"/>
    </row>
    <row r="421" spans="4:36" s="48" customFormat="1" ht="15">
      <c r="D421" s="1"/>
      <c r="E421" s="1"/>
      <c r="F421" s="1"/>
      <c r="G421" s="1"/>
      <c r="H421" s="1"/>
      <c r="I421" s="1"/>
      <c r="K421" s="1"/>
      <c r="M421" s="14"/>
      <c r="O421" s="14"/>
      <c r="Q421" s="1"/>
      <c r="S421" s="14"/>
      <c r="U421" s="14"/>
      <c r="W421" s="1"/>
      <c r="Y421" s="14"/>
      <c r="AA421" s="14"/>
      <c r="AC421" s="1"/>
      <c r="AE421" s="14"/>
      <c r="AG421" s="14"/>
      <c r="AJ421" s="1"/>
    </row>
    <row r="422" spans="4:36" s="48" customFormat="1" ht="15">
      <c r="D422" s="1"/>
      <c r="E422" s="1"/>
      <c r="F422" s="1"/>
      <c r="G422" s="1"/>
      <c r="H422" s="1"/>
      <c r="I422" s="1"/>
      <c r="K422" s="1"/>
      <c r="M422" s="14"/>
      <c r="O422" s="14"/>
      <c r="Q422" s="1"/>
      <c r="S422" s="14"/>
      <c r="U422" s="14"/>
      <c r="W422" s="1"/>
      <c r="Y422" s="14"/>
      <c r="AA422" s="14"/>
      <c r="AC422" s="1"/>
      <c r="AE422" s="14"/>
      <c r="AG422" s="14"/>
      <c r="AJ422" s="1"/>
    </row>
    <row r="423" spans="4:36" s="48" customFormat="1" ht="15">
      <c r="D423" s="1"/>
      <c r="E423" s="1"/>
      <c r="F423" s="1"/>
      <c r="G423" s="1"/>
      <c r="H423" s="1"/>
      <c r="I423" s="1"/>
      <c r="K423" s="1"/>
      <c r="M423" s="14"/>
      <c r="O423" s="14"/>
      <c r="Q423" s="1"/>
      <c r="S423" s="14"/>
      <c r="U423" s="14"/>
      <c r="W423" s="1"/>
      <c r="Y423" s="14"/>
      <c r="AA423" s="14"/>
      <c r="AC423" s="1"/>
      <c r="AE423" s="14"/>
      <c r="AG423" s="14"/>
      <c r="AJ423" s="1"/>
    </row>
    <row r="424" spans="4:36" s="48" customFormat="1" ht="15">
      <c r="D424" s="1"/>
      <c r="E424" s="1"/>
      <c r="F424" s="1"/>
      <c r="G424" s="1"/>
      <c r="H424" s="1"/>
      <c r="I424" s="1"/>
      <c r="K424" s="1"/>
      <c r="M424" s="14"/>
      <c r="O424" s="14"/>
      <c r="Q424" s="1"/>
      <c r="S424" s="14"/>
      <c r="U424" s="14"/>
      <c r="W424" s="1"/>
      <c r="Y424" s="14"/>
      <c r="AA424" s="14"/>
      <c r="AC424" s="1"/>
      <c r="AE424" s="14"/>
      <c r="AG424" s="14"/>
      <c r="AJ424" s="1"/>
    </row>
    <row r="425" spans="4:36" s="48" customFormat="1" ht="15">
      <c r="D425" s="1"/>
      <c r="E425" s="1"/>
      <c r="F425" s="1"/>
      <c r="G425" s="1"/>
      <c r="H425" s="1"/>
      <c r="I425" s="1"/>
      <c r="K425" s="1"/>
      <c r="M425" s="14"/>
      <c r="O425" s="14"/>
      <c r="Q425" s="1"/>
      <c r="S425" s="14"/>
      <c r="U425" s="14"/>
      <c r="W425" s="1"/>
      <c r="Y425" s="14"/>
      <c r="AA425" s="14"/>
      <c r="AC425" s="1"/>
      <c r="AE425" s="14"/>
      <c r="AG425" s="14"/>
      <c r="AJ425" s="1"/>
    </row>
    <row r="426" spans="4:36" s="48" customFormat="1" ht="15">
      <c r="D426" s="1"/>
      <c r="E426" s="1"/>
      <c r="F426" s="1"/>
      <c r="G426" s="1"/>
      <c r="H426" s="1"/>
      <c r="I426" s="1"/>
      <c r="K426" s="1"/>
      <c r="M426" s="14"/>
      <c r="O426" s="14"/>
      <c r="Q426" s="1"/>
      <c r="S426" s="14"/>
      <c r="U426" s="14"/>
      <c r="W426" s="1"/>
      <c r="Y426" s="14"/>
      <c r="AA426" s="14"/>
      <c r="AC426" s="1"/>
      <c r="AE426" s="14"/>
      <c r="AG426" s="14"/>
      <c r="AJ426" s="1"/>
    </row>
    <row r="427" spans="4:36" s="48" customFormat="1" ht="15">
      <c r="D427" s="1"/>
      <c r="E427" s="1"/>
      <c r="F427" s="1"/>
      <c r="G427" s="1"/>
      <c r="H427" s="1"/>
      <c r="I427" s="1"/>
      <c r="K427" s="1"/>
      <c r="M427" s="14"/>
      <c r="O427" s="14"/>
      <c r="Q427" s="1"/>
      <c r="S427" s="14"/>
      <c r="U427" s="14"/>
      <c r="W427" s="1"/>
      <c r="Y427" s="14"/>
      <c r="AA427" s="14"/>
      <c r="AC427" s="1"/>
      <c r="AE427" s="14"/>
      <c r="AG427" s="14"/>
      <c r="AJ427" s="1"/>
    </row>
    <row r="428" spans="4:36" s="48" customFormat="1" ht="15">
      <c r="D428" s="1"/>
      <c r="E428" s="1"/>
      <c r="F428" s="1"/>
      <c r="G428" s="1"/>
      <c r="H428" s="1"/>
      <c r="I428" s="1"/>
      <c r="K428" s="1"/>
      <c r="M428" s="14"/>
      <c r="O428" s="14"/>
      <c r="Q428" s="1"/>
      <c r="S428" s="14"/>
      <c r="U428" s="14"/>
      <c r="W428" s="1"/>
      <c r="Y428" s="14"/>
      <c r="AA428" s="14"/>
      <c r="AC428" s="1"/>
      <c r="AE428" s="14"/>
      <c r="AG428" s="14"/>
      <c r="AJ428" s="1"/>
    </row>
    <row r="429" spans="4:36" s="48" customFormat="1" ht="15">
      <c r="D429" s="1"/>
      <c r="E429" s="1"/>
      <c r="F429" s="1"/>
      <c r="G429" s="1"/>
      <c r="H429" s="1"/>
      <c r="I429" s="1"/>
      <c r="K429" s="1"/>
      <c r="M429" s="14"/>
      <c r="O429" s="14"/>
      <c r="Q429" s="1"/>
      <c r="S429" s="14"/>
      <c r="U429" s="14"/>
      <c r="W429" s="1"/>
      <c r="Y429" s="14"/>
      <c r="AA429" s="14"/>
      <c r="AC429" s="1"/>
      <c r="AE429" s="14"/>
      <c r="AG429" s="14"/>
      <c r="AJ429" s="1"/>
    </row>
    <row r="430" spans="4:36" s="48" customFormat="1" ht="15">
      <c r="D430" s="1"/>
      <c r="E430" s="1"/>
      <c r="F430" s="1"/>
      <c r="G430" s="1"/>
      <c r="H430" s="1"/>
      <c r="I430" s="1"/>
      <c r="K430" s="1"/>
      <c r="M430" s="14"/>
      <c r="O430" s="14"/>
      <c r="Q430" s="1"/>
      <c r="S430" s="14"/>
      <c r="U430" s="14"/>
      <c r="W430" s="1"/>
      <c r="Y430" s="14"/>
      <c r="AA430" s="14"/>
      <c r="AC430" s="1"/>
      <c r="AE430" s="14"/>
      <c r="AG430" s="14"/>
      <c r="AJ430" s="1"/>
    </row>
    <row r="431" spans="4:36" s="48" customFormat="1" ht="15">
      <c r="D431" s="1"/>
      <c r="E431" s="1"/>
      <c r="F431" s="1"/>
      <c r="G431" s="1"/>
      <c r="H431" s="1"/>
      <c r="I431" s="1"/>
      <c r="K431" s="1"/>
      <c r="M431" s="14"/>
      <c r="O431" s="14"/>
      <c r="Q431" s="1"/>
      <c r="S431" s="14"/>
      <c r="U431" s="14"/>
      <c r="W431" s="1"/>
      <c r="Y431" s="14"/>
      <c r="AA431" s="14"/>
      <c r="AC431" s="1"/>
      <c r="AE431" s="14"/>
      <c r="AG431" s="14"/>
      <c r="AJ431" s="1"/>
    </row>
    <row r="432" spans="4:36" s="48" customFormat="1" ht="15">
      <c r="D432" s="1"/>
      <c r="E432" s="1"/>
      <c r="F432" s="1"/>
      <c r="G432" s="1"/>
      <c r="H432" s="1"/>
      <c r="I432" s="1"/>
      <c r="K432" s="1"/>
      <c r="M432" s="14"/>
      <c r="O432" s="14"/>
      <c r="Q432" s="1"/>
      <c r="S432" s="14"/>
      <c r="U432" s="14"/>
      <c r="W432" s="1"/>
      <c r="Y432" s="14"/>
      <c r="AA432" s="14"/>
      <c r="AC432" s="1"/>
      <c r="AE432" s="14"/>
      <c r="AG432" s="14"/>
      <c r="AJ432" s="1"/>
    </row>
    <row r="433" spans="4:36" s="48" customFormat="1" ht="15">
      <c r="D433" s="1"/>
      <c r="E433" s="1"/>
      <c r="F433" s="1"/>
      <c r="G433" s="1"/>
      <c r="H433" s="1"/>
      <c r="I433" s="1"/>
      <c r="K433" s="1"/>
      <c r="M433" s="14"/>
      <c r="O433" s="14"/>
      <c r="Q433" s="1"/>
      <c r="S433" s="14"/>
      <c r="U433" s="14"/>
      <c r="W433" s="1"/>
      <c r="Y433" s="14"/>
      <c r="AA433" s="14"/>
      <c r="AC433" s="1"/>
      <c r="AE433" s="14"/>
      <c r="AG433" s="14"/>
      <c r="AJ433" s="1"/>
    </row>
    <row r="434" spans="4:36" s="48" customFormat="1" ht="15">
      <c r="D434" s="1"/>
      <c r="E434" s="1"/>
      <c r="F434" s="1"/>
      <c r="G434" s="1"/>
      <c r="H434" s="1"/>
      <c r="I434" s="1"/>
      <c r="K434" s="1"/>
      <c r="M434" s="14"/>
      <c r="O434" s="14"/>
      <c r="Q434" s="1"/>
      <c r="S434" s="14"/>
      <c r="U434" s="14"/>
      <c r="W434" s="1"/>
      <c r="Y434" s="14"/>
      <c r="AA434" s="14"/>
      <c r="AC434" s="1"/>
      <c r="AE434" s="14"/>
      <c r="AG434" s="14"/>
      <c r="AJ434" s="1"/>
    </row>
    <row r="435" spans="4:36" s="48" customFormat="1" ht="15">
      <c r="D435" s="1"/>
      <c r="E435" s="1"/>
      <c r="F435" s="1"/>
      <c r="G435" s="1"/>
      <c r="H435" s="1"/>
      <c r="I435" s="1"/>
      <c r="K435" s="1"/>
      <c r="M435" s="14"/>
      <c r="O435" s="14"/>
      <c r="Q435" s="1"/>
      <c r="S435" s="14"/>
      <c r="U435" s="14"/>
      <c r="W435" s="1"/>
      <c r="Y435" s="14"/>
      <c r="AA435" s="14"/>
      <c r="AC435" s="1"/>
      <c r="AE435" s="14"/>
      <c r="AG435" s="14"/>
      <c r="AJ435" s="1"/>
    </row>
    <row r="436" spans="4:36" s="48" customFormat="1" ht="15">
      <c r="D436" s="1"/>
      <c r="E436" s="1"/>
      <c r="F436" s="1"/>
      <c r="G436" s="1"/>
      <c r="H436" s="1"/>
      <c r="I436" s="1"/>
      <c r="K436" s="1"/>
      <c r="M436" s="14"/>
      <c r="O436" s="14"/>
      <c r="Q436" s="1"/>
      <c r="S436" s="14"/>
      <c r="U436" s="14"/>
      <c r="W436" s="1"/>
      <c r="Y436" s="14"/>
      <c r="AA436" s="14"/>
      <c r="AC436" s="1"/>
      <c r="AE436" s="14"/>
      <c r="AG436" s="14"/>
      <c r="AJ436" s="1"/>
    </row>
    <row r="437" spans="4:36" s="48" customFormat="1" ht="15">
      <c r="D437" s="1"/>
      <c r="E437" s="1"/>
      <c r="F437" s="1"/>
      <c r="G437" s="1"/>
      <c r="H437" s="1"/>
      <c r="I437" s="1"/>
      <c r="K437" s="1"/>
      <c r="M437" s="14"/>
      <c r="O437" s="14"/>
      <c r="Q437" s="1"/>
      <c r="S437" s="14"/>
      <c r="U437" s="14"/>
      <c r="W437" s="1"/>
      <c r="Y437" s="14"/>
      <c r="AA437" s="14"/>
      <c r="AC437" s="1"/>
      <c r="AE437" s="14"/>
      <c r="AG437" s="14"/>
      <c r="AJ437" s="1"/>
    </row>
    <row r="438" spans="4:36" s="48" customFormat="1" ht="15">
      <c r="D438" s="1"/>
      <c r="E438" s="1"/>
      <c r="F438" s="1"/>
      <c r="G438" s="1"/>
      <c r="H438" s="1"/>
      <c r="I438" s="1"/>
      <c r="K438" s="1"/>
      <c r="M438" s="14"/>
      <c r="O438" s="14"/>
      <c r="Q438" s="1"/>
      <c r="S438" s="14"/>
      <c r="U438" s="14"/>
      <c r="W438" s="1"/>
      <c r="Y438" s="14"/>
      <c r="AA438" s="14"/>
      <c r="AC438" s="1"/>
      <c r="AE438" s="14"/>
      <c r="AG438" s="14"/>
      <c r="AJ438" s="1"/>
    </row>
    <row r="439" spans="4:36" s="48" customFormat="1" ht="15">
      <c r="D439" s="1"/>
      <c r="E439" s="1"/>
      <c r="F439" s="1"/>
      <c r="G439" s="1"/>
      <c r="H439" s="1"/>
      <c r="I439" s="1"/>
      <c r="K439" s="1"/>
      <c r="M439" s="14"/>
      <c r="O439" s="14"/>
      <c r="Q439" s="1"/>
      <c r="S439" s="14"/>
      <c r="U439" s="14"/>
      <c r="W439" s="1"/>
      <c r="Y439" s="14"/>
      <c r="AA439" s="14"/>
      <c r="AC439" s="1"/>
      <c r="AE439" s="14"/>
      <c r="AG439" s="14"/>
      <c r="AJ439" s="1"/>
    </row>
    <row r="440" spans="4:36" s="48" customFormat="1" ht="15">
      <c r="D440" s="1"/>
      <c r="E440" s="1"/>
      <c r="F440" s="1"/>
      <c r="G440" s="1"/>
      <c r="H440" s="1"/>
      <c r="I440" s="1"/>
      <c r="K440" s="1"/>
      <c r="M440" s="14"/>
      <c r="O440" s="14"/>
      <c r="Q440" s="1"/>
      <c r="S440" s="14"/>
      <c r="U440" s="14"/>
      <c r="W440" s="1"/>
      <c r="Y440" s="14"/>
      <c r="AA440" s="14"/>
      <c r="AC440" s="1"/>
      <c r="AE440" s="14"/>
      <c r="AG440" s="14"/>
      <c r="AJ440" s="1"/>
    </row>
    <row r="441" spans="4:36" s="48" customFormat="1" ht="15">
      <c r="D441" s="1"/>
      <c r="E441" s="1"/>
      <c r="F441" s="1"/>
      <c r="G441" s="1"/>
      <c r="H441" s="1"/>
      <c r="I441" s="1"/>
      <c r="K441" s="1"/>
      <c r="M441" s="14"/>
      <c r="O441" s="14"/>
      <c r="Q441" s="1"/>
      <c r="S441" s="14"/>
      <c r="U441" s="14"/>
      <c r="W441" s="1"/>
      <c r="Y441" s="14"/>
      <c r="AA441" s="14"/>
      <c r="AC441" s="1"/>
      <c r="AE441" s="14"/>
      <c r="AG441" s="14"/>
      <c r="AJ441" s="1"/>
    </row>
    <row r="442" spans="4:36" s="48" customFormat="1" ht="15">
      <c r="D442" s="1"/>
      <c r="E442" s="1"/>
      <c r="F442" s="1"/>
      <c r="G442" s="1"/>
      <c r="H442" s="1"/>
      <c r="I442" s="1"/>
      <c r="K442" s="1"/>
      <c r="M442" s="14"/>
      <c r="O442" s="14"/>
      <c r="Q442" s="1"/>
      <c r="S442" s="14"/>
      <c r="U442" s="14"/>
      <c r="W442" s="1"/>
      <c r="Y442" s="14"/>
      <c r="AA442" s="14"/>
      <c r="AC442" s="1"/>
      <c r="AE442" s="14"/>
      <c r="AG442" s="14"/>
      <c r="AJ442" s="1"/>
    </row>
    <row r="443" spans="4:36" s="48" customFormat="1" ht="15">
      <c r="D443" s="1"/>
      <c r="E443" s="1"/>
      <c r="F443" s="1"/>
      <c r="G443" s="1"/>
      <c r="H443" s="1"/>
      <c r="I443" s="1"/>
      <c r="K443" s="1"/>
      <c r="M443" s="14"/>
      <c r="O443" s="14"/>
      <c r="Q443" s="1"/>
      <c r="S443" s="14"/>
      <c r="U443" s="14"/>
      <c r="W443" s="1"/>
      <c r="Y443" s="14"/>
      <c r="AA443" s="14"/>
      <c r="AC443" s="1"/>
      <c r="AE443" s="14"/>
      <c r="AG443" s="14"/>
      <c r="AJ443" s="1"/>
    </row>
    <row r="444" spans="4:36" s="48" customFormat="1" ht="15">
      <c r="D444" s="1"/>
      <c r="E444" s="1"/>
      <c r="F444" s="1"/>
      <c r="G444" s="1"/>
      <c r="H444" s="1"/>
      <c r="I444" s="1"/>
      <c r="K444" s="1"/>
      <c r="M444" s="14"/>
      <c r="O444" s="14"/>
      <c r="Q444" s="1"/>
      <c r="S444" s="14"/>
      <c r="U444" s="14"/>
      <c r="W444" s="1"/>
      <c r="Y444" s="14"/>
      <c r="AA444" s="14"/>
      <c r="AC444" s="1"/>
      <c r="AE444" s="14"/>
      <c r="AG444" s="14"/>
      <c r="AJ444" s="1"/>
    </row>
    <row r="445" spans="4:36" s="48" customFormat="1" ht="15">
      <c r="D445" s="1"/>
      <c r="E445" s="1"/>
      <c r="F445" s="1"/>
      <c r="G445" s="1"/>
      <c r="H445" s="1"/>
      <c r="I445" s="1"/>
      <c r="K445" s="1"/>
      <c r="M445" s="14"/>
      <c r="O445" s="14"/>
      <c r="Q445" s="1"/>
      <c r="S445" s="14"/>
      <c r="U445" s="14"/>
      <c r="W445" s="1"/>
      <c r="Y445" s="14"/>
      <c r="AA445" s="14"/>
      <c r="AC445" s="1"/>
      <c r="AE445" s="14"/>
      <c r="AG445" s="14"/>
      <c r="AJ445" s="1"/>
    </row>
    <row r="446" spans="4:36" s="48" customFormat="1" ht="15">
      <c r="D446" s="1"/>
      <c r="E446" s="1"/>
      <c r="F446" s="1"/>
      <c r="G446" s="1"/>
      <c r="H446" s="1"/>
      <c r="I446" s="1"/>
      <c r="K446" s="1"/>
      <c r="M446" s="14"/>
      <c r="O446" s="14"/>
      <c r="Q446" s="1"/>
      <c r="S446" s="14"/>
      <c r="U446" s="14"/>
      <c r="W446" s="1"/>
      <c r="Y446" s="14"/>
      <c r="AA446" s="14"/>
      <c r="AC446" s="1"/>
      <c r="AE446" s="14"/>
      <c r="AG446" s="14"/>
      <c r="AJ446" s="1"/>
    </row>
    <row r="447" spans="4:36" s="48" customFormat="1" ht="15">
      <c r="D447" s="1"/>
      <c r="E447" s="1"/>
      <c r="F447" s="1"/>
      <c r="G447" s="1"/>
      <c r="H447" s="1"/>
      <c r="I447" s="1"/>
      <c r="K447" s="1"/>
      <c r="M447" s="14"/>
      <c r="O447" s="14"/>
      <c r="Q447" s="1"/>
      <c r="S447" s="14"/>
      <c r="U447" s="14"/>
      <c r="W447" s="1"/>
      <c r="Y447" s="14"/>
      <c r="AA447" s="14"/>
      <c r="AC447" s="1"/>
      <c r="AE447" s="14"/>
      <c r="AG447" s="14"/>
      <c r="AJ447" s="1"/>
    </row>
    <row r="448" spans="4:36" s="48" customFormat="1" ht="15">
      <c r="D448" s="1"/>
      <c r="E448" s="1"/>
      <c r="F448" s="1"/>
      <c r="G448" s="1"/>
      <c r="H448" s="1"/>
      <c r="I448" s="1"/>
      <c r="K448" s="1"/>
      <c r="M448" s="14"/>
      <c r="O448" s="14"/>
      <c r="Q448" s="1"/>
      <c r="S448" s="14"/>
      <c r="U448" s="14"/>
      <c r="W448" s="1"/>
      <c r="Y448" s="14"/>
      <c r="AA448" s="14"/>
      <c r="AC448" s="1"/>
      <c r="AE448" s="14"/>
      <c r="AG448" s="14"/>
      <c r="AJ448" s="1"/>
    </row>
    <row r="449" spans="4:36" s="48" customFormat="1" ht="15">
      <c r="D449" s="1"/>
      <c r="E449" s="1"/>
      <c r="F449" s="1"/>
      <c r="G449" s="1"/>
      <c r="H449" s="1"/>
      <c r="I449" s="1"/>
      <c r="K449" s="1"/>
      <c r="M449" s="14"/>
      <c r="O449" s="14"/>
      <c r="Q449" s="1"/>
      <c r="S449" s="14"/>
      <c r="U449" s="14"/>
      <c r="W449" s="1"/>
      <c r="Y449" s="14"/>
      <c r="AA449" s="14"/>
      <c r="AC449" s="1"/>
      <c r="AE449" s="14"/>
      <c r="AG449" s="14"/>
      <c r="AJ449" s="1"/>
    </row>
    <row r="450" spans="4:36" s="48" customFormat="1" ht="15">
      <c r="D450" s="1"/>
      <c r="E450" s="1"/>
      <c r="F450" s="1"/>
      <c r="G450" s="1"/>
      <c r="H450" s="1"/>
      <c r="I450" s="1"/>
      <c r="K450" s="1"/>
      <c r="M450" s="14"/>
      <c r="O450" s="14"/>
      <c r="Q450" s="1"/>
      <c r="S450" s="14"/>
      <c r="U450" s="14"/>
      <c r="W450" s="1"/>
      <c r="Y450" s="14"/>
      <c r="AA450" s="14"/>
      <c r="AC450" s="1"/>
      <c r="AE450" s="14"/>
      <c r="AG450" s="14"/>
      <c r="AJ450" s="1"/>
    </row>
    <row r="451" spans="4:36" s="48" customFormat="1" ht="15">
      <c r="D451" s="1"/>
      <c r="E451" s="1"/>
      <c r="F451" s="1"/>
      <c r="G451" s="1"/>
      <c r="H451" s="1"/>
      <c r="I451" s="1"/>
      <c r="K451" s="1"/>
      <c r="M451" s="14"/>
      <c r="O451" s="14"/>
      <c r="Q451" s="1"/>
      <c r="S451" s="14"/>
      <c r="U451" s="14"/>
      <c r="W451" s="1"/>
      <c r="Y451" s="14"/>
      <c r="AA451" s="14"/>
      <c r="AC451" s="1"/>
      <c r="AE451" s="14"/>
      <c r="AG451" s="14"/>
      <c r="AJ451" s="1"/>
    </row>
    <row r="452" spans="4:36" s="48" customFormat="1" ht="15">
      <c r="D452" s="1"/>
      <c r="E452" s="1"/>
      <c r="F452" s="1"/>
      <c r="G452" s="1"/>
      <c r="H452" s="1"/>
      <c r="I452" s="1"/>
      <c r="K452" s="1"/>
      <c r="M452" s="14"/>
      <c r="O452" s="14"/>
      <c r="Q452" s="1"/>
      <c r="S452" s="14"/>
      <c r="U452" s="14"/>
      <c r="W452" s="1"/>
      <c r="Y452" s="14"/>
      <c r="AA452" s="14"/>
      <c r="AC452" s="1"/>
      <c r="AE452" s="14"/>
      <c r="AG452" s="14"/>
      <c r="AJ452" s="1"/>
    </row>
    <row r="453" spans="4:36" s="48" customFormat="1" ht="15">
      <c r="D453" s="1"/>
      <c r="E453" s="1"/>
      <c r="F453" s="1"/>
      <c r="G453" s="1"/>
      <c r="H453" s="1"/>
      <c r="I453" s="1"/>
      <c r="K453" s="1"/>
      <c r="M453" s="14"/>
      <c r="O453" s="14"/>
      <c r="Q453" s="1"/>
      <c r="S453" s="14"/>
      <c r="U453" s="14"/>
      <c r="W453" s="1"/>
      <c r="Y453" s="14"/>
      <c r="AA453" s="14"/>
      <c r="AC453" s="1"/>
      <c r="AE453" s="14"/>
      <c r="AG453" s="14"/>
      <c r="AJ453" s="1"/>
    </row>
    <row r="454" spans="4:36" s="48" customFormat="1" ht="15">
      <c r="D454" s="1"/>
      <c r="E454" s="1"/>
      <c r="F454" s="1"/>
      <c r="G454" s="1"/>
      <c r="H454" s="1"/>
      <c r="I454" s="1"/>
      <c r="K454" s="1"/>
      <c r="M454" s="14"/>
      <c r="O454" s="14"/>
      <c r="Q454" s="1"/>
      <c r="S454" s="14"/>
      <c r="U454" s="14"/>
      <c r="W454" s="1"/>
      <c r="Y454" s="14"/>
      <c r="AA454" s="14"/>
      <c r="AC454" s="1"/>
      <c r="AE454" s="14"/>
      <c r="AG454" s="14"/>
      <c r="AJ454" s="1"/>
    </row>
    <row r="455" spans="4:36" s="48" customFormat="1" ht="15">
      <c r="D455" s="1"/>
      <c r="E455" s="1"/>
      <c r="F455" s="1"/>
      <c r="G455" s="1"/>
      <c r="H455" s="1"/>
      <c r="I455" s="1"/>
      <c r="K455" s="1"/>
      <c r="M455" s="14"/>
      <c r="O455" s="14"/>
      <c r="Q455" s="1"/>
      <c r="S455" s="14"/>
      <c r="U455" s="14"/>
      <c r="W455" s="1"/>
      <c r="Y455" s="14"/>
      <c r="AA455" s="14"/>
      <c r="AC455" s="1"/>
      <c r="AE455" s="14"/>
      <c r="AG455" s="14"/>
      <c r="AJ455" s="1"/>
    </row>
    <row r="456" spans="4:36" s="48" customFormat="1" ht="15">
      <c r="D456" s="1"/>
      <c r="E456" s="1"/>
      <c r="F456" s="1"/>
      <c r="G456" s="1"/>
      <c r="H456" s="1"/>
      <c r="I456" s="1"/>
      <c r="K456" s="1"/>
      <c r="M456" s="14"/>
      <c r="O456" s="14"/>
      <c r="Q456" s="1"/>
      <c r="S456" s="14"/>
      <c r="U456" s="14"/>
      <c r="W456" s="1"/>
      <c r="Y456" s="14"/>
      <c r="AA456" s="14"/>
      <c r="AC456" s="1"/>
      <c r="AE456" s="14"/>
      <c r="AG456" s="14"/>
      <c r="AJ456" s="1"/>
    </row>
    <row r="457" spans="4:36" s="48" customFormat="1" ht="15">
      <c r="D457" s="1"/>
      <c r="E457" s="1"/>
      <c r="F457" s="1"/>
      <c r="G457" s="1"/>
      <c r="H457" s="1"/>
      <c r="I457" s="1"/>
      <c r="K457" s="1"/>
      <c r="M457" s="14"/>
      <c r="O457" s="14"/>
      <c r="Q457" s="1"/>
      <c r="S457" s="14"/>
      <c r="U457" s="14"/>
      <c r="W457" s="1"/>
      <c r="Y457" s="14"/>
      <c r="AA457" s="14"/>
      <c r="AC457" s="1"/>
      <c r="AE457" s="14"/>
      <c r="AG457" s="14"/>
      <c r="AJ457" s="1"/>
    </row>
    <row r="458" spans="4:36" s="48" customFormat="1" ht="15">
      <c r="D458" s="1"/>
      <c r="E458" s="1"/>
      <c r="F458" s="1"/>
      <c r="G458" s="1"/>
      <c r="H458" s="1"/>
      <c r="I458" s="1"/>
      <c r="K458" s="1"/>
      <c r="M458" s="14"/>
      <c r="O458" s="14"/>
      <c r="Q458" s="1"/>
      <c r="S458" s="14"/>
      <c r="U458" s="14"/>
      <c r="W458" s="1"/>
      <c r="Y458" s="14"/>
      <c r="AA458" s="14"/>
      <c r="AC458" s="1"/>
      <c r="AE458" s="14"/>
      <c r="AG458" s="14"/>
      <c r="AJ458" s="1"/>
    </row>
    <row r="459" spans="4:36" s="48" customFormat="1" ht="15">
      <c r="D459" s="1"/>
      <c r="E459" s="1"/>
      <c r="F459" s="1"/>
      <c r="G459" s="1"/>
      <c r="H459" s="1"/>
      <c r="I459" s="1"/>
      <c r="K459" s="1"/>
      <c r="M459" s="14"/>
      <c r="O459" s="14"/>
      <c r="Q459" s="1"/>
      <c r="S459" s="14"/>
      <c r="U459" s="14"/>
      <c r="W459" s="1"/>
      <c r="Y459" s="14"/>
      <c r="AA459" s="14"/>
      <c r="AC459" s="1"/>
      <c r="AE459" s="14"/>
      <c r="AG459" s="14"/>
      <c r="AJ459" s="1"/>
    </row>
    <row r="460" spans="4:36" s="48" customFormat="1" ht="15">
      <c r="D460" s="1"/>
      <c r="E460" s="1"/>
      <c r="F460" s="1"/>
      <c r="G460" s="1"/>
      <c r="H460" s="1"/>
      <c r="I460" s="1"/>
      <c r="K460" s="1"/>
      <c r="M460" s="14"/>
      <c r="O460" s="14"/>
      <c r="Q460" s="1"/>
      <c r="S460" s="14"/>
      <c r="U460" s="14"/>
      <c r="W460" s="1"/>
      <c r="Y460" s="14"/>
      <c r="AA460" s="14"/>
      <c r="AC460" s="1"/>
      <c r="AE460" s="14"/>
      <c r="AG460" s="14"/>
      <c r="AJ460" s="1"/>
    </row>
    <row r="461" spans="4:36" s="48" customFormat="1" ht="15">
      <c r="D461" s="1"/>
      <c r="E461" s="1"/>
      <c r="F461" s="1"/>
      <c r="G461" s="1"/>
      <c r="H461" s="1"/>
      <c r="I461" s="1"/>
      <c r="K461" s="1"/>
      <c r="M461" s="14"/>
      <c r="O461" s="14"/>
      <c r="Q461" s="1"/>
      <c r="S461" s="14"/>
      <c r="U461" s="14"/>
      <c r="W461" s="1"/>
      <c r="Y461" s="14"/>
      <c r="AA461" s="14"/>
      <c r="AC461" s="1"/>
      <c r="AE461" s="14"/>
      <c r="AG461" s="14"/>
      <c r="AJ461" s="1"/>
    </row>
    <row r="462" spans="4:36" s="48" customFormat="1" ht="15">
      <c r="D462" s="1"/>
      <c r="E462" s="1"/>
      <c r="F462" s="1"/>
      <c r="G462" s="1"/>
      <c r="H462" s="1"/>
      <c r="I462" s="1"/>
      <c r="K462" s="1"/>
      <c r="M462" s="14"/>
      <c r="O462" s="14"/>
      <c r="Q462" s="1"/>
      <c r="S462" s="14"/>
      <c r="U462" s="14"/>
      <c r="W462" s="1"/>
      <c r="Y462" s="14"/>
      <c r="AA462" s="14"/>
      <c r="AC462" s="1"/>
      <c r="AE462" s="14"/>
      <c r="AG462" s="14"/>
      <c r="AJ462" s="1"/>
    </row>
    <row r="463" spans="4:36" s="48" customFormat="1" ht="15">
      <c r="D463" s="1"/>
      <c r="E463" s="1"/>
      <c r="F463" s="1"/>
      <c r="G463" s="1"/>
      <c r="H463" s="1"/>
      <c r="I463" s="1"/>
      <c r="K463" s="1"/>
      <c r="M463" s="14"/>
      <c r="O463" s="14"/>
      <c r="Q463" s="1"/>
      <c r="S463" s="14"/>
      <c r="U463" s="14"/>
      <c r="W463" s="1"/>
      <c r="Y463" s="14"/>
      <c r="AA463" s="14"/>
      <c r="AC463" s="1"/>
      <c r="AE463" s="14"/>
      <c r="AG463" s="14"/>
      <c r="AJ463" s="1"/>
    </row>
    <row r="464" spans="4:36" s="48" customFormat="1" ht="15">
      <c r="D464" s="1"/>
      <c r="E464" s="1"/>
      <c r="F464" s="1"/>
      <c r="G464" s="1"/>
      <c r="H464" s="1"/>
      <c r="I464" s="1"/>
      <c r="K464" s="1"/>
      <c r="M464" s="14"/>
      <c r="O464" s="14"/>
      <c r="Q464" s="1"/>
      <c r="S464" s="14"/>
      <c r="U464" s="14"/>
      <c r="W464" s="1"/>
      <c r="Y464" s="14"/>
      <c r="AA464" s="14"/>
      <c r="AC464" s="1"/>
      <c r="AE464" s="14"/>
      <c r="AG464" s="14"/>
      <c r="AJ464" s="1"/>
    </row>
    <row r="465" spans="4:36" s="48" customFormat="1" ht="15">
      <c r="D465" s="1"/>
      <c r="E465" s="1"/>
      <c r="F465" s="1"/>
      <c r="G465" s="1"/>
      <c r="H465" s="1"/>
      <c r="I465" s="1"/>
      <c r="K465" s="1"/>
      <c r="M465" s="14"/>
      <c r="O465" s="14"/>
      <c r="Q465" s="1"/>
      <c r="S465" s="14"/>
      <c r="U465" s="14"/>
      <c r="W465" s="1"/>
      <c r="Y465" s="14"/>
      <c r="AA465" s="14"/>
      <c r="AC465" s="1"/>
      <c r="AE465" s="14"/>
      <c r="AG465" s="14"/>
      <c r="AJ465" s="1"/>
    </row>
    <row r="466" spans="4:36" s="48" customFormat="1" ht="15">
      <c r="D466" s="1"/>
      <c r="E466" s="1"/>
      <c r="F466" s="1"/>
      <c r="G466" s="1"/>
      <c r="H466" s="1"/>
      <c r="I466" s="1"/>
      <c r="K466" s="1"/>
      <c r="M466" s="14"/>
      <c r="O466" s="14"/>
      <c r="Q466" s="1"/>
      <c r="S466" s="14"/>
      <c r="U466" s="14"/>
      <c r="W466" s="1"/>
      <c r="Y466" s="14"/>
      <c r="AA466" s="14"/>
      <c r="AC466" s="1"/>
      <c r="AE466" s="14"/>
      <c r="AG466" s="14"/>
      <c r="AJ466" s="1"/>
    </row>
    <row r="467" spans="4:36" s="48" customFormat="1" ht="15">
      <c r="D467" s="1"/>
      <c r="E467" s="1"/>
      <c r="F467" s="1"/>
      <c r="G467" s="1"/>
      <c r="H467" s="1"/>
      <c r="I467" s="1"/>
      <c r="K467" s="1"/>
      <c r="M467" s="14"/>
      <c r="O467" s="14"/>
      <c r="Q467" s="1"/>
      <c r="S467" s="14"/>
      <c r="U467" s="14"/>
      <c r="W467" s="1"/>
      <c r="Y467" s="14"/>
      <c r="AA467" s="14"/>
      <c r="AC467" s="1"/>
      <c r="AE467" s="14"/>
      <c r="AG467" s="14"/>
      <c r="AJ467" s="1"/>
    </row>
    <row r="468" spans="4:36" s="48" customFormat="1" ht="15">
      <c r="D468" s="1"/>
      <c r="E468" s="1"/>
      <c r="F468" s="1"/>
      <c r="G468" s="1"/>
      <c r="H468" s="1"/>
      <c r="I468" s="1"/>
      <c r="K468" s="1"/>
      <c r="M468" s="14"/>
      <c r="O468" s="14"/>
      <c r="Q468" s="1"/>
      <c r="S468" s="14"/>
      <c r="U468" s="14"/>
      <c r="W468" s="1"/>
      <c r="Y468" s="14"/>
      <c r="AA468" s="14"/>
      <c r="AC468" s="1"/>
      <c r="AE468" s="14"/>
      <c r="AG468" s="14"/>
      <c r="AJ468" s="1"/>
    </row>
    <row r="469" spans="4:36" s="48" customFormat="1" ht="15">
      <c r="D469" s="1"/>
      <c r="E469" s="1"/>
      <c r="F469" s="1"/>
      <c r="G469" s="1"/>
      <c r="H469" s="1"/>
      <c r="I469" s="1"/>
      <c r="K469" s="1"/>
      <c r="M469" s="14"/>
      <c r="O469" s="14"/>
      <c r="Q469" s="1"/>
      <c r="S469" s="14"/>
      <c r="U469" s="14"/>
      <c r="W469" s="1"/>
      <c r="Y469" s="14"/>
      <c r="AA469" s="14"/>
      <c r="AC469" s="1"/>
      <c r="AE469" s="14"/>
      <c r="AG469" s="14"/>
      <c r="AJ469" s="1"/>
    </row>
    <row r="470" spans="4:36" s="48" customFormat="1" ht="15">
      <c r="D470" s="1"/>
      <c r="E470" s="1"/>
      <c r="F470" s="1"/>
      <c r="G470" s="1"/>
      <c r="H470" s="1"/>
      <c r="I470" s="1"/>
      <c r="K470" s="1"/>
      <c r="M470" s="14"/>
      <c r="O470" s="14"/>
      <c r="Q470" s="1"/>
      <c r="S470" s="14"/>
      <c r="U470" s="14"/>
      <c r="W470" s="1"/>
      <c r="Y470" s="14"/>
      <c r="AA470" s="14"/>
      <c r="AC470" s="1"/>
      <c r="AE470" s="14"/>
      <c r="AG470" s="14"/>
      <c r="AJ470" s="1"/>
    </row>
    <row r="471" spans="4:36" s="48" customFormat="1" ht="15">
      <c r="D471" s="1"/>
      <c r="E471" s="1"/>
      <c r="F471" s="1"/>
      <c r="G471" s="1"/>
      <c r="H471" s="1"/>
      <c r="I471" s="1"/>
      <c r="K471" s="1"/>
      <c r="M471" s="14"/>
      <c r="O471" s="14"/>
      <c r="Q471" s="1"/>
      <c r="S471" s="14"/>
      <c r="U471" s="14"/>
      <c r="W471" s="1"/>
      <c r="Y471" s="14"/>
      <c r="AA471" s="14"/>
      <c r="AC471" s="1"/>
      <c r="AE471" s="14"/>
      <c r="AG471" s="14"/>
      <c r="AJ471" s="1"/>
    </row>
    <row r="472" spans="4:36" s="48" customFormat="1" ht="15">
      <c r="D472" s="1"/>
      <c r="E472" s="1"/>
      <c r="F472" s="1"/>
      <c r="G472" s="1"/>
      <c r="H472" s="1"/>
      <c r="I472" s="1"/>
      <c r="K472" s="1"/>
      <c r="M472" s="14"/>
      <c r="O472" s="14"/>
      <c r="Q472" s="1"/>
      <c r="S472" s="14"/>
      <c r="U472" s="14"/>
      <c r="W472" s="1"/>
      <c r="Y472" s="14"/>
      <c r="AA472" s="14"/>
      <c r="AC472" s="1"/>
      <c r="AE472" s="14"/>
      <c r="AG472" s="14"/>
      <c r="AJ472" s="1"/>
    </row>
    <row r="473" spans="4:36" s="48" customFormat="1" ht="15">
      <c r="D473" s="1"/>
      <c r="E473" s="1"/>
      <c r="F473" s="1"/>
      <c r="G473" s="1"/>
      <c r="H473" s="1"/>
      <c r="I473" s="1"/>
      <c r="K473" s="1"/>
      <c r="M473" s="14"/>
      <c r="O473" s="14"/>
      <c r="Q473" s="1"/>
      <c r="S473" s="14"/>
      <c r="U473" s="14"/>
      <c r="W473" s="1"/>
      <c r="Y473" s="14"/>
      <c r="AA473" s="14"/>
      <c r="AC473" s="1"/>
      <c r="AE473" s="14"/>
      <c r="AG473" s="14"/>
      <c r="AJ473" s="1"/>
    </row>
    <row r="474" spans="4:36" s="48" customFormat="1" ht="15">
      <c r="D474" s="1"/>
      <c r="E474" s="1"/>
      <c r="F474" s="1"/>
      <c r="G474" s="1"/>
      <c r="H474" s="1"/>
      <c r="I474" s="1"/>
      <c r="K474" s="1"/>
      <c r="M474" s="14"/>
      <c r="O474" s="14"/>
      <c r="Q474" s="1"/>
      <c r="S474" s="14"/>
      <c r="U474" s="14"/>
      <c r="W474" s="1"/>
      <c r="Y474" s="14"/>
      <c r="AA474" s="14"/>
      <c r="AC474" s="1"/>
      <c r="AE474" s="14"/>
      <c r="AG474" s="14"/>
      <c r="AJ474" s="1"/>
    </row>
    <row r="475" spans="4:36" s="48" customFormat="1" ht="15">
      <c r="D475" s="1"/>
      <c r="E475" s="1"/>
      <c r="F475" s="1"/>
      <c r="G475" s="1"/>
      <c r="H475" s="1"/>
      <c r="I475" s="1"/>
      <c r="K475" s="1"/>
      <c r="M475" s="14"/>
      <c r="O475" s="14"/>
      <c r="Q475" s="1"/>
      <c r="S475" s="14"/>
      <c r="U475" s="14"/>
      <c r="W475" s="1"/>
      <c r="Y475" s="14"/>
      <c r="AA475" s="14"/>
      <c r="AC475" s="1"/>
      <c r="AE475" s="14"/>
      <c r="AG475" s="14"/>
      <c r="AJ475" s="1"/>
    </row>
    <row r="476" spans="4:36" s="48" customFormat="1" ht="15">
      <c r="D476" s="1"/>
      <c r="E476" s="1"/>
      <c r="F476" s="1"/>
      <c r="G476" s="1"/>
      <c r="H476" s="1"/>
      <c r="I476" s="1"/>
      <c r="K476" s="1"/>
      <c r="M476" s="14"/>
      <c r="O476" s="14"/>
      <c r="Q476" s="1"/>
      <c r="S476" s="14"/>
      <c r="U476" s="14"/>
      <c r="W476" s="1"/>
      <c r="Y476" s="14"/>
      <c r="AA476" s="14"/>
      <c r="AC476" s="1"/>
      <c r="AE476" s="14"/>
      <c r="AG476" s="14"/>
      <c r="AJ476" s="1"/>
    </row>
    <row r="477" spans="4:36" s="48" customFormat="1" ht="15">
      <c r="D477" s="1"/>
      <c r="E477" s="1"/>
      <c r="F477" s="1"/>
      <c r="G477" s="1"/>
      <c r="H477" s="1"/>
      <c r="I477" s="1"/>
      <c r="K477" s="1"/>
      <c r="M477" s="14"/>
      <c r="O477" s="14"/>
      <c r="Q477" s="1"/>
      <c r="S477" s="14"/>
      <c r="U477" s="14"/>
      <c r="W477" s="1"/>
      <c r="Y477" s="14"/>
      <c r="AA477" s="14"/>
      <c r="AC477" s="1"/>
      <c r="AE477" s="14"/>
      <c r="AG477" s="14"/>
      <c r="AJ477" s="1"/>
    </row>
    <row r="478" spans="4:36" s="48" customFormat="1" ht="15">
      <c r="D478" s="1"/>
      <c r="E478" s="1"/>
      <c r="F478" s="1"/>
      <c r="G478" s="1"/>
      <c r="H478" s="1"/>
      <c r="I478" s="1"/>
      <c r="K478" s="1"/>
      <c r="M478" s="14"/>
      <c r="O478" s="14"/>
      <c r="Q478" s="1"/>
      <c r="S478" s="14"/>
      <c r="U478" s="14"/>
      <c r="W478" s="1"/>
      <c r="Y478" s="14"/>
      <c r="AA478" s="14"/>
      <c r="AC478" s="1"/>
      <c r="AE478" s="14"/>
      <c r="AG478" s="14"/>
      <c r="AJ478" s="1"/>
    </row>
    <row r="479" spans="4:36" s="48" customFormat="1" ht="15">
      <c r="D479" s="1"/>
      <c r="E479" s="1"/>
      <c r="F479" s="1"/>
      <c r="G479" s="1"/>
      <c r="H479" s="1"/>
      <c r="I479" s="1"/>
      <c r="K479" s="1"/>
      <c r="M479" s="14"/>
      <c r="O479" s="14"/>
      <c r="Q479" s="1"/>
      <c r="S479" s="14"/>
      <c r="U479" s="14"/>
      <c r="W479" s="1"/>
      <c r="Y479" s="14"/>
      <c r="AA479" s="14"/>
      <c r="AC479" s="1"/>
      <c r="AE479" s="14"/>
      <c r="AG479" s="14"/>
      <c r="AJ479" s="1"/>
    </row>
    <row r="480" spans="4:36" s="48" customFormat="1" ht="15">
      <c r="D480" s="1"/>
      <c r="E480" s="1"/>
      <c r="F480" s="1"/>
      <c r="G480" s="1"/>
      <c r="H480" s="1"/>
      <c r="I480" s="1"/>
      <c r="K480" s="1"/>
      <c r="M480" s="14"/>
      <c r="O480" s="14"/>
      <c r="Q480" s="1"/>
      <c r="S480" s="14"/>
      <c r="U480" s="14"/>
      <c r="W480" s="1"/>
      <c r="Y480" s="14"/>
      <c r="AA480" s="14"/>
      <c r="AC480" s="1"/>
      <c r="AE480" s="14"/>
      <c r="AG480" s="14"/>
      <c r="AJ480" s="1"/>
    </row>
    <row r="481" spans="4:36" s="48" customFormat="1" ht="15">
      <c r="D481" s="1"/>
      <c r="E481" s="1"/>
      <c r="F481" s="1"/>
      <c r="G481" s="1"/>
      <c r="H481" s="1"/>
      <c r="I481" s="1"/>
      <c r="K481" s="1"/>
      <c r="M481" s="14"/>
      <c r="O481" s="14"/>
      <c r="Q481" s="1"/>
      <c r="S481" s="14"/>
      <c r="U481" s="14"/>
      <c r="W481" s="1"/>
      <c r="Y481" s="14"/>
      <c r="AA481" s="14"/>
      <c r="AC481" s="1"/>
      <c r="AE481" s="14"/>
      <c r="AG481" s="14"/>
      <c r="AJ481" s="1"/>
    </row>
    <row r="482" spans="4:36" s="48" customFormat="1" ht="15">
      <c r="D482" s="1"/>
      <c r="E482" s="1"/>
      <c r="F482" s="1"/>
      <c r="G482" s="1"/>
      <c r="H482" s="1"/>
      <c r="I482" s="1"/>
      <c r="K482" s="1"/>
      <c r="M482" s="14"/>
      <c r="O482" s="14"/>
      <c r="Q482" s="1"/>
      <c r="S482" s="14"/>
      <c r="U482" s="14"/>
      <c r="W482" s="1"/>
      <c r="Y482" s="14"/>
      <c r="AA482" s="14"/>
      <c r="AC482" s="1"/>
      <c r="AE482" s="14"/>
      <c r="AG482" s="14"/>
      <c r="AJ482" s="1"/>
    </row>
    <row r="483" spans="4:36" s="48" customFormat="1" ht="15">
      <c r="D483" s="1"/>
      <c r="E483" s="1"/>
      <c r="F483" s="1"/>
      <c r="G483" s="1"/>
      <c r="H483" s="1"/>
      <c r="I483" s="1"/>
      <c r="K483" s="1"/>
      <c r="M483" s="14"/>
      <c r="O483" s="14"/>
      <c r="Q483" s="1"/>
      <c r="S483" s="14"/>
      <c r="U483" s="14"/>
      <c r="W483" s="1"/>
      <c r="Y483" s="14"/>
      <c r="AA483" s="14"/>
      <c r="AC483" s="1"/>
      <c r="AE483" s="14"/>
      <c r="AG483" s="14"/>
      <c r="AJ483" s="1"/>
    </row>
    <row r="484" spans="4:36" s="48" customFormat="1" ht="15">
      <c r="D484" s="1"/>
      <c r="E484" s="1"/>
      <c r="F484" s="1"/>
      <c r="G484" s="1"/>
      <c r="H484" s="1"/>
      <c r="I484" s="1"/>
      <c r="K484" s="1"/>
      <c r="M484" s="14"/>
      <c r="O484" s="14"/>
      <c r="Q484" s="1"/>
      <c r="S484" s="14"/>
      <c r="U484" s="14"/>
      <c r="W484" s="1"/>
      <c r="Y484" s="14"/>
      <c r="AA484" s="14"/>
      <c r="AC484" s="1"/>
      <c r="AE484" s="14"/>
      <c r="AG484" s="14"/>
      <c r="AJ484" s="1"/>
    </row>
    <row r="485" spans="4:36" s="48" customFormat="1" ht="15">
      <c r="D485" s="1"/>
      <c r="E485" s="1"/>
      <c r="F485" s="1"/>
      <c r="G485" s="1"/>
      <c r="H485" s="1"/>
      <c r="I485" s="1"/>
      <c r="K485" s="1"/>
      <c r="M485" s="14"/>
      <c r="O485" s="14"/>
      <c r="Q485" s="1"/>
      <c r="S485" s="14"/>
      <c r="U485" s="14"/>
      <c r="W485" s="1"/>
      <c r="Y485" s="14"/>
      <c r="AA485" s="14"/>
      <c r="AC485" s="1"/>
      <c r="AE485" s="14"/>
      <c r="AG485" s="14"/>
      <c r="AJ485" s="1"/>
    </row>
    <row r="486" spans="4:36" s="48" customFormat="1" ht="15">
      <c r="D486" s="1"/>
      <c r="E486" s="1"/>
      <c r="F486" s="1"/>
      <c r="G486" s="1"/>
      <c r="H486" s="1"/>
      <c r="I486" s="1"/>
      <c r="K486" s="1"/>
      <c r="M486" s="14"/>
      <c r="O486" s="14"/>
      <c r="Q486" s="1"/>
      <c r="S486" s="14"/>
      <c r="U486" s="14"/>
      <c r="W486" s="1"/>
      <c r="Y486" s="14"/>
      <c r="AA486" s="14"/>
      <c r="AC486" s="1"/>
      <c r="AE486" s="14"/>
      <c r="AG486" s="14"/>
      <c r="AJ486" s="1"/>
    </row>
    <row r="487" spans="4:36" s="48" customFormat="1" ht="15">
      <c r="D487" s="1"/>
      <c r="E487" s="1"/>
      <c r="F487" s="1"/>
      <c r="G487" s="1"/>
      <c r="H487" s="1"/>
      <c r="I487" s="1"/>
      <c r="K487" s="1"/>
      <c r="M487" s="14"/>
      <c r="O487" s="14"/>
      <c r="Q487" s="1"/>
      <c r="S487" s="14"/>
      <c r="U487" s="14"/>
      <c r="W487" s="1"/>
      <c r="Y487" s="14"/>
      <c r="AA487" s="14"/>
      <c r="AC487" s="1"/>
      <c r="AE487" s="14"/>
      <c r="AG487" s="14"/>
      <c r="AJ487" s="1"/>
    </row>
    <row r="488" spans="4:36" s="48" customFormat="1" ht="15">
      <c r="D488" s="1"/>
      <c r="E488" s="1"/>
      <c r="F488" s="1"/>
      <c r="G488" s="1"/>
      <c r="H488" s="1"/>
      <c r="I488" s="1"/>
      <c r="K488" s="1"/>
      <c r="M488" s="14"/>
      <c r="O488" s="14"/>
      <c r="Q488" s="1"/>
      <c r="S488" s="14"/>
      <c r="U488" s="14"/>
      <c r="W488" s="1"/>
      <c r="Y488" s="14"/>
      <c r="AA488" s="14"/>
      <c r="AC488" s="1"/>
      <c r="AE488" s="14"/>
      <c r="AG488" s="14"/>
      <c r="AJ488" s="1"/>
    </row>
    <row r="489" spans="4:36" s="48" customFormat="1" ht="15">
      <c r="D489" s="1"/>
      <c r="E489" s="1"/>
      <c r="F489" s="1"/>
      <c r="G489" s="1"/>
      <c r="H489" s="1"/>
      <c r="I489" s="1"/>
      <c r="K489" s="1"/>
      <c r="M489" s="14"/>
      <c r="O489" s="14"/>
      <c r="Q489" s="1"/>
      <c r="S489" s="14"/>
      <c r="U489" s="14"/>
      <c r="W489" s="1"/>
      <c r="Y489" s="14"/>
      <c r="AA489" s="14"/>
      <c r="AC489" s="1"/>
      <c r="AE489" s="14"/>
      <c r="AG489" s="14"/>
      <c r="AJ489" s="1"/>
    </row>
    <row r="490" spans="4:36" s="48" customFormat="1" ht="15">
      <c r="D490" s="1"/>
      <c r="E490" s="1"/>
      <c r="F490" s="1"/>
      <c r="G490" s="1"/>
      <c r="H490" s="1"/>
      <c r="I490" s="1"/>
      <c r="K490" s="1"/>
      <c r="M490" s="14"/>
      <c r="O490" s="14"/>
      <c r="Q490" s="1"/>
      <c r="S490" s="14"/>
      <c r="U490" s="14"/>
      <c r="W490" s="1"/>
      <c r="Y490" s="14"/>
      <c r="AA490" s="14"/>
      <c r="AC490" s="1"/>
      <c r="AE490" s="14"/>
      <c r="AG490" s="14"/>
      <c r="AJ490" s="1"/>
    </row>
    <row r="491" spans="4:36" s="48" customFormat="1" ht="15">
      <c r="D491" s="1"/>
      <c r="E491" s="1"/>
      <c r="F491" s="1"/>
      <c r="G491" s="1"/>
      <c r="H491" s="1"/>
      <c r="I491" s="1"/>
      <c r="K491" s="1"/>
      <c r="M491" s="14"/>
      <c r="O491" s="14"/>
      <c r="Q491" s="1"/>
      <c r="S491" s="14"/>
      <c r="U491" s="14"/>
      <c r="W491" s="1"/>
      <c r="Y491" s="14"/>
      <c r="AA491" s="14"/>
      <c r="AC491" s="1"/>
      <c r="AE491" s="14"/>
      <c r="AG491" s="14"/>
      <c r="AJ491" s="1"/>
    </row>
    <row r="492" spans="4:36" s="48" customFormat="1" ht="15">
      <c r="D492" s="1"/>
      <c r="E492" s="1"/>
      <c r="F492" s="1"/>
      <c r="G492" s="1"/>
      <c r="H492" s="1"/>
      <c r="I492" s="1"/>
      <c r="K492" s="1"/>
      <c r="M492" s="14"/>
      <c r="O492" s="14"/>
      <c r="Q492" s="1"/>
      <c r="S492" s="14"/>
      <c r="U492" s="14"/>
      <c r="W492" s="1"/>
      <c r="Y492" s="14"/>
      <c r="AA492" s="14"/>
      <c r="AC492" s="1"/>
      <c r="AE492" s="14"/>
      <c r="AG492" s="14"/>
      <c r="AJ492" s="1"/>
    </row>
    <row r="493" spans="4:36" s="48" customFormat="1" ht="15">
      <c r="D493" s="1"/>
      <c r="E493" s="1"/>
      <c r="F493" s="1"/>
      <c r="G493" s="1"/>
      <c r="H493" s="1"/>
      <c r="I493" s="1"/>
      <c r="K493" s="1"/>
      <c r="M493" s="14"/>
      <c r="O493" s="14"/>
      <c r="Q493" s="1"/>
      <c r="S493" s="14"/>
      <c r="U493" s="14"/>
      <c r="W493" s="1"/>
      <c r="Y493" s="14"/>
      <c r="AA493" s="14"/>
      <c r="AC493" s="1"/>
      <c r="AE493" s="14"/>
      <c r="AG493" s="14"/>
      <c r="AJ493" s="1"/>
    </row>
    <row r="494" spans="4:36" s="48" customFormat="1" ht="15">
      <c r="D494" s="1"/>
      <c r="E494" s="1"/>
      <c r="F494" s="1"/>
      <c r="G494" s="1"/>
      <c r="H494" s="1"/>
      <c r="I494" s="1"/>
      <c r="K494" s="1"/>
      <c r="M494" s="14"/>
      <c r="O494" s="14"/>
      <c r="Q494" s="1"/>
      <c r="S494" s="14"/>
      <c r="U494" s="14"/>
      <c r="W494" s="1"/>
      <c r="Y494" s="14"/>
      <c r="AA494" s="14"/>
      <c r="AC494" s="1"/>
      <c r="AE494" s="14"/>
      <c r="AG494" s="14"/>
      <c r="AJ494" s="1"/>
    </row>
    <row r="495" spans="4:36" s="48" customFormat="1" ht="15">
      <c r="D495" s="1"/>
      <c r="E495" s="1"/>
      <c r="F495" s="1"/>
      <c r="G495" s="1"/>
      <c r="H495" s="1"/>
      <c r="I495" s="1"/>
      <c r="K495" s="1"/>
      <c r="M495" s="14"/>
      <c r="O495" s="14"/>
      <c r="Q495" s="1"/>
      <c r="S495" s="14"/>
      <c r="U495" s="14"/>
      <c r="W495" s="1"/>
      <c r="Y495" s="14"/>
      <c r="AA495" s="14"/>
      <c r="AC495" s="1"/>
      <c r="AE495" s="14"/>
      <c r="AG495" s="14"/>
      <c r="AJ495" s="1"/>
    </row>
    <row r="496" spans="4:36" s="48" customFormat="1" ht="15">
      <c r="D496" s="1"/>
      <c r="E496" s="1"/>
      <c r="F496" s="1"/>
      <c r="G496" s="1"/>
      <c r="H496" s="1"/>
      <c r="I496" s="1"/>
      <c r="K496" s="1"/>
      <c r="M496" s="14"/>
      <c r="O496" s="14"/>
      <c r="Q496" s="1"/>
      <c r="S496" s="14"/>
      <c r="U496" s="14"/>
      <c r="W496" s="1"/>
      <c r="Y496" s="14"/>
      <c r="AA496" s="14"/>
      <c r="AC496" s="1"/>
      <c r="AE496" s="14"/>
      <c r="AG496" s="14"/>
      <c r="AJ496" s="1"/>
    </row>
    <row r="497" spans="4:36" s="48" customFormat="1" ht="15">
      <c r="D497" s="1"/>
      <c r="E497" s="1"/>
      <c r="F497" s="1"/>
      <c r="G497" s="1"/>
      <c r="H497" s="1"/>
      <c r="I497" s="1"/>
      <c r="K497" s="1"/>
      <c r="M497" s="14"/>
      <c r="O497" s="14"/>
      <c r="Q497" s="1"/>
      <c r="S497" s="14"/>
      <c r="U497" s="14"/>
      <c r="W497" s="1"/>
      <c r="Y497" s="14"/>
      <c r="AA497" s="14"/>
      <c r="AC497" s="1"/>
      <c r="AE497" s="14"/>
      <c r="AG497" s="14"/>
      <c r="AJ497" s="1"/>
    </row>
    <row r="498" spans="4:36" s="48" customFormat="1" ht="15">
      <c r="D498" s="1"/>
      <c r="E498" s="1"/>
      <c r="F498" s="1"/>
      <c r="G498" s="1"/>
      <c r="H498" s="1"/>
      <c r="I498" s="1"/>
      <c r="K498" s="1"/>
      <c r="M498" s="14"/>
      <c r="O498" s="14"/>
      <c r="Q498" s="1"/>
      <c r="S498" s="14"/>
      <c r="U498" s="14"/>
      <c r="W498" s="1"/>
      <c r="Y498" s="14"/>
      <c r="AA498" s="14"/>
      <c r="AC498" s="1"/>
      <c r="AE498" s="14"/>
      <c r="AG498" s="14"/>
      <c r="AJ498" s="1"/>
    </row>
    <row r="499" spans="4:36" s="48" customFormat="1" ht="15">
      <c r="D499" s="1"/>
      <c r="E499" s="1"/>
      <c r="F499" s="1"/>
      <c r="G499" s="1"/>
      <c r="H499" s="1"/>
      <c r="I499" s="1"/>
      <c r="K499" s="1"/>
      <c r="M499" s="14"/>
      <c r="O499" s="14"/>
      <c r="Q499" s="1"/>
      <c r="S499" s="14"/>
      <c r="U499" s="14"/>
      <c r="W499" s="1"/>
      <c r="Y499" s="14"/>
      <c r="AA499" s="14"/>
      <c r="AC499" s="1"/>
      <c r="AE499" s="14"/>
      <c r="AG499" s="14"/>
      <c r="AJ499" s="1"/>
    </row>
    <row r="500" spans="4:36" s="48" customFormat="1" ht="15">
      <c r="D500" s="1"/>
      <c r="E500" s="1"/>
      <c r="F500" s="1"/>
      <c r="G500" s="1"/>
      <c r="H500" s="1"/>
      <c r="I500" s="1"/>
      <c r="K500" s="1"/>
      <c r="M500" s="14"/>
      <c r="O500" s="14"/>
      <c r="Q500" s="1"/>
      <c r="S500" s="14"/>
      <c r="U500" s="14"/>
      <c r="W500" s="1"/>
      <c r="Y500" s="14"/>
      <c r="AA500" s="14"/>
      <c r="AC500" s="1"/>
      <c r="AE500" s="14"/>
      <c r="AG500" s="14"/>
      <c r="AJ500" s="1"/>
    </row>
    <row r="501" spans="4:36" s="48" customFormat="1" ht="15">
      <c r="D501" s="1"/>
      <c r="E501" s="1"/>
      <c r="F501" s="1"/>
      <c r="G501" s="1"/>
      <c r="H501" s="1"/>
      <c r="I501" s="1"/>
      <c r="K501" s="1"/>
      <c r="M501" s="14"/>
      <c r="O501" s="14"/>
      <c r="Q501" s="1"/>
      <c r="S501" s="14"/>
      <c r="U501" s="14"/>
      <c r="W501" s="1"/>
      <c r="Y501" s="14"/>
      <c r="AA501" s="14"/>
      <c r="AC501" s="1"/>
      <c r="AE501" s="14"/>
      <c r="AG501" s="14"/>
      <c r="AJ501" s="1"/>
    </row>
    <row r="502" spans="4:36" s="48" customFormat="1" ht="15">
      <c r="D502" s="1"/>
      <c r="E502" s="1"/>
      <c r="F502" s="1"/>
      <c r="G502" s="1"/>
      <c r="H502" s="1"/>
      <c r="I502" s="1"/>
      <c r="K502" s="1"/>
      <c r="M502" s="14"/>
      <c r="O502" s="14"/>
      <c r="Q502" s="1"/>
      <c r="S502" s="14"/>
      <c r="U502" s="14"/>
      <c r="W502" s="1"/>
      <c r="Y502" s="14"/>
      <c r="AA502" s="14"/>
      <c r="AC502" s="1"/>
      <c r="AE502" s="14"/>
      <c r="AG502" s="14"/>
      <c r="AJ502" s="1"/>
    </row>
    <row r="503" spans="4:36" s="48" customFormat="1" ht="15">
      <c r="D503" s="1"/>
      <c r="E503" s="1"/>
      <c r="F503" s="1"/>
      <c r="G503" s="1"/>
      <c r="H503" s="1"/>
      <c r="I503" s="1"/>
      <c r="K503" s="1"/>
      <c r="M503" s="14"/>
      <c r="O503" s="14"/>
      <c r="Q503" s="1"/>
      <c r="S503" s="14"/>
      <c r="U503" s="14"/>
      <c r="W503" s="1"/>
      <c r="Y503" s="14"/>
      <c r="AA503" s="14"/>
      <c r="AC503" s="1"/>
      <c r="AE503" s="14"/>
      <c r="AG503" s="14"/>
      <c r="AJ503" s="1"/>
    </row>
    <row r="504" spans="4:36" s="48" customFormat="1" ht="15">
      <c r="D504" s="1"/>
      <c r="E504" s="1"/>
      <c r="F504" s="1"/>
      <c r="G504" s="1"/>
      <c r="H504" s="1"/>
      <c r="I504" s="1"/>
      <c r="K504" s="1"/>
      <c r="M504" s="14"/>
      <c r="O504" s="14"/>
      <c r="Q504" s="1"/>
      <c r="S504" s="14"/>
      <c r="U504" s="14"/>
      <c r="W504" s="1"/>
      <c r="Y504" s="14"/>
      <c r="AA504" s="14"/>
      <c r="AC504" s="1"/>
      <c r="AE504" s="14"/>
      <c r="AG504" s="14"/>
      <c r="AJ504" s="1"/>
    </row>
    <row r="505" spans="4:36" s="48" customFormat="1" ht="15">
      <c r="D505" s="1"/>
      <c r="E505" s="1"/>
      <c r="F505" s="1"/>
      <c r="G505" s="1"/>
      <c r="H505" s="1"/>
      <c r="I505" s="1"/>
      <c r="K505" s="1"/>
      <c r="M505" s="14"/>
      <c r="O505" s="14"/>
      <c r="Q505" s="1"/>
      <c r="S505" s="14"/>
      <c r="U505" s="14"/>
      <c r="W505" s="1"/>
      <c r="Y505" s="14"/>
      <c r="AA505" s="14"/>
      <c r="AC505" s="1"/>
      <c r="AE505" s="14"/>
      <c r="AG505" s="14"/>
      <c r="AJ505" s="1"/>
    </row>
    <row r="506" spans="4:36" s="48" customFormat="1" ht="15">
      <c r="D506" s="1"/>
      <c r="E506" s="1"/>
      <c r="F506" s="1"/>
      <c r="G506" s="1"/>
      <c r="H506" s="1"/>
      <c r="I506" s="1"/>
      <c r="K506" s="1"/>
      <c r="M506" s="14"/>
      <c r="O506" s="14"/>
      <c r="Q506" s="1"/>
      <c r="S506" s="14"/>
      <c r="U506" s="14"/>
      <c r="W506" s="1"/>
      <c r="Y506" s="14"/>
      <c r="AA506" s="14"/>
      <c r="AC506" s="1"/>
      <c r="AE506" s="14"/>
      <c r="AG506" s="14"/>
      <c r="AJ506" s="1"/>
    </row>
    <row r="507" spans="4:36" s="48" customFormat="1" ht="15">
      <c r="D507" s="1"/>
      <c r="E507" s="1"/>
      <c r="F507" s="1"/>
      <c r="G507" s="1"/>
      <c r="H507" s="1"/>
      <c r="I507" s="1"/>
      <c r="K507" s="1"/>
      <c r="M507" s="14"/>
      <c r="O507" s="14"/>
      <c r="Q507" s="1"/>
      <c r="S507" s="14"/>
      <c r="U507" s="14"/>
      <c r="W507" s="1"/>
      <c r="Y507" s="14"/>
      <c r="AA507" s="14"/>
      <c r="AC507" s="1"/>
      <c r="AE507" s="14"/>
      <c r="AG507" s="14"/>
      <c r="AJ507" s="1"/>
    </row>
    <row r="508" spans="4:36" s="48" customFormat="1" ht="15">
      <c r="D508" s="1"/>
      <c r="E508" s="1"/>
      <c r="F508" s="1"/>
      <c r="G508" s="1"/>
      <c r="H508" s="1"/>
      <c r="I508" s="1"/>
      <c r="K508" s="1"/>
      <c r="M508" s="14"/>
      <c r="O508" s="14"/>
      <c r="Q508" s="1"/>
      <c r="S508" s="14"/>
      <c r="U508" s="14"/>
      <c r="W508" s="1"/>
      <c r="Y508" s="14"/>
      <c r="AA508" s="14"/>
      <c r="AC508" s="1"/>
      <c r="AE508" s="14"/>
      <c r="AG508" s="14"/>
      <c r="AJ508" s="1"/>
    </row>
    <row r="509" spans="4:36" s="48" customFormat="1" ht="15">
      <c r="D509" s="1"/>
      <c r="E509" s="1"/>
      <c r="F509" s="1"/>
      <c r="G509" s="1"/>
      <c r="H509" s="1"/>
      <c r="I509" s="1"/>
      <c r="K509" s="1"/>
      <c r="M509" s="14"/>
      <c r="O509" s="14"/>
      <c r="Q509" s="1"/>
      <c r="S509" s="14"/>
      <c r="U509" s="14"/>
      <c r="W509" s="1"/>
      <c r="Y509" s="14"/>
      <c r="AA509" s="14"/>
      <c r="AC509" s="1"/>
      <c r="AE509" s="14"/>
      <c r="AG509" s="14"/>
      <c r="AJ509" s="1"/>
    </row>
    <row r="510" spans="4:36" s="48" customFormat="1" ht="15">
      <c r="D510" s="1"/>
      <c r="E510" s="1"/>
      <c r="F510" s="1"/>
      <c r="G510" s="1"/>
      <c r="H510" s="1"/>
      <c r="I510" s="1"/>
      <c r="K510" s="1"/>
      <c r="M510" s="14"/>
      <c r="O510" s="14"/>
      <c r="Q510" s="1"/>
      <c r="S510" s="14"/>
      <c r="U510" s="14"/>
      <c r="W510" s="1"/>
      <c r="Y510" s="14"/>
      <c r="AA510" s="14"/>
      <c r="AC510" s="1"/>
      <c r="AE510" s="14"/>
      <c r="AG510" s="14"/>
      <c r="AJ510" s="1"/>
    </row>
    <row r="511" spans="4:36" s="48" customFormat="1" ht="15">
      <c r="D511" s="1"/>
      <c r="E511" s="1"/>
      <c r="F511" s="1"/>
      <c r="G511" s="1"/>
      <c r="H511" s="1"/>
      <c r="I511" s="1"/>
      <c r="K511" s="1"/>
      <c r="M511" s="14"/>
      <c r="O511" s="14"/>
      <c r="Q511" s="1"/>
      <c r="S511" s="14"/>
      <c r="U511" s="14"/>
      <c r="W511" s="1"/>
      <c r="Y511" s="14"/>
      <c r="AA511" s="14"/>
      <c r="AC511" s="1"/>
      <c r="AE511" s="14"/>
      <c r="AG511" s="14"/>
      <c r="AJ511" s="1"/>
    </row>
    <row r="512" spans="4:36" s="48" customFormat="1" ht="15">
      <c r="D512" s="1"/>
      <c r="E512" s="1"/>
      <c r="F512" s="1"/>
      <c r="G512" s="1"/>
      <c r="H512" s="1"/>
      <c r="I512" s="1"/>
      <c r="K512" s="1"/>
      <c r="M512" s="14"/>
      <c r="O512" s="14"/>
      <c r="Q512" s="1"/>
      <c r="S512" s="14"/>
      <c r="U512" s="14"/>
      <c r="W512" s="1"/>
      <c r="Y512" s="14"/>
      <c r="AA512" s="14"/>
      <c r="AC512" s="1"/>
      <c r="AE512" s="14"/>
      <c r="AG512" s="14"/>
      <c r="AJ512" s="1"/>
    </row>
    <row r="513" spans="1:36" s="48" customFormat="1" ht="15">
      <c r="D513" s="1"/>
      <c r="E513" s="1"/>
      <c r="F513" s="1"/>
      <c r="G513" s="1"/>
      <c r="H513" s="1"/>
      <c r="I513" s="1"/>
      <c r="K513" s="1"/>
      <c r="M513" s="14"/>
      <c r="O513" s="14"/>
      <c r="Q513" s="1"/>
      <c r="S513" s="14"/>
      <c r="U513" s="14"/>
      <c r="W513" s="1"/>
      <c r="Y513" s="14"/>
      <c r="AA513" s="14"/>
      <c r="AC513" s="1"/>
      <c r="AE513" s="14"/>
      <c r="AG513" s="14"/>
      <c r="AJ513" s="1"/>
    </row>
    <row r="514" spans="1:36" s="48" customFormat="1" ht="15">
      <c r="D514" s="1"/>
      <c r="E514" s="1"/>
      <c r="F514" s="1"/>
      <c r="G514" s="1"/>
      <c r="H514" s="1"/>
      <c r="I514" s="1"/>
      <c r="K514" s="1"/>
      <c r="M514" s="14"/>
      <c r="O514" s="14"/>
      <c r="Q514" s="1"/>
      <c r="S514" s="14"/>
      <c r="U514" s="14"/>
      <c r="W514" s="1"/>
      <c r="Y514" s="14"/>
      <c r="AA514" s="14"/>
      <c r="AC514" s="1"/>
      <c r="AE514" s="14"/>
      <c r="AG514" s="14"/>
      <c r="AJ514" s="1"/>
    </row>
    <row r="515" spans="1:36" s="48" customFormat="1" ht="15">
      <c r="D515" s="1"/>
      <c r="E515" s="1"/>
      <c r="F515" s="1"/>
      <c r="G515" s="1"/>
      <c r="H515" s="1"/>
      <c r="I515" s="1"/>
      <c r="K515" s="1"/>
      <c r="M515" s="14"/>
      <c r="O515" s="14"/>
      <c r="Q515" s="1"/>
      <c r="S515" s="14"/>
      <c r="U515" s="14"/>
      <c r="W515" s="1"/>
      <c r="Y515" s="14"/>
      <c r="AA515" s="14"/>
      <c r="AC515" s="1"/>
      <c r="AE515" s="14"/>
      <c r="AG515" s="14"/>
      <c r="AJ515" s="1"/>
    </row>
    <row r="516" spans="1:36" s="48" customFormat="1" ht="15">
      <c r="D516" s="1"/>
      <c r="E516" s="1"/>
      <c r="F516" s="1"/>
      <c r="G516" s="1"/>
      <c r="H516" s="1"/>
      <c r="I516" s="1"/>
      <c r="K516" s="1"/>
      <c r="M516" s="14"/>
      <c r="O516" s="14"/>
      <c r="Q516" s="1"/>
      <c r="S516" s="14"/>
      <c r="U516" s="14"/>
      <c r="W516" s="1"/>
      <c r="Y516" s="14"/>
      <c r="AA516" s="14"/>
      <c r="AC516" s="1"/>
      <c r="AE516" s="14"/>
      <c r="AG516" s="14"/>
      <c r="AJ516" s="1"/>
    </row>
    <row r="517" spans="1:36" s="48" customFormat="1" ht="15">
      <c r="D517" s="1"/>
      <c r="E517" s="1"/>
      <c r="F517" s="1"/>
      <c r="G517" s="1"/>
      <c r="H517" s="1"/>
      <c r="I517" s="1"/>
      <c r="K517" s="1"/>
      <c r="M517" s="14"/>
      <c r="O517" s="14"/>
      <c r="Q517" s="1"/>
      <c r="S517" s="14"/>
      <c r="U517" s="14"/>
      <c r="W517" s="1"/>
      <c r="Y517" s="14"/>
      <c r="AA517" s="14"/>
      <c r="AC517" s="1"/>
      <c r="AE517" s="14"/>
      <c r="AG517" s="14"/>
      <c r="AJ517" s="1"/>
    </row>
    <row r="518" spans="1:36" s="48" customFormat="1" ht="15">
      <c r="D518" s="1"/>
      <c r="E518" s="1"/>
      <c r="F518" s="1"/>
      <c r="G518" s="1"/>
      <c r="H518" s="1"/>
      <c r="I518" s="1"/>
      <c r="K518" s="1"/>
      <c r="M518" s="14"/>
      <c r="O518" s="14"/>
      <c r="Q518" s="1"/>
      <c r="S518" s="14"/>
      <c r="U518" s="14"/>
      <c r="W518" s="1"/>
      <c r="Y518" s="14"/>
      <c r="AA518" s="14"/>
      <c r="AC518" s="1"/>
      <c r="AE518" s="14"/>
      <c r="AG518" s="14"/>
      <c r="AJ518" s="1"/>
    </row>
    <row r="519" spans="1:36" s="48" customFormat="1" ht="15">
      <c r="D519" s="1"/>
      <c r="E519" s="1"/>
      <c r="F519" s="1"/>
      <c r="G519" s="1"/>
      <c r="H519" s="1"/>
      <c r="I519" s="1"/>
      <c r="K519" s="1"/>
      <c r="M519" s="14"/>
      <c r="O519" s="14"/>
      <c r="Q519" s="1"/>
      <c r="S519" s="14"/>
      <c r="U519" s="14"/>
      <c r="W519" s="1"/>
      <c r="Y519" s="14"/>
      <c r="AA519" s="14"/>
      <c r="AC519" s="1"/>
      <c r="AE519" s="14"/>
      <c r="AG519" s="14"/>
      <c r="AJ519" s="1"/>
    </row>
    <row r="520" spans="1:36" s="48" customFormat="1" ht="15">
      <c r="D520" s="1"/>
      <c r="E520" s="1"/>
      <c r="F520" s="1"/>
      <c r="G520" s="1"/>
      <c r="H520" s="1"/>
      <c r="I520" s="1"/>
      <c r="K520" s="1"/>
      <c r="M520" s="14"/>
      <c r="O520" s="14"/>
      <c r="Q520" s="1"/>
      <c r="S520" s="14"/>
      <c r="U520" s="14"/>
      <c r="W520" s="1"/>
      <c r="Y520" s="14"/>
      <c r="AA520" s="14"/>
      <c r="AC520" s="1"/>
      <c r="AE520" s="14"/>
      <c r="AG520" s="14"/>
      <c r="AJ520" s="1"/>
    </row>
    <row r="521" spans="1:36" s="48" customFormat="1" ht="15">
      <c r="D521" s="1"/>
      <c r="E521" s="1"/>
      <c r="F521" s="1"/>
      <c r="G521" s="1"/>
      <c r="H521" s="1"/>
      <c r="I521" s="1"/>
      <c r="K521" s="1"/>
      <c r="M521" s="14"/>
      <c r="O521" s="14"/>
      <c r="Q521" s="1"/>
      <c r="S521" s="14"/>
      <c r="U521" s="14"/>
      <c r="W521" s="1"/>
      <c r="Y521" s="14"/>
      <c r="AA521" s="14"/>
      <c r="AC521" s="1"/>
      <c r="AE521" s="14"/>
      <c r="AG521" s="14"/>
      <c r="AJ521" s="1"/>
    </row>
    <row r="522" spans="1:36" s="48" customFormat="1" ht="15">
      <c r="D522" s="1"/>
      <c r="E522" s="1"/>
      <c r="F522" s="1"/>
      <c r="G522" s="1"/>
      <c r="H522" s="1"/>
      <c r="I522" s="1"/>
      <c r="K522" s="1"/>
      <c r="M522" s="14"/>
      <c r="O522" s="14"/>
      <c r="Q522" s="1"/>
      <c r="S522" s="14"/>
      <c r="U522" s="14"/>
      <c r="W522" s="1"/>
      <c r="Y522" s="14"/>
      <c r="AA522" s="14"/>
      <c r="AC522" s="1"/>
      <c r="AE522" s="14"/>
      <c r="AG522" s="14"/>
      <c r="AJ522" s="1"/>
    </row>
    <row r="523" spans="1:36" s="48" customFormat="1">
      <c r="A523" s="1"/>
      <c r="C523" s="1"/>
      <c r="D523" s="1"/>
      <c r="E523" s="1"/>
      <c r="F523" s="1"/>
      <c r="G523" s="1"/>
      <c r="H523" s="1"/>
      <c r="I523" s="1"/>
      <c r="K523" s="1"/>
      <c r="M523" s="1"/>
      <c r="O523" s="1"/>
      <c r="Q523" s="1"/>
      <c r="S523" s="1"/>
      <c r="U523" s="1"/>
      <c r="W523" s="1"/>
      <c r="Y523" s="1"/>
      <c r="AA523" s="1"/>
      <c r="AC523" s="1"/>
      <c r="AE523" s="1"/>
      <c r="AG523" s="1"/>
      <c r="AI523" s="1"/>
      <c r="AJ523" s="1"/>
    </row>
    <row r="524" spans="1:36" s="48" customFormat="1">
      <c r="A524" s="1"/>
      <c r="C524" s="1"/>
      <c r="D524" s="1"/>
      <c r="E524" s="1"/>
      <c r="F524" s="1"/>
      <c r="G524" s="1"/>
      <c r="H524" s="1"/>
      <c r="I524" s="1"/>
      <c r="K524" s="1"/>
      <c r="M524" s="1"/>
      <c r="O524" s="1"/>
      <c r="Q524" s="1"/>
      <c r="S524" s="1"/>
      <c r="U524" s="1"/>
      <c r="W524" s="1"/>
      <c r="Y524" s="1"/>
      <c r="AA524" s="1"/>
      <c r="AC524" s="1"/>
      <c r="AE524" s="1"/>
      <c r="AG524" s="1"/>
      <c r="AI524" s="1"/>
      <c r="AJ524" s="1"/>
    </row>
    <row r="525" spans="1:36" s="48" customFormat="1">
      <c r="A525" s="1"/>
      <c r="C525" s="1"/>
      <c r="D525" s="1"/>
      <c r="E525" s="1"/>
      <c r="F525" s="1"/>
      <c r="G525" s="1"/>
      <c r="H525" s="1"/>
      <c r="I525" s="1"/>
      <c r="K525" s="1"/>
      <c r="M525" s="1"/>
      <c r="O525" s="1"/>
      <c r="Q525" s="1"/>
      <c r="S525" s="1"/>
      <c r="U525" s="1"/>
      <c r="W525" s="1"/>
      <c r="Y525" s="1"/>
      <c r="AA525" s="1"/>
      <c r="AC525" s="1"/>
      <c r="AE525" s="1"/>
      <c r="AG525" s="1"/>
      <c r="AI525" s="1"/>
      <c r="AJ525" s="1"/>
    </row>
    <row r="526" spans="1:36" s="48" customFormat="1">
      <c r="A526" s="1"/>
      <c r="C526" s="1"/>
      <c r="D526" s="1"/>
      <c r="E526" s="1"/>
      <c r="F526" s="1"/>
      <c r="G526" s="1"/>
      <c r="H526" s="1"/>
      <c r="I526" s="1"/>
      <c r="K526" s="1"/>
      <c r="M526" s="1"/>
      <c r="O526" s="1"/>
      <c r="Q526" s="1"/>
      <c r="S526" s="1"/>
      <c r="U526" s="1"/>
      <c r="W526" s="1"/>
      <c r="Y526" s="1"/>
      <c r="AA526" s="1"/>
      <c r="AC526" s="1"/>
      <c r="AE526" s="1"/>
      <c r="AG526" s="1"/>
      <c r="AI526" s="1"/>
      <c r="AJ526" s="1"/>
    </row>
    <row r="527" spans="1:36" s="48" customFormat="1">
      <c r="A527" s="1"/>
      <c r="C527" s="1"/>
      <c r="D527" s="1"/>
      <c r="E527" s="1"/>
      <c r="F527" s="1"/>
      <c r="G527" s="1"/>
      <c r="H527" s="1"/>
      <c r="I527" s="1"/>
      <c r="K527" s="1"/>
      <c r="M527" s="1"/>
      <c r="O527" s="1"/>
      <c r="Q527" s="1"/>
      <c r="S527" s="1"/>
      <c r="U527" s="1"/>
      <c r="W527" s="1"/>
      <c r="Y527" s="1"/>
      <c r="AA527" s="1"/>
      <c r="AC527" s="1"/>
      <c r="AE527" s="1"/>
      <c r="AG527" s="1"/>
      <c r="AI527" s="1"/>
      <c r="AJ527" s="1"/>
    </row>
    <row r="528" spans="1:36" s="48" customFormat="1">
      <c r="A528" s="1"/>
      <c r="C528" s="1"/>
      <c r="D528" s="1"/>
      <c r="E528" s="1"/>
      <c r="F528" s="1"/>
      <c r="G528" s="1"/>
      <c r="H528" s="1"/>
      <c r="I528" s="1"/>
      <c r="K528" s="1"/>
      <c r="M528" s="1"/>
      <c r="O528" s="1"/>
      <c r="Q528" s="1"/>
      <c r="S528" s="1"/>
      <c r="U528" s="1"/>
      <c r="W528" s="1"/>
      <c r="Y528" s="1"/>
      <c r="AA528" s="1"/>
      <c r="AC528" s="1"/>
      <c r="AE528" s="1"/>
      <c r="AG528" s="1"/>
      <c r="AI528" s="1"/>
      <c r="AJ528" s="1"/>
    </row>
    <row r="529" spans="1:36" s="48" customFormat="1">
      <c r="A529" s="1"/>
      <c r="C529" s="1"/>
      <c r="D529" s="1"/>
      <c r="E529" s="1"/>
      <c r="F529" s="1"/>
      <c r="G529" s="1"/>
      <c r="H529" s="1"/>
      <c r="I529" s="1"/>
      <c r="K529" s="1"/>
      <c r="M529" s="1"/>
      <c r="O529" s="1"/>
      <c r="Q529" s="1"/>
      <c r="S529" s="1"/>
      <c r="U529" s="1"/>
      <c r="W529" s="1"/>
      <c r="Y529" s="1"/>
      <c r="AA529" s="1"/>
      <c r="AC529" s="1"/>
      <c r="AE529" s="1"/>
      <c r="AG529" s="1"/>
      <c r="AI529" s="1"/>
      <c r="AJ529" s="1"/>
    </row>
    <row r="530" spans="1:36" s="48" customFormat="1">
      <c r="A530" s="1"/>
      <c r="C530" s="1"/>
      <c r="D530" s="1"/>
      <c r="E530" s="1"/>
      <c r="F530" s="1"/>
      <c r="G530" s="1"/>
      <c r="H530" s="1"/>
      <c r="I530" s="1"/>
      <c r="K530" s="1"/>
      <c r="M530" s="1"/>
      <c r="O530" s="1"/>
      <c r="Q530" s="1"/>
      <c r="S530" s="1"/>
      <c r="U530" s="1"/>
      <c r="W530" s="1"/>
      <c r="Y530" s="1"/>
      <c r="AA530" s="1"/>
      <c r="AC530" s="1"/>
      <c r="AE530" s="1"/>
      <c r="AG530" s="1"/>
      <c r="AI530" s="1"/>
      <c r="AJ530" s="1"/>
    </row>
    <row r="531" spans="1:36" s="48" customFormat="1">
      <c r="A531" s="1"/>
      <c r="C531" s="1"/>
      <c r="D531" s="1"/>
      <c r="E531" s="1"/>
      <c r="F531" s="1"/>
      <c r="G531" s="1"/>
      <c r="H531" s="1"/>
      <c r="I531" s="1"/>
      <c r="K531" s="1"/>
      <c r="M531" s="1"/>
      <c r="O531" s="1"/>
      <c r="Q531" s="1"/>
      <c r="S531" s="1"/>
      <c r="U531" s="1"/>
      <c r="W531" s="1"/>
      <c r="Y531" s="1"/>
      <c r="AA531" s="1"/>
      <c r="AC531" s="1"/>
      <c r="AE531" s="1"/>
      <c r="AG531" s="1"/>
      <c r="AI531" s="1"/>
      <c r="AJ531" s="1"/>
    </row>
    <row r="532" spans="1:36" s="48" customFormat="1">
      <c r="A532" s="1"/>
      <c r="C532" s="1"/>
      <c r="D532" s="1"/>
      <c r="E532" s="1"/>
      <c r="F532" s="1"/>
      <c r="G532" s="1"/>
      <c r="H532" s="1"/>
      <c r="I532" s="1"/>
      <c r="K532" s="1"/>
      <c r="M532" s="1"/>
      <c r="O532" s="1"/>
      <c r="Q532" s="1"/>
      <c r="S532" s="1"/>
      <c r="U532" s="1"/>
      <c r="W532" s="1"/>
      <c r="Y532" s="1"/>
      <c r="AA532" s="1"/>
      <c r="AC532" s="1"/>
      <c r="AE532" s="1"/>
      <c r="AG532" s="1"/>
      <c r="AI532" s="1"/>
      <c r="AJ532" s="1"/>
    </row>
    <row r="533" spans="1:36" s="48" customFormat="1">
      <c r="A533" s="1"/>
      <c r="C533" s="1"/>
      <c r="D533" s="1"/>
      <c r="E533" s="1"/>
      <c r="F533" s="1"/>
      <c r="G533" s="1"/>
      <c r="H533" s="1"/>
      <c r="I533" s="1"/>
      <c r="K533" s="1"/>
      <c r="M533" s="1"/>
      <c r="O533" s="1"/>
      <c r="Q533" s="1"/>
      <c r="S533" s="1"/>
      <c r="U533" s="1"/>
      <c r="W533" s="1"/>
      <c r="Y533" s="1"/>
      <c r="AA533" s="1"/>
      <c r="AC533" s="1"/>
      <c r="AE533" s="1"/>
      <c r="AG533" s="1"/>
      <c r="AI533" s="1"/>
      <c r="AJ533" s="1"/>
    </row>
    <row r="534" spans="1:36" s="48" customFormat="1">
      <c r="A534" s="1"/>
      <c r="C534" s="1"/>
      <c r="D534" s="1"/>
      <c r="E534" s="1"/>
      <c r="F534" s="1"/>
      <c r="G534" s="1"/>
      <c r="H534" s="1"/>
      <c r="I534" s="1"/>
      <c r="K534" s="1"/>
      <c r="M534" s="1"/>
      <c r="O534" s="1"/>
      <c r="Q534" s="1"/>
      <c r="S534" s="1"/>
      <c r="U534" s="1"/>
      <c r="W534" s="1"/>
      <c r="Y534" s="1"/>
      <c r="AA534" s="1"/>
      <c r="AC534" s="1"/>
      <c r="AE534" s="1"/>
      <c r="AG534" s="1"/>
      <c r="AI534" s="1"/>
      <c r="AJ534" s="1"/>
    </row>
    <row r="535" spans="1:36" s="48" customFormat="1">
      <c r="A535" s="1"/>
      <c r="C535" s="1"/>
      <c r="D535" s="1"/>
      <c r="E535" s="1"/>
      <c r="F535" s="1"/>
      <c r="G535" s="1"/>
      <c r="H535" s="1"/>
      <c r="I535" s="1"/>
      <c r="K535" s="1"/>
      <c r="M535" s="1"/>
      <c r="O535" s="1"/>
      <c r="Q535" s="1"/>
      <c r="S535" s="1"/>
      <c r="U535" s="1"/>
      <c r="W535" s="1"/>
      <c r="Y535" s="1"/>
      <c r="AA535" s="1"/>
      <c r="AC535" s="1"/>
      <c r="AE535" s="1"/>
      <c r="AG535" s="1"/>
      <c r="AI535" s="1"/>
      <c r="AJ535" s="1"/>
    </row>
    <row r="536" spans="1:36" s="48" customFormat="1">
      <c r="A536" s="1"/>
      <c r="C536" s="1"/>
      <c r="D536" s="1"/>
      <c r="E536" s="1"/>
      <c r="F536" s="1"/>
      <c r="G536" s="1"/>
      <c r="H536" s="1"/>
      <c r="I536" s="1"/>
      <c r="K536" s="1"/>
      <c r="M536" s="1"/>
      <c r="O536" s="1"/>
      <c r="Q536" s="1"/>
      <c r="S536" s="1"/>
      <c r="U536" s="1"/>
      <c r="W536" s="1"/>
      <c r="Y536" s="1"/>
      <c r="AA536" s="1"/>
      <c r="AC536" s="1"/>
      <c r="AE536" s="1"/>
      <c r="AG536" s="1"/>
      <c r="AI536" s="1"/>
      <c r="AJ536" s="1"/>
    </row>
    <row r="537" spans="1:36" s="48" customFormat="1">
      <c r="A537" s="1"/>
      <c r="C537" s="1"/>
      <c r="D537" s="1"/>
      <c r="E537" s="1"/>
      <c r="F537" s="1"/>
      <c r="G537" s="1"/>
      <c r="H537" s="1"/>
      <c r="I537" s="1"/>
      <c r="K537" s="1"/>
      <c r="M537" s="1"/>
      <c r="O537" s="1"/>
      <c r="Q537" s="1"/>
      <c r="S537" s="1"/>
      <c r="U537" s="1"/>
      <c r="W537" s="1"/>
      <c r="Y537" s="1"/>
      <c r="AA537" s="1"/>
      <c r="AC537" s="1"/>
      <c r="AE537" s="1"/>
      <c r="AG537" s="1"/>
      <c r="AI537" s="1"/>
      <c r="AJ537" s="1"/>
    </row>
    <row r="538" spans="1:36">
      <c r="B538" s="48"/>
    </row>
    <row r="539" spans="1:36">
      <c r="B539" s="48"/>
    </row>
    <row r="540" spans="1:36">
      <c r="B540" s="48"/>
    </row>
    <row r="541" spans="1:36">
      <c r="B541" s="48"/>
    </row>
    <row r="542" spans="1:36">
      <c r="B542" s="48"/>
    </row>
    <row r="543" spans="1:36">
      <c r="B543" s="48"/>
    </row>
    <row r="544" spans="1:36">
      <c r="B544" s="48"/>
    </row>
    <row r="545" spans="2:34">
      <c r="B545" s="48"/>
    </row>
    <row r="546" spans="2:34">
      <c r="B546" s="48"/>
    </row>
    <row r="547" spans="2:34">
      <c r="B547" s="48"/>
    </row>
    <row r="548" spans="2:34">
      <c r="B548" s="48"/>
      <c r="J548" s="1"/>
      <c r="L548" s="1"/>
      <c r="N548" s="1"/>
      <c r="P548" s="1"/>
      <c r="R548" s="1"/>
      <c r="T548" s="1"/>
      <c r="V548" s="1"/>
      <c r="X548" s="1"/>
      <c r="Z548" s="1"/>
      <c r="AB548" s="1"/>
      <c r="AD548" s="1"/>
      <c r="AF548" s="1"/>
      <c r="AH548" s="1"/>
    </row>
    <row r="549" spans="2:34">
      <c r="B549" s="48"/>
      <c r="J549" s="1"/>
      <c r="L549" s="1"/>
      <c r="N549" s="1"/>
      <c r="P549" s="1"/>
      <c r="R549" s="1"/>
      <c r="T549" s="1"/>
      <c r="V549" s="1"/>
      <c r="X549" s="1"/>
      <c r="Z549" s="1"/>
      <c r="AB549" s="1"/>
      <c r="AD549" s="1"/>
      <c r="AF549" s="1"/>
      <c r="AH549" s="1"/>
    </row>
    <row r="550" spans="2:34">
      <c r="B550" s="48"/>
      <c r="J550" s="1"/>
      <c r="L550" s="1"/>
      <c r="N550" s="1"/>
      <c r="P550" s="1"/>
      <c r="R550" s="1"/>
      <c r="T550" s="1"/>
      <c r="V550" s="1"/>
      <c r="X550" s="1"/>
      <c r="Z550" s="1"/>
      <c r="AB550" s="1"/>
      <c r="AD550" s="1"/>
      <c r="AF550" s="1"/>
      <c r="AH550" s="1"/>
    </row>
    <row r="551" spans="2:34">
      <c r="B551" s="48"/>
      <c r="J551" s="1"/>
      <c r="L551" s="1"/>
      <c r="N551" s="1"/>
      <c r="P551" s="1"/>
      <c r="R551" s="1"/>
      <c r="T551" s="1"/>
      <c r="V551" s="1"/>
      <c r="X551" s="1"/>
      <c r="Z551" s="1"/>
      <c r="AB551" s="1"/>
      <c r="AD551" s="1"/>
      <c r="AF551" s="1"/>
      <c r="AH551" s="1"/>
    </row>
    <row r="552" spans="2:34">
      <c r="B552" s="48"/>
      <c r="J552" s="1"/>
      <c r="L552" s="1"/>
      <c r="N552" s="1"/>
      <c r="P552" s="1"/>
      <c r="R552" s="1"/>
      <c r="T552" s="1"/>
      <c r="V552" s="1"/>
      <c r="X552" s="1"/>
      <c r="Z552" s="1"/>
      <c r="AB552" s="1"/>
      <c r="AD552" s="1"/>
      <c r="AF552" s="1"/>
      <c r="AH552" s="1"/>
    </row>
    <row r="553" spans="2:34">
      <c r="B553" s="48"/>
      <c r="J553" s="1"/>
      <c r="L553" s="1"/>
      <c r="N553" s="1"/>
      <c r="P553" s="1"/>
      <c r="R553" s="1"/>
      <c r="T553" s="1"/>
      <c r="V553" s="1"/>
      <c r="X553" s="1"/>
      <c r="Z553" s="1"/>
      <c r="AB553" s="1"/>
      <c r="AD553" s="1"/>
      <c r="AF553" s="1"/>
      <c r="AH553" s="1"/>
    </row>
    <row r="554" spans="2:34">
      <c r="B554" s="48"/>
      <c r="J554" s="1"/>
      <c r="L554" s="1"/>
      <c r="N554" s="1"/>
      <c r="P554" s="1"/>
      <c r="R554" s="1"/>
      <c r="T554" s="1"/>
      <c r="V554" s="1"/>
      <c r="X554" s="1"/>
      <c r="Z554" s="1"/>
      <c r="AB554" s="1"/>
      <c r="AD554" s="1"/>
      <c r="AF554" s="1"/>
      <c r="AH554" s="1"/>
    </row>
    <row r="555" spans="2:34">
      <c r="B555" s="48"/>
      <c r="J555" s="1"/>
      <c r="L555" s="1"/>
      <c r="N555" s="1"/>
      <c r="P555" s="1"/>
      <c r="R555" s="1"/>
      <c r="T555" s="1"/>
      <c r="V555" s="1"/>
      <c r="X555" s="1"/>
      <c r="Z555" s="1"/>
      <c r="AB555" s="1"/>
      <c r="AD555" s="1"/>
      <c r="AF555" s="1"/>
      <c r="AH555" s="1"/>
    </row>
    <row r="556" spans="2:34">
      <c r="B556" s="48"/>
      <c r="J556" s="1"/>
      <c r="L556" s="1"/>
      <c r="N556" s="1"/>
      <c r="P556" s="1"/>
      <c r="R556" s="1"/>
      <c r="T556" s="1"/>
      <c r="V556" s="1"/>
      <c r="X556" s="1"/>
      <c r="Z556" s="1"/>
      <c r="AB556" s="1"/>
      <c r="AD556" s="1"/>
      <c r="AF556" s="1"/>
      <c r="AH556" s="1"/>
    </row>
    <row r="557" spans="2:34">
      <c r="B557" s="48"/>
      <c r="J557" s="1"/>
      <c r="L557" s="1"/>
      <c r="N557" s="1"/>
      <c r="P557" s="1"/>
      <c r="R557" s="1"/>
      <c r="T557" s="1"/>
      <c r="V557" s="1"/>
      <c r="X557" s="1"/>
      <c r="Z557" s="1"/>
      <c r="AB557" s="1"/>
      <c r="AD557" s="1"/>
      <c r="AF557" s="1"/>
      <c r="AH557" s="1"/>
    </row>
  </sheetData>
  <pageMargins left="0.25" right="0.25" top="0.27" bottom="0.4" header="0.18" footer="0.25"/>
  <pageSetup scale="65" fitToHeight="0" orientation="landscape" errors="blank" r:id="rId1"/>
  <headerFooter alignWithMargins="0">
    <oddHeader>&amp;C&amp;"-,Bold"&amp;KFF0000TEXT IN RED BOX CONFIDENTIAL PER WAC 480-07-160</oddHeader>
    <oddFooter>&amp;L&amp;F - &amp;A&amp;CPrinted &amp;D - &amp;T&amp;RPage &amp;P of &amp;N</oddFooter>
  </headerFooter>
  <rowBreaks count="1" manualBreakCount="1">
    <brk id="305" min="3" max="33" man="1"/>
  </rowBreaks>
  <colBreaks count="1" manualBreakCount="1">
    <brk id="34" min="5" max="319" man="1"/>
  </col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tint="0.59999389629810485"/>
  </sheetPr>
  <dimension ref="A1:XFB200"/>
  <sheetViews>
    <sheetView view="pageBreakPreview" zoomScale="60" zoomScaleNormal="85" workbookViewId="0">
      <pane xSplit="4" ySplit="5" topLeftCell="E6" activePane="bottomRight" state="frozen"/>
      <selection activeCell="AL35" sqref="AL35"/>
      <selection pane="topRight" activeCell="AL35" sqref="AL35"/>
      <selection pane="bottomLeft" activeCell="AL35" sqref="AL35"/>
      <selection pane="bottomRight" activeCell="AL35" sqref="AL35"/>
    </sheetView>
  </sheetViews>
  <sheetFormatPr defaultColWidth="9.140625" defaultRowHeight="12.75" outlineLevelCol="1"/>
  <cols>
    <col min="1" max="1" width="22.7109375" style="914" customWidth="1"/>
    <col min="2" max="2" width="29.140625" style="914" bestFit="1" customWidth="1"/>
    <col min="3" max="3" width="10.28515625" style="914" customWidth="1"/>
    <col min="4" max="4" width="20.140625" style="914" customWidth="1"/>
    <col min="5" max="6" width="2.5703125" style="914" customWidth="1"/>
    <col min="7" max="14" width="13.5703125" style="915" hidden="1" customWidth="1" outlineLevel="1"/>
    <col min="15" max="15" width="14.140625" style="915" hidden="1" customWidth="1" outlineLevel="1"/>
    <col min="16" max="16" width="12.7109375" style="915" hidden="1" customWidth="1" outlineLevel="1"/>
    <col min="17" max="17" width="12.5703125" style="915" hidden="1" customWidth="1" outlineLevel="1"/>
    <col min="18" max="18" width="13.5703125" style="915" hidden="1" customWidth="1" outlineLevel="1"/>
    <col min="19" max="19" width="14.5703125" style="915" bestFit="1" customWidth="1" collapsed="1"/>
    <col min="20" max="20" width="2" style="914" customWidth="1"/>
    <col min="21" max="32" width="10.140625" style="914" hidden="1" customWidth="1" outlineLevel="1"/>
    <col min="33" max="33" width="10.5703125" style="914" bestFit="1" customWidth="1" collapsed="1"/>
    <col min="34" max="34" width="11.5703125" style="914" bestFit="1" customWidth="1"/>
    <col min="35" max="35" width="9.140625" style="914"/>
    <col min="36" max="36" width="11" style="914" hidden="1" customWidth="1" outlineLevel="1"/>
    <col min="37" max="37" width="17.7109375" style="914" hidden="1" customWidth="1" outlineLevel="1"/>
    <col min="38" max="40" width="9.140625" style="914" hidden="1" customWidth="1" outlineLevel="1"/>
    <col min="41" max="41" width="9.140625" style="914" collapsed="1"/>
    <col min="42" max="42" width="10.85546875" style="914" customWidth="1"/>
    <col min="43" max="43" width="10.7109375" style="914" customWidth="1"/>
    <col min="44" max="45" width="9.140625" style="914"/>
    <col min="46" max="46" width="12" style="914" bestFit="1" customWidth="1"/>
    <col min="47" max="47" width="9.140625" style="914"/>
    <col min="48" max="48" width="12.85546875" style="914" customWidth="1"/>
    <col min="49" max="49" width="9.140625" style="914"/>
    <col min="50" max="50" width="12" style="914" bestFit="1" customWidth="1"/>
    <col min="51" max="53" width="9.140625" style="914"/>
    <col min="54" max="54" width="10.5703125" style="914" bestFit="1" customWidth="1"/>
    <col min="55" max="16384" width="9.140625" style="914"/>
  </cols>
  <sheetData>
    <row r="1" spans="1:61" ht="28.5" customHeight="1">
      <c r="A1" s="947" t="s">
        <v>1440</v>
      </c>
      <c r="B1" s="925"/>
      <c r="C1" s="988" t="s">
        <v>1441</v>
      </c>
      <c r="D1" s="988" t="s">
        <v>1442</v>
      </c>
      <c r="E1" s="925"/>
      <c r="F1" s="925"/>
      <c r="G1" s="988"/>
      <c r="H1" s="988"/>
      <c r="I1" s="988"/>
      <c r="J1" s="927"/>
      <c r="K1" s="927"/>
      <c r="L1" s="927"/>
      <c r="M1" s="927"/>
      <c r="N1" s="927"/>
      <c r="O1" s="927"/>
      <c r="R1" s="988"/>
      <c r="S1" s="927"/>
      <c r="T1" s="925"/>
      <c r="AP1" s="914" t="s">
        <v>3019</v>
      </c>
      <c r="AX1" s="987"/>
      <c r="AY1" s="986" t="s">
        <v>1766</v>
      </c>
      <c r="AZ1" s="986" t="s">
        <v>3018</v>
      </c>
      <c r="BA1" s="986" t="s">
        <v>3017</v>
      </c>
      <c r="BB1" s="986" t="s">
        <v>3016</v>
      </c>
    </row>
    <row r="2" spans="1:61" ht="12" customHeight="1">
      <c r="A2" s="947" t="s">
        <v>1443</v>
      </c>
      <c r="B2" s="925"/>
      <c r="C2" s="963"/>
      <c r="D2" s="963"/>
      <c r="E2" s="925"/>
      <c r="F2" s="925"/>
      <c r="G2" s="927"/>
      <c r="H2" s="927"/>
      <c r="I2" s="927"/>
      <c r="J2" s="927"/>
      <c r="K2" s="985">
        <f>85.35/60</f>
        <v>1.4224999999999999</v>
      </c>
      <c r="L2" s="927"/>
      <c r="M2" s="927"/>
      <c r="N2" s="927"/>
      <c r="O2" s="927"/>
      <c r="P2" s="927"/>
      <c r="Q2" s="927"/>
      <c r="R2" s="927"/>
      <c r="S2" s="927"/>
      <c r="T2" s="925"/>
      <c r="AP2" s="914" t="s">
        <v>3015</v>
      </c>
      <c r="AX2" s="979" t="s">
        <v>3014</v>
      </c>
      <c r="AY2" s="977">
        <f ca="1">'LG BRG - MSW'!$K$22</f>
        <v>6.542641945990324E-2</v>
      </c>
      <c r="AZ2" s="978">
        <v>-6.7999999999999996E-3</v>
      </c>
      <c r="BA2" s="977">
        <f ca="1">AY2+AZ2</f>
        <v>5.862641945990324E-2</v>
      </c>
      <c r="BB2" s="929">
        <f ca="1">AV178+AV145+AV46-'LG BRG - MSW'!$J$20</f>
        <v>-274.04788647149689</v>
      </c>
    </row>
    <row r="3" spans="1:61" ht="12" customHeight="1">
      <c r="A3" s="920" t="s">
        <v>3013</v>
      </c>
      <c r="B3" s="925">
        <v>2</v>
      </c>
      <c r="C3" s="963"/>
      <c r="D3" s="963"/>
      <c r="E3" s="925"/>
      <c r="F3" s="925"/>
      <c r="G3" s="927"/>
      <c r="H3" s="927"/>
      <c r="I3" s="927"/>
      <c r="J3" s="927"/>
      <c r="K3" s="927"/>
      <c r="L3" s="927"/>
      <c r="M3" s="927"/>
      <c r="N3" s="927"/>
      <c r="O3" s="927"/>
      <c r="P3" s="927"/>
      <c r="Q3" s="927"/>
      <c r="R3" s="927"/>
      <c r="S3" s="927"/>
      <c r="T3" s="925"/>
      <c r="U3" s="963">
        <f t="shared" ref="U3:AF3" si="0">G5</f>
        <v>2021</v>
      </c>
      <c r="V3" s="963">
        <f t="shared" si="0"/>
        <v>2021</v>
      </c>
      <c r="W3" s="963">
        <f t="shared" si="0"/>
        <v>2021</v>
      </c>
      <c r="X3" s="963">
        <f t="shared" si="0"/>
        <v>2021</v>
      </c>
      <c r="Y3" s="963">
        <f t="shared" si="0"/>
        <v>2021</v>
      </c>
      <c r="Z3" s="963">
        <f t="shared" si="0"/>
        <v>2021</v>
      </c>
      <c r="AA3" s="963">
        <f t="shared" si="0"/>
        <v>2021</v>
      </c>
      <c r="AB3" s="963">
        <f t="shared" si="0"/>
        <v>2021</v>
      </c>
      <c r="AC3" s="963">
        <f t="shared" si="0"/>
        <v>2021</v>
      </c>
      <c r="AD3" s="963">
        <f t="shared" si="0"/>
        <v>2022</v>
      </c>
      <c r="AE3" s="963">
        <f t="shared" si="0"/>
        <v>2022</v>
      </c>
      <c r="AF3" s="963">
        <f t="shared" si="0"/>
        <v>2022</v>
      </c>
      <c r="AG3" s="963"/>
      <c r="AX3" s="979" t="s">
        <v>595</v>
      </c>
      <c r="AY3" s="977">
        <f ca="1">'LG BRG - Recycle'!$K$22</f>
        <v>0.42351934067149033</v>
      </c>
      <c r="AZ3" s="978">
        <v>0.02</v>
      </c>
      <c r="BA3" s="977">
        <f ca="1">AY3+AZ3</f>
        <v>0.44351934067149035</v>
      </c>
      <c r="BB3" s="929">
        <f ca="1">AV50-'LG BRG - Recycle'!$J$20</f>
        <v>-180.23167704045773</v>
      </c>
    </row>
    <row r="4" spans="1:61">
      <c r="A4" s="925"/>
      <c r="B4" s="968"/>
      <c r="C4" s="984" t="s">
        <v>1444</v>
      </c>
      <c r="D4" s="984" t="s">
        <v>3012</v>
      </c>
      <c r="E4" s="925"/>
      <c r="F4" s="925"/>
      <c r="G4" s="972" t="s">
        <v>1036</v>
      </c>
      <c r="H4" s="972" t="s">
        <v>1037</v>
      </c>
      <c r="I4" s="972" t="s">
        <v>1445</v>
      </c>
      <c r="J4" s="972" t="s">
        <v>1446</v>
      </c>
      <c r="K4" s="972" t="s">
        <v>1447</v>
      </c>
      <c r="L4" s="972" t="s">
        <v>1448</v>
      </c>
      <c r="M4" s="972" t="s">
        <v>1449</v>
      </c>
      <c r="N4" s="972" t="s">
        <v>1450</v>
      </c>
      <c r="O4" s="972" t="s">
        <v>1031</v>
      </c>
      <c r="P4" s="983" t="s">
        <v>1033</v>
      </c>
      <c r="Q4" s="983" t="s">
        <v>1034</v>
      </c>
      <c r="R4" s="983" t="s">
        <v>1035</v>
      </c>
      <c r="S4" s="972" t="s">
        <v>20</v>
      </c>
      <c r="T4" s="925"/>
      <c r="U4" s="982" t="str">
        <f t="shared" ref="U4:AF4" si="1">G4</f>
        <v>Apr</v>
      </c>
      <c r="V4" s="982" t="str">
        <f t="shared" si="1"/>
        <v>May</v>
      </c>
      <c r="W4" s="982" t="str">
        <f t="shared" si="1"/>
        <v>Jun</v>
      </c>
      <c r="X4" s="982" t="str">
        <f t="shared" si="1"/>
        <v>Jul</v>
      </c>
      <c r="Y4" s="982" t="str">
        <f t="shared" si="1"/>
        <v>Aug</v>
      </c>
      <c r="Z4" s="982" t="str">
        <f t="shared" si="1"/>
        <v>Sep</v>
      </c>
      <c r="AA4" s="982" t="str">
        <f t="shared" si="1"/>
        <v>Oct</v>
      </c>
      <c r="AB4" s="982" t="str">
        <f t="shared" si="1"/>
        <v>Nov</v>
      </c>
      <c r="AC4" s="982" t="str">
        <f t="shared" si="1"/>
        <v>Dec</v>
      </c>
      <c r="AD4" s="981" t="str">
        <f t="shared" si="1"/>
        <v>Jan</v>
      </c>
      <c r="AE4" s="981" t="str">
        <f t="shared" si="1"/>
        <v>Feb</v>
      </c>
      <c r="AF4" s="981" t="str">
        <f t="shared" si="1"/>
        <v>Mar</v>
      </c>
      <c r="AG4" s="980" t="s">
        <v>20</v>
      </c>
      <c r="AH4" s="980" t="s">
        <v>20</v>
      </c>
      <c r="AX4" s="979" t="s">
        <v>223</v>
      </c>
      <c r="AY4" s="977">
        <f ca="1">'LG BRG - Yard Waste'!$K$22</f>
        <v>-8.7095962555165607E-2</v>
      </c>
      <c r="AZ4" s="978">
        <v>-7.0000000000000001E-3</v>
      </c>
      <c r="BA4" s="977">
        <f ca="1">AY4+AZ4</f>
        <v>-9.4095962555165613E-2</v>
      </c>
      <c r="BB4" s="929">
        <f ca="1">AV55-'LG BRG - Yard Waste'!$J$20</f>
        <v>-365.9222903958871</v>
      </c>
      <c r="BD4" s="1046" t="s">
        <v>1520</v>
      </c>
      <c r="BE4" s="1047"/>
      <c r="BF4" s="1046" t="s">
        <v>906</v>
      </c>
      <c r="BG4" s="1047"/>
      <c r="BH4" s="1046" t="s">
        <v>617</v>
      </c>
      <c r="BI4" s="1047"/>
    </row>
    <row r="5" spans="1:61" ht="51">
      <c r="A5" s="976" t="s">
        <v>1451</v>
      </c>
      <c r="B5" s="968" t="s">
        <v>1452</v>
      </c>
      <c r="C5" s="975">
        <v>44287</v>
      </c>
      <c r="D5" s="975">
        <v>44440</v>
      </c>
      <c r="E5" s="968"/>
      <c r="F5" s="968"/>
      <c r="G5" s="974">
        <v>2021</v>
      </c>
      <c r="H5" s="974">
        <v>2021</v>
      </c>
      <c r="I5" s="974">
        <v>2021</v>
      </c>
      <c r="J5" s="974">
        <v>2021</v>
      </c>
      <c r="K5" s="974">
        <v>2021</v>
      </c>
      <c r="L5" s="974">
        <v>2021</v>
      </c>
      <c r="M5" s="974">
        <v>2021</v>
      </c>
      <c r="N5" s="974">
        <v>2021</v>
      </c>
      <c r="O5" s="974">
        <v>2021</v>
      </c>
      <c r="P5" s="973">
        <v>2022</v>
      </c>
      <c r="Q5" s="973">
        <v>2022</v>
      </c>
      <c r="R5" s="973">
        <v>2022</v>
      </c>
      <c r="S5" s="972" t="s">
        <v>1453</v>
      </c>
      <c r="T5" s="968"/>
      <c r="U5" s="970" t="s">
        <v>486</v>
      </c>
      <c r="V5" s="970" t="s">
        <v>486</v>
      </c>
      <c r="W5" s="970" t="s">
        <v>486</v>
      </c>
      <c r="X5" s="970" t="s">
        <v>486</v>
      </c>
      <c r="Y5" s="970" t="s">
        <v>486</v>
      </c>
      <c r="Z5" s="970" t="s">
        <v>486</v>
      </c>
      <c r="AA5" s="970" t="s">
        <v>486</v>
      </c>
      <c r="AB5" s="970" t="s">
        <v>486</v>
      </c>
      <c r="AC5" s="970" t="s">
        <v>486</v>
      </c>
      <c r="AD5" s="971" t="s">
        <v>486</v>
      </c>
      <c r="AE5" s="971" t="s">
        <v>486</v>
      </c>
      <c r="AF5" s="971" t="s">
        <v>486</v>
      </c>
      <c r="AG5" s="970" t="s">
        <v>445</v>
      </c>
      <c r="AH5" s="970" t="s">
        <v>1454</v>
      </c>
      <c r="AJ5" s="969" t="s">
        <v>1455</v>
      </c>
      <c r="AK5" s="969" t="s">
        <v>1456</v>
      </c>
      <c r="AL5" s="969" t="s">
        <v>1457</v>
      </c>
      <c r="AM5" s="969" t="s">
        <v>1458</v>
      </c>
      <c r="AN5" s="969" t="s">
        <v>1459</v>
      </c>
      <c r="AP5" s="967" t="s">
        <v>3011</v>
      </c>
      <c r="AQ5" s="967" t="s">
        <v>3010</v>
      </c>
      <c r="AR5" s="968"/>
      <c r="AS5" s="967" t="s">
        <v>3009</v>
      </c>
      <c r="AT5" s="966" t="s">
        <v>3008</v>
      </c>
      <c r="AU5" s="966" t="s">
        <v>3007</v>
      </c>
      <c r="AV5" s="966" t="s">
        <v>3006</v>
      </c>
      <c r="BD5" s="965" t="s">
        <v>1458</v>
      </c>
      <c r="BE5" s="964" t="s">
        <v>1459</v>
      </c>
      <c r="BF5" s="965" t="s">
        <v>1458</v>
      </c>
      <c r="BG5" s="964" t="s">
        <v>1459</v>
      </c>
      <c r="BH5" s="965" t="s">
        <v>1458</v>
      </c>
      <c r="BI5" s="964" t="s">
        <v>1459</v>
      </c>
    </row>
    <row r="6" spans="1:61" ht="12" customHeight="1"/>
    <row r="7" spans="1:61" s="925" customFormat="1" ht="12" customHeight="1">
      <c r="C7" s="963"/>
      <c r="D7" s="963"/>
      <c r="G7" s="927"/>
      <c r="H7" s="927"/>
      <c r="I7" s="927"/>
      <c r="J7" s="927"/>
      <c r="K7" s="927"/>
      <c r="L7" s="927"/>
      <c r="M7" s="927"/>
      <c r="N7" s="927"/>
      <c r="O7" s="927"/>
      <c r="P7" s="927"/>
      <c r="Q7" s="927"/>
      <c r="R7" s="927"/>
      <c r="S7" s="927"/>
      <c r="U7" s="914"/>
      <c r="V7" s="914"/>
      <c r="W7" s="914"/>
      <c r="X7" s="914"/>
      <c r="Y7" s="914"/>
      <c r="Z7" s="914"/>
      <c r="AA7" s="914"/>
      <c r="AB7" s="914"/>
      <c r="AC7" s="914"/>
      <c r="AD7" s="914"/>
      <c r="AE7" s="914"/>
      <c r="AF7" s="914"/>
      <c r="AG7" s="914"/>
    </row>
    <row r="8" spans="1:61" s="925" customFormat="1" ht="12" customHeight="1">
      <c r="C8" s="963">
        <v>2</v>
      </c>
      <c r="D8" s="963"/>
      <c r="E8" s="962"/>
      <c r="F8" s="962"/>
      <c r="G8" s="927"/>
      <c r="H8" s="927"/>
      <c r="I8" s="927"/>
      <c r="J8" s="927"/>
      <c r="K8" s="927"/>
      <c r="L8" s="927"/>
      <c r="M8" s="927"/>
      <c r="N8" s="927"/>
      <c r="O8" s="927"/>
      <c r="P8" s="927"/>
      <c r="Q8" s="927"/>
      <c r="R8" s="927"/>
      <c r="S8" s="927"/>
      <c r="T8" s="962"/>
      <c r="U8" s="914"/>
      <c r="V8" s="914"/>
      <c r="W8" s="914"/>
      <c r="X8" s="914"/>
      <c r="Y8" s="914"/>
      <c r="Z8" s="914"/>
      <c r="AA8" s="914"/>
      <c r="AB8" s="914"/>
      <c r="AC8" s="914"/>
      <c r="AD8" s="914"/>
      <c r="AE8" s="914"/>
      <c r="AF8" s="914"/>
      <c r="AG8" s="914"/>
    </row>
    <row r="9" spans="1:61" s="925" customFormat="1" ht="12" customHeight="1">
      <c r="A9" s="948" t="s">
        <v>1460</v>
      </c>
      <c r="B9" s="948" t="s">
        <v>1460</v>
      </c>
      <c r="C9" s="963"/>
      <c r="D9" s="963"/>
      <c r="E9" s="962"/>
      <c r="F9" s="962"/>
      <c r="G9" s="927"/>
      <c r="H9" s="927"/>
      <c r="I9" s="927"/>
      <c r="J9" s="927"/>
      <c r="K9" s="927"/>
      <c r="L9" s="927"/>
      <c r="M9" s="927"/>
      <c r="N9" s="927"/>
      <c r="O9" s="927"/>
      <c r="P9" s="927"/>
      <c r="Q9" s="927"/>
      <c r="R9" s="927"/>
      <c r="S9" s="927"/>
      <c r="T9" s="962"/>
      <c r="U9" s="914"/>
      <c r="V9" s="914"/>
      <c r="W9" s="914"/>
      <c r="X9" s="914"/>
      <c r="Y9" s="914"/>
      <c r="Z9" s="914"/>
      <c r="AA9" s="914"/>
      <c r="AB9" s="914"/>
      <c r="AC9" s="914"/>
      <c r="AD9" s="914"/>
      <c r="AE9" s="914"/>
      <c r="AF9" s="914"/>
      <c r="AG9" s="914"/>
    </row>
    <row r="10" spans="1:61" s="925" customFormat="1" ht="12" customHeight="1">
      <c r="A10" s="948"/>
      <c r="B10" s="948"/>
      <c r="C10" s="963"/>
      <c r="D10" s="963"/>
      <c r="E10" s="962"/>
      <c r="F10" s="962"/>
      <c r="G10" s="927"/>
      <c r="H10" s="927"/>
      <c r="I10" s="927"/>
      <c r="J10" s="927"/>
      <c r="K10" s="927"/>
      <c r="L10" s="927"/>
      <c r="M10" s="927"/>
      <c r="N10" s="927"/>
      <c r="O10" s="927"/>
      <c r="P10" s="927"/>
      <c r="Q10" s="927"/>
      <c r="R10" s="927"/>
      <c r="S10" s="927"/>
      <c r="T10" s="962"/>
      <c r="U10" s="914"/>
      <c r="V10" s="914"/>
      <c r="W10" s="914"/>
      <c r="X10" s="914"/>
      <c r="Y10" s="914"/>
      <c r="Z10" s="914"/>
      <c r="AA10" s="914"/>
      <c r="AB10" s="914"/>
      <c r="AC10" s="914"/>
      <c r="AD10" s="914"/>
      <c r="AE10" s="914"/>
      <c r="AF10" s="914"/>
      <c r="AG10" s="914"/>
      <c r="AM10" s="932"/>
      <c r="AN10" s="932"/>
    </row>
    <row r="11" spans="1:61" s="925" customFormat="1" ht="12" customHeight="1">
      <c r="A11" s="954" t="s">
        <v>1461</v>
      </c>
      <c r="B11" s="954" t="s">
        <v>1461</v>
      </c>
      <c r="C11" s="961"/>
      <c r="D11" s="961"/>
      <c r="E11" s="961"/>
      <c r="F11" s="961"/>
      <c r="G11" s="927"/>
      <c r="H11" s="927"/>
      <c r="I11" s="927"/>
      <c r="J11" s="927"/>
      <c r="K11" s="927"/>
      <c r="L11" s="927"/>
      <c r="M11" s="927"/>
      <c r="N11" s="927"/>
      <c r="O11" s="927"/>
      <c r="P11" s="927"/>
      <c r="Q11" s="927"/>
      <c r="R11" s="927"/>
      <c r="S11" s="927"/>
      <c r="T11" s="961"/>
      <c r="U11" s="914"/>
      <c r="V11" s="914"/>
      <c r="W11" s="914"/>
      <c r="X11" s="914"/>
      <c r="Y11" s="914"/>
      <c r="Z11" s="914"/>
      <c r="AA11" s="914"/>
      <c r="AB11" s="914"/>
      <c r="AC11" s="914"/>
      <c r="AD11" s="914"/>
      <c r="AE11" s="914"/>
      <c r="AF11" s="914"/>
      <c r="AG11" s="914"/>
      <c r="AH11" s="932"/>
      <c r="AM11" s="947"/>
      <c r="AN11" s="930"/>
    </row>
    <row r="12" spans="1:61" s="925" customFormat="1" ht="12" customHeight="1">
      <c r="A12" s="914" t="s">
        <v>1462</v>
      </c>
      <c r="B12" s="914" t="s">
        <v>1463</v>
      </c>
      <c r="C12" s="926">
        <v>6.75</v>
      </c>
      <c r="D12" s="926">
        <v>6.79</v>
      </c>
      <c r="E12" s="926"/>
      <c r="F12" s="960"/>
      <c r="G12" s="927">
        <v>118.47500000000001</v>
      </c>
      <c r="H12" s="927">
        <v>112.5</v>
      </c>
      <c r="I12" s="927">
        <v>121.5</v>
      </c>
      <c r="J12" s="927">
        <v>116.44</v>
      </c>
      <c r="K12" s="927">
        <v>120.12</v>
      </c>
      <c r="L12" s="927">
        <v>118.44</v>
      </c>
      <c r="M12" s="927">
        <v>115.43</v>
      </c>
      <c r="N12" s="927">
        <v>108.64</v>
      </c>
      <c r="O12" s="927">
        <v>108.64</v>
      </c>
      <c r="P12" s="927">
        <v>108.64</v>
      </c>
      <c r="Q12" s="927">
        <v>115.43</v>
      </c>
      <c r="R12" s="927">
        <v>106.08500000000001</v>
      </c>
      <c r="S12" s="927">
        <v>1370.3400000000004</v>
      </c>
      <c r="T12" s="926"/>
      <c r="U12" s="934">
        <f t="shared" ref="U12:U42" si="2">G12/$C12</f>
        <v>17.551851851851854</v>
      </c>
      <c r="V12" s="934">
        <f t="shared" ref="V12:V42" si="3">H12/$C12</f>
        <v>16.666666666666668</v>
      </c>
      <c r="W12" s="934">
        <f t="shared" ref="W12:W42" si="4">I12/$C12</f>
        <v>18</v>
      </c>
      <c r="X12" s="934">
        <f t="shared" ref="X12:X42" si="5">J12/$C12</f>
        <v>17.250370370370369</v>
      </c>
      <c r="Y12" s="934">
        <f t="shared" ref="Y12:Y42" si="6">K12/$C12</f>
        <v>17.795555555555556</v>
      </c>
      <c r="Z12" s="934">
        <f t="shared" ref="Z12:Z42" si="7">L12/$D12</f>
        <v>17.443298969072163</v>
      </c>
      <c r="AA12" s="934">
        <f t="shared" ref="AA12:AA42" si="8">M12/$D12</f>
        <v>17</v>
      </c>
      <c r="AB12" s="934">
        <f t="shared" ref="AB12:AB42" si="9">N12/$D12</f>
        <v>16</v>
      </c>
      <c r="AC12" s="934">
        <f t="shared" ref="AC12:AC42" si="10">O12/$D12</f>
        <v>16</v>
      </c>
      <c r="AD12" s="934">
        <f t="shared" ref="AD12:AD42" si="11">P12/$D12</f>
        <v>16</v>
      </c>
      <c r="AE12" s="934">
        <f t="shared" ref="AE12:AE42" si="12">Q12/$D12</f>
        <v>17</v>
      </c>
      <c r="AF12" s="934">
        <f t="shared" ref="AF12:AF42" si="13">R12/$D12</f>
        <v>15.623711340206187</v>
      </c>
      <c r="AG12" s="934">
        <f t="shared" ref="AG12:AG43" si="14">+SUM(U12:AF12)</f>
        <v>202.3314547537228</v>
      </c>
      <c r="AH12" s="939">
        <f t="shared" ref="AH12:AH43" si="15">SUM(U12:AF12)/12</f>
        <v>16.860954562810232</v>
      </c>
      <c r="AM12" s="947"/>
      <c r="AN12" s="930"/>
      <c r="AQ12" s="927">
        <v>16.860954562810232</v>
      </c>
      <c r="AS12" s="938">
        <f t="shared" ref="AS12:AS44" ca="1" si="16">D12*(1+$BA$2)</f>
        <v>7.1880733881327439</v>
      </c>
      <c r="AT12" s="937">
        <f t="shared" ref="AT12:AT44" ca="1" si="17">AQ12*AS12*12</f>
        <v>1454.373345497419</v>
      </c>
      <c r="AU12" s="937"/>
      <c r="AV12" s="936">
        <f t="shared" ref="AV12:AV44" ca="1" si="18">AT12+AU12-S12</f>
        <v>84.033345497418622</v>
      </c>
      <c r="BE12" s="928">
        <f t="shared" ref="BE12:BE44" si="19">$AQ12*$BD12</f>
        <v>0</v>
      </c>
      <c r="BG12" s="928">
        <f t="shared" ref="BG12:BG44" si="20">$AQ12*$BF12</f>
        <v>0</v>
      </c>
      <c r="BI12" s="928">
        <f t="shared" ref="BI12:BI44" si="21">$AQ12*$BH12</f>
        <v>0</v>
      </c>
    </row>
    <row r="13" spans="1:61" s="925" customFormat="1" ht="12" customHeight="1">
      <c r="A13" s="914" t="s">
        <v>1464</v>
      </c>
      <c r="B13" s="914" t="s">
        <v>1465</v>
      </c>
      <c r="C13" s="926">
        <v>4.9800000000000004</v>
      </c>
      <c r="D13" s="926">
        <v>5.01</v>
      </c>
      <c r="E13" s="926"/>
      <c r="F13" s="926"/>
      <c r="G13" s="927">
        <v>94.77</v>
      </c>
      <c r="H13" s="927">
        <v>97.125</v>
      </c>
      <c r="I13" s="927">
        <v>99.6</v>
      </c>
      <c r="J13" s="927">
        <v>99.6</v>
      </c>
      <c r="K13" s="927">
        <v>94.77</v>
      </c>
      <c r="L13" s="927">
        <v>99.75</v>
      </c>
      <c r="M13" s="927">
        <v>95.19</v>
      </c>
      <c r="N13" s="927">
        <v>88.039999999999992</v>
      </c>
      <c r="O13" s="927">
        <v>100.2</v>
      </c>
      <c r="P13" s="927">
        <v>90.179999999999993</v>
      </c>
      <c r="Q13" s="927">
        <v>95.19</v>
      </c>
      <c r="R13" s="927">
        <v>87.674999999999997</v>
      </c>
      <c r="S13" s="927">
        <v>1142.0899999999999</v>
      </c>
      <c r="T13" s="926"/>
      <c r="U13" s="934">
        <f t="shared" si="2"/>
        <v>19.030120481927707</v>
      </c>
      <c r="V13" s="934">
        <f t="shared" si="3"/>
        <v>19.503012048192769</v>
      </c>
      <c r="W13" s="934">
        <f t="shared" si="4"/>
        <v>19.999999999999996</v>
      </c>
      <c r="X13" s="934">
        <f t="shared" si="5"/>
        <v>19.999999999999996</v>
      </c>
      <c r="Y13" s="934">
        <f t="shared" si="6"/>
        <v>19.030120481927707</v>
      </c>
      <c r="Z13" s="934">
        <f t="shared" si="7"/>
        <v>19.910179640718564</v>
      </c>
      <c r="AA13" s="934">
        <f t="shared" si="8"/>
        <v>19</v>
      </c>
      <c r="AB13" s="934">
        <f t="shared" si="9"/>
        <v>17.572854291417165</v>
      </c>
      <c r="AC13" s="934">
        <f t="shared" si="10"/>
        <v>20</v>
      </c>
      <c r="AD13" s="934">
        <f t="shared" si="11"/>
        <v>18</v>
      </c>
      <c r="AE13" s="934">
        <f t="shared" si="12"/>
        <v>19</v>
      </c>
      <c r="AF13" s="934">
        <f t="shared" si="13"/>
        <v>17.5</v>
      </c>
      <c r="AG13" s="934">
        <f t="shared" si="14"/>
        <v>228.54628694418392</v>
      </c>
      <c r="AH13" s="939">
        <f t="shared" si="15"/>
        <v>19.045523912015327</v>
      </c>
      <c r="AM13" s="947"/>
      <c r="AN13" s="930"/>
      <c r="AQ13" s="927">
        <v>19.045523912015327</v>
      </c>
      <c r="AS13" s="938">
        <f t="shared" ca="1" si="16"/>
        <v>5.3037183614941155</v>
      </c>
      <c r="AT13" s="937">
        <f t="shared" ca="1" si="17"/>
        <v>1212.1451385171711</v>
      </c>
      <c r="AU13" s="937"/>
      <c r="AV13" s="936">
        <f t="shared" ca="1" si="18"/>
        <v>70.055138517171144</v>
      </c>
      <c r="BE13" s="928">
        <f t="shared" si="19"/>
        <v>0</v>
      </c>
      <c r="BG13" s="928">
        <f t="shared" si="20"/>
        <v>0</v>
      </c>
      <c r="BI13" s="928">
        <f t="shared" si="21"/>
        <v>0</v>
      </c>
    </row>
    <row r="14" spans="1:61" s="925" customFormat="1" ht="12" customHeight="1">
      <c r="A14" s="914" t="s">
        <v>1466</v>
      </c>
      <c r="B14" s="914" t="s">
        <v>1467</v>
      </c>
      <c r="C14" s="926">
        <v>8.5</v>
      </c>
      <c r="D14" s="926">
        <v>8.5500000000000007</v>
      </c>
      <c r="E14" s="926"/>
      <c r="F14" s="926"/>
      <c r="G14" s="927">
        <v>13933.725000000002</v>
      </c>
      <c r="H14" s="927">
        <v>14380.625</v>
      </c>
      <c r="I14" s="927">
        <v>14472.775</v>
      </c>
      <c r="J14" s="927">
        <v>14178.855000000003</v>
      </c>
      <c r="K14" s="927">
        <v>14187.025000000001</v>
      </c>
      <c r="L14" s="927">
        <v>14101.87</v>
      </c>
      <c r="M14" s="927">
        <v>14019.945</v>
      </c>
      <c r="N14" s="927">
        <v>13866.365</v>
      </c>
      <c r="O14" s="927">
        <v>13734.93</v>
      </c>
      <c r="P14" s="927">
        <v>13728.465</v>
      </c>
      <c r="Q14" s="927">
        <v>13759.479999999998</v>
      </c>
      <c r="R14" s="927">
        <v>13682.55</v>
      </c>
      <c r="S14" s="927">
        <v>168046.61000000002</v>
      </c>
      <c r="T14" s="926"/>
      <c r="U14" s="934">
        <f t="shared" si="2"/>
        <v>1639.2617647058826</v>
      </c>
      <c r="V14" s="934">
        <f t="shared" si="3"/>
        <v>1691.8382352941176</v>
      </c>
      <c r="W14" s="934">
        <f t="shared" si="4"/>
        <v>1702.6794117647059</v>
      </c>
      <c r="X14" s="934">
        <f t="shared" si="5"/>
        <v>1668.1005882352945</v>
      </c>
      <c r="Y14" s="934">
        <f t="shared" si="6"/>
        <v>1669.0617647058825</v>
      </c>
      <c r="Z14" s="934">
        <f t="shared" si="7"/>
        <v>1649.3415204678363</v>
      </c>
      <c r="AA14" s="934">
        <f t="shared" si="8"/>
        <v>1639.7596491228069</v>
      </c>
      <c r="AB14" s="934">
        <f t="shared" si="9"/>
        <v>1621.7970760233916</v>
      </c>
      <c r="AC14" s="934">
        <f t="shared" si="10"/>
        <v>1606.4245614035087</v>
      </c>
      <c r="AD14" s="934">
        <f t="shared" si="11"/>
        <v>1605.6684210526314</v>
      </c>
      <c r="AE14" s="934">
        <f t="shared" si="12"/>
        <v>1609.2959064327481</v>
      </c>
      <c r="AF14" s="934">
        <f t="shared" si="13"/>
        <v>1600.2982456140348</v>
      </c>
      <c r="AG14" s="934">
        <f t="shared" si="14"/>
        <v>19703.527144822841</v>
      </c>
      <c r="AH14" s="939">
        <f t="shared" si="15"/>
        <v>1641.9605954019034</v>
      </c>
      <c r="AM14" s="947"/>
      <c r="AN14" s="932"/>
      <c r="AP14" s="927">
        <v>-451</v>
      </c>
      <c r="AQ14" s="927">
        <v>1190.9605954019034</v>
      </c>
      <c r="AS14" s="938">
        <f t="shared" ca="1" si="16"/>
        <v>9.0512558863821742</v>
      </c>
      <c r="AT14" s="937">
        <f t="shared" ca="1" si="17"/>
        <v>129356.26919496836</v>
      </c>
      <c r="AU14" s="937"/>
      <c r="AV14" s="936">
        <f t="shared" ca="1" si="18"/>
        <v>-38690.34080503165</v>
      </c>
      <c r="BE14" s="928">
        <f t="shared" si="19"/>
        <v>0</v>
      </c>
      <c r="BG14" s="928">
        <f t="shared" si="20"/>
        <v>0</v>
      </c>
      <c r="BI14" s="928">
        <f t="shared" si="21"/>
        <v>0</v>
      </c>
    </row>
    <row r="15" spans="1:61" s="925" customFormat="1" ht="12" customHeight="1">
      <c r="A15" s="914" t="s">
        <v>1468</v>
      </c>
      <c r="B15" s="914" t="s">
        <v>1469</v>
      </c>
      <c r="C15" s="926">
        <v>11.21</v>
      </c>
      <c r="D15" s="926">
        <v>11.28</v>
      </c>
      <c r="E15" s="926"/>
      <c r="F15" s="926"/>
      <c r="G15" s="927">
        <v>18677.325000000001</v>
      </c>
      <c r="H15" s="927">
        <v>19239.735000000004</v>
      </c>
      <c r="I15" s="927">
        <v>19519.38</v>
      </c>
      <c r="J15" s="927">
        <v>19327.419999999998</v>
      </c>
      <c r="K15" s="927">
        <v>19128.035000000003</v>
      </c>
      <c r="L15" s="927">
        <v>18935.039999999997</v>
      </c>
      <c r="M15" s="927">
        <v>18769.825000000001</v>
      </c>
      <c r="N15" s="927">
        <v>18650.069999999996</v>
      </c>
      <c r="O15" s="927">
        <v>18382.169999999998</v>
      </c>
      <c r="P15" s="927">
        <v>18228.479999999996</v>
      </c>
      <c r="Q15" s="927">
        <v>18014.16</v>
      </c>
      <c r="R15" s="927">
        <v>17776.210000000003</v>
      </c>
      <c r="S15" s="927">
        <v>224647.84999999998</v>
      </c>
      <c r="T15" s="926"/>
      <c r="U15" s="934">
        <f t="shared" si="2"/>
        <v>1666.1306868867082</v>
      </c>
      <c r="V15" s="934">
        <f t="shared" si="3"/>
        <v>1716.3010704727924</v>
      </c>
      <c r="W15" s="934">
        <f t="shared" si="4"/>
        <v>1741.2471008028544</v>
      </c>
      <c r="X15" s="934">
        <f t="shared" si="5"/>
        <v>1724.123104371097</v>
      </c>
      <c r="Y15" s="934">
        <f t="shared" si="6"/>
        <v>1706.3367528991973</v>
      </c>
      <c r="Z15" s="934">
        <f t="shared" si="7"/>
        <v>1678.6382978723402</v>
      </c>
      <c r="AA15" s="934">
        <f t="shared" si="8"/>
        <v>1663.9915780141846</v>
      </c>
      <c r="AB15" s="934">
        <f t="shared" si="9"/>
        <v>1653.3749999999998</v>
      </c>
      <c r="AC15" s="934">
        <f t="shared" si="10"/>
        <v>1629.625</v>
      </c>
      <c r="AD15" s="934">
        <f t="shared" si="11"/>
        <v>1615.9999999999998</v>
      </c>
      <c r="AE15" s="934">
        <f t="shared" si="12"/>
        <v>1597</v>
      </c>
      <c r="AF15" s="934">
        <f t="shared" si="13"/>
        <v>1575.9051418439719</v>
      </c>
      <c r="AG15" s="934">
        <f t="shared" si="14"/>
        <v>19968.673733163145</v>
      </c>
      <c r="AH15" s="939">
        <f t="shared" si="15"/>
        <v>1664.0561444302621</v>
      </c>
      <c r="AM15" s="947"/>
      <c r="AN15" s="930"/>
      <c r="AP15" s="927">
        <v>-371</v>
      </c>
      <c r="AQ15" s="927">
        <v>1293.0561444302621</v>
      </c>
      <c r="AS15" s="938">
        <f t="shared" ca="1" si="16"/>
        <v>11.941306011507709</v>
      </c>
      <c r="AT15" s="937">
        <f t="shared" ca="1" si="17"/>
        <v>185289.34932842484</v>
      </c>
      <c r="AU15" s="937"/>
      <c r="AV15" s="936">
        <f t="shared" ca="1" si="18"/>
        <v>-39358.500671575137</v>
      </c>
      <c r="BE15" s="928">
        <f t="shared" si="19"/>
        <v>0</v>
      </c>
      <c r="BG15" s="928">
        <f t="shared" si="20"/>
        <v>0</v>
      </c>
      <c r="BI15" s="928">
        <f t="shared" si="21"/>
        <v>0</v>
      </c>
    </row>
    <row r="16" spans="1:61" s="925" customFormat="1" ht="12" customHeight="1">
      <c r="A16" s="914" t="s">
        <v>1470</v>
      </c>
      <c r="B16" s="914" t="s">
        <v>1471</v>
      </c>
      <c r="C16" s="926">
        <v>13.94</v>
      </c>
      <c r="D16" s="926">
        <v>14.02</v>
      </c>
      <c r="E16" s="926"/>
      <c r="F16" s="926"/>
      <c r="G16" s="927">
        <v>2989.4049999999997</v>
      </c>
      <c r="H16" s="927">
        <v>2975.0850000000005</v>
      </c>
      <c r="I16" s="927">
        <v>3016.25</v>
      </c>
      <c r="J16" s="927">
        <v>3042.6750000000002</v>
      </c>
      <c r="K16" s="927">
        <v>3035.8850000000002</v>
      </c>
      <c r="L16" s="927">
        <v>3026.0950000000003</v>
      </c>
      <c r="M16" s="927">
        <v>3040.58</v>
      </c>
      <c r="N16" s="927">
        <v>3019.585</v>
      </c>
      <c r="O16" s="927">
        <v>3000.2799999999997</v>
      </c>
      <c r="P16" s="927">
        <v>2951.2149999999997</v>
      </c>
      <c r="Q16" s="927">
        <v>2979.2550000000001</v>
      </c>
      <c r="R16" s="927">
        <v>2993.2599999999998</v>
      </c>
      <c r="S16" s="927">
        <v>36069.57</v>
      </c>
      <c r="T16" s="926"/>
      <c r="U16" s="934">
        <f t="shared" si="2"/>
        <v>214.44799139167861</v>
      </c>
      <c r="V16" s="934">
        <f t="shared" si="3"/>
        <v>213.42073170731712</v>
      </c>
      <c r="W16" s="934">
        <f t="shared" si="4"/>
        <v>216.37374461979914</v>
      </c>
      <c r="X16" s="934">
        <f t="shared" si="5"/>
        <v>218.26936872309901</v>
      </c>
      <c r="Y16" s="934">
        <f t="shared" si="6"/>
        <v>217.78228120516502</v>
      </c>
      <c r="Z16" s="934">
        <f t="shared" si="7"/>
        <v>215.84129814550644</v>
      </c>
      <c r="AA16" s="934">
        <f t="shared" si="8"/>
        <v>216.87446504992869</v>
      </c>
      <c r="AB16" s="934">
        <f t="shared" si="9"/>
        <v>215.37696148359487</v>
      </c>
      <c r="AC16" s="934">
        <f t="shared" si="10"/>
        <v>214</v>
      </c>
      <c r="AD16" s="934">
        <f t="shared" si="11"/>
        <v>210.50035663338087</v>
      </c>
      <c r="AE16" s="934">
        <f t="shared" si="12"/>
        <v>212.5003566333809</v>
      </c>
      <c r="AF16" s="934">
        <f t="shared" si="13"/>
        <v>213.49928673323822</v>
      </c>
      <c r="AG16" s="934">
        <f t="shared" si="14"/>
        <v>2578.8868423260883</v>
      </c>
      <c r="AH16" s="939">
        <f t="shared" si="15"/>
        <v>214.90723686050737</v>
      </c>
      <c r="AM16" s="947"/>
      <c r="AN16" s="930"/>
      <c r="AP16" s="927">
        <v>-41</v>
      </c>
      <c r="AQ16" s="927">
        <v>173.90723686050737</v>
      </c>
      <c r="AS16" s="938">
        <f t="shared" ca="1" si="16"/>
        <v>14.841942400827843</v>
      </c>
      <c r="AT16" s="937">
        <f t="shared" ca="1" si="17"/>
        <v>30973.454310849302</v>
      </c>
      <c r="AU16" s="937"/>
      <c r="AV16" s="936">
        <f t="shared" ca="1" si="18"/>
        <v>-5096.115689150698</v>
      </c>
      <c r="BE16" s="928">
        <f t="shared" si="19"/>
        <v>0</v>
      </c>
      <c r="BG16" s="928">
        <f t="shared" si="20"/>
        <v>0</v>
      </c>
      <c r="BI16" s="928">
        <f t="shared" si="21"/>
        <v>0</v>
      </c>
    </row>
    <row r="17" spans="1:61" s="925" customFormat="1" ht="12" customHeight="1">
      <c r="A17" s="914" t="s">
        <v>1472</v>
      </c>
      <c r="B17" s="914" t="s">
        <v>1473</v>
      </c>
      <c r="C17" s="926">
        <v>16.66</v>
      </c>
      <c r="D17" s="926">
        <v>16.760000000000002</v>
      </c>
      <c r="E17" s="926"/>
      <c r="F17" s="926"/>
      <c r="G17" s="927">
        <v>606.92000000000007</v>
      </c>
      <c r="H17" s="927">
        <v>614.66499999999996</v>
      </c>
      <c r="I17" s="927">
        <v>649.74</v>
      </c>
      <c r="J17" s="927">
        <v>687.22500000000002</v>
      </c>
      <c r="K17" s="927">
        <v>686.64</v>
      </c>
      <c r="L17" s="927">
        <v>670.28000000000009</v>
      </c>
      <c r="M17" s="927">
        <v>641.06999999999994</v>
      </c>
      <c r="N17" s="927">
        <v>632.69000000000005</v>
      </c>
      <c r="O17" s="927">
        <v>628.5</v>
      </c>
      <c r="P17" s="927">
        <v>626.40499999999997</v>
      </c>
      <c r="Q17" s="927">
        <v>609.64499999999998</v>
      </c>
      <c r="R17" s="927">
        <v>615.93000000000006</v>
      </c>
      <c r="S17" s="927">
        <v>7669.7099999999991</v>
      </c>
      <c r="T17" s="926"/>
      <c r="U17" s="934">
        <f t="shared" si="2"/>
        <v>36.429771908763513</v>
      </c>
      <c r="V17" s="934">
        <f t="shared" si="3"/>
        <v>36.894657863145255</v>
      </c>
      <c r="W17" s="934">
        <f t="shared" si="4"/>
        <v>39</v>
      </c>
      <c r="X17" s="934">
        <f t="shared" si="5"/>
        <v>41.25</v>
      </c>
      <c r="Y17" s="934">
        <f t="shared" si="6"/>
        <v>41.214885954381749</v>
      </c>
      <c r="Z17" s="934">
        <f t="shared" si="7"/>
        <v>39.992840095465397</v>
      </c>
      <c r="AA17" s="934">
        <f t="shared" si="8"/>
        <v>38.249999999999993</v>
      </c>
      <c r="AB17" s="934">
        <f t="shared" si="9"/>
        <v>37.75</v>
      </c>
      <c r="AC17" s="934">
        <f t="shared" si="10"/>
        <v>37.5</v>
      </c>
      <c r="AD17" s="934">
        <f t="shared" si="11"/>
        <v>37.374999999999993</v>
      </c>
      <c r="AE17" s="934">
        <f t="shared" si="12"/>
        <v>36.374999999999993</v>
      </c>
      <c r="AF17" s="934">
        <f t="shared" si="13"/>
        <v>36.75</v>
      </c>
      <c r="AG17" s="934">
        <f t="shared" si="14"/>
        <v>458.78215582175591</v>
      </c>
      <c r="AH17" s="939">
        <f t="shared" si="15"/>
        <v>38.231846318479661</v>
      </c>
      <c r="AM17" s="947"/>
      <c r="AN17" s="930"/>
      <c r="AP17" s="927">
        <v>-11</v>
      </c>
      <c r="AQ17" s="927">
        <v>27.231846318479661</v>
      </c>
      <c r="AS17" s="938">
        <f t="shared" ca="1" si="16"/>
        <v>17.742578790147981</v>
      </c>
      <c r="AT17" s="937">
        <f t="shared" ca="1" si="17"/>
        <v>5797.9581468819197</v>
      </c>
      <c r="AU17" s="937"/>
      <c r="AV17" s="936">
        <f t="shared" ca="1" si="18"/>
        <v>-1871.7518531180795</v>
      </c>
      <c r="BE17" s="928">
        <f t="shared" si="19"/>
        <v>0</v>
      </c>
      <c r="BG17" s="928">
        <f t="shared" si="20"/>
        <v>0</v>
      </c>
      <c r="BI17" s="928">
        <f t="shared" si="21"/>
        <v>0</v>
      </c>
    </row>
    <row r="18" spans="1:61" s="925" customFormat="1" ht="12" customHeight="1">
      <c r="A18" s="914" t="s">
        <v>1474</v>
      </c>
      <c r="B18" s="914" t="s">
        <v>1475</v>
      </c>
      <c r="C18" s="926">
        <v>19.690000000000001</v>
      </c>
      <c r="D18" s="926">
        <v>19.809999999999999</v>
      </c>
      <c r="E18" s="926"/>
      <c r="F18" s="926"/>
      <c r="G18" s="927">
        <v>38.840000000000003</v>
      </c>
      <c r="H18" s="927">
        <v>38.72</v>
      </c>
      <c r="I18" s="927">
        <v>39.380000000000003</v>
      </c>
      <c r="J18" s="927">
        <v>39.380000000000003</v>
      </c>
      <c r="K18" s="927">
        <v>39.5</v>
      </c>
      <c r="L18" s="927">
        <v>39.5</v>
      </c>
      <c r="M18" s="927">
        <v>39.619999999999997</v>
      </c>
      <c r="N18" s="927">
        <v>39.619999999999997</v>
      </c>
      <c r="O18" s="927">
        <v>39.619999999999997</v>
      </c>
      <c r="P18" s="927">
        <v>39.619999999999997</v>
      </c>
      <c r="Q18" s="927">
        <v>39.619999999999997</v>
      </c>
      <c r="R18" s="927">
        <v>39.619999999999997</v>
      </c>
      <c r="S18" s="927">
        <v>473.04</v>
      </c>
      <c r="T18" s="926"/>
      <c r="U18" s="934">
        <f t="shared" si="2"/>
        <v>1.9725749111223971</v>
      </c>
      <c r="V18" s="934">
        <f t="shared" si="3"/>
        <v>1.9664804469273742</v>
      </c>
      <c r="W18" s="934">
        <f t="shared" si="4"/>
        <v>2</v>
      </c>
      <c r="X18" s="934">
        <f t="shared" si="5"/>
        <v>2</v>
      </c>
      <c r="Y18" s="934">
        <f t="shared" si="6"/>
        <v>2.0060944641950229</v>
      </c>
      <c r="Z18" s="934">
        <f t="shared" si="7"/>
        <v>1.993942453306411</v>
      </c>
      <c r="AA18" s="934">
        <f t="shared" si="8"/>
        <v>2</v>
      </c>
      <c r="AB18" s="934">
        <f t="shared" si="9"/>
        <v>2</v>
      </c>
      <c r="AC18" s="934">
        <f t="shared" si="10"/>
        <v>2</v>
      </c>
      <c r="AD18" s="934">
        <f t="shared" si="11"/>
        <v>2</v>
      </c>
      <c r="AE18" s="934">
        <f t="shared" si="12"/>
        <v>2</v>
      </c>
      <c r="AF18" s="934">
        <f t="shared" si="13"/>
        <v>2</v>
      </c>
      <c r="AG18" s="934">
        <f t="shared" si="14"/>
        <v>23.939092275551204</v>
      </c>
      <c r="AH18" s="939">
        <f t="shared" si="15"/>
        <v>1.9949243562959336</v>
      </c>
      <c r="AM18" s="947"/>
      <c r="AN18" s="930"/>
      <c r="AP18" s="927">
        <v>-1</v>
      </c>
      <c r="AQ18" s="927">
        <v>0.99492435629593357</v>
      </c>
      <c r="AS18" s="938">
        <f t="shared" ca="1" si="16"/>
        <v>20.971389369500685</v>
      </c>
      <c r="AT18" s="937">
        <f t="shared" ca="1" si="17"/>
        <v>250.37935282898223</v>
      </c>
      <c r="AU18" s="937"/>
      <c r="AV18" s="936">
        <f t="shared" ca="1" si="18"/>
        <v>-222.66064717101779</v>
      </c>
      <c r="BE18" s="928">
        <f t="shared" si="19"/>
        <v>0</v>
      </c>
      <c r="BG18" s="928">
        <f t="shared" si="20"/>
        <v>0</v>
      </c>
      <c r="BI18" s="928">
        <f t="shared" si="21"/>
        <v>0</v>
      </c>
    </row>
    <row r="19" spans="1:61" s="925" customFormat="1" ht="12" customHeight="1">
      <c r="A19" s="914" t="s">
        <v>1476</v>
      </c>
      <c r="B19" s="914" t="s">
        <v>1477</v>
      </c>
      <c r="C19" s="926">
        <v>23.17</v>
      </c>
      <c r="D19" s="926">
        <v>23.31</v>
      </c>
      <c r="E19" s="926"/>
      <c r="F19" s="926"/>
      <c r="G19" s="927">
        <v>23.31</v>
      </c>
      <c r="H19" s="927">
        <v>23.17</v>
      </c>
      <c r="I19" s="927">
        <v>23.17</v>
      </c>
      <c r="J19" s="927">
        <v>23.17</v>
      </c>
      <c r="K19" s="927">
        <v>23.310000000000002</v>
      </c>
      <c r="L19" s="927">
        <v>23.31</v>
      </c>
      <c r="M19" s="927">
        <v>23.31</v>
      </c>
      <c r="N19" s="927">
        <v>23.31</v>
      </c>
      <c r="O19" s="927">
        <v>23.31</v>
      </c>
      <c r="P19" s="927">
        <v>23.31</v>
      </c>
      <c r="Q19" s="927">
        <v>23.31</v>
      </c>
      <c r="R19" s="927">
        <v>23.31</v>
      </c>
      <c r="S19" s="927">
        <v>279.3</v>
      </c>
      <c r="T19" s="926"/>
      <c r="U19" s="934">
        <f t="shared" si="2"/>
        <v>1.0060422960725075</v>
      </c>
      <c r="V19" s="934">
        <f t="shared" si="3"/>
        <v>1</v>
      </c>
      <c r="W19" s="934">
        <f t="shared" si="4"/>
        <v>1</v>
      </c>
      <c r="X19" s="934">
        <f t="shared" si="5"/>
        <v>1</v>
      </c>
      <c r="Y19" s="934">
        <f t="shared" si="6"/>
        <v>1.0060422960725075</v>
      </c>
      <c r="Z19" s="934">
        <f t="shared" si="7"/>
        <v>1</v>
      </c>
      <c r="AA19" s="934">
        <f t="shared" si="8"/>
        <v>1</v>
      </c>
      <c r="AB19" s="934">
        <f t="shared" si="9"/>
        <v>1</v>
      </c>
      <c r="AC19" s="934">
        <f t="shared" si="10"/>
        <v>1</v>
      </c>
      <c r="AD19" s="934">
        <f t="shared" si="11"/>
        <v>1</v>
      </c>
      <c r="AE19" s="934">
        <f t="shared" si="12"/>
        <v>1</v>
      </c>
      <c r="AF19" s="934">
        <f t="shared" si="13"/>
        <v>1</v>
      </c>
      <c r="AG19" s="934">
        <f t="shared" si="14"/>
        <v>12.012084592145015</v>
      </c>
      <c r="AH19" s="939">
        <f t="shared" si="15"/>
        <v>1.001007049345418</v>
      </c>
      <c r="AM19" s="947"/>
      <c r="AN19" s="930"/>
      <c r="AP19" s="927">
        <v>-1</v>
      </c>
      <c r="AQ19" s="927">
        <v>1.0070493454179541E-3</v>
      </c>
      <c r="AS19" s="938">
        <f t="shared" ca="1" si="16"/>
        <v>24.676581837610346</v>
      </c>
      <c r="AT19" s="937">
        <f t="shared" ca="1" si="17"/>
        <v>0.29820642704061689</v>
      </c>
      <c r="AU19" s="937"/>
      <c r="AV19" s="936">
        <f t="shared" ca="1" si="18"/>
        <v>-279.0017935729594</v>
      </c>
      <c r="BE19" s="928">
        <f t="shared" si="19"/>
        <v>0</v>
      </c>
      <c r="BG19" s="928">
        <f t="shared" si="20"/>
        <v>0</v>
      </c>
      <c r="BI19" s="928">
        <f t="shared" si="21"/>
        <v>0</v>
      </c>
    </row>
    <row r="20" spans="1:61" s="925" customFormat="1" ht="12" customHeight="1">
      <c r="A20" s="914" t="s">
        <v>1478</v>
      </c>
      <c r="B20" s="914" t="s">
        <v>1479</v>
      </c>
      <c r="C20" s="926">
        <v>12.12</v>
      </c>
      <c r="D20" s="926">
        <v>12.19</v>
      </c>
      <c r="E20" s="926"/>
      <c r="F20" s="926"/>
      <c r="G20" s="927">
        <v>13443.34</v>
      </c>
      <c r="H20" s="927">
        <v>13055.795</v>
      </c>
      <c r="I20" s="927">
        <v>13319.88</v>
      </c>
      <c r="J20" s="927">
        <v>13336.785</v>
      </c>
      <c r="K20" s="927">
        <v>13579.79</v>
      </c>
      <c r="L20" s="927">
        <v>13577.88</v>
      </c>
      <c r="M20" s="927">
        <v>13653.89</v>
      </c>
      <c r="N20" s="927">
        <v>13756.34</v>
      </c>
      <c r="O20" s="927">
        <v>13617.695</v>
      </c>
      <c r="P20" s="927">
        <v>13707.550000000001</v>
      </c>
      <c r="Q20" s="927">
        <v>13719.78</v>
      </c>
      <c r="R20" s="927">
        <v>13981.855</v>
      </c>
      <c r="S20" s="927">
        <v>162750.57999999999</v>
      </c>
      <c r="T20" s="926"/>
      <c r="U20" s="934">
        <f t="shared" si="2"/>
        <v>1109.1864686468648</v>
      </c>
      <c r="V20" s="934">
        <f t="shared" si="3"/>
        <v>1077.2108085808582</v>
      </c>
      <c r="W20" s="934">
        <f t="shared" si="4"/>
        <v>1099</v>
      </c>
      <c r="X20" s="934">
        <f t="shared" si="5"/>
        <v>1100.3948019801981</v>
      </c>
      <c r="Y20" s="934">
        <f t="shared" si="6"/>
        <v>1120.4447194719473</v>
      </c>
      <c r="Z20" s="934">
        <f t="shared" si="7"/>
        <v>1113.8539786710419</v>
      </c>
      <c r="AA20" s="934">
        <f t="shared" si="8"/>
        <v>1120.0894175553733</v>
      </c>
      <c r="AB20" s="934">
        <f t="shared" si="9"/>
        <v>1128.4938474159148</v>
      </c>
      <c r="AC20" s="934">
        <f t="shared" si="10"/>
        <v>1117.1201804757998</v>
      </c>
      <c r="AD20" s="934">
        <f t="shared" si="11"/>
        <v>1124.4913863822808</v>
      </c>
      <c r="AE20" s="934">
        <f t="shared" si="12"/>
        <v>1125.4946677604596</v>
      </c>
      <c r="AF20" s="934">
        <f t="shared" si="13"/>
        <v>1146.9938474159146</v>
      </c>
      <c r="AG20" s="934">
        <f t="shared" si="14"/>
        <v>13382.774124356654</v>
      </c>
      <c r="AH20" s="939">
        <f t="shared" si="15"/>
        <v>1115.2311770297213</v>
      </c>
      <c r="AM20" s="947"/>
      <c r="AN20" s="930"/>
      <c r="AP20" s="928">
        <v>451</v>
      </c>
      <c r="AQ20" s="927">
        <v>1566.2311770297213</v>
      </c>
      <c r="AS20" s="938">
        <f t="shared" ca="1" si="16"/>
        <v>12.904656053216222</v>
      </c>
      <c r="AT20" s="937">
        <f t="shared" ca="1" si="17"/>
        <v>242540.09567271074</v>
      </c>
      <c r="AU20" s="937"/>
      <c r="AV20" s="936">
        <f t="shared" ca="1" si="18"/>
        <v>79789.515672710753</v>
      </c>
      <c r="BD20" s="925">
        <v>1</v>
      </c>
      <c r="BE20" s="928">
        <f t="shared" si="19"/>
        <v>1566.2311770297213</v>
      </c>
      <c r="BG20" s="928">
        <f t="shared" si="20"/>
        <v>0</v>
      </c>
      <c r="BI20" s="928">
        <f t="shared" si="21"/>
        <v>0</v>
      </c>
    </row>
    <row r="21" spans="1:61" s="925" customFormat="1" ht="12" customHeight="1">
      <c r="A21" s="914" t="s">
        <v>1480</v>
      </c>
      <c r="B21" s="914" t="s">
        <v>1481</v>
      </c>
      <c r="C21" s="926">
        <v>12.73</v>
      </c>
      <c r="D21" s="926">
        <v>12.81</v>
      </c>
      <c r="E21" s="926"/>
      <c r="F21" s="926"/>
      <c r="G21" s="927">
        <v>32729.965000000004</v>
      </c>
      <c r="H21" s="927">
        <v>32247.93</v>
      </c>
      <c r="I21" s="927">
        <v>32761.019999999997</v>
      </c>
      <c r="J21" s="927">
        <v>33079.614999999991</v>
      </c>
      <c r="K21" s="927">
        <v>33461.47</v>
      </c>
      <c r="L21" s="927">
        <v>33618.230000000003</v>
      </c>
      <c r="M21" s="927">
        <v>33677.86</v>
      </c>
      <c r="N21" s="927">
        <v>33646.79</v>
      </c>
      <c r="O21" s="927">
        <v>33549.224999999999</v>
      </c>
      <c r="P21" s="927">
        <v>33555.579999999994</v>
      </c>
      <c r="Q21" s="927">
        <v>33710.904999999999</v>
      </c>
      <c r="R21" s="927">
        <v>33830.99</v>
      </c>
      <c r="S21" s="927">
        <v>399869.57999999996</v>
      </c>
      <c r="T21" s="926"/>
      <c r="U21" s="934">
        <f t="shared" si="2"/>
        <v>2571.0891594658287</v>
      </c>
      <c r="V21" s="934">
        <f t="shared" si="3"/>
        <v>2533.2230950510602</v>
      </c>
      <c r="W21" s="934">
        <f t="shared" si="4"/>
        <v>2573.5286724273365</v>
      </c>
      <c r="X21" s="934">
        <f t="shared" si="5"/>
        <v>2598.5557737627641</v>
      </c>
      <c r="Y21" s="934">
        <f t="shared" si="6"/>
        <v>2628.5522388059703</v>
      </c>
      <c r="Z21" s="934">
        <f t="shared" si="7"/>
        <v>2624.3739266198286</v>
      </c>
      <c r="AA21" s="934">
        <f t="shared" si="8"/>
        <v>2629.0288836846212</v>
      </c>
      <c r="AB21" s="934">
        <f t="shared" si="9"/>
        <v>2626.6034348165495</v>
      </c>
      <c r="AC21" s="934">
        <f t="shared" si="10"/>
        <v>2618.9871194379389</v>
      </c>
      <c r="AD21" s="934">
        <f t="shared" si="11"/>
        <v>2619.4832162373141</v>
      </c>
      <c r="AE21" s="934">
        <f t="shared" si="12"/>
        <v>2631.6085089773615</v>
      </c>
      <c r="AF21" s="934">
        <f t="shared" si="13"/>
        <v>2640.9828259172518</v>
      </c>
      <c r="AG21" s="934">
        <f t="shared" si="14"/>
        <v>31296.016855203823</v>
      </c>
      <c r="AH21" s="939">
        <f t="shared" si="15"/>
        <v>2608.0014046003184</v>
      </c>
      <c r="AM21" s="947"/>
      <c r="AN21" s="930"/>
      <c r="AP21" s="928">
        <v>371</v>
      </c>
      <c r="AQ21" s="927">
        <v>2979.0014046003184</v>
      </c>
      <c r="AS21" s="938">
        <f t="shared" ca="1" si="16"/>
        <v>13.561004433281362</v>
      </c>
      <c r="AT21" s="937">
        <f t="shared" ca="1" si="17"/>
        <v>484779.01505443582</v>
      </c>
      <c r="AU21" s="937"/>
      <c r="AV21" s="936">
        <f t="shared" ca="1" si="18"/>
        <v>84909.43505443586</v>
      </c>
      <c r="BD21" s="925">
        <v>1</v>
      </c>
      <c r="BE21" s="928">
        <f t="shared" si="19"/>
        <v>2979.0014046003184</v>
      </c>
      <c r="BG21" s="928">
        <f t="shared" si="20"/>
        <v>0</v>
      </c>
      <c r="BI21" s="928">
        <f t="shared" si="21"/>
        <v>0</v>
      </c>
    </row>
    <row r="22" spans="1:61" s="925" customFormat="1" ht="12" customHeight="1">
      <c r="A22" s="914" t="s">
        <v>1482</v>
      </c>
      <c r="B22" s="914" t="s">
        <v>1483</v>
      </c>
      <c r="C22" s="926">
        <v>15.62</v>
      </c>
      <c r="D22" s="926">
        <v>15.71</v>
      </c>
      <c r="E22" s="926"/>
      <c r="F22" s="926"/>
      <c r="G22" s="927">
        <v>89689.1</v>
      </c>
      <c r="H22" s="927">
        <v>84501.50499999999</v>
      </c>
      <c r="I22" s="927">
        <v>87363.904999999984</v>
      </c>
      <c r="J22" s="927">
        <v>88924.959999999977</v>
      </c>
      <c r="K22" s="927">
        <v>90691.214999999982</v>
      </c>
      <c r="L22" s="927">
        <v>92390.02499999998</v>
      </c>
      <c r="M22" s="927">
        <v>92950.084999999992</v>
      </c>
      <c r="N22" s="927">
        <v>93773.564999999988</v>
      </c>
      <c r="O22" s="927">
        <v>94355.164999999994</v>
      </c>
      <c r="P22" s="927">
        <v>94615.455000000002</v>
      </c>
      <c r="Q22" s="927">
        <v>95457.904999999984</v>
      </c>
      <c r="R22" s="927">
        <v>96950.195000000007</v>
      </c>
      <c r="S22" s="927">
        <v>1101663.0799999998</v>
      </c>
      <c r="T22" s="926"/>
      <c r="U22" s="934">
        <f t="shared" si="2"/>
        <v>5741.9398207426384</v>
      </c>
      <c r="V22" s="934">
        <f t="shared" si="3"/>
        <v>5409.827464788732</v>
      </c>
      <c r="W22" s="934">
        <f t="shared" si="4"/>
        <v>5593.079705505761</v>
      </c>
      <c r="X22" s="934">
        <f t="shared" si="5"/>
        <v>5693.0192061459657</v>
      </c>
      <c r="Y22" s="934">
        <f t="shared" si="6"/>
        <v>5806.0957106274</v>
      </c>
      <c r="Z22" s="934">
        <f t="shared" si="7"/>
        <v>5880.969127943983</v>
      </c>
      <c r="AA22" s="934">
        <f t="shared" si="8"/>
        <v>5916.6190324633981</v>
      </c>
      <c r="AB22" s="934">
        <f t="shared" si="9"/>
        <v>5969.0366008911515</v>
      </c>
      <c r="AC22" s="934">
        <f t="shared" si="10"/>
        <v>6006.0576066199865</v>
      </c>
      <c r="AD22" s="934">
        <f t="shared" si="11"/>
        <v>6022.626034373011</v>
      </c>
      <c r="AE22" s="934">
        <f t="shared" si="12"/>
        <v>6076.251113940164</v>
      </c>
      <c r="AF22" s="934">
        <f t="shared" si="13"/>
        <v>6171.240929344367</v>
      </c>
      <c r="AG22" s="934">
        <f t="shared" si="14"/>
        <v>70286.762353386555</v>
      </c>
      <c r="AH22" s="939">
        <f t="shared" si="15"/>
        <v>5857.2301961155463</v>
      </c>
      <c r="AM22" s="947"/>
      <c r="AN22" s="930"/>
      <c r="AP22" s="928">
        <v>1632</v>
      </c>
      <c r="AQ22" s="927">
        <v>7489.2301961155463</v>
      </c>
      <c r="AS22" s="938">
        <f t="shared" ca="1" si="16"/>
        <v>16.631021049715081</v>
      </c>
      <c r="AT22" s="937">
        <f t="shared" ca="1" si="17"/>
        <v>1494642.5404531134</v>
      </c>
      <c r="AU22" s="937"/>
      <c r="AV22" s="936">
        <f t="shared" ca="1" si="18"/>
        <v>392979.46045311354</v>
      </c>
      <c r="BD22" s="925">
        <v>1</v>
      </c>
      <c r="BE22" s="928">
        <f t="shared" si="19"/>
        <v>7489.2301961155463</v>
      </c>
      <c r="BG22" s="928">
        <f t="shared" si="20"/>
        <v>0</v>
      </c>
      <c r="BI22" s="928">
        <f t="shared" si="21"/>
        <v>0</v>
      </c>
    </row>
    <row r="23" spans="1:61" s="925" customFormat="1" ht="12" customHeight="1">
      <c r="A23" s="914" t="s">
        <v>1484</v>
      </c>
      <c r="B23" s="914" t="s">
        <v>1485</v>
      </c>
      <c r="C23" s="926">
        <v>4.9800000000000004</v>
      </c>
      <c r="D23" s="926">
        <v>5.01</v>
      </c>
      <c r="E23" s="926"/>
      <c r="F23" s="926"/>
      <c r="G23" s="927">
        <v>32.549999999999997</v>
      </c>
      <c r="H23" s="927">
        <v>44.82</v>
      </c>
      <c r="I23" s="927">
        <v>44.49</v>
      </c>
      <c r="J23" s="927">
        <v>24.900000000000002</v>
      </c>
      <c r="K23" s="927">
        <v>64.740000000000009</v>
      </c>
      <c r="L23" s="927">
        <v>40.08</v>
      </c>
      <c r="M23" s="927">
        <v>45.09</v>
      </c>
      <c r="N23" s="927">
        <v>20.04</v>
      </c>
      <c r="O23" s="927">
        <v>45.09</v>
      </c>
      <c r="P23" s="927">
        <v>40.08</v>
      </c>
      <c r="Q23" s="927">
        <v>20.04</v>
      </c>
      <c r="R23" s="927">
        <v>35.07</v>
      </c>
      <c r="S23" s="927">
        <v>456.99000000000007</v>
      </c>
      <c r="T23" s="926"/>
      <c r="U23" s="934">
        <f t="shared" si="2"/>
        <v>6.5361445783132517</v>
      </c>
      <c r="V23" s="934">
        <f t="shared" si="3"/>
        <v>9</v>
      </c>
      <c r="W23" s="934">
        <f t="shared" si="4"/>
        <v>8.9337349397590362</v>
      </c>
      <c r="X23" s="934">
        <f t="shared" si="5"/>
        <v>5</v>
      </c>
      <c r="Y23" s="934">
        <f t="shared" si="6"/>
        <v>13</v>
      </c>
      <c r="Z23" s="934">
        <f t="shared" si="7"/>
        <v>8</v>
      </c>
      <c r="AA23" s="934">
        <f t="shared" si="8"/>
        <v>9.0000000000000018</v>
      </c>
      <c r="AB23" s="934">
        <f t="shared" si="9"/>
        <v>4</v>
      </c>
      <c r="AC23" s="934">
        <f t="shared" si="10"/>
        <v>9.0000000000000018</v>
      </c>
      <c r="AD23" s="934">
        <f t="shared" si="11"/>
        <v>8</v>
      </c>
      <c r="AE23" s="934">
        <f t="shared" si="12"/>
        <v>4</v>
      </c>
      <c r="AF23" s="934">
        <f t="shared" si="13"/>
        <v>7</v>
      </c>
      <c r="AG23" s="934">
        <f t="shared" si="14"/>
        <v>91.46987951807229</v>
      </c>
      <c r="AH23" s="939">
        <f t="shared" si="15"/>
        <v>7.6224899598393572</v>
      </c>
      <c r="AM23" s="947"/>
      <c r="AN23" s="930"/>
      <c r="AQ23" s="927">
        <v>7.6224899598393572</v>
      </c>
      <c r="AS23" s="938">
        <f t="shared" ca="1" si="16"/>
        <v>5.3037183614941155</v>
      </c>
      <c r="AT23" s="937">
        <f t="shared" ca="1" si="17"/>
        <v>485.13047952365451</v>
      </c>
      <c r="AU23" s="937"/>
      <c r="AV23" s="936">
        <f t="shared" ca="1" si="18"/>
        <v>28.140479523654449</v>
      </c>
      <c r="BE23" s="928">
        <f t="shared" si="19"/>
        <v>0</v>
      </c>
      <c r="BG23" s="928">
        <f t="shared" si="20"/>
        <v>0</v>
      </c>
      <c r="BI23" s="928">
        <f t="shared" si="21"/>
        <v>0</v>
      </c>
    </row>
    <row r="24" spans="1:61" s="925" customFormat="1" ht="12" customHeight="1">
      <c r="A24" s="914" t="s">
        <v>1486</v>
      </c>
      <c r="B24" s="914" t="s">
        <v>1487</v>
      </c>
      <c r="C24" s="926">
        <v>2.4700000000000002</v>
      </c>
      <c r="D24" s="926">
        <v>2.48</v>
      </c>
      <c r="E24" s="926"/>
      <c r="F24" s="926"/>
      <c r="G24" s="927">
        <v>12097.140000000001</v>
      </c>
      <c r="H24" s="927">
        <v>9557.34</v>
      </c>
      <c r="I24" s="927">
        <v>8129.6100000000006</v>
      </c>
      <c r="J24" s="927">
        <v>7293.39</v>
      </c>
      <c r="K24" s="927">
        <v>6753.08</v>
      </c>
      <c r="L24" s="927">
        <v>6849.32</v>
      </c>
      <c r="M24" s="927">
        <v>7434.5700000000006</v>
      </c>
      <c r="N24" s="927">
        <v>6954.84</v>
      </c>
      <c r="O24" s="927">
        <v>6743.13</v>
      </c>
      <c r="P24" s="927">
        <v>5649.34</v>
      </c>
      <c r="Q24" s="927">
        <v>4461.5199999999995</v>
      </c>
      <c r="R24" s="927">
        <v>5950.42</v>
      </c>
      <c r="S24" s="927">
        <v>87873.700000000012</v>
      </c>
      <c r="T24" s="926"/>
      <c r="U24" s="934">
        <f t="shared" si="2"/>
        <v>4897.6275303643724</v>
      </c>
      <c r="V24" s="934">
        <f t="shared" si="3"/>
        <v>3869.3684210526312</v>
      </c>
      <c r="W24" s="934">
        <f t="shared" si="4"/>
        <v>3291.34008097166</v>
      </c>
      <c r="X24" s="934">
        <f t="shared" si="5"/>
        <v>2952.7894736842104</v>
      </c>
      <c r="Y24" s="934">
        <f t="shared" si="6"/>
        <v>2734.0404858299594</v>
      </c>
      <c r="Z24" s="934">
        <f t="shared" si="7"/>
        <v>2761.822580645161</v>
      </c>
      <c r="AA24" s="934">
        <f t="shared" si="8"/>
        <v>2997.8104838709678</v>
      </c>
      <c r="AB24" s="934">
        <f t="shared" si="9"/>
        <v>2804.3709677419356</v>
      </c>
      <c r="AC24" s="934">
        <f t="shared" si="10"/>
        <v>2719.0040322580644</v>
      </c>
      <c r="AD24" s="934">
        <f t="shared" si="11"/>
        <v>2277.9596774193551</v>
      </c>
      <c r="AE24" s="934">
        <f t="shared" si="12"/>
        <v>1798.9999999999998</v>
      </c>
      <c r="AF24" s="934">
        <f t="shared" si="13"/>
        <v>2399.3629032258063</v>
      </c>
      <c r="AG24" s="934">
        <f t="shared" si="14"/>
        <v>35504.496637064127</v>
      </c>
      <c r="AH24" s="939">
        <f t="shared" si="15"/>
        <v>2958.7080530886774</v>
      </c>
      <c r="AJ24" s="939"/>
      <c r="AM24" s="947"/>
      <c r="AN24" s="930"/>
      <c r="AQ24" s="927">
        <v>2958.7080530886774</v>
      </c>
      <c r="AS24" s="938">
        <f t="shared" ca="1" si="16"/>
        <v>2.6253935202605603</v>
      </c>
      <c r="AT24" s="937">
        <f t="shared" ca="1" si="17"/>
        <v>93213.275411061011</v>
      </c>
      <c r="AU24" s="937"/>
      <c r="AV24" s="936">
        <f t="shared" ca="1" si="18"/>
        <v>5339.5754110609996</v>
      </c>
      <c r="BE24" s="928">
        <f t="shared" si="19"/>
        <v>0</v>
      </c>
      <c r="BG24" s="928">
        <f t="shared" si="20"/>
        <v>0</v>
      </c>
      <c r="BI24" s="928">
        <f t="shared" si="21"/>
        <v>0</v>
      </c>
    </row>
    <row r="25" spans="1:61" s="925" customFormat="1" ht="12" customHeight="1">
      <c r="A25" s="914" t="s">
        <v>1488</v>
      </c>
      <c r="B25" s="914" t="s">
        <v>1489</v>
      </c>
      <c r="C25" s="926">
        <v>2.4700000000000002</v>
      </c>
      <c r="D25" s="926">
        <v>2.48</v>
      </c>
      <c r="E25" s="926"/>
      <c r="F25" s="926"/>
      <c r="G25" s="927">
        <v>236.78</v>
      </c>
      <c r="H25" s="927">
        <v>138.32</v>
      </c>
      <c r="I25" s="927">
        <v>108.67999999999999</v>
      </c>
      <c r="J25" s="927">
        <v>182.77999999999997</v>
      </c>
      <c r="K25" s="927">
        <v>158.07999999999998</v>
      </c>
      <c r="L25" s="927">
        <v>114.06</v>
      </c>
      <c r="M25" s="927">
        <v>183.57</v>
      </c>
      <c r="N25" s="927">
        <v>124</v>
      </c>
      <c r="O25" s="927">
        <v>406.71999999999997</v>
      </c>
      <c r="P25" s="927">
        <v>297.60000000000002</v>
      </c>
      <c r="Q25" s="927">
        <v>178.56</v>
      </c>
      <c r="R25" s="927">
        <v>262.88</v>
      </c>
      <c r="S25" s="927">
        <v>2392.0299999999997</v>
      </c>
      <c r="T25" s="926"/>
      <c r="U25" s="934">
        <f t="shared" si="2"/>
        <v>95.862348178137651</v>
      </c>
      <c r="V25" s="934">
        <f t="shared" si="3"/>
        <v>55.999999999999993</v>
      </c>
      <c r="W25" s="934">
        <f t="shared" si="4"/>
        <v>43.999999999999993</v>
      </c>
      <c r="X25" s="934">
        <f t="shared" si="5"/>
        <v>73.999999999999986</v>
      </c>
      <c r="Y25" s="934">
        <f t="shared" si="6"/>
        <v>63.999999999999986</v>
      </c>
      <c r="Z25" s="934">
        <f t="shared" si="7"/>
        <v>45.991935483870968</v>
      </c>
      <c r="AA25" s="934">
        <f t="shared" si="8"/>
        <v>74.020161290322577</v>
      </c>
      <c r="AB25" s="934">
        <f t="shared" si="9"/>
        <v>50</v>
      </c>
      <c r="AC25" s="934">
        <f t="shared" si="10"/>
        <v>164</v>
      </c>
      <c r="AD25" s="934">
        <f t="shared" si="11"/>
        <v>120.00000000000001</v>
      </c>
      <c r="AE25" s="934">
        <f t="shared" si="12"/>
        <v>72</v>
      </c>
      <c r="AF25" s="934">
        <f t="shared" si="13"/>
        <v>106</v>
      </c>
      <c r="AG25" s="934">
        <f t="shared" si="14"/>
        <v>965.87444495233115</v>
      </c>
      <c r="AH25" s="939">
        <f t="shared" si="15"/>
        <v>80.489537079360929</v>
      </c>
      <c r="AJ25" s="939"/>
      <c r="AM25" s="947"/>
      <c r="AN25" s="930"/>
      <c r="AQ25" s="927">
        <v>80.489537079360929</v>
      </c>
      <c r="AS25" s="938">
        <f t="shared" ca="1" si="16"/>
        <v>2.6253935202605603</v>
      </c>
      <c r="AT25" s="937">
        <f t="shared" ca="1" si="17"/>
        <v>2535.8005091631153</v>
      </c>
      <c r="AU25" s="937"/>
      <c r="AV25" s="936">
        <f t="shared" ca="1" si="18"/>
        <v>143.77050916311555</v>
      </c>
      <c r="BE25" s="928">
        <f t="shared" si="19"/>
        <v>0</v>
      </c>
      <c r="BG25" s="928">
        <f t="shared" si="20"/>
        <v>0</v>
      </c>
      <c r="BI25" s="928">
        <f t="shared" si="21"/>
        <v>0</v>
      </c>
    </row>
    <row r="26" spans="1:61" s="925" customFormat="1" ht="12" customHeight="1">
      <c r="A26" s="914" t="s">
        <v>3005</v>
      </c>
      <c r="B26" s="914" t="s">
        <v>3004</v>
      </c>
      <c r="C26" s="926">
        <v>4.91</v>
      </c>
      <c r="D26" s="926">
        <v>4.9400000000000004</v>
      </c>
      <c r="E26" s="926"/>
      <c r="F26" s="926"/>
      <c r="G26" s="927">
        <v>229</v>
      </c>
      <c r="H26" s="927">
        <v>196.07</v>
      </c>
      <c r="I26" s="927">
        <v>159.55000000000001</v>
      </c>
      <c r="J26" s="927">
        <v>141.21</v>
      </c>
      <c r="K26" s="927">
        <v>189.05</v>
      </c>
      <c r="L26" s="927">
        <v>143.26</v>
      </c>
      <c r="M26" s="927">
        <v>108.68</v>
      </c>
      <c r="N26" s="927">
        <v>128.44</v>
      </c>
      <c r="O26" s="927">
        <v>182.78</v>
      </c>
      <c r="P26" s="927">
        <v>118.56</v>
      </c>
      <c r="Q26" s="927">
        <v>153.13999999999999</v>
      </c>
      <c r="R26" s="927">
        <v>103.74</v>
      </c>
      <c r="S26" s="927">
        <v>1853.4800000000002</v>
      </c>
      <c r="T26" s="926"/>
      <c r="U26" s="934">
        <f t="shared" si="2"/>
        <v>46.639511201629325</v>
      </c>
      <c r="V26" s="934">
        <f t="shared" si="3"/>
        <v>39.932790224032587</v>
      </c>
      <c r="W26" s="934">
        <f t="shared" si="4"/>
        <v>32.494908350305501</v>
      </c>
      <c r="X26" s="934">
        <f t="shared" si="5"/>
        <v>28.759674134419551</v>
      </c>
      <c r="Y26" s="934">
        <f t="shared" si="6"/>
        <v>38.503054989816704</v>
      </c>
      <c r="Z26" s="934">
        <f t="shared" si="7"/>
        <v>28.999999999999996</v>
      </c>
      <c r="AA26" s="934">
        <f t="shared" si="8"/>
        <v>22</v>
      </c>
      <c r="AB26" s="934">
        <f t="shared" si="9"/>
        <v>25.999999999999996</v>
      </c>
      <c r="AC26" s="934">
        <f t="shared" si="10"/>
        <v>37</v>
      </c>
      <c r="AD26" s="934">
        <f t="shared" si="11"/>
        <v>24</v>
      </c>
      <c r="AE26" s="934">
        <f t="shared" si="12"/>
        <v>30.999999999999996</v>
      </c>
      <c r="AF26" s="934">
        <f t="shared" si="13"/>
        <v>20.999999999999996</v>
      </c>
      <c r="AG26" s="934">
        <f t="shared" si="14"/>
        <v>376.32993890020367</v>
      </c>
      <c r="AH26" s="939">
        <f t="shared" si="15"/>
        <v>31.360828241683638</v>
      </c>
      <c r="AJ26" s="939"/>
      <c r="AM26" s="947"/>
      <c r="AN26" s="930"/>
      <c r="AQ26" s="927">
        <v>31.360828241683638</v>
      </c>
      <c r="AS26" s="938">
        <f t="shared" ca="1" si="16"/>
        <v>5.2296145121319224</v>
      </c>
      <c r="AT26" s="937">
        <f t="shared" ca="1" si="17"/>
        <v>1968.0605098222245</v>
      </c>
      <c r="AU26" s="937"/>
      <c r="AV26" s="936">
        <f t="shared" ca="1" si="18"/>
        <v>114.58050982222426</v>
      </c>
      <c r="BE26" s="928">
        <f t="shared" si="19"/>
        <v>0</v>
      </c>
      <c r="BG26" s="928">
        <f t="shared" si="20"/>
        <v>0</v>
      </c>
      <c r="BI26" s="928">
        <f t="shared" si="21"/>
        <v>0</v>
      </c>
    </row>
    <row r="27" spans="1:61" s="925" customFormat="1" ht="12" customHeight="1">
      <c r="A27" s="914" t="s">
        <v>3003</v>
      </c>
      <c r="B27" s="914" t="s">
        <v>3002</v>
      </c>
      <c r="C27" s="926">
        <v>7.34</v>
      </c>
      <c r="D27" s="926">
        <v>7.38</v>
      </c>
      <c r="E27" s="926"/>
      <c r="F27" s="926"/>
      <c r="G27" s="927">
        <v>102.75</v>
      </c>
      <c r="H27" s="927">
        <v>117.44</v>
      </c>
      <c r="I27" s="927">
        <v>130.18</v>
      </c>
      <c r="J27" s="927">
        <v>124.78</v>
      </c>
      <c r="K27" s="927">
        <v>80.739999999999995</v>
      </c>
      <c r="L27" s="927">
        <v>59</v>
      </c>
      <c r="M27" s="927">
        <v>95.94</v>
      </c>
      <c r="N27" s="927">
        <v>125.46</v>
      </c>
      <c r="O27" s="927">
        <v>14.759999999999998</v>
      </c>
      <c r="P27" s="927">
        <v>51.66</v>
      </c>
      <c r="Q27" s="927">
        <v>44.28</v>
      </c>
      <c r="R27" s="927">
        <v>184.5</v>
      </c>
      <c r="S27" s="927">
        <v>1131.4899999999998</v>
      </c>
      <c r="T27" s="926"/>
      <c r="U27" s="934">
        <f t="shared" si="2"/>
        <v>13.998637602179837</v>
      </c>
      <c r="V27" s="934">
        <f t="shared" si="3"/>
        <v>16</v>
      </c>
      <c r="W27" s="934">
        <f t="shared" si="4"/>
        <v>17.735694822888284</v>
      </c>
      <c r="X27" s="934">
        <f t="shared" si="5"/>
        <v>17</v>
      </c>
      <c r="Y27" s="934">
        <f t="shared" si="6"/>
        <v>11</v>
      </c>
      <c r="Z27" s="934">
        <f t="shared" si="7"/>
        <v>7.9945799457994582</v>
      </c>
      <c r="AA27" s="934">
        <f t="shared" si="8"/>
        <v>13</v>
      </c>
      <c r="AB27" s="934">
        <f t="shared" si="9"/>
        <v>17</v>
      </c>
      <c r="AC27" s="934">
        <f t="shared" si="10"/>
        <v>1.9999999999999998</v>
      </c>
      <c r="AD27" s="934">
        <f t="shared" si="11"/>
        <v>7</v>
      </c>
      <c r="AE27" s="934">
        <f t="shared" si="12"/>
        <v>6</v>
      </c>
      <c r="AF27" s="934">
        <f t="shared" si="13"/>
        <v>25</v>
      </c>
      <c r="AG27" s="934">
        <f t="shared" si="14"/>
        <v>153.72891237086759</v>
      </c>
      <c r="AH27" s="939">
        <f t="shared" si="15"/>
        <v>12.8107426975723</v>
      </c>
      <c r="AJ27" s="939"/>
      <c r="AM27" s="947"/>
      <c r="AN27" s="930"/>
      <c r="AQ27" s="927">
        <v>12.8107426975723</v>
      </c>
      <c r="AS27" s="938">
        <f t="shared" ca="1" si="16"/>
        <v>7.8126629756140868</v>
      </c>
      <c r="AT27" s="937">
        <f t="shared" ca="1" si="17"/>
        <v>1201.0321819612998</v>
      </c>
      <c r="AU27" s="937"/>
      <c r="AV27" s="936">
        <f t="shared" ca="1" si="18"/>
        <v>69.542181961300003</v>
      </c>
      <c r="BE27" s="928">
        <f t="shared" si="19"/>
        <v>0</v>
      </c>
      <c r="BG27" s="928">
        <f t="shared" si="20"/>
        <v>0</v>
      </c>
      <c r="BI27" s="928">
        <f t="shared" si="21"/>
        <v>0</v>
      </c>
    </row>
    <row r="28" spans="1:61" s="925" customFormat="1" ht="12" customHeight="1">
      <c r="A28" s="914" t="s">
        <v>3001</v>
      </c>
      <c r="B28" s="914" t="s">
        <v>3000</v>
      </c>
      <c r="C28" s="926">
        <v>3.73</v>
      </c>
      <c r="D28" s="926">
        <v>3.75</v>
      </c>
      <c r="E28" s="926"/>
      <c r="F28" s="926"/>
      <c r="G28" s="927">
        <v>73.08</v>
      </c>
      <c r="H28" s="927">
        <v>18.399999999999999</v>
      </c>
      <c r="I28" s="927">
        <v>26.11</v>
      </c>
      <c r="J28" s="927">
        <v>59.679999999999993</v>
      </c>
      <c r="K28" s="927">
        <v>82.06</v>
      </c>
      <c r="L28" s="927">
        <v>63.75</v>
      </c>
      <c r="M28" s="927">
        <v>33.75</v>
      </c>
      <c r="N28" s="927">
        <v>52.5</v>
      </c>
      <c r="O28" s="927">
        <v>41.25</v>
      </c>
      <c r="P28" s="927">
        <v>15</v>
      </c>
      <c r="Q28" s="927">
        <v>26.25</v>
      </c>
      <c r="R28" s="927">
        <v>41.25</v>
      </c>
      <c r="S28" s="927">
        <v>533.07999999999993</v>
      </c>
      <c r="T28" s="926"/>
      <c r="U28" s="934">
        <f t="shared" si="2"/>
        <v>19.592493297587129</v>
      </c>
      <c r="V28" s="934">
        <f t="shared" si="3"/>
        <v>4.9329758713136727</v>
      </c>
      <c r="W28" s="934">
        <f t="shared" si="4"/>
        <v>7</v>
      </c>
      <c r="X28" s="934">
        <f t="shared" si="5"/>
        <v>15.999999999999998</v>
      </c>
      <c r="Y28" s="934">
        <f t="shared" si="6"/>
        <v>22</v>
      </c>
      <c r="Z28" s="934">
        <f t="shared" si="7"/>
        <v>17</v>
      </c>
      <c r="AA28" s="934">
        <f t="shared" si="8"/>
        <v>9</v>
      </c>
      <c r="AB28" s="934">
        <f t="shared" si="9"/>
        <v>14</v>
      </c>
      <c r="AC28" s="934">
        <f t="shared" si="10"/>
        <v>11</v>
      </c>
      <c r="AD28" s="934">
        <f t="shared" si="11"/>
        <v>4</v>
      </c>
      <c r="AE28" s="934">
        <f t="shared" si="12"/>
        <v>7</v>
      </c>
      <c r="AF28" s="934">
        <f t="shared" si="13"/>
        <v>11</v>
      </c>
      <c r="AG28" s="934">
        <f t="shared" si="14"/>
        <v>142.5254691689008</v>
      </c>
      <c r="AH28" s="939">
        <f t="shared" si="15"/>
        <v>11.877122430741734</v>
      </c>
      <c r="AJ28" s="939"/>
      <c r="AM28" s="947"/>
      <c r="AN28" s="930"/>
      <c r="AQ28" s="927">
        <v>11.877122430741734</v>
      </c>
      <c r="AS28" s="938">
        <f t="shared" ca="1" si="16"/>
        <v>3.9698490729746374</v>
      </c>
      <c r="AT28" s="937">
        <f t="shared" ca="1" si="17"/>
        <v>565.80460165543616</v>
      </c>
      <c r="AU28" s="937"/>
      <c r="AV28" s="936">
        <f t="shared" ca="1" si="18"/>
        <v>32.724601655436231</v>
      </c>
      <c r="BE28" s="928">
        <f t="shared" si="19"/>
        <v>0</v>
      </c>
      <c r="BG28" s="928">
        <f t="shared" si="20"/>
        <v>0</v>
      </c>
      <c r="BI28" s="928">
        <f t="shared" si="21"/>
        <v>0</v>
      </c>
    </row>
    <row r="29" spans="1:61" s="925" customFormat="1" ht="12" customHeight="1">
      <c r="A29" s="914" t="s">
        <v>1490</v>
      </c>
      <c r="B29" s="914" t="s">
        <v>1491</v>
      </c>
      <c r="C29" s="926">
        <v>2.1</v>
      </c>
      <c r="D29" s="926">
        <v>2.11</v>
      </c>
      <c r="E29" s="926"/>
      <c r="F29" s="926"/>
      <c r="G29" s="927">
        <v>336.88</v>
      </c>
      <c r="H29" s="927">
        <v>268.94</v>
      </c>
      <c r="I29" s="927">
        <v>228.76</v>
      </c>
      <c r="J29" s="927">
        <v>223.34</v>
      </c>
      <c r="K29" s="927">
        <v>111.3</v>
      </c>
      <c r="L29" s="927">
        <v>207.82000000000002</v>
      </c>
      <c r="M29" s="927">
        <v>196.23</v>
      </c>
      <c r="N29" s="927">
        <v>447.32000000000005</v>
      </c>
      <c r="O29" s="927">
        <v>200.45</v>
      </c>
      <c r="P29" s="927">
        <v>109.72</v>
      </c>
      <c r="Q29" s="927">
        <v>105.5</v>
      </c>
      <c r="R29" s="927">
        <v>170.91</v>
      </c>
      <c r="S29" s="927">
        <v>2607.1699999999992</v>
      </c>
      <c r="T29" s="926"/>
      <c r="U29" s="934">
        <f t="shared" si="2"/>
        <v>160.4190476190476</v>
      </c>
      <c r="V29" s="934">
        <f t="shared" si="3"/>
        <v>128.06666666666666</v>
      </c>
      <c r="W29" s="934">
        <f t="shared" si="4"/>
        <v>108.93333333333332</v>
      </c>
      <c r="X29" s="934">
        <f t="shared" si="5"/>
        <v>106.35238095238095</v>
      </c>
      <c r="Y29" s="934">
        <f t="shared" si="6"/>
        <v>52.999999999999993</v>
      </c>
      <c r="Z29" s="934">
        <f t="shared" si="7"/>
        <v>98.49289099526068</v>
      </c>
      <c r="AA29" s="934">
        <f t="shared" si="8"/>
        <v>93</v>
      </c>
      <c r="AB29" s="934">
        <f t="shared" si="9"/>
        <v>212.00000000000003</v>
      </c>
      <c r="AC29" s="934">
        <f t="shared" si="10"/>
        <v>95</v>
      </c>
      <c r="AD29" s="934">
        <f t="shared" si="11"/>
        <v>52</v>
      </c>
      <c r="AE29" s="934">
        <f t="shared" si="12"/>
        <v>50</v>
      </c>
      <c r="AF29" s="934">
        <f t="shared" si="13"/>
        <v>81</v>
      </c>
      <c r="AG29" s="934">
        <f t="shared" si="14"/>
        <v>1238.2643195666892</v>
      </c>
      <c r="AH29" s="939">
        <f t="shared" si="15"/>
        <v>103.18869329722411</v>
      </c>
      <c r="AJ29" s="939"/>
      <c r="AM29" s="947"/>
      <c r="AN29" s="930"/>
      <c r="AQ29" s="927">
        <v>103.18869329722411</v>
      </c>
      <c r="AS29" s="938">
        <f t="shared" ca="1" si="16"/>
        <v>2.233701745060396</v>
      </c>
      <c r="AT29" s="937">
        <f t="shared" ca="1" si="17"/>
        <v>2765.9131714621376</v>
      </c>
      <c r="AU29" s="937"/>
      <c r="AV29" s="936">
        <f t="shared" ca="1" si="18"/>
        <v>158.74317146213843</v>
      </c>
      <c r="BE29" s="928">
        <f t="shared" si="19"/>
        <v>0</v>
      </c>
      <c r="BG29" s="928">
        <f t="shared" si="20"/>
        <v>0</v>
      </c>
      <c r="BI29" s="928">
        <f t="shared" si="21"/>
        <v>0</v>
      </c>
    </row>
    <row r="30" spans="1:61" s="925" customFormat="1" ht="12" customHeight="1">
      <c r="A30" s="914" t="s">
        <v>1492</v>
      </c>
      <c r="B30" s="914" t="s">
        <v>1493</v>
      </c>
      <c r="C30" s="926">
        <v>1.38</v>
      </c>
      <c r="D30" s="926">
        <v>1.39</v>
      </c>
      <c r="E30" s="926"/>
      <c r="F30" s="926"/>
      <c r="G30" s="927">
        <v>18.48</v>
      </c>
      <c r="H30" s="927">
        <v>11.12</v>
      </c>
      <c r="I30" s="927">
        <v>19.46</v>
      </c>
      <c r="J30" s="927">
        <v>11.12</v>
      </c>
      <c r="K30" s="927">
        <v>19.46</v>
      </c>
      <c r="L30" s="927">
        <v>11.12</v>
      </c>
      <c r="M30" s="927">
        <v>19.46</v>
      </c>
      <c r="N30" s="927">
        <v>11.12</v>
      </c>
      <c r="O30" s="927">
        <v>18.760000000000002</v>
      </c>
      <c r="P30" s="927">
        <v>9.5599999999999987</v>
      </c>
      <c r="Q30" s="927">
        <v>17.170000000000002</v>
      </c>
      <c r="R30" s="927">
        <v>11.12</v>
      </c>
      <c r="S30" s="927">
        <v>177.95</v>
      </c>
      <c r="T30" s="926"/>
      <c r="U30" s="934">
        <f t="shared" si="2"/>
        <v>13.391304347826088</v>
      </c>
      <c r="V30" s="934">
        <f t="shared" si="3"/>
        <v>8.0579710144927539</v>
      </c>
      <c r="W30" s="934">
        <f t="shared" si="4"/>
        <v>14.10144927536232</v>
      </c>
      <c r="X30" s="934">
        <f t="shared" si="5"/>
        <v>8.0579710144927539</v>
      </c>
      <c r="Y30" s="934">
        <f t="shared" si="6"/>
        <v>14.10144927536232</v>
      </c>
      <c r="Z30" s="934">
        <f t="shared" si="7"/>
        <v>8</v>
      </c>
      <c r="AA30" s="934">
        <f t="shared" si="8"/>
        <v>14.000000000000002</v>
      </c>
      <c r="AB30" s="934">
        <f t="shared" si="9"/>
        <v>8</v>
      </c>
      <c r="AC30" s="934">
        <f t="shared" si="10"/>
        <v>13.496402877697843</v>
      </c>
      <c r="AD30" s="934">
        <f t="shared" si="11"/>
        <v>6.8776978417266186</v>
      </c>
      <c r="AE30" s="934">
        <f t="shared" si="12"/>
        <v>12.352517985611513</v>
      </c>
      <c r="AF30" s="934">
        <f t="shared" si="13"/>
        <v>8</v>
      </c>
      <c r="AG30" s="934">
        <f t="shared" si="14"/>
        <v>128.43676363257222</v>
      </c>
      <c r="AH30" s="939">
        <f t="shared" si="15"/>
        <v>10.703063636047686</v>
      </c>
      <c r="AJ30" s="939"/>
      <c r="AM30" s="947"/>
      <c r="AN30" s="930"/>
      <c r="AQ30" s="927">
        <v>10.703063636047686</v>
      </c>
      <c r="AS30" s="938">
        <f t="shared" ca="1" si="16"/>
        <v>1.4714907230492655</v>
      </c>
      <c r="AT30" s="937">
        <f t="shared" ca="1" si="17"/>
        <v>188.99350618380134</v>
      </c>
      <c r="AU30" s="937"/>
      <c r="AV30" s="936">
        <f t="shared" ca="1" si="18"/>
        <v>11.043506183801355</v>
      </c>
      <c r="BE30" s="928">
        <f t="shared" si="19"/>
        <v>0</v>
      </c>
      <c r="BG30" s="928">
        <f t="shared" si="20"/>
        <v>0</v>
      </c>
      <c r="BI30" s="928">
        <f t="shared" si="21"/>
        <v>0</v>
      </c>
    </row>
    <row r="31" spans="1:61" s="925" customFormat="1" ht="12" customHeight="1">
      <c r="A31" s="914" t="s">
        <v>1494</v>
      </c>
      <c r="B31" s="914" t="s">
        <v>1495</v>
      </c>
      <c r="C31" s="926">
        <v>1.385</v>
      </c>
      <c r="D31" s="926">
        <f>C31</f>
        <v>1.385</v>
      </c>
      <c r="E31" s="926"/>
      <c r="F31" s="926"/>
      <c r="G31" s="927">
        <v>81.850000000000009</v>
      </c>
      <c r="H31" s="927">
        <v>89.300000000000011</v>
      </c>
      <c r="I31" s="927">
        <v>92.01</v>
      </c>
      <c r="J31" s="927">
        <v>87.250000000000014</v>
      </c>
      <c r="K31" s="927">
        <v>104.14</v>
      </c>
      <c r="L31" s="927">
        <v>85.86999999999999</v>
      </c>
      <c r="M31" s="927">
        <v>103.78999999999999</v>
      </c>
      <c r="N31" s="927">
        <v>85.86</v>
      </c>
      <c r="O31" s="927">
        <v>109.32</v>
      </c>
      <c r="P31" s="927">
        <v>87.94</v>
      </c>
      <c r="Q31" s="927">
        <v>106.56</v>
      </c>
      <c r="R31" s="927">
        <v>86.21</v>
      </c>
      <c r="S31" s="927">
        <v>1120.0999999999999</v>
      </c>
      <c r="T31" s="926"/>
      <c r="U31" s="934">
        <f t="shared" si="2"/>
        <v>59.097472924187734</v>
      </c>
      <c r="V31" s="934">
        <f t="shared" si="3"/>
        <v>64.476534296028888</v>
      </c>
      <c r="W31" s="934">
        <f t="shared" si="4"/>
        <v>66.433212996389898</v>
      </c>
      <c r="X31" s="934">
        <f t="shared" si="5"/>
        <v>62.996389891696758</v>
      </c>
      <c r="Y31" s="934">
        <f t="shared" si="6"/>
        <v>75.191335740072205</v>
      </c>
      <c r="Z31" s="934">
        <f t="shared" si="7"/>
        <v>61.999999999999993</v>
      </c>
      <c r="AA31" s="934">
        <f t="shared" si="8"/>
        <v>74.938628158844764</v>
      </c>
      <c r="AB31" s="934">
        <f t="shared" si="9"/>
        <v>61.992779783393502</v>
      </c>
      <c r="AC31" s="934">
        <f t="shared" si="10"/>
        <v>78.931407942238266</v>
      </c>
      <c r="AD31" s="934">
        <f t="shared" si="11"/>
        <v>63.494584837545126</v>
      </c>
      <c r="AE31" s="934">
        <f t="shared" si="12"/>
        <v>76.938628158844764</v>
      </c>
      <c r="AF31" s="934">
        <f t="shared" si="13"/>
        <v>62.245487364620935</v>
      </c>
      <c r="AG31" s="934">
        <f t="shared" si="14"/>
        <v>808.73646209386277</v>
      </c>
      <c r="AH31" s="939">
        <f t="shared" si="15"/>
        <v>67.394705174488564</v>
      </c>
      <c r="AJ31" s="939"/>
      <c r="AM31" s="947"/>
      <c r="AN31" s="930"/>
      <c r="AQ31" s="927">
        <v>67.394705174488564</v>
      </c>
      <c r="AS31" s="938">
        <f t="shared" ca="1" si="16"/>
        <v>1.466197590951966</v>
      </c>
      <c r="AT31" s="937">
        <f t="shared" ca="1" si="17"/>
        <v>1185.7674524370377</v>
      </c>
      <c r="AU31" s="937"/>
      <c r="AV31" s="936">
        <f t="shared" ca="1" si="18"/>
        <v>65.667452437037809</v>
      </c>
      <c r="BE31" s="928">
        <f t="shared" si="19"/>
        <v>0</v>
      </c>
      <c r="BG31" s="928">
        <f t="shared" si="20"/>
        <v>0</v>
      </c>
      <c r="BI31" s="928">
        <f t="shared" si="21"/>
        <v>0</v>
      </c>
    </row>
    <row r="32" spans="1:61" s="925" customFormat="1" ht="12" customHeight="1">
      <c r="A32" s="914" t="s">
        <v>1496</v>
      </c>
      <c r="B32" s="914" t="s">
        <v>1497</v>
      </c>
      <c r="C32" s="926">
        <v>1.95</v>
      </c>
      <c r="D32" s="926">
        <f>C32</f>
        <v>1.95</v>
      </c>
      <c r="E32" s="926"/>
      <c r="F32" s="926"/>
      <c r="G32" s="927">
        <v>79.040000000000006</v>
      </c>
      <c r="H32" s="927">
        <v>28.28</v>
      </c>
      <c r="I32" s="927">
        <v>77.03</v>
      </c>
      <c r="J32" s="927">
        <v>27.3</v>
      </c>
      <c r="K32" s="927">
        <v>83.850000000000009</v>
      </c>
      <c r="L32" s="927">
        <v>25.830000000000002</v>
      </c>
      <c r="M32" s="927">
        <v>88.23</v>
      </c>
      <c r="N32" s="927">
        <v>28.76</v>
      </c>
      <c r="O32" s="927">
        <v>90.18</v>
      </c>
      <c r="P32" s="927">
        <v>26.34</v>
      </c>
      <c r="Q32" s="927">
        <v>78</v>
      </c>
      <c r="R32" s="927">
        <v>27.3</v>
      </c>
      <c r="S32" s="927">
        <v>660.14</v>
      </c>
      <c r="T32" s="926"/>
      <c r="U32" s="934">
        <f t="shared" si="2"/>
        <v>40.533333333333339</v>
      </c>
      <c r="V32" s="934">
        <f t="shared" si="3"/>
        <v>14.502564102564104</v>
      </c>
      <c r="W32" s="934">
        <f t="shared" si="4"/>
        <v>39.502564102564101</v>
      </c>
      <c r="X32" s="934">
        <f t="shared" si="5"/>
        <v>14</v>
      </c>
      <c r="Y32" s="934">
        <f t="shared" si="6"/>
        <v>43.000000000000007</v>
      </c>
      <c r="Z32" s="934">
        <f t="shared" si="7"/>
        <v>13.246153846153847</v>
      </c>
      <c r="AA32" s="934">
        <f t="shared" si="8"/>
        <v>45.246153846153852</v>
      </c>
      <c r="AB32" s="934">
        <f t="shared" si="9"/>
        <v>14.74871794871795</v>
      </c>
      <c r="AC32" s="934">
        <f t="shared" si="10"/>
        <v>46.246153846153852</v>
      </c>
      <c r="AD32" s="934">
        <f t="shared" si="11"/>
        <v>13.507692307692308</v>
      </c>
      <c r="AE32" s="934">
        <f t="shared" si="12"/>
        <v>40</v>
      </c>
      <c r="AF32" s="934">
        <f t="shared" si="13"/>
        <v>14</v>
      </c>
      <c r="AG32" s="934">
        <f t="shared" si="14"/>
        <v>338.53333333333336</v>
      </c>
      <c r="AH32" s="939">
        <f t="shared" si="15"/>
        <v>28.211111111111112</v>
      </c>
      <c r="AJ32" s="939"/>
      <c r="AM32" s="947"/>
      <c r="AN32" s="930"/>
      <c r="AQ32" s="927">
        <v>28.211111111111112</v>
      </c>
      <c r="AS32" s="938">
        <f t="shared" ca="1" si="16"/>
        <v>2.0643215179468113</v>
      </c>
      <c r="AT32" s="937">
        <f t="shared" ca="1" si="17"/>
        <v>698.84164454226061</v>
      </c>
      <c r="AU32" s="937"/>
      <c r="AV32" s="936">
        <f t="shared" ca="1" si="18"/>
        <v>38.701644542260624</v>
      </c>
      <c r="BE32" s="928">
        <f t="shared" si="19"/>
        <v>0</v>
      </c>
      <c r="BG32" s="928">
        <f t="shared" si="20"/>
        <v>0</v>
      </c>
      <c r="BI32" s="928">
        <f t="shared" si="21"/>
        <v>0</v>
      </c>
    </row>
    <row r="33" spans="1:61" s="925" customFormat="1" ht="12" customHeight="1">
      <c r="A33" s="914" t="s">
        <v>1498</v>
      </c>
      <c r="B33" s="914" t="s">
        <v>1499</v>
      </c>
      <c r="C33" s="926">
        <v>2.5099999999999998</v>
      </c>
      <c r="D33" s="926">
        <f>C33</f>
        <v>2.5099999999999998</v>
      </c>
      <c r="E33" s="926"/>
      <c r="F33" s="926"/>
      <c r="G33" s="927">
        <v>39.97</v>
      </c>
      <c r="H33" s="927">
        <v>20.079999999999998</v>
      </c>
      <c r="I33" s="927">
        <v>40.159999999999997</v>
      </c>
      <c r="J33" s="927">
        <v>20.079999999999998</v>
      </c>
      <c r="K33" s="927">
        <v>40.159999999999997</v>
      </c>
      <c r="L33" s="927">
        <v>20.079999999999998</v>
      </c>
      <c r="M33" s="927">
        <v>40.159999999999997</v>
      </c>
      <c r="N33" s="927">
        <v>15.06</v>
      </c>
      <c r="O33" s="927">
        <v>35.14</v>
      </c>
      <c r="P33" s="927">
        <v>15.06</v>
      </c>
      <c r="Q33" s="927">
        <v>35.14</v>
      </c>
      <c r="R33" s="927">
        <v>20.079999999999998</v>
      </c>
      <c r="S33" s="927">
        <v>341.16999999999996</v>
      </c>
      <c r="T33" s="926"/>
      <c r="U33" s="934">
        <f t="shared" si="2"/>
        <v>15.924302788844622</v>
      </c>
      <c r="V33" s="934">
        <f t="shared" si="3"/>
        <v>8</v>
      </c>
      <c r="W33" s="934">
        <f t="shared" si="4"/>
        <v>16</v>
      </c>
      <c r="X33" s="934">
        <f t="shared" si="5"/>
        <v>8</v>
      </c>
      <c r="Y33" s="934">
        <f t="shared" si="6"/>
        <v>16</v>
      </c>
      <c r="Z33" s="934">
        <f t="shared" si="7"/>
        <v>8</v>
      </c>
      <c r="AA33" s="934">
        <f t="shared" si="8"/>
        <v>16</v>
      </c>
      <c r="AB33" s="934">
        <f t="shared" si="9"/>
        <v>6.0000000000000009</v>
      </c>
      <c r="AC33" s="934">
        <f t="shared" si="10"/>
        <v>14.000000000000002</v>
      </c>
      <c r="AD33" s="934">
        <f t="shared" si="11"/>
        <v>6.0000000000000009</v>
      </c>
      <c r="AE33" s="934">
        <f t="shared" si="12"/>
        <v>14.000000000000002</v>
      </c>
      <c r="AF33" s="934">
        <f t="shared" si="13"/>
        <v>8</v>
      </c>
      <c r="AG33" s="934">
        <f t="shared" si="14"/>
        <v>135.92430278884461</v>
      </c>
      <c r="AH33" s="939">
        <f t="shared" si="15"/>
        <v>11.327025232403718</v>
      </c>
      <c r="AJ33" s="939"/>
      <c r="AM33" s="947"/>
      <c r="AN33" s="930"/>
      <c r="AQ33" s="927">
        <v>11.327025232403718</v>
      </c>
      <c r="AS33" s="938">
        <f t="shared" ca="1" si="16"/>
        <v>2.657152312844357</v>
      </c>
      <c r="AT33" s="937">
        <f t="shared" ca="1" si="17"/>
        <v>361.17157552713519</v>
      </c>
      <c r="AU33" s="937"/>
      <c r="AV33" s="936">
        <f t="shared" ca="1" si="18"/>
        <v>20.00157552713523</v>
      </c>
      <c r="BE33" s="928">
        <f t="shared" si="19"/>
        <v>0</v>
      </c>
      <c r="BG33" s="928">
        <f t="shared" si="20"/>
        <v>0</v>
      </c>
      <c r="BI33" s="928">
        <f t="shared" si="21"/>
        <v>0</v>
      </c>
    </row>
    <row r="34" spans="1:61" s="925" customFormat="1" ht="12" customHeight="1">
      <c r="A34" s="914" t="s">
        <v>1500</v>
      </c>
      <c r="B34" s="914" t="s">
        <v>1501</v>
      </c>
      <c r="C34" s="926">
        <v>3.0750000000000002</v>
      </c>
      <c r="D34" s="926">
        <f>C34</f>
        <v>3.0750000000000002</v>
      </c>
      <c r="E34" s="926"/>
      <c r="F34" s="926"/>
      <c r="G34" s="927">
        <v>11.88</v>
      </c>
      <c r="H34" s="927">
        <v>12.3</v>
      </c>
      <c r="I34" s="927">
        <v>13.83</v>
      </c>
      <c r="J34" s="927">
        <v>18.45</v>
      </c>
      <c r="K34" s="927">
        <v>12.3</v>
      </c>
      <c r="L34" s="927">
        <v>18.45</v>
      </c>
      <c r="M34" s="927">
        <v>12.3</v>
      </c>
      <c r="N34" s="927">
        <v>12.3</v>
      </c>
      <c r="O34" s="927">
        <v>12.3</v>
      </c>
      <c r="P34" s="927">
        <v>12.3</v>
      </c>
      <c r="Q34" s="927">
        <v>12.3</v>
      </c>
      <c r="R34" s="927">
        <v>12.3</v>
      </c>
      <c r="S34" s="927">
        <v>161.01000000000002</v>
      </c>
      <c r="T34" s="926"/>
      <c r="U34" s="934">
        <f t="shared" si="2"/>
        <v>3.8634146341463413</v>
      </c>
      <c r="V34" s="934">
        <f t="shared" si="3"/>
        <v>4</v>
      </c>
      <c r="W34" s="934">
        <f t="shared" si="4"/>
        <v>4.4975609756097557</v>
      </c>
      <c r="X34" s="934">
        <f t="shared" si="5"/>
        <v>5.9999999999999991</v>
      </c>
      <c r="Y34" s="934">
        <f t="shared" si="6"/>
        <v>4</v>
      </c>
      <c r="Z34" s="934">
        <f t="shared" si="7"/>
        <v>5.9999999999999991</v>
      </c>
      <c r="AA34" s="934">
        <f t="shared" si="8"/>
        <v>4</v>
      </c>
      <c r="AB34" s="934">
        <f t="shared" si="9"/>
        <v>4</v>
      </c>
      <c r="AC34" s="934">
        <f t="shared" si="10"/>
        <v>4</v>
      </c>
      <c r="AD34" s="934">
        <f t="shared" si="11"/>
        <v>4</v>
      </c>
      <c r="AE34" s="934">
        <f t="shared" si="12"/>
        <v>4</v>
      </c>
      <c r="AF34" s="934">
        <f t="shared" si="13"/>
        <v>4</v>
      </c>
      <c r="AG34" s="934">
        <f t="shared" si="14"/>
        <v>52.360975609756096</v>
      </c>
      <c r="AH34" s="939">
        <f t="shared" si="15"/>
        <v>4.3634146341463413</v>
      </c>
      <c r="AJ34" s="939"/>
      <c r="AM34" s="947"/>
      <c r="AN34" s="930"/>
      <c r="AQ34" s="927">
        <v>4.3634146341463413</v>
      </c>
      <c r="AS34" s="938">
        <f t="shared" ca="1" si="16"/>
        <v>3.255276239839203</v>
      </c>
      <c r="AT34" s="937">
        <f t="shared" ca="1" si="17"/>
        <v>170.44943979723905</v>
      </c>
      <c r="AU34" s="937"/>
      <c r="AV34" s="936">
        <f t="shared" ca="1" si="18"/>
        <v>9.4394397972390323</v>
      </c>
      <c r="BE34" s="928">
        <f t="shared" si="19"/>
        <v>0</v>
      </c>
      <c r="BG34" s="928">
        <f t="shared" si="20"/>
        <v>0</v>
      </c>
      <c r="BI34" s="928">
        <f t="shared" si="21"/>
        <v>0</v>
      </c>
    </row>
    <row r="35" spans="1:61" s="925" customFormat="1" ht="12" customHeight="1">
      <c r="A35" s="914" t="s">
        <v>1502</v>
      </c>
      <c r="B35" s="914" t="s">
        <v>1503</v>
      </c>
      <c r="C35" s="926">
        <v>3.6349999999999998</v>
      </c>
      <c r="D35" s="926">
        <f>C35</f>
        <v>3.6349999999999998</v>
      </c>
      <c r="E35" s="926"/>
      <c r="F35" s="926"/>
      <c r="G35" s="927">
        <v>21.06</v>
      </c>
      <c r="H35" s="927">
        <v>14.54</v>
      </c>
      <c r="I35" s="927">
        <v>21.81</v>
      </c>
      <c r="J35" s="927">
        <v>14.54</v>
      </c>
      <c r="K35" s="927">
        <v>21.81</v>
      </c>
      <c r="L35" s="927">
        <v>14.54</v>
      </c>
      <c r="M35" s="927">
        <v>21.81</v>
      </c>
      <c r="N35" s="927">
        <v>14.54</v>
      </c>
      <c r="O35" s="927">
        <v>21.81</v>
      </c>
      <c r="P35" s="927">
        <v>11.819999999999999</v>
      </c>
      <c r="Q35" s="927">
        <v>19.079999999999998</v>
      </c>
      <c r="R35" s="927">
        <v>14.54</v>
      </c>
      <c r="S35" s="927">
        <v>211.89999999999995</v>
      </c>
      <c r="T35" s="926"/>
      <c r="U35" s="934">
        <f t="shared" si="2"/>
        <v>5.793672627235213</v>
      </c>
      <c r="V35" s="934">
        <f t="shared" si="3"/>
        <v>4</v>
      </c>
      <c r="W35" s="934">
        <f t="shared" si="4"/>
        <v>6</v>
      </c>
      <c r="X35" s="934">
        <f t="shared" si="5"/>
        <v>4</v>
      </c>
      <c r="Y35" s="934">
        <f t="shared" si="6"/>
        <v>6</v>
      </c>
      <c r="Z35" s="934">
        <f t="shared" si="7"/>
        <v>4</v>
      </c>
      <c r="AA35" s="934">
        <f t="shared" si="8"/>
        <v>6</v>
      </c>
      <c r="AB35" s="934">
        <f t="shared" si="9"/>
        <v>4</v>
      </c>
      <c r="AC35" s="934">
        <f t="shared" si="10"/>
        <v>6</v>
      </c>
      <c r="AD35" s="934">
        <f t="shared" si="11"/>
        <v>3.2517193947730396</v>
      </c>
      <c r="AE35" s="934">
        <f t="shared" si="12"/>
        <v>5.2489683631361759</v>
      </c>
      <c r="AF35" s="934">
        <f t="shared" si="13"/>
        <v>4</v>
      </c>
      <c r="AG35" s="934">
        <f t="shared" si="14"/>
        <v>58.294360385144429</v>
      </c>
      <c r="AH35" s="939">
        <f t="shared" si="15"/>
        <v>4.8578633654287025</v>
      </c>
      <c r="AJ35" s="939"/>
      <c r="AM35" s="947"/>
      <c r="AN35" s="930"/>
      <c r="AQ35" s="927">
        <v>4.8578633654287025</v>
      </c>
      <c r="AS35" s="938">
        <f t="shared" ca="1" si="16"/>
        <v>3.8481070347367483</v>
      </c>
      <c r="AT35" s="937">
        <f t="shared" ca="1" si="17"/>
        <v>224.32293828355353</v>
      </c>
      <c r="AU35" s="937"/>
      <c r="AV35" s="936">
        <f t="shared" ca="1" si="18"/>
        <v>12.422938283553577</v>
      </c>
      <c r="BE35" s="928">
        <f t="shared" si="19"/>
        <v>0</v>
      </c>
      <c r="BG35" s="928">
        <f t="shared" si="20"/>
        <v>0</v>
      </c>
      <c r="BI35" s="928">
        <f t="shared" si="21"/>
        <v>0</v>
      </c>
    </row>
    <row r="36" spans="1:61" s="925" customFormat="1" ht="12" customHeight="1">
      <c r="A36" s="914" t="s">
        <v>1504</v>
      </c>
      <c r="B36" s="914" t="s">
        <v>1505</v>
      </c>
      <c r="C36" s="926">
        <v>4.0250000000000004</v>
      </c>
      <c r="D36" s="926">
        <f>0.94*4.33</f>
        <v>4.0701999999999998</v>
      </c>
      <c r="E36" s="926"/>
      <c r="F36" s="926"/>
      <c r="G36" s="927">
        <v>4172.7</v>
      </c>
      <c r="H36" s="927">
        <v>3392.83</v>
      </c>
      <c r="I36" s="927">
        <v>4327.8999999999996</v>
      </c>
      <c r="J36" s="927">
        <v>3413.1499999999996</v>
      </c>
      <c r="K36" s="927">
        <v>4321.2599999999993</v>
      </c>
      <c r="L36" s="927">
        <v>3483.85</v>
      </c>
      <c r="M36" s="927">
        <v>4348.7600000000011</v>
      </c>
      <c r="N36" s="927">
        <v>3474.75</v>
      </c>
      <c r="O36" s="927">
        <v>4397.6400000000003</v>
      </c>
      <c r="P36" s="927">
        <v>3379.09</v>
      </c>
      <c r="Q36" s="927">
        <v>4370.0600000000004</v>
      </c>
      <c r="R36" s="927">
        <v>3412.67</v>
      </c>
      <c r="S36" s="927">
        <v>46494.66</v>
      </c>
      <c r="T36" s="926"/>
      <c r="U36" s="934">
        <f t="shared" si="2"/>
        <v>1036.695652173913</v>
      </c>
      <c r="V36" s="934">
        <f t="shared" si="3"/>
        <v>842.93913043478256</v>
      </c>
      <c r="W36" s="934">
        <f t="shared" si="4"/>
        <v>1075.2546583850931</v>
      </c>
      <c r="X36" s="934">
        <f t="shared" si="5"/>
        <v>847.98757763975141</v>
      </c>
      <c r="Y36" s="934">
        <f t="shared" si="6"/>
        <v>1073.604968944099</v>
      </c>
      <c r="Z36" s="934">
        <f t="shared" si="7"/>
        <v>855.94074001277579</v>
      </c>
      <c r="AA36" s="934">
        <f t="shared" si="8"/>
        <v>1068.4388973514817</v>
      </c>
      <c r="AB36" s="934">
        <f t="shared" si="9"/>
        <v>853.70497764237632</v>
      </c>
      <c r="AC36" s="934">
        <f t="shared" si="10"/>
        <v>1080.4481352267703</v>
      </c>
      <c r="AD36" s="934">
        <f t="shared" si="11"/>
        <v>830.20244705419884</v>
      </c>
      <c r="AE36" s="934">
        <f t="shared" si="12"/>
        <v>1073.672055427252</v>
      </c>
      <c r="AF36" s="934">
        <f t="shared" si="13"/>
        <v>838.4526558891456</v>
      </c>
      <c r="AG36" s="934">
        <f t="shared" si="14"/>
        <v>11477.341896181637</v>
      </c>
      <c r="AH36" s="939">
        <f t="shared" si="15"/>
        <v>956.44515801513637</v>
      </c>
      <c r="AJ36" s="939"/>
      <c r="AM36" s="947"/>
      <c r="AN36" s="930"/>
      <c r="AQ36" s="927">
        <v>956.44515801513637</v>
      </c>
      <c r="AS36" s="938">
        <f t="shared" ca="1" si="16"/>
        <v>4.3088212524856981</v>
      </c>
      <c r="AT36" s="937">
        <f t="shared" ca="1" si="17"/>
        <v>49453.814684311932</v>
      </c>
      <c r="AU36" s="937"/>
      <c r="AV36" s="936">
        <f t="shared" ca="1" si="18"/>
        <v>2959.1546843119286</v>
      </c>
      <c r="BE36" s="928">
        <f t="shared" si="19"/>
        <v>0</v>
      </c>
      <c r="BG36" s="928">
        <f t="shared" si="20"/>
        <v>0</v>
      </c>
      <c r="BI36" s="928">
        <f t="shared" si="21"/>
        <v>0</v>
      </c>
    </row>
    <row r="37" spans="1:61" s="925" customFormat="1" ht="12" customHeight="1">
      <c r="A37" s="914" t="s">
        <v>1506</v>
      </c>
      <c r="B37" s="914" t="s">
        <v>1507</v>
      </c>
      <c r="C37" s="926">
        <v>0.93</v>
      </c>
      <c r="D37" s="926">
        <v>0.94</v>
      </c>
      <c r="E37" s="926"/>
      <c r="F37" s="926"/>
      <c r="G37" s="927">
        <v>7.2</v>
      </c>
      <c r="H37" s="927">
        <v>-2.8000000000000007</v>
      </c>
      <c r="I37" s="927">
        <v>7.44</v>
      </c>
      <c r="J37" s="927">
        <v>5.58</v>
      </c>
      <c r="K37" s="927">
        <v>15.530000000000001</v>
      </c>
      <c r="L37" s="927">
        <v>9.3999999999999986</v>
      </c>
      <c r="M37" s="927">
        <v>5.64</v>
      </c>
      <c r="N37" s="927">
        <v>5.64</v>
      </c>
      <c r="O37" s="927">
        <v>5.64</v>
      </c>
      <c r="P37" s="927">
        <v>7.52</v>
      </c>
      <c r="Q37" s="927">
        <v>5.64</v>
      </c>
      <c r="R37" s="927">
        <v>7.52</v>
      </c>
      <c r="S37" s="927">
        <v>79.95</v>
      </c>
      <c r="T37" s="926"/>
      <c r="U37" s="934">
        <f t="shared" si="2"/>
        <v>7.7419354838709671</v>
      </c>
      <c r="V37" s="934">
        <f t="shared" si="3"/>
        <v>-3.0107526881720434</v>
      </c>
      <c r="W37" s="934">
        <f t="shared" si="4"/>
        <v>8</v>
      </c>
      <c r="X37" s="934">
        <f t="shared" si="5"/>
        <v>6</v>
      </c>
      <c r="Y37" s="934">
        <f t="shared" si="6"/>
        <v>16.698924731182796</v>
      </c>
      <c r="Z37" s="934">
        <f t="shared" si="7"/>
        <v>9.9999999999999982</v>
      </c>
      <c r="AA37" s="934">
        <f t="shared" si="8"/>
        <v>6</v>
      </c>
      <c r="AB37" s="934">
        <f t="shared" si="9"/>
        <v>6</v>
      </c>
      <c r="AC37" s="934">
        <f t="shared" si="10"/>
        <v>6</v>
      </c>
      <c r="AD37" s="934">
        <f t="shared" si="11"/>
        <v>8</v>
      </c>
      <c r="AE37" s="934">
        <f t="shared" si="12"/>
        <v>6</v>
      </c>
      <c r="AF37" s="934">
        <f t="shared" si="13"/>
        <v>8</v>
      </c>
      <c r="AG37" s="934">
        <f t="shared" si="14"/>
        <v>85.430107526881727</v>
      </c>
      <c r="AH37" s="939">
        <f t="shared" si="15"/>
        <v>7.1191756272401436</v>
      </c>
      <c r="AJ37" s="939"/>
      <c r="AM37" s="947"/>
      <c r="AN37" s="930"/>
      <c r="AQ37" s="927">
        <v>7.1191756272401436</v>
      </c>
      <c r="AS37" s="938">
        <f t="shared" ca="1" si="16"/>
        <v>0.99510883429230912</v>
      </c>
      <c r="AT37" s="937">
        <f t="shared" ca="1" si="17"/>
        <v>85.012254714541896</v>
      </c>
      <c r="AU37" s="937"/>
      <c r="AV37" s="936">
        <f t="shared" ca="1" si="18"/>
        <v>5.0622547145418935</v>
      </c>
      <c r="BE37" s="928">
        <f t="shared" si="19"/>
        <v>0</v>
      </c>
      <c r="BG37" s="928">
        <f t="shared" si="20"/>
        <v>0</v>
      </c>
      <c r="BI37" s="928">
        <f t="shared" si="21"/>
        <v>0</v>
      </c>
    </row>
    <row r="38" spans="1:61" s="925" customFormat="1" ht="12" customHeight="1">
      <c r="A38" s="914" t="s">
        <v>1508</v>
      </c>
      <c r="B38" s="914" t="s">
        <v>1509</v>
      </c>
      <c r="C38" s="926">
        <v>2.02</v>
      </c>
      <c r="D38" s="926">
        <f>0.94*2.17</f>
        <v>2.0397999999999996</v>
      </c>
      <c r="E38" s="926"/>
      <c r="F38" s="926"/>
      <c r="G38" s="927">
        <v>77.25</v>
      </c>
      <c r="H38" s="927">
        <v>84.84</v>
      </c>
      <c r="I38" s="927">
        <v>91.91</v>
      </c>
      <c r="J38" s="927">
        <v>84.84</v>
      </c>
      <c r="K38" s="927">
        <v>100.41</v>
      </c>
      <c r="L38" s="927">
        <v>90.56</v>
      </c>
      <c r="M38" s="927">
        <v>103.78</v>
      </c>
      <c r="N38" s="927">
        <v>93.61</v>
      </c>
      <c r="O38" s="927">
        <v>95.66</v>
      </c>
      <c r="P38" s="927">
        <v>93.61</v>
      </c>
      <c r="Q38" s="927">
        <v>102.76</v>
      </c>
      <c r="R38" s="927">
        <v>97.68</v>
      </c>
      <c r="S38" s="927">
        <v>1116.9099999999999</v>
      </c>
      <c r="T38" s="926"/>
      <c r="U38" s="934">
        <f t="shared" si="2"/>
        <v>38.242574257425744</v>
      </c>
      <c r="V38" s="934">
        <f t="shared" si="3"/>
        <v>42</v>
      </c>
      <c r="W38" s="934">
        <f t="shared" si="4"/>
        <v>45.5</v>
      </c>
      <c r="X38" s="934">
        <f t="shared" si="5"/>
        <v>42</v>
      </c>
      <c r="Y38" s="934">
        <f t="shared" si="6"/>
        <v>49.707920792079207</v>
      </c>
      <c r="Z38" s="934">
        <f t="shared" si="7"/>
        <v>44.396509461711943</v>
      </c>
      <c r="AA38" s="934">
        <f t="shared" si="8"/>
        <v>50.877537013432701</v>
      </c>
      <c r="AB38" s="934">
        <f t="shared" si="9"/>
        <v>45.891754093538587</v>
      </c>
      <c r="AC38" s="934">
        <f t="shared" si="10"/>
        <v>46.89675458378273</v>
      </c>
      <c r="AD38" s="934">
        <f t="shared" si="11"/>
        <v>45.891754093538587</v>
      </c>
      <c r="AE38" s="934">
        <f t="shared" si="12"/>
        <v>50.37748798901854</v>
      </c>
      <c r="AF38" s="934">
        <f t="shared" si="13"/>
        <v>47.887047749779406</v>
      </c>
      <c r="AG38" s="934">
        <f t="shared" si="14"/>
        <v>549.66934003430742</v>
      </c>
      <c r="AH38" s="939">
        <f t="shared" si="15"/>
        <v>45.805778336192283</v>
      </c>
      <c r="AJ38" s="939"/>
      <c r="AM38" s="947"/>
      <c r="AN38" s="930"/>
      <c r="AQ38" s="927">
        <v>45.805778336192283</v>
      </c>
      <c r="AS38" s="938">
        <f t="shared" ca="1" si="16"/>
        <v>2.1593861704143102</v>
      </c>
      <c r="AT38" s="937">
        <f t="shared" ca="1" si="17"/>
        <v>1186.9483711708444</v>
      </c>
      <c r="AU38" s="937"/>
      <c r="AV38" s="936">
        <f t="shared" ca="1" si="18"/>
        <v>70.038371170844584</v>
      </c>
      <c r="BE38" s="928">
        <f t="shared" si="19"/>
        <v>0</v>
      </c>
      <c r="BG38" s="928">
        <f t="shared" si="20"/>
        <v>0</v>
      </c>
      <c r="BI38" s="928">
        <f t="shared" si="21"/>
        <v>0</v>
      </c>
    </row>
    <row r="39" spans="1:61" s="925" customFormat="1" ht="12" customHeight="1">
      <c r="A39" s="914" t="s">
        <v>1510</v>
      </c>
      <c r="B39" s="914" t="s">
        <v>1511</v>
      </c>
      <c r="C39" s="926">
        <f>0.93*2*2.17</f>
        <v>4.0362</v>
      </c>
      <c r="D39" s="926">
        <f>0.94*2*2.17</f>
        <v>4.0795999999999992</v>
      </c>
      <c r="E39" s="926"/>
      <c r="F39" s="926"/>
      <c r="G39" s="927">
        <v>37.159999999999997</v>
      </c>
      <c r="H39" s="927">
        <v>0</v>
      </c>
      <c r="I39" s="927">
        <v>0</v>
      </c>
      <c r="J39" s="927">
        <v>4.6399999999999997</v>
      </c>
      <c r="K39" s="927">
        <v>9.2899999999999991</v>
      </c>
      <c r="L39" s="927">
        <v>-4.6399999999999997</v>
      </c>
      <c r="M39" s="927">
        <v>0</v>
      </c>
      <c r="N39" s="927">
        <v>-8.14</v>
      </c>
      <c r="O39" s="927">
        <v>0</v>
      </c>
      <c r="P39" s="927">
        <v>0</v>
      </c>
      <c r="Q39" s="927">
        <v>0</v>
      </c>
      <c r="R39" s="927">
        <v>0</v>
      </c>
      <c r="S39" s="927">
        <v>38.309999999999995</v>
      </c>
      <c r="T39" s="926"/>
      <c r="U39" s="934">
        <f t="shared" si="2"/>
        <v>9.2066795500718488</v>
      </c>
      <c r="V39" s="934">
        <f t="shared" si="3"/>
        <v>0</v>
      </c>
      <c r="W39" s="934">
        <f t="shared" si="4"/>
        <v>0</v>
      </c>
      <c r="X39" s="934">
        <f t="shared" si="5"/>
        <v>1.1495961547990683</v>
      </c>
      <c r="Y39" s="934">
        <f t="shared" si="6"/>
        <v>2.3016698875179622</v>
      </c>
      <c r="Z39" s="934">
        <f t="shared" si="7"/>
        <v>-1.137366408471419</v>
      </c>
      <c r="AA39" s="934">
        <f t="shared" si="8"/>
        <v>0</v>
      </c>
      <c r="AB39" s="934">
        <f t="shared" si="9"/>
        <v>-1.9952936562408083</v>
      </c>
      <c r="AC39" s="934">
        <f t="shared" si="10"/>
        <v>0</v>
      </c>
      <c r="AD39" s="934">
        <f t="shared" si="11"/>
        <v>0</v>
      </c>
      <c r="AE39" s="934">
        <f t="shared" si="12"/>
        <v>0</v>
      </c>
      <c r="AF39" s="934">
        <f t="shared" si="13"/>
        <v>0</v>
      </c>
      <c r="AG39" s="934">
        <f t="shared" si="14"/>
        <v>9.5252855276766528</v>
      </c>
      <c r="AH39" s="939">
        <f t="shared" si="15"/>
        <v>0.79377379397305436</v>
      </c>
      <c r="AJ39" s="939"/>
      <c r="AM39" s="947"/>
      <c r="AN39" s="930"/>
      <c r="AQ39" s="927">
        <v>0.79377379397305436</v>
      </c>
      <c r="AS39" s="938">
        <f t="shared" ca="1" si="16"/>
        <v>4.3187723408286205</v>
      </c>
      <c r="AT39" s="937">
        <f t="shared" ca="1" si="17"/>
        <v>41.137539675425081</v>
      </c>
      <c r="AU39" s="937"/>
      <c r="AV39" s="936">
        <f t="shared" ca="1" si="18"/>
        <v>2.8275396754250863</v>
      </c>
      <c r="BE39" s="928">
        <f t="shared" si="19"/>
        <v>0</v>
      </c>
      <c r="BG39" s="928">
        <f t="shared" si="20"/>
        <v>0</v>
      </c>
      <c r="BI39" s="928">
        <f t="shared" si="21"/>
        <v>0</v>
      </c>
    </row>
    <row r="40" spans="1:61" s="925" customFormat="1" ht="12" customHeight="1">
      <c r="A40" s="914" t="s">
        <v>1512</v>
      </c>
      <c r="B40" s="914" t="s">
        <v>1513</v>
      </c>
      <c r="C40" s="926">
        <v>17.47</v>
      </c>
      <c r="D40" s="926">
        <v>17.579999999999998</v>
      </c>
      <c r="E40" s="926"/>
      <c r="F40" s="926"/>
      <c r="G40" s="927">
        <v>65.2</v>
      </c>
      <c r="H40" s="927">
        <v>50.07</v>
      </c>
      <c r="I40" s="927">
        <v>69.88</v>
      </c>
      <c r="J40" s="927">
        <v>87.35</v>
      </c>
      <c r="K40" s="927">
        <v>104.82</v>
      </c>
      <c r="L40" s="927">
        <v>35.049999999999997</v>
      </c>
      <c r="M40" s="927">
        <v>175.8</v>
      </c>
      <c r="N40" s="927">
        <v>70.319999999999993</v>
      </c>
      <c r="O40" s="927">
        <v>17.579999999999998</v>
      </c>
      <c r="P40" s="927">
        <v>35.159999999999997</v>
      </c>
      <c r="Q40" s="927">
        <v>175.8</v>
      </c>
      <c r="R40" s="927">
        <v>105.48</v>
      </c>
      <c r="S40" s="927">
        <v>992.51</v>
      </c>
      <c r="T40" s="926"/>
      <c r="U40" s="934">
        <f t="shared" si="2"/>
        <v>3.7321121923297085</v>
      </c>
      <c r="V40" s="934">
        <f t="shared" si="3"/>
        <v>2.8660560961648542</v>
      </c>
      <c r="W40" s="934">
        <f t="shared" si="4"/>
        <v>4</v>
      </c>
      <c r="X40" s="934">
        <f t="shared" si="5"/>
        <v>5</v>
      </c>
      <c r="Y40" s="934">
        <f t="shared" si="6"/>
        <v>6</v>
      </c>
      <c r="Z40" s="934">
        <f t="shared" si="7"/>
        <v>1.9937428896473266</v>
      </c>
      <c r="AA40" s="934">
        <f t="shared" si="8"/>
        <v>10.000000000000002</v>
      </c>
      <c r="AB40" s="934">
        <f t="shared" si="9"/>
        <v>4</v>
      </c>
      <c r="AC40" s="934">
        <f t="shared" si="10"/>
        <v>1</v>
      </c>
      <c r="AD40" s="934">
        <f t="shared" si="11"/>
        <v>2</v>
      </c>
      <c r="AE40" s="934">
        <f t="shared" si="12"/>
        <v>10.000000000000002</v>
      </c>
      <c r="AF40" s="934">
        <f t="shared" si="13"/>
        <v>6.0000000000000009</v>
      </c>
      <c r="AG40" s="934">
        <f t="shared" si="14"/>
        <v>56.591911178141892</v>
      </c>
      <c r="AH40" s="939">
        <f t="shared" si="15"/>
        <v>4.7159925981784907</v>
      </c>
      <c r="AJ40" s="939"/>
      <c r="AM40" s="947"/>
      <c r="AN40" s="930"/>
      <c r="AQ40" s="927">
        <v>4.7159925981784907</v>
      </c>
      <c r="AS40" s="938">
        <f t="shared" ca="1" si="16"/>
        <v>18.6106524541051</v>
      </c>
      <c r="AT40" s="937">
        <f t="shared" ca="1" si="17"/>
        <v>1053.2123906499842</v>
      </c>
      <c r="AU40" s="937"/>
      <c r="AV40" s="936">
        <f t="shared" ca="1" si="18"/>
        <v>60.702390649984181</v>
      </c>
      <c r="BE40" s="928">
        <f t="shared" si="19"/>
        <v>0</v>
      </c>
      <c r="BG40" s="928">
        <f t="shared" si="20"/>
        <v>0</v>
      </c>
      <c r="BI40" s="928">
        <f t="shared" si="21"/>
        <v>0</v>
      </c>
    </row>
    <row r="41" spans="1:61" s="925" customFormat="1" ht="12" customHeight="1">
      <c r="A41" s="914" t="s">
        <v>1514</v>
      </c>
      <c r="B41" s="914" t="s">
        <v>1515</v>
      </c>
      <c r="C41" s="926">
        <v>13.51</v>
      </c>
      <c r="D41" s="926">
        <v>13.59</v>
      </c>
      <c r="E41" s="926"/>
      <c r="F41" s="926"/>
      <c r="G41" s="927">
        <v>730.80000000000007</v>
      </c>
      <c r="H41" s="927">
        <v>482.72</v>
      </c>
      <c r="I41" s="927">
        <v>607.95000000000005</v>
      </c>
      <c r="J41" s="927">
        <v>986.23</v>
      </c>
      <c r="K41" s="927">
        <v>1040.27</v>
      </c>
      <c r="L41" s="927">
        <v>706.36</v>
      </c>
      <c r="M41" s="927">
        <v>693.09</v>
      </c>
      <c r="N41" s="927">
        <v>706.68000000000006</v>
      </c>
      <c r="O41" s="927">
        <v>679.5</v>
      </c>
      <c r="P41" s="927">
        <v>1060.02</v>
      </c>
      <c r="Q41" s="927">
        <v>693.08999999999992</v>
      </c>
      <c r="R41" s="927">
        <v>842.57999999999993</v>
      </c>
      <c r="S41" s="927">
        <v>9229.2900000000009</v>
      </c>
      <c r="T41" s="926"/>
      <c r="U41" s="934">
        <f t="shared" si="2"/>
        <v>54.093264248704671</v>
      </c>
      <c r="V41" s="934">
        <f t="shared" si="3"/>
        <v>35.730569948186528</v>
      </c>
      <c r="W41" s="934">
        <f t="shared" si="4"/>
        <v>45.000000000000007</v>
      </c>
      <c r="X41" s="934">
        <f t="shared" si="5"/>
        <v>73</v>
      </c>
      <c r="Y41" s="934">
        <f t="shared" si="6"/>
        <v>77</v>
      </c>
      <c r="Z41" s="934">
        <f t="shared" si="7"/>
        <v>51.976453274466522</v>
      </c>
      <c r="AA41" s="934">
        <f t="shared" si="8"/>
        <v>51</v>
      </c>
      <c r="AB41" s="934">
        <f t="shared" si="9"/>
        <v>52.000000000000007</v>
      </c>
      <c r="AC41" s="934">
        <f t="shared" si="10"/>
        <v>50</v>
      </c>
      <c r="AD41" s="934">
        <f t="shared" si="11"/>
        <v>78</v>
      </c>
      <c r="AE41" s="934">
        <f t="shared" si="12"/>
        <v>50.999999999999993</v>
      </c>
      <c r="AF41" s="934">
        <f t="shared" si="13"/>
        <v>61.999999999999993</v>
      </c>
      <c r="AG41" s="934">
        <f t="shared" si="14"/>
        <v>680.80028747135771</v>
      </c>
      <c r="AH41" s="939">
        <f t="shared" si="15"/>
        <v>56.733357289279809</v>
      </c>
      <c r="AJ41" s="939"/>
      <c r="AM41" s="947"/>
      <c r="AN41" s="930"/>
      <c r="AQ41" s="927">
        <v>56.733357289279809</v>
      </c>
      <c r="AS41" s="938">
        <f t="shared" ca="1" si="16"/>
        <v>14.386733040460086</v>
      </c>
      <c r="AT41" s="937">
        <f t="shared" ca="1" si="17"/>
        <v>9794.4919897189066</v>
      </c>
      <c r="AU41" s="937"/>
      <c r="AV41" s="936">
        <f t="shared" ca="1" si="18"/>
        <v>565.20198971890568</v>
      </c>
      <c r="BE41" s="928">
        <f t="shared" si="19"/>
        <v>0</v>
      </c>
      <c r="BG41" s="928">
        <f t="shared" si="20"/>
        <v>0</v>
      </c>
      <c r="BI41" s="928">
        <f t="shared" si="21"/>
        <v>0</v>
      </c>
    </row>
    <row r="42" spans="1:61" s="925" customFormat="1" ht="12" customHeight="1">
      <c r="A42" s="914" t="s">
        <v>1516</v>
      </c>
      <c r="B42" s="914" t="s">
        <v>1517</v>
      </c>
      <c r="C42" s="926">
        <v>4.8600000000000003</v>
      </c>
      <c r="D42" s="926">
        <v>4.8899999999999997</v>
      </c>
      <c r="E42" s="926"/>
      <c r="F42" s="926"/>
      <c r="G42" s="927">
        <v>72.47999999999999</v>
      </c>
      <c r="H42" s="927">
        <v>44.19</v>
      </c>
      <c r="I42" s="927">
        <v>87.48</v>
      </c>
      <c r="J42" s="927">
        <v>238.14</v>
      </c>
      <c r="K42" s="927">
        <v>121.5</v>
      </c>
      <c r="L42" s="927">
        <v>102.63</v>
      </c>
      <c r="M42" s="927">
        <v>58.679999999999993</v>
      </c>
      <c r="N42" s="927">
        <v>112.5</v>
      </c>
      <c r="O42" s="927">
        <v>97.8</v>
      </c>
      <c r="P42" s="927">
        <v>54.54</v>
      </c>
      <c r="Q42" s="927">
        <v>53.79</v>
      </c>
      <c r="R42" s="927">
        <v>54.83</v>
      </c>
      <c r="S42" s="927">
        <v>1098.5599999999997</v>
      </c>
      <c r="T42" s="926"/>
      <c r="U42" s="934">
        <f t="shared" si="2"/>
        <v>14.913580246913577</v>
      </c>
      <c r="V42" s="934">
        <f t="shared" si="3"/>
        <v>9.0925925925925917</v>
      </c>
      <c r="W42" s="934">
        <f t="shared" si="4"/>
        <v>18</v>
      </c>
      <c r="X42" s="934">
        <f t="shared" si="5"/>
        <v>48.999999999999993</v>
      </c>
      <c r="Y42" s="934">
        <f t="shared" si="6"/>
        <v>25</v>
      </c>
      <c r="Z42" s="934">
        <f t="shared" si="7"/>
        <v>20.987730061349694</v>
      </c>
      <c r="AA42" s="934">
        <f t="shared" si="8"/>
        <v>12</v>
      </c>
      <c r="AB42" s="934">
        <f t="shared" si="9"/>
        <v>23.006134969325156</v>
      </c>
      <c r="AC42" s="934">
        <f t="shared" si="10"/>
        <v>20</v>
      </c>
      <c r="AD42" s="934">
        <f t="shared" si="11"/>
        <v>11.153374233128835</v>
      </c>
      <c r="AE42" s="934">
        <f t="shared" si="12"/>
        <v>11</v>
      </c>
      <c r="AF42" s="934">
        <f t="shared" si="13"/>
        <v>11.212678936605318</v>
      </c>
      <c r="AG42" s="934">
        <f t="shared" si="14"/>
        <v>225.36609103991518</v>
      </c>
      <c r="AH42" s="939">
        <f t="shared" si="15"/>
        <v>18.780507586659599</v>
      </c>
      <c r="AJ42" s="939"/>
      <c r="AM42" s="947"/>
      <c r="AN42" s="930"/>
      <c r="AQ42" s="927">
        <v>18.780507586659599</v>
      </c>
      <c r="AS42" s="938">
        <f t="shared" ca="1" si="16"/>
        <v>5.1766831911589266</v>
      </c>
      <c r="AT42" s="937">
        <f t="shared" ca="1" si="17"/>
        <v>1166.6488553435215</v>
      </c>
      <c r="AU42" s="937"/>
      <c r="AV42" s="936">
        <f t="shared" ca="1" si="18"/>
        <v>68.0888553435218</v>
      </c>
      <c r="BE42" s="928">
        <f t="shared" si="19"/>
        <v>0</v>
      </c>
      <c r="BG42" s="928">
        <f t="shared" si="20"/>
        <v>0</v>
      </c>
      <c r="BI42" s="928">
        <f t="shared" si="21"/>
        <v>0</v>
      </c>
    </row>
    <row r="43" spans="1:61" s="925" customFormat="1" ht="12" customHeight="1">
      <c r="A43" s="914" t="s">
        <v>1518</v>
      </c>
      <c r="B43" s="914" t="s">
        <v>1519</v>
      </c>
      <c r="C43" s="926"/>
      <c r="D43" s="926"/>
      <c r="E43" s="926"/>
      <c r="F43" s="926"/>
      <c r="G43" s="927">
        <v>0</v>
      </c>
      <c r="H43" s="927">
        <v>0</v>
      </c>
      <c r="I43" s="927">
        <v>0</v>
      </c>
      <c r="J43" s="927">
        <v>0</v>
      </c>
      <c r="K43" s="927">
        <v>0</v>
      </c>
      <c r="L43" s="927">
        <v>0</v>
      </c>
      <c r="M43" s="927">
        <v>0</v>
      </c>
      <c r="N43" s="927">
        <v>0</v>
      </c>
      <c r="O43" s="927">
        <v>0</v>
      </c>
      <c r="P43" s="927">
        <v>0</v>
      </c>
      <c r="Q43" s="927">
        <v>0</v>
      </c>
      <c r="R43" s="927">
        <v>0</v>
      </c>
      <c r="S43" s="927">
        <v>0</v>
      </c>
      <c r="T43" s="926"/>
      <c r="U43" s="914"/>
      <c r="V43" s="914"/>
      <c r="W43" s="914"/>
      <c r="X43" s="914"/>
      <c r="Y43" s="914"/>
      <c r="Z43" s="914"/>
      <c r="AA43" s="914"/>
      <c r="AB43" s="914"/>
      <c r="AC43" s="914"/>
      <c r="AD43" s="914"/>
      <c r="AE43" s="914"/>
      <c r="AF43" s="914"/>
      <c r="AG43" s="934">
        <f t="shared" si="14"/>
        <v>0</v>
      </c>
      <c r="AH43" s="939">
        <f t="shared" si="15"/>
        <v>0</v>
      </c>
      <c r="AJ43" s="939"/>
      <c r="AM43" s="947"/>
      <c r="AN43" s="930"/>
      <c r="AQ43" s="927">
        <v>0</v>
      </c>
      <c r="AS43" s="938">
        <f t="shared" ca="1" si="16"/>
        <v>0</v>
      </c>
      <c r="AT43" s="937">
        <f t="shared" ca="1" si="17"/>
        <v>0</v>
      </c>
      <c r="AU43" s="937"/>
      <c r="AV43" s="936">
        <f t="shared" ca="1" si="18"/>
        <v>0</v>
      </c>
      <c r="BE43" s="928">
        <f t="shared" si="19"/>
        <v>0</v>
      </c>
      <c r="BG43" s="928">
        <f t="shared" si="20"/>
        <v>0</v>
      </c>
      <c r="BI43" s="928">
        <f t="shared" si="21"/>
        <v>0</v>
      </c>
    </row>
    <row r="44" spans="1:61" s="925" customFormat="1" ht="12" customHeight="1" thickBot="1">
      <c r="A44" s="919"/>
      <c r="B44" s="919"/>
      <c r="C44" s="926"/>
      <c r="D44" s="926"/>
      <c r="E44" s="926"/>
      <c r="F44" s="926"/>
      <c r="G44" s="927"/>
      <c r="H44" s="927"/>
      <c r="I44" s="927"/>
      <c r="J44" s="927"/>
      <c r="K44" s="927"/>
      <c r="L44" s="927"/>
      <c r="M44" s="927"/>
      <c r="N44" s="927"/>
      <c r="O44" s="927"/>
      <c r="P44" s="927"/>
      <c r="Q44" s="927"/>
      <c r="R44" s="927"/>
      <c r="S44" s="927"/>
      <c r="T44" s="926"/>
      <c r="U44" s="914"/>
      <c r="V44" s="914"/>
      <c r="W44" s="914"/>
      <c r="X44" s="914"/>
      <c r="Y44" s="914"/>
      <c r="Z44" s="914"/>
      <c r="AA44" s="914"/>
      <c r="AB44" s="914"/>
      <c r="AC44" s="914"/>
      <c r="AD44" s="914"/>
      <c r="AE44" s="914"/>
      <c r="AF44" s="914"/>
      <c r="AG44" s="914"/>
      <c r="AH44" s="959"/>
      <c r="AJ44" s="939"/>
      <c r="AM44" s="947"/>
      <c r="AN44" s="930"/>
      <c r="AQ44" s="927">
        <v>0</v>
      </c>
      <c r="AS44" s="938">
        <f t="shared" ca="1" si="16"/>
        <v>0</v>
      </c>
      <c r="AT44" s="937">
        <f t="shared" ca="1" si="17"/>
        <v>0</v>
      </c>
      <c r="AU44" s="937"/>
      <c r="AV44" s="936">
        <f t="shared" ca="1" si="18"/>
        <v>0</v>
      </c>
      <c r="BE44" s="928">
        <f t="shared" si="19"/>
        <v>0</v>
      </c>
      <c r="BG44" s="928">
        <f t="shared" si="20"/>
        <v>0</v>
      </c>
      <c r="BI44" s="928">
        <f t="shared" si="21"/>
        <v>0</v>
      </c>
    </row>
    <row r="45" spans="1:61" s="925" customFormat="1" ht="12" customHeight="1" thickBot="1">
      <c r="B45" s="924" t="s">
        <v>1521</v>
      </c>
      <c r="C45" s="926"/>
      <c r="D45" s="926"/>
      <c r="E45" s="926"/>
      <c r="F45" s="926"/>
      <c r="G45" s="922">
        <v>190868.42500000008</v>
      </c>
      <c r="H45" s="922">
        <v>181855.65499999997</v>
      </c>
      <c r="I45" s="922">
        <v>185670.83999999994</v>
      </c>
      <c r="J45" s="922">
        <v>185904.87499999997</v>
      </c>
      <c r="K45" s="922">
        <v>188481.60999999996</v>
      </c>
      <c r="L45" s="922">
        <v>188676.80999999994</v>
      </c>
      <c r="M45" s="922">
        <v>190796.13500000001</v>
      </c>
      <c r="N45" s="922">
        <v>190080.61499999999</v>
      </c>
      <c r="O45" s="922">
        <v>190755.24500000002</v>
      </c>
      <c r="P45" s="922">
        <v>188749.81999999995</v>
      </c>
      <c r="Q45" s="922">
        <v>189183.36000000002</v>
      </c>
      <c r="R45" s="922">
        <v>191528.75999999998</v>
      </c>
      <c r="S45" s="922">
        <v>2262552.1500000008</v>
      </c>
      <c r="T45" s="926"/>
      <c r="U45" s="935">
        <f t="shared" ref="U45:AH45" si="22">SUM(U12:U23)</f>
        <v>13024.582397867653</v>
      </c>
      <c r="V45" s="935">
        <f t="shared" si="22"/>
        <v>12726.85222291981</v>
      </c>
      <c r="W45" s="935">
        <f t="shared" si="22"/>
        <v>13014.842370060216</v>
      </c>
      <c r="X45" s="935">
        <f t="shared" si="22"/>
        <v>13088.963213588788</v>
      </c>
      <c r="Y45" s="935">
        <f t="shared" si="22"/>
        <v>13242.326166467696</v>
      </c>
      <c r="Z45" s="935">
        <f t="shared" si="22"/>
        <v>13251.358410879098</v>
      </c>
      <c r="AA45" s="935">
        <f t="shared" si="22"/>
        <v>13272.613025890314</v>
      </c>
      <c r="AB45" s="935">
        <f t="shared" si="22"/>
        <v>13293.005774922018</v>
      </c>
      <c r="AC45" s="935">
        <f t="shared" si="22"/>
        <v>13277.714467937234</v>
      </c>
      <c r="AD45" s="935">
        <f t="shared" si="22"/>
        <v>13281.144414678618</v>
      </c>
      <c r="AE45" s="935">
        <f t="shared" si="22"/>
        <v>13331.525553744113</v>
      </c>
      <c r="AF45" s="935">
        <f t="shared" si="22"/>
        <v>13428.793988208985</v>
      </c>
      <c r="AG45" s="935">
        <f t="shared" si="22"/>
        <v>158233.72200716453</v>
      </c>
      <c r="AH45" s="935">
        <f t="shared" si="22"/>
        <v>13186.143500597045</v>
      </c>
      <c r="AM45" s="947"/>
      <c r="AN45" s="930"/>
      <c r="BE45" s="928"/>
      <c r="BG45" s="928"/>
      <c r="BI45" s="928"/>
    </row>
    <row r="46" spans="1:61" s="925" customFormat="1" ht="12" customHeight="1">
      <c r="A46" s="948"/>
      <c r="B46" s="931"/>
      <c r="C46" s="926"/>
      <c r="D46" s="926"/>
      <c r="E46" s="926"/>
      <c r="F46" s="926"/>
      <c r="G46" s="927"/>
      <c r="H46" s="927"/>
      <c r="I46" s="927"/>
      <c r="J46" s="927"/>
      <c r="K46" s="927"/>
      <c r="L46" s="927"/>
      <c r="M46" s="927"/>
      <c r="N46" s="927"/>
      <c r="O46" s="927"/>
      <c r="P46" s="927"/>
      <c r="Q46" s="927"/>
      <c r="R46" s="927"/>
      <c r="S46" s="927"/>
      <c r="T46" s="926"/>
      <c r="U46" s="914"/>
      <c r="V46" s="914"/>
      <c r="W46" s="914"/>
      <c r="X46" s="914"/>
      <c r="Y46" s="914"/>
      <c r="Z46" s="914"/>
      <c r="AA46" s="914"/>
      <c r="AB46" s="914"/>
      <c r="AC46" s="914"/>
      <c r="AD46" s="914"/>
      <c r="AE46" s="914"/>
      <c r="AF46" s="914"/>
      <c r="AG46" s="914"/>
      <c r="AM46" s="947"/>
      <c r="AN46" s="930"/>
      <c r="AT46" s="922">
        <f ca="1">SUM(AT12:AT44)</f>
        <v>2744641.7077116598</v>
      </c>
      <c r="AV46" s="922">
        <f ca="1">SUM(AV12:AV44)</f>
        <v>482089.55771166022</v>
      </c>
      <c r="BD46" s="922">
        <f t="shared" ref="BD46:BI46" si="23">SUM(BD12:BD44)</f>
        <v>3</v>
      </c>
      <c r="BE46" s="922">
        <f t="shared" si="23"/>
        <v>12034.462777745586</v>
      </c>
      <c r="BF46" s="922">
        <f t="shared" si="23"/>
        <v>0</v>
      </c>
      <c r="BG46" s="922">
        <f t="shared" si="23"/>
        <v>0</v>
      </c>
      <c r="BH46" s="922">
        <f t="shared" si="23"/>
        <v>0</v>
      </c>
      <c r="BI46" s="922">
        <f t="shared" si="23"/>
        <v>0</v>
      </c>
    </row>
    <row r="47" spans="1:61" s="925" customFormat="1" ht="12" customHeight="1" thickBot="1">
      <c r="A47" s="954" t="s">
        <v>1522</v>
      </c>
      <c r="B47" s="954" t="s">
        <v>1522</v>
      </c>
      <c r="C47" s="926"/>
      <c r="D47" s="926"/>
      <c r="E47" s="926"/>
      <c r="F47" s="926"/>
      <c r="G47" s="927"/>
      <c r="H47" s="927"/>
      <c r="I47" s="927"/>
      <c r="J47" s="927"/>
      <c r="K47" s="927"/>
      <c r="L47" s="927"/>
      <c r="M47" s="927"/>
      <c r="N47" s="927"/>
      <c r="O47" s="927"/>
      <c r="P47" s="927"/>
      <c r="Q47" s="927"/>
      <c r="R47" s="927"/>
      <c r="S47" s="927"/>
      <c r="T47" s="926"/>
      <c r="U47" s="934"/>
      <c r="V47" s="934"/>
      <c r="W47" s="934"/>
      <c r="X47" s="934"/>
      <c r="Y47" s="934"/>
      <c r="Z47" s="934"/>
      <c r="AA47" s="934"/>
      <c r="AB47" s="934"/>
      <c r="AC47" s="934"/>
      <c r="AD47" s="934"/>
      <c r="AE47" s="934"/>
      <c r="AF47" s="934"/>
      <c r="AG47" s="934"/>
      <c r="AM47" s="947"/>
      <c r="AN47" s="930"/>
      <c r="BE47" s="928"/>
      <c r="BG47" s="928"/>
      <c r="BI47" s="928"/>
    </row>
    <row r="48" spans="1:61" s="925" customFormat="1" ht="12" customHeight="1" thickBot="1">
      <c r="A48" s="914" t="s">
        <v>1523</v>
      </c>
      <c r="B48" s="914" t="s">
        <v>1524</v>
      </c>
      <c r="C48" s="926">
        <v>9.42</v>
      </c>
      <c r="D48" s="926">
        <v>9.48</v>
      </c>
      <c r="E48" s="926"/>
      <c r="F48" s="926"/>
      <c r="G48" s="927">
        <v>29929.23</v>
      </c>
      <c r="H48" s="927">
        <v>29357.624999999996</v>
      </c>
      <c r="I48" s="927">
        <v>30081.705000000002</v>
      </c>
      <c r="J48" s="927">
        <v>30219.089999999997</v>
      </c>
      <c r="K48" s="927">
        <v>30258.595000000001</v>
      </c>
      <c r="L48" s="927">
        <v>30558.560000000005</v>
      </c>
      <c r="M48" s="927">
        <v>30858.545000000002</v>
      </c>
      <c r="N48" s="927">
        <v>31115.41</v>
      </c>
      <c r="O48" s="927">
        <v>31217.65</v>
      </c>
      <c r="P48" s="927">
        <v>31192.754999999997</v>
      </c>
      <c r="Q48" s="927">
        <v>31301.775000000001</v>
      </c>
      <c r="R48" s="927">
        <v>31397.760000000002</v>
      </c>
      <c r="S48" s="927">
        <v>367488.70000000007</v>
      </c>
      <c r="T48" s="926"/>
      <c r="U48" s="934">
        <f>G48/$C48</f>
        <v>3177.2006369426749</v>
      </c>
      <c r="V48" s="934">
        <f>H48/$C48</f>
        <v>3116.5207006369424</v>
      </c>
      <c r="W48" s="934">
        <f>I48/$C48</f>
        <v>3193.3869426751594</v>
      </c>
      <c r="X48" s="934">
        <f>J48/$C48</f>
        <v>3207.9713375796173</v>
      </c>
      <c r="Y48" s="934">
        <f>K48/$C48</f>
        <v>3212.165074309979</v>
      </c>
      <c r="Z48" s="934">
        <f t="shared" ref="Z48:AF48" si="24">L48/$D48</f>
        <v>3223.4767932489453</v>
      </c>
      <c r="AA48" s="934">
        <f t="shared" si="24"/>
        <v>3255.1207805907175</v>
      </c>
      <c r="AB48" s="934">
        <f t="shared" si="24"/>
        <v>3282.2162447257383</v>
      </c>
      <c r="AC48" s="934">
        <f t="shared" si="24"/>
        <v>3293.0010548523205</v>
      </c>
      <c r="AD48" s="934">
        <f t="shared" si="24"/>
        <v>3290.3749999999995</v>
      </c>
      <c r="AE48" s="934">
        <f t="shared" si="24"/>
        <v>3301.875</v>
      </c>
      <c r="AF48" s="934">
        <f t="shared" si="24"/>
        <v>3312</v>
      </c>
      <c r="AG48" s="934">
        <f>+SUM(U48:AF48)</f>
        <v>38865.3095655621</v>
      </c>
      <c r="AH48" s="935">
        <f>SUM(U48:AF48)/12</f>
        <v>3238.7757971301749</v>
      </c>
      <c r="AM48" s="947"/>
      <c r="AN48" s="930"/>
      <c r="AQ48" s="927">
        <v>3238.7757971301749</v>
      </c>
      <c r="AS48" s="938">
        <f ca="1">D48*(1+$BA$3)</f>
        <v>13.68456334956573</v>
      </c>
      <c r="AT48" s="937">
        <f ca="1">AQ48*AS48*12</f>
        <v>531854.79085041746</v>
      </c>
      <c r="AU48" s="937"/>
      <c r="AV48" s="936">
        <f ca="1">AT48+AU48-S48</f>
        <v>164366.09085041739</v>
      </c>
      <c r="BD48" s="925">
        <v>1</v>
      </c>
      <c r="BE48" s="928">
        <f>$AQ48*$BD48</f>
        <v>3238.7757971301749</v>
      </c>
      <c r="BG48" s="928">
        <f>$AQ48*$BF48</f>
        <v>0</v>
      </c>
      <c r="BI48" s="928">
        <f>$AQ48*$BH48</f>
        <v>0</v>
      </c>
    </row>
    <row r="49" spans="1:61" s="925" customFormat="1" ht="12" customHeight="1">
      <c r="A49" s="940"/>
      <c r="B49" s="914"/>
      <c r="C49" s="926"/>
      <c r="D49" s="926"/>
      <c r="E49" s="926"/>
      <c r="F49" s="926"/>
      <c r="G49" s="927"/>
      <c r="H49" s="927"/>
      <c r="I49" s="927"/>
      <c r="J49" s="927"/>
      <c r="K49" s="927"/>
      <c r="L49" s="927"/>
      <c r="M49" s="927"/>
      <c r="N49" s="927"/>
      <c r="O49" s="927"/>
      <c r="P49" s="927"/>
      <c r="Q49" s="927"/>
      <c r="R49" s="927"/>
      <c r="S49" s="927"/>
      <c r="T49" s="926"/>
      <c r="U49" s="914"/>
      <c r="V49" s="914"/>
      <c r="W49" s="914"/>
      <c r="X49" s="914"/>
      <c r="Y49" s="914"/>
      <c r="Z49" s="914"/>
      <c r="AA49" s="914"/>
      <c r="AB49" s="914"/>
      <c r="AC49" s="914"/>
      <c r="AD49" s="914"/>
      <c r="AE49" s="914"/>
      <c r="AF49" s="914"/>
      <c r="AG49" s="914"/>
      <c r="AM49" s="947"/>
      <c r="AN49" s="930"/>
      <c r="AX49" s="958"/>
      <c r="BE49" s="928">
        <f>$AQ49*$BD49</f>
        <v>0</v>
      </c>
      <c r="BG49" s="928">
        <f>$AQ49*$BF49</f>
        <v>0</v>
      </c>
      <c r="BI49" s="928">
        <f>$AQ49*$BH49</f>
        <v>0</v>
      </c>
    </row>
    <row r="50" spans="1:61" s="925" customFormat="1" ht="12" customHeight="1">
      <c r="B50" s="924" t="s">
        <v>1525</v>
      </c>
      <c r="C50" s="926"/>
      <c r="D50" s="926"/>
      <c r="E50" s="926"/>
      <c r="F50" s="926"/>
      <c r="G50" s="922">
        <v>29929.23</v>
      </c>
      <c r="H50" s="922">
        <v>29357.624999999996</v>
      </c>
      <c r="I50" s="922">
        <v>30081.705000000002</v>
      </c>
      <c r="J50" s="922">
        <v>30219.089999999997</v>
      </c>
      <c r="K50" s="922">
        <v>30258.595000000001</v>
      </c>
      <c r="L50" s="922">
        <v>30558.560000000005</v>
      </c>
      <c r="M50" s="922">
        <v>30858.545000000002</v>
      </c>
      <c r="N50" s="922">
        <v>31115.41</v>
      </c>
      <c r="O50" s="922">
        <v>31217.65</v>
      </c>
      <c r="P50" s="922">
        <v>31192.754999999997</v>
      </c>
      <c r="Q50" s="922">
        <v>31301.775000000001</v>
      </c>
      <c r="R50" s="922">
        <v>31397.760000000002</v>
      </c>
      <c r="S50" s="922">
        <v>367488.70000000007</v>
      </c>
      <c r="T50" s="926"/>
      <c r="AM50" s="947"/>
      <c r="AN50" s="930"/>
      <c r="AT50" s="922">
        <f ca="1">+SUM(AT48:AT49)</f>
        <v>531854.79085041746</v>
      </c>
      <c r="AV50" s="922">
        <f ca="1">+SUM(AV48:AV49)</f>
        <v>164366.09085041739</v>
      </c>
      <c r="BD50" s="922">
        <f t="shared" ref="BD50:BI50" si="25">+SUM(BD48:BD49)</f>
        <v>1</v>
      </c>
      <c r="BE50" s="922">
        <f t="shared" si="25"/>
        <v>3238.7757971301749</v>
      </c>
      <c r="BF50" s="922">
        <f t="shared" si="25"/>
        <v>0</v>
      </c>
      <c r="BG50" s="922">
        <f t="shared" si="25"/>
        <v>0</v>
      </c>
      <c r="BH50" s="922">
        <f t="shared" si="25"/>
        <v>0</v>
      </c>
      <c r="BI50" s="922">
        <f t="shared" si="25"/>
        <v>0</v>
      </c>
    </row>
    <row r="51" spans="1:61" s="925" customFormat="1" ht="12" customHeight="1">
      <c r="B51" s="924"/>
      <c r="C51" s="926"/>
      <c r="D51" s="926"/>
      <c r="E51" s="926"/>
      <c r="F51" s="926"/>
      <c r="G51" s="927"/>
      <c r="H51" s="927"/>
      <c r="I51" s="927"/>
      <c r="J51" s="927"/>
      <c r="K51" s="927"/>
      <c r="L51" s="927"/>
      <c r="M51" s="927"/>
      <c r="N51" s="927"/>
      <c r="O51" s="927"/>
      <c r="P51" s="927"/>
      <c r="Q51" s="927"/>
      <c r="R51" s="927"/>
      <c r="S51" s="927"/>
      <c r="T51" s="926"/>
      <c r="U51" s="914"/>
      <c r="V51" s="914"/>
      <c r="W51" s="914"/>
      <c r="X51" s="914"/>
      <c r="Y51" s="914"/>
      <c r="Z51" s="914"/>
      <c r="AA51" s="914"/>
      <c r="AB51" s="914"/>
      <c r="AC51" s="914"/>
      <c r="AD51" s="914"/>
      <c r="AE51" s="914"/>
      <c r="AF51" s="914"/>
      <c r="AG51" s="914"/>
      <c r="AM51" s="947"/>
      <c r="AN51" s="930"/>
      <c r="BE51" s="928">
        <f>$AQ51*$BD51</f>
        <v>0</v>
      </c>
      <c r="BG51" s="928">
        <f>$AQ51*$BF51</f>
        <v>0</v>
      </c>
      <c r="BI51" s="928">
        <f>$AQ51*$BH51</f>
        <v>0</v>
      </c>
    </row>
    <row r="52" spans="1:61" s="925" customFormat="1" ht="12" customHeight="1" thickBot="1">
      <c r="A52" s="920" t="s">
        <v>1526</v>
      </c>
      <c r="B52" s="920" t="s">
        <v>1526</v>
      </c>
      <c r="C52" s="926"/>
      <c r="D52" s="926"/>
      <c r="E52" s="926"/>
      <c r="F52" s="926"/>
      <c r="G52" s="927"/>
      <c r="H52" s="927"/>
      <c r="I52" s="927"/>
      <c r="J52" s="927"/>
      <c r="K52" s="927"/>
      <c r="L52" s="927"/>
      <c r="M52" s="927"/>
      <c r="N52" s="927"/>
      <c r="O52" s="927"/>
      <c r="P52" s="927"/>
      <c r="Q52" s="927"/>
      <c r="R52" s="927"/>
      <c r="S52" s="927"/>
      <c r="T52" s="926"/>
      <c r="AM52" s="947"/>
      <c r="AN52" s="930"/>
      <c r="BE52" s="928">
        <f>$AQ52*$BD52</f>
        <v>0</v>
      </c>
      <c r="BG52" s="928">
        <f>$AQ52*$BF52</f>
        <v>0</v>
      </c>
      <c r="BI52" s="928">
        <f>$AQ52*$BH52</f>
        <v>0</v>
      </c>
    </row>
    <row r="53" spans="1:61" s="925" customFormat="1" ht="12" customHeight="1" thickBot="1">
      <c r="A53" s="914" t="s">
        <v>1527</v>
      </c>
      <c r="B53" s="914" t="s">
        <v>1528</v>
      </c>
      <c r="C53" s="926">
        <v>10.78</v>
      </c>
      <c r="D53" s="926">
        <v>10.85</v>
      </c>
      <c r="E53" s="957"/>
      <c r="F53" s="957"/>
      <c r="G53" s="927">
        <v>7025.8549999999996</v>
      </c>
      <c r="H53" s="927">
        <v>7025.1350000000002</v>
      </c>
      <c r="I53" s="927">
        <v>7907.13</v>
      </c>
      <c r="J53" s="927">
        <v>8031.1</v>
      </c>
      <c r="K53" s="927">
        <v>8173.4100000000008</v>
      </c>
      <c r="L53" s="927">
        <v>8256.7800000000007</v>
      </c>
      <c r="M53" s="927">
        <v>8104.9400000000005</v>
      </c>
      <c r="N53" s="927">
        <v>7551.5999999999995</v>
      </c>
      <c r="O53" s="927">
        <v>6450.3050000000003</v>
      </c>
      <c r="P53" s="927">
        <v>5956.6500000000005</v>
      </c>
      <c r="Q53" s="927">
        <v>5812.875</v>
      </c>
      <c r="R53" s="927">
        <v>6325.37</v>
      </c>
      <c r="S53" s="927">
        <v>86621.15</v>
      </c>
      <c r="T53" s="957"/>
      <c r="U53" s="934">
        <f>G53/$C53</f>
        <v>651.74907235621527</v>
      </c>
      <c r="V53" s="934">
        <f>H53/$C53</f>
        <v>651.68228200371061</v>
      </c>
      <c r="W53" s="934">
        <f>I53/$C53</f>
        <v>733.5</v>
      </c>
      <c r="X53" s="934">
        <f>J53/$C53</f>
        <v>745.00000000000011</v>
      </c>
      <c r="Y53" s="934">
        <f>K53/$C53</f>
        <v>758.20129870129881</v>
      </c>
      <c r="Z53" s="934">
        <f t="shared" ref="Z53:AF53" si="26">L53/$D53</f>
        <v>760.99354838709689</v>
      </c>
      <c r="AA53" s="934">
        <f t="shared" si="26"/>
        <v>746.99907834101384</v>
      </c>
      <c r="AB53" s="934">
        <f t="shared" si="26"/>
        <v>696</v>
      </c>
      <c r="AC53" s="934">
        <f t="shared" si="26"/>
        <v>594.49815668202768</v>
      </c>
      <c r="AD53" s="934">
        <f t="shared" si="26"/>
        <v>549.00000000000011</v>
      </c>
      <c r="AE53" s="934">
        <f t="shared" si="26"/>
        <v>535.74884792626733</v>
      </c>
      <c r="AF53" s="934">
        <f t="shared" si="26"/>
        <v>582.98341013824881</v>
      </c>
      <c r="AG53" s="934">
        <f>+SUM(U53:AF53)</f>
        <v>8006.3556945358796</v>
      </c>
      <c r="AH53" s="935">
        <f>SUM(U53:AF53)/12</f>
        <v>667.19630787798997</v>
      </c>
      <c r="AM53" s="947"/>
      <c r="AN53" s="930"/>
      <c r="AQ53" s="927">
        <v>667.19630787798997</v>
      </c>
      <c r="AS53" s="938">
        <f ca="1">D53*(1+$BA$4)</f>
        <v>9.8290588062764535</v>
      </c>
      <c r="AT53" s="937">
        <f ca="1">AQ53*AS53*12</f>
        <v>78694.940945559516</v>
      </c>
      <c r="AU53" s="937"/>
      <c r="AV53" s="936">
        <f ca="1">AT53+AU53-S53</f>
        <v>-7926.2090544404782</v>
      </c>
      <c r="BD53" s="925">
        <v>1</v>
      </c>
      <c r="BE53" s="928">
        <f>$AQ53*$BD53</f>
        <v>667.19630787798997</v>
      </c>
      <c r="BG53" s="928">
        <f>$AQ53*$BF53</f>
        <v>0</v>
      </c>
      <c r="BI53" s="928">
        <f>$AQ53*$BH53</f>
        <v>0</v>
      </c>
    </row>
    <row r="54" spans="1:61" s="925" customFormat="1" ht="12" customHeight="1">
      <c r="A54" s="919"/>
      <c r="B54" s="919"/>
      <c r="C54" s="926"/>
      <c r="D54" s="926"/>
      <c r="E54" s="956"/>
      <c r="F54" s="956"/>
      <c r="G54" s="927"/>
      <c r="H54" s="927"/>
      <c r="I54" s="927"/>
      <c r="J54" s="927"/>
      <c r="K54" s="927"/>
      <c r="L54" s="927"/>
      <c r="M54" s="927"/>
      <c r="N54" s="927"/>
      <c r="O54" s="927"/>
      <c r="P54" s="927"/>
      <c r="Q54" s="927"/>
      <c r="R54" s="927"/>
      <c r="S54" s="927"/>
      <c r="T54" s="956"/>
      <c r="U54" s="914"/>
      <c r="V54" s="914"/>
      <c r="W54" s="914"/>
      <c r="X54" s="914"/>
      <c r="Y54" s="914"/>
      <c r="Z54" s="914"/>
      <c r="AA54" s="914"/>
      <c r="AB54" s="914"/>
      <c r="AC54" s="914"/>
      <c r="AD54" s="914"/>
      <c r="AE54" s="914"/>
      <c r="AF54" s="914"/>
      <c r="AG54" s="914"/>
      <c r="AM54" s="947"/>
      <c r="AN54" s="930"/>
      <c r="BE54" s="928">
        <f>$AQ54*$BD54</f>
        <v>0</v>
      </c>
      <c r="BG54" s="928">
        <f>$AQ54*$BF54</f>
        <v>0</v>
      </c>
      <c r="BI54" s="928">
        <f>$AQ54*$BH54</f>
        <v>0</v>
      </c>
    </row>
    <row r="55" spans="1:61" s="925" customFormat="1" ht="12" customHeight="1">
      <c r="B55" s="924" t="s">
        <v>1529</v>
      </c>
      <c r="C55" s="926"/>
      <c r="D55" s="926"/>
      <c r="E55" s="955"/>
      <c r="F55" s="955"/>
      <c r="G55" s="922">
        <v>7025.8549999999996</v>
      </c>
      <c r="H55" s="922">
        <v>7025.1350000000002</v>
      </c>
      <c r="I55" s="922">
        <v>7907.13</v>
      </c>
      <c r="J55" s="922">
        <v>8031.1</v>
      </c>
      <c r="K55" s="922">
        <v>8173.4100000000008</v>
      </c>
      <c r="L55" s="922">
        <v>8256.7800000000007</v>
      </c>
      <c r="M55" s="922">
        <v>8104.9400000000005</v>
      </c>
      <c r="N55" s="922">
        <v>7551.5999999999995</v>
      </c>
      <c r="O55" s="922">
        <v>6450.3050000000003</v>
      </c>
      <c r="P55" s="922">
        <v>5956.6500000000005</v>
      </c>
      <c r="Q55" s="922">
        <v>5812.875</v>
      </c>
      <c r="R55" s="922">
        <v>6325.37</v>
      </c>
      <c r="S55" s="922">
        <v>86621.15</v>
      </c>
      <c r="T55" s="955"/>
      <c r="U55" s="914"/>
      <c r="V55" s="914"/>
      <c r="W55" s="914"/>
      <c r="X55" s="914"/>
      <c r="Y55" s="914"/>
      <c r="Z55" s="914"/>
      <c r="AA55" s="914"/>
      <c r="AB55" s="914"/>
      <c r="AC55" s="914"/>
      <c r="AD55" s="914"/>
      <c r="AE55" s="914"/>
      <c r="AF55" s="914"/>
      <c r="AG55" s="914"/>
      <c r="AM55" s="947"/>
      <c r="AN55" s="930"/>
      <c r="AT55" s="922">
        <f ca="1">SUM(AT53:AT54)</f>
        <v>78694.940945559516</v>
      </c>
      <c r="AV55" s="922">
        <f ca="1">SUM(AV53:AV54)</f>
        <v>-7926.2090544404782</v>
      </c>
      <c r="BD55" s="922">
        <f t="shared" ref="BD55:BI55" si="27">SUM(BD53:BD54)</f>
        <v>1</v>
      </c>
      <c r="BE55" s="922">
        <f t="shared" si="27"/>
        <v>667.19630787798997</v>
      </c>
      <c r="BF55" s="922">
        <f t="shared" si="27"/>
        <v>0</v>
      </c>
      <c r="BG55" s="922">
        <f t="shared" si="27"/>
        <v>0</v>
      </c>
      <c r="BH55" s="922">
        <f t="shared" si="27"/>
        <v>0</v>
      </c>
      <c r="BI55" s="922">
        <f t="shared" si="27"/>
        <v>0</v>
      </c>
    </row>
    <row r="56" spans="1:61" s="925" customFormat="1" ht="12" customHeight="1">
      <c r="C56" s="926"/>
      <c r="D56" s="926"/>
      <c r="E56" s="926"/>
      <c r="F56" s="926"/>
      <c r="G56" s="927"/>
      <c r="H56" s="927"/>
      <c r="I56" s="927"/>
      <c r="J56" s="927"/>
      <c r="K56" s="927"/>
      <c r="L56" s="927"/>
      <c r="M56" s="927"/>
      <c r="N56" s="927"/>
      <c r="O56" s="927"/>
      <c r="P56" s="927"/>
      <c r="Q56" s="927"/>
      <c r="R56" s="927"/>
      <c r="S56" s="927"/>
      <c r="T56" s="926"/>
      <c r="U56" s="914"/>
      <c r="V56" s="914"/>
      <c r="W56" s="914"/>
      <c r="X56" s="914"/>
      <c r="Y56" s="914"/>
      <c r="Z56" s="914"/>
      <c r="AA56" s="914"/>
      <c r="AB56" s="914"/>
      <c r="AC56" s="914"/>
      <c r="AD56" s="914"/>
      <c r="AE56" s="914"/>
      <c r="AF56" s="914"/>
      <c r="AG56" s="914"/>
      <c r="AM56" s="947"/>
      <c r="AN56" s="930"/>
      <c r="BE56" s="928">
        <f t="shared" ref="BE56:BE87" si="28">$AQ56*$BD56</f>
        <v>0</v>
      </c>
      <c r="BG56" s="928">
        <f t="shared" ref="BG56:BG87" si="29">$AQ56*$BF56</f>
        <v>0</v>
      </c>
      <c r="BI56" s="928">
        <f t="shared" ref="BI56:BI87" si="30">$AQ56*$BH56</f>
        <v>0</v>
      </c>
    </row>
    <row r="57" spans="1:61" ht="12" customHeight="1">
      <c r="A57" s="948" t="s">
        <v>1530</v>
      </c>
      <c r="B57" s="948" t="s">
        <v>1530</v>
      </c>
      <c r="C57" s="919"/>
      <c r="D57" s="919"/>
      <c r="E57" s="919"/>
      <c r="F57" s="919"/>
      <c r="T57" s="919"/>
      <c r="AM57" s="947"/>
      <c r="AN57" s="930"/>
      <c r="BE57" s="928">
        <f t="shared" si="28"/>
        <v>0</v>
      </c>
      <c r="BG57" s="928">
        <f t="shared" si="29"/>
        <v>0</v>
      </c>
      <c r="BI57" s="928">
        <f t="shared" si="30"/>
        <v>0</v>
      </c>
    </row>
    <row r="58" spans="1:61" ht="12" customHeight="1">
      <c r="A58" s="948"/>
      <c r="B58" s="948"/>
      <c r="C58" s="919"/>
      <c r="D58" s="919"/>
      <c r="E58" s="919"/>
      <c r="F58" s="919"/>
      <c r="T58" s="919"/>
      <c r="AM58" s="947"/>
      <c r="AN58" s="930"/>
      <c r="BE58" s="928">
        <f t="shared" si="28"/>
        <v>0</v>
      </c>
      <c r="BG58" s="928">
        <f t="shared" si="29"/>
        <v>0</v>
      </c>
      <c r="BI58" s="928">
        <f t="shared" si="30"/>
        <v>0</v>
      </c>
    </row>
    <row r="59" spans="1:61" s="925" customFormat="1" ht="12" customHeight="1">
      <c r="A59" s="954" t="s">
        <v>1531</v>
      </c>
      <c r="B59" s="954" t="s">
        <v>1531</v>
      </c>
      <c r="C59" s="926"/>
      <c r="D59" s="926"/>
      <c r="E59" s="926"/>
      <c r="F59" s="926"/>
      <c r="G59" s="927"/>
      <c r="H59" s="927"/>
      <c r="I59" s="927"/>
      <c r="J59" s="927"/>
      <c r="K59" s="927"/>
      <c r="L59" s="927"/>
      <c r="M59" s="927"/>
      <c r="N59" s="927"/>
      <c r="O59" s="927"/>
      <c r="P59" s="927"/>
      <c r="Q59" s="927"/>
      <c r="R59" s="927"/>
      <c r="S59" s="927"/>
      <c r="T59" s="926"/>
      <c r="U59" s="914"/>
      <c r="V59" s="914"/>
      <c r="W59" s="914"/>
      <c r="X59" s="914"/>
      <c r="Y59" s="914"/>
      <c r="Z59" s="914"/>
      <c r="AA59" s="914"/>
      <c r="AB59" s="914"/>
      <c r="AC59" s="914"/>
      <c r="AD59" s="914"/>
      <c r="AE59" s="914"/>
      <c r="AF59" s="914"/>
      <c r="AG59" s="914"/>
      <c r="AM59" s="947"/>
      <c r="AN59" s="930"/>
      <c r="BE59" s="928">
        <f t="shared" si="28"/>
        <v>0</v>
      </c>
      <c r="BG59" s="928">
        <f t="shared" si="29"/>
        <v>0</v>
      </c>
      <c r="BI59" s="928">
        <f t="shared" si="30"/>
        <v>0</v>
      </c>
    </row>
    <row r="60" spans="1:61" s="925" customFormat="1" ht="12" customHeight="1">
      <c r="A60" s="914" t="s">
        <v>1532</v>
      </c>
      <c r="B60" s="914" t="s">
        <v>1533</v>
      </c>
      <c r="C60" s="926">
        <v>37.67</v>
      </c>
      <c r="D60" s="926">
        <v>37.89</v>
      </c>
      <c r="E60" s="926"/>
      <c r="F60" s="926"/>
      <c r="G60" s="927">
        <v>7119.65</v>
      </c>
      <c r="H60" s="927">
        <v>7622.28</v>
      </c>
      <c r="I60" s="927">
        <v>7634.62</v>
      </c>
      <c r="J60" s="927">
        <v>7521.63</v>
      </c>
      <c r="K60" s="927">
        <v>7578.13</v>
      </c>
      <c r="L60" s="927">
        <v>7573.71</v>
      </c>
      <c r="M60" s="927">
        <v>7545.5300000000007</v>
      </c>
      <c r="N60" s="927">
        <v>7583.4000000000005</v>
      </c>
      <c r="O60" s="927">
        <v>7630.8</v>
      </c>
      <c r="P60" s="927">
        <v>7592.9000000000005</v>
      </c>
      <c r="Q60" s="927">
        <v>7611.84</v>
      </c>
      <c r="R60" s="927">
        <v>7592.89</v>
      </c>
      <c r="S60" s="927">
        <v>90607.37999999999</v>
      </c>
      <c r="T60" s="926"/>
      <c r="U60" s="934">
        <f t="shared" ref="U60:U98" si="31">G60/$C60</f>
        <v>189.00053092646667</v>
      </c>
      <c r="V60" s="934">
        <f t="shared" ref="V60:V98" si="32">H60/$C60</f>
        <v>202.34350942394477</v>
      </c>
      <c r="W60" s="934">
        <f t="shared" ref="W60:W98" si="33">I60/$C60</f>
        <v>202.67109105388903</v>
      </c>
      <c r="X60" s="934">
        <f t="shared" ref="X60:X98" si="34">J60/$C60</f>
        <v>199.67162198035572</v>
      </c>
      <c r="Y60" s="934">
        <f t="shared" ref="Y60:Y98" si="35">K60/$C60</f>
        <v>201.17148924873905</v>
      </c>
      <c r="Z60" s="934">
        <f t="shared" ref="Z60:Z98" si="36">L60/$D60</f>
        <v>199.88677751385589</v>
      </c>
      <c r="AA60" s="934">
        <f t="shared" ref="AA60:AA98" si="37">M60/$D60</f>
        <v>199.14304565848511</v>
      </c>
      <c r="AB60" s="934">
        <f t="shared" ref="AB60:AB98" si="38">N60/$D60</f>
        <v>200.14251781472686</v>
      </c>
      <c r="AC60" s="934">
        <f t="shared" ref="AC60:AC98" si="39">O60/$D60</f>
        <v>201.39350752177356</v>
      </c>
      <c r="AD60" s="934">
        <f t="shared" ref="AD60:AD98" si="40">P60/$D60</f>
        <v>200.39324359989445</v>
      </c>
      <c r="AE60" s="934">
        <f t="shared" ref="AE60:AE98" si="41">Q60/$D60</f>
        <v>200.89311163895488</v>
      </c>
      <c r="AF60" s="934">
        <f t="shared" ref="AF60:AF98" si="42">R60/$D60</f>
        <v>200.39297967801531</v>
      </c>
      <c r="AG60" s="934">
        <f t="shared" ref="AG60:AG91" si="43">+SUM(U60:AF60)</f>
        <v>2397.1034260591014</v>
      </c>
      <c r="AH60" s="939">
        <f t="shared" ref="AH60:AH91" si="44">SUM(U60:AF60)/12</f>
        <v>199.75861883825846</v>
      </c>
      <c r="AI60" s="950"/>
      <c r="AM60" s="947"/>
      <c r="AN60" s="930"/>
      <c r="AQ60" s="928">
        <v>199.75861883825846</v>
      </c>
      <c r="AS60" s="938">
        <f t="shared" ref="AS60:AS91" ca="1" si="45">D60*(1+$BA$2)</f>
        <v>40.111355033335741</v>
      </c>
      <c r="AT60" s="937">
        <f t="shared" ref="AT60:AT91" ca="1" si="46">AQ60*AS60*12</f>
        <v>96151.066574282086</v>
      </c>
      <c r="AU60" s="937"/>
      <c r="AV60" s="936">
        <f t="shared" ref="AV60:AV91" ca="1" si="47">AT60+AU60-S60</f>
        <v>5543.6865742820955</v>
      </c>
      <c r="BE60" s="928">
        <f t="shared" si="28"/>
        <v>0</v>
      </c>
      <c r="BF60" s="925">
        <v>1</v>
      </c>
      <c r="BG60" s="928">
        <f t="shared" si="29"/>
        <v>199.75861883825846</v>
      </c>
      <c r="BI60" s="928">
        <f t="shared" si="30"/>
        <v>0</v>
      </c>
    </row>
    <row r="61" spans="1:61" s="925" customFormat="1" ht="12" customHeight="1">
      <c r="A61" s="914" t="s">
        <v>1534</v>
      </c>
      <c r="B61" s="914" t="s">
        <v>1535</v>
      </c>
      <c r="C61" s="926">
        <v>75.34</v>
      </c>
      <c r="D61" s="926">
        <v>75.78</v>
      </c>
      <c r="E61" s="926"/>
      <c r="F61" s="926"/>
      <c r="G61" s="927">
        <v>833.4</v>
      </c>
      <c r="H61" s="927">
        <v>904.08</v>
      </c>
      <c r="I61" s="927">
        <v>904.08</v>
      </c>
      <c r="J61" s="927">
        <v>904.08</v>
      </c>
      <c r="K61" s="927">
        <v>904.08</v>
      </c>
      <c r="L61" s="927">
        <v>908.92</v>
      </c>
      <c r="M61" s="927">
        <v>908.92</v>
      </c>
      <c r="N61" s="927">
        <v>908.92</v>
      </c>
      <c r="O61" s="927">
        <v>908.92</v>
      </c>
      <c r="P61" s="927">
        <v>908.92</v>
      </c>
      <c r="Q61" s="927">
        <v>908.92</v>
      </c>
      <c r="R61" s="927">
        <v>908.92</v>
      </c>
      <c r="S61" s="927">
        <v>10812.16</v>
      </c>
      <c r="T61" s="926"/>
      <c r="U61" s="934">
        <f t="shared" si="31"/>
        <v>11.061852933368728</v>
      </c>
      <c r="V61" s="934">
        <f t="shared" si="32"/>
        <v>12</v>
      </c>
      <c r="W61" s="934">
        <f t="shared" si="33"/>
        <v>12</v>
      </c>
      <c r="X61" s="934">
        <f t="shared" si="34"/>
        <v>12</v>
      </c>
      <c r="Y61" s="934">
        <f t="shared" si="35"/>
        <v>12</v>
      </c>
      <c r="Z61" s="934">
        <f t="shared" si="36"/>
        <v>11.994193718659275</v>
      </c>
      <c r="AA61" s="934">
        <f t="shared" si="37"/>
        <v>11.994193718659275</v>
      </c>
      <c r="AB61" s="934">
        <f t="shared" si="38"/>
        <v>11.994193718659275</v>
      </c>
      <c r="AC61" s="934">
        <f t="shared" si="39"/>
        <v>11.994193718659275</v>
      </c>
      <c r="AD61" s="934">
        <f t="shared" si="40"/>
        <v>11.994193718659275</v>
      </c>
      <c r="AE61" s="934">
        <f t="shared" si="41"/>
        <v>11.994193718659275</v>
      </c>
      <c r="AF61" s="934">
        <f t="shared" si="42"/>
        <v>11.994193718659275</v>
      </c>
      <c r="AG61" s="934">
        <f t="shared" si="43"/>
        <v>143.02120896398367</v>
      </c>
      <c r="AH61" s="939">
        <f t="shared" si="44"/>
        <v>11.918434080331972</v>
      </c>
      <c r="AI61" s="950"/>
      <c r="AM61" s="947"/>
      <c r="AN61" s="930"/>
      <c r="AQ61" s="928">
        <v>11.918434080331972</v>
      </c>
      <c r="AS61" s="938">
        <f t="shared" ca="1" si="45"/>
        <v>80.222710066671482</v>
      </c>
      <c r="AT61" s="937">
        <f t="shared" ca="1" si="46"/>
        <v>11473.548980102498</v>
      </c>
      <c r="AU61" s="937"/>
      <c r="AV61" s="936">
        <f t="shared" ca="1" si="47"/>
        <v>661.38898010249795</v>
      </c>
      <c r="BE61" s="928">
        <f t="shared" si="28"/>
        <v>0</v>
      </c>
      <c r="BF61" s="925">
        <v>1</v>
      </c>
      <c r="BG61" s="928">
        <f t="shared" si="29"/>
        <v>11.918434080331972</v>
      </c>
      <c r="BI61" s="928">
        <f t="shared" si="30"/>
        <v>0</v>
      </c>
    </row>
    <row r="62" spans="1:61" s="925" customFormat="1" ht="12" customHeight="1">
      <c r="A62" s="914" t="s">
        <v>1536</v>
      </c>
      <c r="B62" s="914" t="s">
        <v>1537</v>
      </c>
      <c r="C62" s="926">
        <v>113.01</v>
      </c>
      <c r="D62" s="926">
        <v>113.66</v>
      </c>
      <c r="E62" s="926"/>
      <c r="F62" s="926"/>
      <c r="G62" s="927">
        <v>312.51</v>
      </c>
      <c r="H62" s="927">
        <v>339.03</v>
      </c>
      <c r="I62" s="927">
        <v>339.03</v>
      </c>
      <c r="J62" s="927">
        <v>339.03</v>
      </c>
      <c r="K62" s="927">
        <v>339.03</v>
      </c>
      <c r="L62" s="927">
        <v>340.33</v>
      </c>
      <c r="M62" s="927">
        <v>340.33</v>
      </c>
      <c r="N62" s="927">
        <v>340.33</v>
      </c>
      <c r="O62" s="927">
        <v>340.33</v>
      </c>
      <c r="P62" s="927">
        <v>340.33</v>
      </c>
      <c r="Q62" s="927">
        <v>340.33</v>
      </c>
      <c r="R62" s="927">
        <v>340.33</v>
      </c>
      <c r="S62" s="927">
        <v>4050.9399999999996</v>
      </c>
      <c r="T62" s="926"/>
      <c r="U62" s="934">
        <f t="shared" si="31"/>
        <v>2.765330501725511</v>
      </c>
      <c r="V62" s="934">
        <f t="shared" si="32"/>
        <v>2.9999999999999996</v>
      </c>
      <c r="W62" s="934">
        <f t="shared" si="33"/>
        <v>2.9999999999999996</v>
      </c>
      <c r="X62" s="934">
        <f t="shared" si="34"/>
        <v>2.9999999999999996</v>
      </c>
      <c r="Y62" s="934">
        <f t="shared" si="35"/>
        <v>2.9999999999999996</v>
      </c>
      <c r="Z62" s="934">
        <f t="shared" si="36"/>
        <v>2.9942811895125812</v>
      </c>
      <c r="AA62" s="934">
        <f t="shared" si="37"/>
        <v>2.9942811895125812</v>
      </c>
      <c r="AB62" s="934">
        <f t="shared" si="38"/>
        <v>2.9942811895125812</v>
      </c>
      <c r="AC62" s="934">
        <f t="shared" si="39"/>
        <v>2.9942811895125812</v>
      </c>
      <c r="AD62" s="934">
        <f t="shared" si="40"/>
        <v>2.9942811895125812</v>
      </c>
      <c r="AE62" s="934">
        <f t="shared" si="41"/>
        <v>2.9942811895125812</v>
      </c>
      <c r="AF62" s="934">
        <f t="shared" si="42"/>
        <v>2.9942811895125812</v>
      </c>
      <c r="AG62" s="934">
        <f t="shared" si="43"/>
        <v>35.725298828313583</v>
      </c>
      <c r="AH62" s="939">
        <f t="shared" si="44"/>
        <v>2.9771082356927985</v>
      </c>
      <c r="AI62" s="950"/>
      <c r="AM62" s="947"/>
      <c r="AN62" s="930"/>
      <c r="AQ62" s="928">
        <v>2.9771082356927985</v>
      </c>
      <c r="AS62" s="938">
        <f t="shared" ca="1" si="45"/>
        <v>120.32347883581261</v>
      </c>
      <c r="AT62" s="937">
        <f t="shared" ca="1" si="46"/>
        <v>4298.5922374716702</v>
      </c>
      <c r="AU62" s="937"/>
      <c r="AV62" s="936">
        <f t="shared" ca="1" si="47"/>
        <v>247.65223747167056</v>
      </c>
      <c r="BE62" s="928">
        <f t="shared" si="28"/>
        <v>0</v>
      </c>
      <c r="BF62" s="925">
        <v>1</v>
      </c>
      <c r="BG62" s="928">
        <f t="shared" si="29"/>
        <v>2.9771082356927985</v>
      </c>
      <c r="BI62" s="928">
        <f t="shared" si="30"/>
        <v>0</v>
      </c>
    </row>
    <row r="63" spans="1:61" s="925" customFormat="1" ht="12" customHeight="1">
      <c r="A63" s="914" t="s">
        <v>1538</v>
      </c>
      <c r="B63" s="914" t="s">
        <v>1539</v>
      </c>
      <c r="C63" s="926">
        <v>188.36</v>
      </c>
      <c r="D63" s="926">
        <v>189.44</v>
      </c>
      <c r="E63" s="926"/>
      <c r="F63" s="926"/>
      <c r="G63" s="927">
        <v>347.26</v>
      </c>
      <c r="H63" s="927">
        <v>376.72</v>
      </c>
      <c r="I63" s="927">
        <v>376.72</v>
      </c>
      <c r="J63" s="927">
        <v>376.72</v>
      </c>
      <c r="K63" s="927">
        <v>376.72</v>
      </c>
      <c r="L63" s="927">
        <v>378.88</v>
      </c>
      <c r="M63" s="927">
        <v>378.88</v>
      </c>
      <c r="N63" s="927">
        <v>378.88</v>
      </c>
      <c r="O63" s="927">
        <v>378.88</v>
      </c>
      <c r="P63" s="927">
        <v>378.88</v>
      </c>
      <c r="Q63" s="927">
        <v>378.88</v>
      </c>
      <c r="R63" s="927">
        <v>378.88</v>
      </c>
      <c r="S63" s="927">
        <v>4506.3</v>
      </c>
      <c r="T63" s="926"/>
      <c r="U63" s="934">
        <f t="shared" si="31"/>
        <v>1.8435973667445316</v>
      </c>
      <c r="V63" s="934">
        <f t="shared" si="32"/>
        <v>2</v>
      </c>
      <c r="W63" s="934">
        <f t="shared" si="33"/>
        <v>2</v>
      </c>
      <c r="X63" s="934">
        <f t="shared" si="34"/>
        <v>2</v>
      </c>
      <c r="Y63" s="934">
        <f t="shared" si="35"/>
        <v>2</v>
      </c>
      <c r="Z63" s="934">
        <f t="shared" si="36"/>
        <v>2</v>
      </c>
      <c r="AA63" s="934">
        <f t="shared" si="37"/>
        <v>2</v>
      </c>
      <c r="AB63" s="934">
        <f t="shared" si="38"/>
        <v>2</v>
      </c>
      <c r="AC63" s="934">
        <f t="shared" si="39"/>
        <v>2</v>
      </c>
      <c r="AD63" s="934">
        <f t="shared" si="40"/>
        <v>2</v>
      </c>
      <c r="AE63" s="934">
        <f t="shared" si="41"/>
        <v>2</v>
      </c>
      <c r="AF63" s="934">
        <f t="shared" si="42"/>
        <v>2</v>
      </c>
      <c r="AG63" s="934">
        <f t="shared" si="43"/>
        <v>23.843597366744532</v>
      </c>
      <c r="AH63" s="939">
        <f t="shared" si="44"/>
        <v>1.986966447228711</v>
      </c>
      <c r="AI63" s="950"/>
      <c r="AM63" s="947"/>
      <c r="AN63" s="930"/>
      <c r="AQ63" s="928">
        <v>1.986966447228711</v>
      </c>
      <c r="AS63" s="938">
        <f t="shared" ca="1" si="45"/>
        <v>200.54618890248409</v>
      </c>
      <c r="AT63" s="937">
        <f t="shared" ca="1" si="46"/>
        <v>4781.742581625921</v>
      </c>
      <c r="AU63" s="937"/>
      <c r="AV63" s="936">
        <f t="shared" ca="1" si="47"/>
        <v>275.44258162592087</v>
      </c>
      <c r="BE63" s="928">
        <f t="shared" si="28"/>
        <v>0</v>
      </c>
      <c r="BF63" s="925">
        <v>1</v>
      </c>
      <c r="BG63" s="928">
        <f t="shared" si="29"/>
        <v>1.986966447228711</v>
      </c>
      <c r="BI63" s="928">
        <f t="shared" si="30"/>
        <v>0</v>
      </c>
    </row>
    <row r="64" spans="1:61" s="925" customFormat="1" ht="12" customHeight="1">
      <c r="A64" s="914" t="s">
        <v>1540</v>
      </c>
      <c r="B64" s="914" t="s">
        <v>1541</v>
      </c>
      <c r="C64" s="926">
        <v>37.67</v>
      </c>
      <c r="D64" s="926">
        <v>37.89</v>
      </c>
      <c r="E64" s="926"/>
      <c r="F64" s="926"/>
      <c r="G64" s="927">
        <v>167619.93999999997</v>
      </c>
      <c r="H64" s="927">
        <v>186595.21000000002</v>
      </c>
      <c r="I64" s="927">
        <v>189376.73500000002</v>
      </c>
      <c r="J64" s="927">
        <v>190304.89499999999</v>
      </c>
      <c r="K64" s="927">
        <v>190017.435</v>
      </c>
      <c r="L64" s="927">
        <v>186964.185</v>
      </c>
      <c r="M64" s="927">
        <v>185102.13499999998</v>
      </c>
      <c r="N64" s="927">
        <v>183251.76500000001</v>
      </c>
      <c r="O64" s="927">
        <v>182778.76</v>
      </c>
      <c r="P64" s="927">
        <v>179925.69999999998</v>
      </c>
      <c r="Q64" s="927">
        <v>179703.245</v>
      </c>
      <c r="R64" s="927">
        <v>179404.61499999999</v>
      </c>
      <c r="S64" s="927">
        <v>2201044.62</v>
      </c>
      <c r="T64" s="926"/>
      <c r="U64" s="934">
        <f t="shared" si="31"/>
        <v>4449.6931245022552</v>
      </c>
      <c r="V64" s="934">
        <f t="shared" si="32"/>
        <v>4953.4167772763476</v>
      </c>
      <c r="W64" s="934">
        <f t="shared" si="33"/>
        <v>5027.2560392885589</v>
      </c>
      <c r="X64" s="934">
        <f t="shared" si="34"/>
        <v>5051.8952747544463</v>
      </c>
      <c r="Y64" s="934">
        <f t="shared" si="35"/>
        <v>5044.2642686487916</v>
      </c>
      <c r="Z64" s="934">
        <f t="shared" si="36"/>
        <v>4934.3939034045925</v>
      </c>
      <c r="AA64" s="934">
        <f t="shared" si="37"/>
        <v>4885.2503299023483</v>
      </c>
      <c r="AB64" s="934">
        <f t="shared" si="38"/>
        <v>4836.4150171549227</v>
      </c>
      <c r="AC64" s="934">
        <f t="shared" si="39"/>
        <v>4823.9313803114283</v>
      </c>
      <c r="AD64" s="934">
        <f t="shared" si="40"/>
        <v>4748.6328846661381</v>
      </c>
      <c r="AE64" s="934">
        <f t="shared" si="41"/>
        <v>4742.761810504091</v>
      </c>
      <c r="AF64" s="934">
        <f t="shared" si="42"/>
        <v>4734.8803114278171</v>
      </c>
      <c r="AG64" s="934">
        <f t="shared" si="43"/>
        <v>58232.79112184175</v>
      </c>
      <c r="AH64" s="939">
        <f t="shared" si="44"/>
        <v>4852.7325934868122</v>
      </c>
      <c r="AI64" s="950"/>
      <c r="AM64" s="947"/>
      <c r="AN64" s="930"/>
      <c r="AP64" s="927">
        <v>-521</v>
      </c>
      <c r="AQ64" s="928">
        <v>4331.7325934868122</v>
      </c>
      <c r="AS64" s="938">
        <f t="shared" ca="1" si="45"/>
        <v>40.111355033335741</v>
      </c>
      <c r="AT64" s="937">
        <f t="shared" ca="1" si="46"/>
        <v>2085019.9676018609</v>
      </c>
      <c r="AU64" s="937"/>
      <c r="AV64" s="936">
        <f t="shared" ca="1" si="47"/>
        <v>-116024.65239813924</v>
      </c>
      <c r="BE64" s="928">
        <f t="shared" si="28"/>
        <v>0</v>
      </c>
      <c r="BF64" s="925">
        <v>1</v>
      </c>
      <c r="BG64" s="939">
        <f t="shared" si="29"/>
        <v>4331.7325934868122</v>
      </c>
      <c r="BI64" s="928">
        <f t="shared" si="30"/>
        <v>0</v>
      </c>
    </row>
    <row r="65" spans="1:61" s="925" customFormat="1" ht="12" customHeight="1">
      <c r="A65" s="914" t="s">
        <v>1542</v>
      </c>
      <c r="B65" s="914" t="s">
        <v>1543</v>
      </c>
      <c r="C65" s="926">
        <v>75.34</v>
      </c>
      <c r="D65" s="926">
        <v>75.78</v>
      </c>
      <c r="E65" s="926"/>
      <c r="F65" s="926"/>
      <c r="G65" s="927">
        <v>7014.45</v>
      </c>
      <c r="H65" s="927">
        <v>7618.02</v>
      </c>
      <c r="I65" s="927">
        <v>7684.68</v>
      </c>
      <c r="J65" s="927">
        <v>8362.74</v>
      </c>
      <c r="K65" s="927">
        <v>8513.42</v>
      </c>
      <c r="L65" s="927">
        <v>7956.89</v>
      </c>
      <c r="M65" s="927">
        <v>7956.9000000000005</v>
      </c>
      <c r="N65" s="927">
        <v>7843.23</v>
      </c>
      <c r="O65" s="927">
        <v>7502.2199999999993</v>
      </c>
      <c r="P65" s="927">
        <v>7274.8799999999992</v>
      </c>
      <c r="Q65" s="927">
        <v>7142.2599999999993</v>
      </c>
      <c r="R65" s="927">
        <v>7104.37</v>
      </c>
      <c r="S65" s="927">
        <v>91974.06</v>
      </c>
      <c r="T65" s="926"/>
      <c r="U65" s="934">
        <f t="shared" si="31"/>
        <v>93.103928855853454</v>
      </c>
      <c r="V65" s="934">
        <f t="shared" si="32"/>
        <v>101.11521104327051</v>
      </c>
      <c r="W65" s="934">
        <f t="shared" si="33"/>
        <v>102</v>
      </c>
      <c r="X65" s="934">
        <f t="shared" si="34"/>
        <v>110.99999999999999</v>
      </c>
      <c r="Y65" s="934">
        <f t="shared" si="35"/>
        <v>113</v>
      </c>
      <c r="Z65" s="934">
        <f t="shared" si="36"/>
        <v>104.99986803906044</v>
      </c>
      <c r="AA65" s="934">
        <f t="shared" si="37"/>
        <v>105</v>
      </c>
      <c r="AB65" s="934">
        <f t="shared" si="38"/>
        <v>103.49999999999999</v>
      </c>
      <c r="AC65" s="934">
        <f t="shared" si="39"/>
        <v>98.999999999999986</v>
      </c>
      <c r="AD65" s="934">
        <f t="shared" si="40"/>
        <v>95.999999999999986</v>
      </c>
      <c r="AE65" s="934">
        <f t="shared" si="41"/>
        <v>94.249934019530215</v>
      </c>
      <c r="AF65" s="934">
        <f t="shared" si="42"/>
        <v>93.749934019530215</v>
      </c>
      <c r="AG65" s="934">
        <f t="shared" si="43"/>
        <v>1216.7188759772448</v>
      </c>
      <c r="AH65" s="939">
        <f t="shared" si="44"/>
        <v>101.39323966477041</v>
      </c>
      <c r="AI65" s="950"/>
      <c r="AM65" s="947"/>
      <c r="AN65" s="930"/>
      <c r="AQ65" s="928">
        <v>101.39323966477041</v>
      </c>
      <c r="AS65" s="938">
        <f t="shared" ca="1" si="45"/>
        <v>80.222710066671482</v>
      </c>
      <c r="AT65" s="937">
        <f t="shared" ca="1" si="46"/>
        <v>97608.485620168925</v>
      </c>
      <c r="AU65" s="937"/>
      <c r="AV65" s="936">
        <f t="shared" ca="1" si="47"/>
        <v>5634.4256201689277</v>
      </c>
      <c r="BE65" s="928">
        <f t="shared" si="28"/>
        <v>0</v>
      </c>
      <c r="BF65" s="925">
        <v>1</v>
      </c>
      <c r="BG65" s="928">
        <f t="shared" si="29"/>
        <v>101.39323966477041</v>
      </c>
      <c r="BI65" s="928">
        <f t="shared" si="30"/>
        <v>0</v>
      </c>
    </row>
    <row r="66" spans="1:61" s="925" customFormat="1" ht="12" customHeight="1">
      <c r="A66" s="914" t="s">
        <v>1544</v>
      </c>
      <c r="B66" s="914" t="s">
        <v>1545</v>
      </c>
      <c r="C66" s="926">
        <v>113.01</v>
      </c>
      <c r="D66" s="926">
        <v>113.66</v>
      </c>
      <c r="E66" s="926"/>
      <c r="F66" s="926"/>
      <c r="G66" s="927">
        <v>416.68</v>
      </c>
      <c r="H66" s="927">
        <v>536.77</v>
      </c>
      <c r="I66" s="927">
        <v>678.06</v>
      </c>
      <c r="J66" s="927">
        <v>866.41</v>
      </c>
      <c r="K66" s="927">
        <v>904.08</v>
      </c>
      <c r="L66" s="927">
        <v>909.28</v>
      </c>
      <c r="M66" s="927">
        <v>909.28</v>
      </c>
      <c r="N66" s="927">
        <v>909.28</v>
      </c>
      <c r="O66" s="927">
        <v>909.28</v>
      </c>
      <c r="P66" s="927">
        <v>909.28</v>
      </c>
      <c r="Q66" s="927">
        <v>909.28</v>
      </c>
      <c r="R66" s="927">
        <v>909.28</v>
      </c>
      <c r="S66" s="927">
        <v>9766.9599999999991</v>
      </c>
      <c r="T66" s="926"/>
      <c r="U66" s="934">
        <f t="shared" si="31"/>
        <v>3.6871073356340145</v>
      </c>
      <c r="V66" s="934">
        <f t="shared" si="32"/>
        <v>4.7497566587027693</v>
      </c>
      <c r="W66" s="934">
        <f t="shared" si="33"/>
        <v>5.9999999999999991</v>
      </c>
      <c r="X66" s="934">
        <f t="shared" si="34"/>
        <v>7.6666666666666661</v>
      </c>
      <c r="Y66" s="934">
        <f t="shared" si="35"/>
        <v>8</v>
      </c>
      <c r="Z66" s="934">
        <f t="shared" si="36"/>
        <v>8</v>
      </c>
      <c r="AA66" s="934">
        <f t="shared" si="37"/>
        <v>8</v>
      </c>
      <c r="AB66" s="934">
        <f t="shared" si="38"/>
        <v>8</v>
      </c>
      <c r="AC66" s="934">
        <f t="shared" si="39"/>
        <v>8</v>
      </c>
      <c r="AD66" s="934">
        <f t="shared" si="40"/>
        <v>8</v>
      </c>
      <c r="AE66" s="934">
        <f t="shared" si="41"/>
        <v>8</v>
      </c>
      <c r="AF66" s="934">
        <f t="shared" si="42"/>
        <v>8</v>
      </c>
      <c r="AG66" s="934">
        <f t="shared" si="43"/>
        <v>86.103530661003447</v>
      </c>
      <c r="AH66" s="939">
        <f t="shared" si="44"/>
        <v>7.1752942217502875</v>
      </c>
      <c r="AI66" s="950"/>
      <c r="AM66" s="947"/>
      <c r="AN66" s="930"/>
      <c r="AQ66" s="928">
        <v>7.1752942217502875</v>
      </c>
      <c r="AS66" s="938">
        <f t="shared" ca="1" si="45"/>
        <v>120.32347883581261</v>
      </c>
      <c r="AT66" s="937">
        <f t="shared" ca="1" si="46"/>
        <v>10360.27634917799</v>
      </c>
      <c r="AU66" s="937"/>
      <c r="AV66" s="936">
        <f t="shared" ca="1" si="47"/>
        <v>593.31634917799056</v>
      </c>
      <c r="BE66" s="928">
        <f t="shared" si="28"/>
        <v>0</v>
      </c>
      <c r="BF66" s="925">
        <v>1</v>
      </c>
      <c r="BG66" s="928">
        <f t="shared" si="29"/>
        <v>7.1752942217502875</v>
      </c>
      <c r="BI66" s="928">
        <f t="shared" si="30"/>
        <v>0</v>
      </c>
    </row>
    <row r="67" spans="1:61" s="925" customFormat="1" ht="12" customHeight="1">
      <c r="A67" s="914" t="s">
        <v>1546</v>
      </c>
      <c r="B67" s="914" t="s">
        <v>1547</v>
      </c>
      <c r="C67" s="926">
        <v>188.36</v>
      </c>
      <c r="D67" s="926">
        <v>189.44</v>
      </c>
      <c r="E67" s="926"/>
      <c r="F67" s="926"/>
      <c r="G67" s="927">
        <v>173.63</v>
      </c>
      <c r="H67" s="927">
        <v>188.36</v>
      </c>
      <c r="I67" s="927">
        <v>226.03</v>
      </c>
      <c r="J67" s="927">
        <v>376.72</v>
      </c>
      <c r="K67" s="927">
        <v>376.72</v>
      </c>
      <c r="L67" s="927">
        <v>378.88</v>
      </c>
      <c r="M67" s="927">
        <v>378.88</v>
      </c>
      <c r="N67" s="927">
        <v>378.88</v>
      </c>
      <c r="O67" s="927">
        <v>378.88</v>
      </c>
      <c r="P67" s="927">
        <v>378.88</v>
      </c>
      <c r="Q67" s="927">
        <v>378.88</v>
      </c>
      <c r="R67" s="927">
        <v>378.88</v>
      </c>
      <c r="S67" s="927">
        <v>3993.6200000000008</v>
      </c>
      <c r="T67" s="926"/>
      <c r="U67" s="934">
        <f t="shared" si="31"/>
        <v>0.92179868337226578</v>
      </c>
      <c r="V67" s="934">
        <f t="shared" si="32"/>
        <v>1</v>
      </c>
      <c r="W67" s="934">
        <f t="shared" si="33"/>
        <v>1.1999893820344021</v>
      </c>
      <c r="X67" s="934">
        <f t="shared" si="34"/>
        <v>2</v>
      </c>
      <c r="Y67" s="934">
        <f t="shared" si="35"/>
        <v>2</v>
      </c>
      <c r="Z67" s="934">
        <f t="shared" si="36"/>
        <v>2</v>
      </c>
      <c r="AA67" s="934">
        <f t="shared" si="37"/>
        <v>2</v>
      </c>
      <c r="AB67" s="934">
        <f t="shared" si="38"/>
        <v>2</v>
      </c>
      <c r="AC67" s="934">
        <f t="shared" si="39"/>
        <v>2</v>
      </c>
      <c r="AD67" s="934">
        <f t="shared" si="40"/>
        <v>2</v>
      </c>
      <c r="AE67" s="934">
        <f t="shared" si="41"/>
        <v>2</v>
      </c>
      <c r="AF67" s="934">
        <f t="shared" si="42"/>
        <v>2</v>
      </c>
      <c r="AG67" s="934">
        <f t="shared" si="43"/>
        <v>21.121788065406669</v>
      </c>
      <c r="AH67" s="939">
        <f t="shared" si="44"/>
        <v>1.7601490054505557</v>
      </c>
      <c r="AI67" s="950"/>
      <c r="AM67" s="947"/>
      <c r="AN67" s="930"/>
      <c r="AQ67" s="928">
        <v>1.7601490054505557</v>
      </c>
      <c r="AS67" s="938">
        <f t="shared" ca="1" si="45"/>
        <v>200.54618890248409</v>
      </c>
      <c r="AT67" s="937">
        <f t="shared" ca="1" si="46"/>
        <v>4235.89409932328</v>
      </c>
      <c r="AU67" s="937"/>
      <c r="AV67" s="936">
        <f t="shared" ca="1" si="47"/>
        <v>242.27409932327919</v>
      </c>
      <c r="BE67" s="928">
        <f t="shared" si="28"/>
        <v>0</v>
      </c>
      <c r="BF67" s="925">
        <v>1</v>
      </c>
      <c r="BG67" s="928">
        <f t="shared" si="29"/>
        <v>1.7601490054505557</v>
      </c>
      <c r="BI67" s="928">
        <f t="shared" si="30"/>
        <v>0</v>
      </c>
    </row>
    <row r="68" spans="1:61" s="925" customFormat="1" ht="12" customHeight="1">
      <c r="A68" s="914" t="s">
        <v>1548</v>
      </c>
      <c r="B68" s="914" t="s">
        <v>1549</v>
      </c>
      <c r="C68" s="926">
        <v>18.88</v>
      </c>
      <c r="D68" s="926">
        <v>18.989999999999998</v>
      </c>
      <c r="E68" s="926"/>
      <c r="F68" s="926"/>
      <c r="G68" s="927">
        <v>729.12</v>
      </c>
      <c r="H68" s="927">
        <v>792.95999999999992</v>
      </c>
      <c r="I68" s="927">
        <v>792.95999999999992</v>
      </c>
      <c r="J68" s="927">
        <v>792.95999999999992</v>
      </c>
      <c r="K68" s="927">
        <v>792.95999999999992</v>
      </c>
      <c r="L68" s="927">
        <v>797.47</v>
      </c>
      <c r="M68" s="927">
        <v>797.47</v>
      </c>
      <c r="N68" s="927">
        <v>797.46</v>
      </c>
      <c r="O68" s="927">
        <v>797.47</v>
      </c>
      <c r="P68" s="927">
        <v>797.47</v>
      </c>
      <c r="Q68" s="927">
        <v>778.48</v>
      </c>
      <c r="R68" s="927">
        <v>778.48</v>
      </c>
      <c r="S68" s="927">
        <v>9445.26</v>
      </c>
      <c r="T68" s="926"/>
      <c r="U68" s="934">
        <f t="shared" si="31"/>
        <v>38.618644067796609</v>
      </c>
      <c r="V68" s="934">
        <f t="shared" si="32"/>
        <v>42</v>
      </c>
      <c r="W68" s="934">
        <f t="shared" si="33"/>
        <v>42</v>
      </c>
      <c r="X68" s="934">
        <f t="shared" si="34"/>
        <v>42</v>
      </c>
      <c r="Y68" s="934">
        <f t="shared" si="35"/>
        <v>42</v>
      </c>
      <c r="Z68" s="934">
        <f t="shared" si="36"/>
        <v>41.994207477619803</v>
      </c>
      <c r="AA68" s="934">
        <f t="shared" si="37"/>
        <v>41.994207477619803</v>
      </c>
      <c r="AB68" s="934">
        <f t="shared" si="38"/>
        <v>41.993680884676152</v>
      </c>
      <c r="AC68" s="934">
        <f t="shared" si="39"/>
        <v>41.994207477619803</v>
      </c>
      <c r="AD68" s="934">
        <f t="shared" si="40"/>
        <v>41.994207477619803</v>
      </c>
      <c r="AE68" s="934">
        <f t="shared" si="41"/>
        <v>40.994207477619803</v>
      </c>
      <c r="AF68" s="934">
        <f t="shared" si="42"/>
        <v>40.994207477619803</v>
      </c>
      <c r="AG68" s="934">
        <f t="shared" si="43"/>
        <v>498.57756981819153</v>
      </c>
      <c r="AH68" s="939">
        <f t="shared" si="44"/>
        <v>41.548130818182628</v>
      </c>
      <c r="AI68" s="950"/>
      <c r="AM68" s="947"/>
      <c r="AN68" s="930"/>
      <c r="AP68" s="953">
        <v>-5</v>
      </c>
      <c r="AQ68" s="928">
        <v>36.548130818182628</v>
      </c>
      <c r="AS68" s="938">
        <f t="shared" ca="1" si="45"/>
        <v>20.103315705543562</v>
      </c>
      <c r="AT68" s="937">
        <f t="shared" ca="1" si="46"/>
        <v>8816.8633474251783</v>
      </c>
      <c r="AU68" s="937"/>
      <c r="AV68" s="936">
        <f t="shared" ca="1" si="47"/>
        <v>-628.39665257482193</v>
      </c>
      <c r="BE68" s="928">
        <f t="shared" si="28"/>
        <v>0</v>
      </c>
      <c r="BF68" s="925">
        <v>1</v>
      </c>
      <c r="BG68" s="928">
        <f t="shared" si="29"/>
        <v>36.548130818182628</v>
      </c>
      <c r="BI68" s="928">
        <f t="shared" si="30"/>
        <v>0</v>
      </c>
    </row>
    <row r="69" spans="1:61" s="925" customFormat="1" ht="12" customHeight="1">
      <c r="A69" s="914" t="s">
        <v>1550</v>
      </c>
      <c r="B69" s="914" t="s">
        <v>1551</v>
      </c>
      <c r="C69" s="926">
        <v>65.599999999999994</v>
      </c>
      <c r="D69" s="926">
        <v>65.989999999999995</v>
      </c>
      <c r="E69" s="926"/>
      <c r="F69" s="926"/>
      <c r="G69" s="927">
        <v>28203.140000000003</v>
      </c>
      <c r="H69" s="927">
        <v>30097.140000000003</v>
      </c>
      <c r="I69" s="927">
        <v>29429.919999999998</v>
      </c>
      <c r="J69" s="927">
        <v>30143.200000000001</v>
      </c>
      <c r="K69" s="927">
        <v>30487.599999999999</v>
      </c>
      <c r="L69" s="927">
        <v>30349.43</v>
      </c>
      <c r="M69" s="927">
        <v>30350.67</v>
      </c>
      <c r="N69" s="927">
        <v>30482.600000000002</v>
      </c>
      <c r="O69" s="927">
        <v>30238.399999999998</v>
      </c>
      <c r="P69" s="927">
        <v>30284.690000000002</v>
      </c>
      <c r="Q69" s="927">
        <v>30515.670000000002</v>
      </c>
      <c r="R69" s="927">
        <v>30532.14</v>
      </c>
      <c r="S69" s="927">
        <v>361114.6</v>
      </c>
      <c r="T69" s="926"/>
      <c r="U69" s="934">
        <f t="shared" si="31"/>
        <v>429.92591463414641</v>
      </c>
      <c r="V69" s="934">
        <f t="shared" si="32"/>
        <v>458.79786585365861</v>
      </c>
      <c r="W69" s="934">
        <f t="shared" si="33"/>
        <v>448.62682926829268</v>
      </c>
      <c r="X69" s="934">
        <f t="shared" si="34"/>
        <v>459.50000000000006</v>
      </c>
      <c r="Y69" s="934">
        <f t="shared" si="35"/>
        <v>464.75</v>
      </c>
      <c r="Z69" s="934">
        <f t="shared" si="36"/>
        <v>459.9095317472345</v>
      </c>
      <c r="AA69" s="934">
        <f t="shared" si="37"/>
        <v>459.92832247310201</v>
      </c>
      <c r="AB69" s="934">
        <f t="shared" si="38"/>
        <v>461.9275647825429</v>
      </c>
      <c r="AC69" s="934">
        <f t="shared" si="39"/>
        <v>458.22700409152901</v>
      </c>
      <c r="AD69" s="934">
        <f t="shared" si="40"/>
        <v>458.92847401121389</v>
      </c>
      <c r="AE69" s="934">
        <f t="shared" si="41"/>
        <v>462.42870131838163</v>
      </c>
      <c r="AF69" s="934">
        <f t="shared" si="42"/>
        <v>462.67828458857406</v>
      </c>
      <c r="AG69" s="934">
        <f t="shared" si="43"/>
        <v>5485.6284927686756</v>
      </c>
      <c r="AH69" s="939">
        <f t="shared" si="44"/>
        <v>457.13570773072297</v>
      </c>
      <c r="AI69" s="950"/>
      <c r="AM69" s="947"/>
      <c r="AN69" s="930"/>
      <c r="AQ69" s="928">
        <v>457.13570773072297</v>
      </c>
      <c r="AS69" s="938">
        <f t="shared" ca="1" si="45"/>
        <v>69.858757420159009</v>
      </c>
      <c r="AT69" s="937">
        <f t="shared" ca="1" si="46"/>
        <v>383219.19017343945</v>
      </c>
      <c r="AU69" s="937"/>
      <c r="AV69" s="936">
        <f t="shared" ca="1" si="47"/>
        <v>22104.590173439472</v>
      </c>
      <c r="BE69" s="928">
        <f t="shared" si="28"/>
        <v>0</v>
      </c>
      <c r="BF69" s="925">
        <v>1</v>
      </c>
      <c r="BG69" s="928">
        <f t="shared" si="29"/>
        <v>457.13570773072297</v>
      </c>
      <c r="BI69" s="928">
        <f t="shared" si="30"/>
        <v>0</v>
      </c>
    </row>
    <row r="70" spans="1:61" s="925" customFormat="1" ht="12" customHeight="1">
      <c r="A70" s="914" t="s">
        <v>1552</v>
      </c>
      <c r="B70" s="914" t="s">
        <v>1553</v>
      </c>
      <c r="C70" s="926">
        <v>131.19999999999999</v>
      </c>
      <c r="D70" s="926">
        <v>131.97999999999999</v>
      </c>
      <c r="E70" s="926"/>
      <c r="F70" s="926"/>
      <c r="G70" s="927">
        <v>11625.14</v>
      </c>
      <c r="H70" s="927">
        <v>12595.199999999999</v>
      </c>
      <c r="I70" s="927">
        <v>12595.199999999999</v>
      </c>
      <c r="J70" s="927">
        <v>12759.199999999999</v>
      </c>
      <c r="K70" s="927">
        <v>13038</v>
      </c>
      <c r="L70" s="927">
        <v>13410.18</v>
      </c>
      <c r="M70" s="927">
        <v>13410.9</v>
      </c>
      <c r="N70" s="927">
        <v>13164.199999999999</v>
      </c>
      <c r="O70" s="927">
        <v>12817.76</v>
      </c>
      <c r="P70" s="927">
        <v>12603.27</v>
      </c>
      <c r="Q70" s="927">
        <v>12454.82</v>
      </c>
      <c r="R70" s="927">
        <v>12652.779999999999</v>
      </c>
      <c r="S70" s="927">
        <v>153126.64999999997</v>
      </c>
      <c r="T70" s="926"/>
      <c r="U70" s="934">
        <f t="shared" si="31"/>
        <v>88.606250000000003</v>
      </c>
      <c r="V70" s="934">
        <f t="shared" si="32"/>
        <v>96</v>
      </c>
      <c r="W70" s="934">
        <f t="shared" si="33"/>
        <v>96</v>
      </c>
      <c r="X70" s="934">
        <f t="shared" si="34"/>
        <v>97.25</v>
      </c>
      <c r="Y70" s="934">
        <f t="shared" si="35"/>
        <v>99.375000000000014</v>
      </c>
      <c r="Z70" s="934">
        <f t="shared" si="36"/>
        <v>101.60766782845887</v>
      </c>
      <c r="AA70" s="934">
        <f t="shared" si="37"/>
        <v>101.61312320048492</v>
      </c>
      <c r="AB70" s="934">
        <f t="shared" si="38"/>
        <v>99.743900590998635</v>
      </c>
      <c r="AC70" s="934">
        <f t="shared" si="39"/>
        <v>97.118957417790583</v>
      </c>
      <c r="AD70" s="934">
        <f t="shared" si="40"/>
        <v>95.493786937414768</v>
      </c>
      <c r="AE70" s="934">
        <f t="shared" si="41"/>
        <v>94.368995302318538</v>
      </c>
      <c r="AF70" s="934">
        <f t="shared" si="42"/>
        <v>95.868919533262613</v>
      </c>
      <c r="AG70" s="934">
        <f t="shared" si="43"/>
        <v>1163.0466008107292</v>
      </c>
      <c r="AH70" s="939">
        <f t="shared" si="44"/>
        <v>96.920550067560768</v>
      </c>
      <c r="AI70" s="950"/>
      <c r="AM70" s="947"/>
      <c r="AN70" s="930"/>
      <c r="AQ70" s="928">
        <v>96.920550067560768</v>
      </c>
      <c r="AS70" s="938">
        <f t="shared" ca="1" si="45"/>
        <v>139.71751484031802</v>
      </c>
      <c r="AT70" s="937">
        <f t="shared" ca="1" si="46"/>
        <v>162497.98070875448</v>
      </c>
      <c r="AU70" s="937"/>
      <c r="AV70" s="936">
        <f t="shared" ca="1" si="47"/>
        <v>9371.3307087545109</v>
      </c>
      <c r="BE70" s="928">
        <f t="shared" si="28"/>
        <v>0</v>
      </c>
      <c r="BF70" s="925">
        <v>1</v>
      </c>
      <c r="BG70" s="928">
        <f t="shared" si="29"/>
        <v>96.920550067560768</v>
      </c>
      <c r="BI70" s="928">
        <f t="shared" si="30"/>
        <v>0</v>
      </c>
    </row>
    <row r="71" spans="1:61" s="925" customFormat="1" ht="12" customHeight="1">
      <c r="A71" s="914" t="s">
        <v>1554</v>
      </c>
      <c r="B71" s="914" t="s">
        <v>1555</v>
      </c>
      <c r="C71" s="926">
        <v>196.8</v>
      </c>
      <c r="D71" s="926">
        <v>197.97</v>
      </c>
      <c r="E71" s="926"/>
      <c r="F71" s="926"/>
      <c r="G71" s="927">
        <v>3121.84</v>
      </c>
      <c r="H71" s="927">
        <v>3333.84</v>
      </c>
      <c r="I71" s="927">
        <v>3333.84</v>
      </c>
      <c r="J71" s="927">
        <v>3104.23</v>
      </c>
      <c r="K71" s="927">
        <v>2940.2400000000002</v>
      </c>
      <c r="L71" s="927">
        <v>3039.1</v>
      </c>
      <c r="M71" s="927">
        <v>3220.57</v>
      </c>
      <c r="N71" s="927">
        <v>3237.07</v>
      </c>
      <c r="O71" s="927">
        <v>3154.59</v>
      </c>
      <c r="P71" s="927">
        <v>3154.59</v>
      </c>
      <c r="Q71" s="927">
        <v>3154.59</v>
      </c>
      <c r="R71" s="927">
        <v>3336.06</v>
      </c>
      <c r="S71" s="927">
        <v>38130.559999999998</v>
      </c>
      <c r="T71" s="926"/>
      <c r="U71" s="934">
        <f t="shared" si="31"/>
        <v>15.863008130081301</v>
      </c>
      <c r="V71" s="934">
        <f t="shared" si="32"/>
        <v>16.940243902439025</v>
      </c>
      <c r="W71" s="934">
        <f t="shared" si="33"/>
        <v>16.940243902439025</v>
      </c>
      <c r="X71" s="934">
        <f t="shared" si="34"/>
        <v>15.773526422764228</v>
      </c>
      <c r="Y71" s="934">
        <f t="shared" si="35"/>
        <v>14.940243902439025</v>
      </c>
      <c r="Z71" s="934">
        <f t="shared" si="36"/>
        <v>15.351315855937768</v>
      </c>
      <c r="AA71" s="934">
        <f t="shared" si="37"/>
        <v>16.26796989442845</v>
      </c>
      <c r="AB71" s="934">
        <f t="shared" si="38"/>
        <v>16.35131585593777</v>
      </c>
      <c r="AC71" s="934">
        <f t="shared" si="39"/>
        <v>15.934687073799061</v>
      </c>
      <c r="AD71" s="934">
        <f t="shared" si="40"/>
        <v>15.934687073799061</v>
      </c>
      <c r="AE71" s="934">
        <f t="shared" si="41"/>
        <v>15.934687073799061</v>
      </c>
      <c r="AF71" s="934">
        <f t="shared" si="42"/>
        <v>16.851341112289742</v>
      </c>
      <c r="AG71" s="934">
        <f t="shared" si="43"/>
        <v>193.08327020015355</v>
      </c>
      <c r="AH71" s="939">
        <f t="shared" si="44"/>
        <v>16.090272516679462</v>
      </c>
      <c r="AI71" s="950"/>
      <c r="AM71" s="947"/>
      <c r="AN71" s="930"/>
      <c r="AQ71" s="928">
        <v>16.090272516679462</v>
      </c>
      <c r="AS71" s="938">
        <f t="shared" ca="1" si="45"/>
        <v>209.57627226047705</v>
      </c>
      <c r="AT71" s="937">
        <f t="shared" ca="1" si="46"/>
        <v>40465.672004410633</v>
      </c>
      <c r="AU71" s="937"/>
      <c r="AV71" s="936">
        <f t="shared" ca="1" si="47"/>
        <v>2335.1120044106356</v>
      </c>
      <c r="BE71" s="928">
        <f t="shared" si="28"/>
        <v>0</v>
      </c>
      <c r="BF71" s="925">
        <v>1</v>
      </c>
      <c r="BG71" s="928">
        <f t="shared" si="29"/>
        <v>16.090272516679462</v>
      </c>
      <c r="BI71" s="928">
        <f t="shared" si="30"/>
        <v>0</v>
      </c>
    </row>
    <row r="72" spans="1:61" s="925" customFormat="1" ht="12" customHeight="1">
      <c r="A72" s="914" t="s">
        <v>1556</v>
      </c>
      <c r="B72" s="914" t="s">
        <v>1557</v>
      </c>
      <c r="C72" s="926">
        <v>328</v>
      </c>
      <c r="D72" s="926">
        <v>329.95</v>
      </c>
      <c r="E72" s="926"/>
      <c r="F72" s="926"/>
      <c r="G72" s="927">
        <v>1835.46</v>
      </c>
      <c r="H72" s="927">
        <v>1968</v>
      </c>
      <c r="I72" s="927">
        <v>6924.88</v>
      </c>
      <c r="J72" s="927">
        <v>2624</v>
      </c>
      <c r="K72" s="927">
        <v>2624</v>
      </c>
      <c r="L72" s="927">
        <v>2639.6</v>
      </c>
      <c r="M72" s="927">
        <v>2144.66</v>
      </c>
      <c r="N72" s="927">
        <v>1979.7</v>
      </c>
      <c r="O72" s="927">
        <v>1979.7</v>
      </c>
      <c r="P72" s="927">
        <v>1979.7</v>
      </c>
      <c r="Q72" s="927">
        <v>1979.7</v>
      </c>
      <c r="R72" s="927">
        <v>1979.7</v>
      </c>
      <c r="S72" s="927">
        <v>30659.100000000002</v>
      </c>
      <c r="T72" s="926"/>
      <c r="U72" s="934">
        <f t="shared" si="31"/>
        <v>5.5959146341463413</v>
      </c>
      <c r="V72" s="934">
        <f t="shared" si="32"/>
        <v>6</v>
      </c>
      <c r="W72" s="934">
        <f t="shared" si="33"/>
        <v>21.112439024390245</v>
      </c>
      <c r="X72" s="934">
        <f t="shared" si="34"/>
        <v>8</v>
      </c>
      <c r="Y72" s="934">
        <f t="shared" si="35"/>
        <v>8</v>
      </c>
      <c r="Z72" s="934">
        <f t="shared" si="36"/>
        <v>8</v>
      </c>
      <c r="AA72" s="934">
        <f t="shared" si="37"/>
        <v>6.499954538566449</v>
      </c>
      <c r="AB72" s="934">
        <f t="shared" si="38"/>
        <v>6</v>
      </c>
      <c r="AC72" s="934">
        <f t="shared" si="39"/>
        <v>6</v>
      </c>
      <c r="AD72" s="934">
        <f t="shared" si="40"/>
        <v>6</v>
      </c>
      <c r="AE72" s="934">
        <f t="shared" si="41"/>
        <v>6</v>
      </c>
      <c r="AF72" s="934">
        <f t="shared" si="42"/>
        <v>6</v>
      </c>
      <c r="AG72" s="934">
        <f t="shared" si="43"/>
        <v>93.208308197103037</v>
      </c>
      <c r="AH72" s="939">
        <f t="shared" si="44"/>
        <v>7.7673590164252531</v>
      </c>
      <c r="AI72" s="950"/>
      <c r="AM72" s="947"/>
      <c r="AN72" s="930"/>
      <c r="AQ72" s="928">
        <v>7.7673590164252531</v>
      </c>
      <c r="AS72" s="938">
        <f t="shared" ca="1" si="45"/>
        <v>349.2937871007951</v>
      </c>
      <c r="AT72" s="937">
        <f t="shared" ca="1" si="46"/>
        <v>32557.082959424202</v>
      </c>
      <c r="AU72" s="937"/>
      <c r="AV72" s="936">
        <f t="shared" ca="1" si="47"/>
        <v>1897.9829594242001</v>
      </c>
      <c r="BE72" s="928">
        <f t="shared" si="28"/>
        <v>0</v>
      </c>
      <c r="BF72" s="925">
        <v>1</v>
      </c>
      <c r="BG72" s="928">
        <f t="shared" si="29"/>
        <v>7.7673590164252531</v>
      </c>
      <c r="BI72" s="928">
        <f t="shared" si="30"/>
        <v>0</v>
      </c>
    </row>
    <row r="73" spans="1:61" s="925" customFormat="1" ht="12" customHeight="1">
      <c r="A73" s="914" t="s">
        <v>1558</v>
      </c>
      <c r="B73" s="914" t="s">
        <v>1559</v>
      </c>
      <c r="C73" s="926">
        <v>86.43</v>
      </c>
      <c r="D73" s="926">
        <v>86.95</v>
      </c>
      <c r="E73" s="926"/>
      <c r="F73" s="926"/>
      <c r="G73" s="927">
        <v>18341.030000000002</v>
      </c>
      <c r="H73" s="927">
        <v>19394.050000000003</v>
      </c>
      <c r="I73" s="927">
        <v>19079.41</v>
      </c>
      <c r="J73" s="927">
        <v>19014.579999999998</v>
      </c>
      <c r="K73" s="927">
        <v>19252.25</v>
      </c>
      <c r="L73" s="927">
        <v>19687.920000000002</v>
      </c>
      <c r="M73" s="927">
        <v>19667.240000000002</v>
      </c>
      <c r="N73" s="927">
        <v>19123.760000000002</v>
      </c>
      <c r="O73" s="927">
        <v>19666.689999999999</v>
      </c>
      <c r="P73" s="927">
        <v>19123.810000000001</v>
      </c>
      <c r="Q73" s="927">
        <v>19015.61</v>
      </c>
      <c r="R73" s="927">
        <v>18950.36</v>
      </c>
      <c r="S73" s="927">
        <v>230316.71000000002</v>
      </c>
      <c r="T73" s="926"/>
      <c r="U73" s="934">
        <f t="shared" si="31"/>
        <v>212.20675691310888</v>
      </c>
      <c r="V73" s="934">
        <f t="shared" si="32"/>
        <v>224.39025801226427</v>
      </c>
      <c r="W73" s="934">
        <f t="shared" si="33"/>
        <v>220.74985537429131</v>
      </c>
      <c r="X73" s="934">
        <f t="shared" si="34"/>
        <v>219.9997685988661</v>
      </c>
      <c r="Y73" s="934">
        <f t="shared" si="35"/>
        <v>222.74962397315744</v>
      </c>
      <c r="Z73" s="934">
        <f t="shared" si="36"/>
        <v>226.42806210465787</v>
      </c>
      <c r="AA73" s="934">
        <f t="shared" si="37"/>
        <v>226.19022426682002</v>
      </c>
      <c r="AB73" s="934">
        <f t="shared" si="38"/>
        <v>219.93973548016103</v>
      </c>
      <c r="AC73" s="934">
        <f t="shared" si="39"/>
        <v>226.18389879240939</v>
      </c>
      <c r="AD73" s="934">
        <f t="shared" si="40"/>
        <v>219.94031052328924</v>
      </c>
      <c r="AE73" s="934">
        <f t="shared" si="41"/>
        <v>218.69591719378954</v>
      </c>
      <c r="AF73" s="934">
        <f t="shared" si="42"/>
        <v>217.94548591144337</v>
      </c>
      <c r="AG73" s="934">
        <f t="shared" si="43"/>
        <v>2655.4198971442584</v>
      </c>
      <c r="AH73" s="939">
        <f t="shared" si="44"/>
        <v>221.28499142868819</v>
      </c>
      <c r="AI73" s="950"/>
      <c r="AM73" s="947"/>
      <c r="AN73" s="930"/>
      <c r="AQ73" s="928">
        <v>221.28499142868819</v>
      </c>
      <c r="AS73" s="938">
        <f t="shared" ca="1" si="45"/>
        <v>92.047567172038598</v>
      </c>
      <c r="AT73" s="937">
        <f t="shared" ca="1" si="46"/>
        <v>244424.94135235393</v>
      </c>
      <c r="AU73" s="937"/>
      <c r="AV73" s="936">
        <f t="shared" ca="1" si="47"/>
        <v>14108.231352353905</v>
      </c>
      <c r="BE73" s="928">
        <f t="shared" si="28"/>
        <v>0</v>
      </c>
      <c r="BF73" s="925">
        <v>1</v>
      </c>
      <c r="BG73" s="928">
        <f t="shared" si="29"/>
        <v>221.28499142868819</v>
      </c>
      <c r="BI73" s="928">
        <f t="shared" si="30"/>
        <v>0</v>
      </c>
    </row>
    <row r="74" spans="1:61" s="925" customFormat="1" ht="12" customHeight="1">
      <c r="A74" s="914" t="s">
        <v>1560</v>
      </c>
      <c r="B74" s="914" t="s">
        <v>1561</v>
      </c>
      <c r="C74" s="926">
        <v>172.85</v>
      </c>
      <c r="D74" s="926">
        <v>173.89</v>
      </c>
      <c r="E74" s="926"/>
      <c r="F74" s="926"/>
      <c r="G74" s="927">
        <v>13020.91</v>
      </c>
      <c r="H74" s="927">
        <v>14519.390000000001</v>
      </c>
      <c r="I74" s="927">
        <v>14670.62</v>
      </c>
      <c r="J74" s="927">
        <v>15081.16</v>
      </c>
      <c r="K74" s="927">
        <v>15210.800000000001</v>
      </c>
      <c r="L74" s="927">
        <v>15119.06</v>
      </c>
      <c r="M74" s="927">
        <v>14879.97</v>
      </c>
      <c r="N74" s="927">
        <v>15314.66</v>
      </c>
      <c r="O74" s="927">
        <v>15488.57</v>
      </c>
      <c r="P74" s="927">
        <v>15358.16</v>
      </c>
      <c r="Q74" s="927">
        <v>15597.259999999998</v>
      </c>
      <c r="R74" s="927">
        <v>15749.4</v>
      </c>
      <c r="S74" s="927">
        <v>180009.96000000002</v>
      </c>
      <c r="T74" s="926"/>
      <c r="U74" s="934">
        <f t="shared" si="31"/>
        <v>75.330691350882276</v>
      </c>
      <c r="V74" s="934">
        <f t="shared" si="32"/>
        <v>83.99994214636969</v>
      </c>
      <c r="W74" s="934">
        <f t="shared" si="33"/>
        <v>84.87486259762801</v>
      </c>
      <c r="X74" s="934">
        <f t="shared" si="34"/>
        <v>87.249985536592419</v>
      </c>
      <c r="Y74" s="934">
        <f t="shared" si="35"/>
        <v>88.000000000000014</v>
      </c>
      <c r="Z74" s="934">
        <f t="shared" si="36"/>
        <v>86.946115360285248</v>
      </c>
      <c r="AA74" s="934">
        <f t="shared" si="37"/>
        <v>85.571165679452534</v>
      </c>
      <c r="AB74" s="934">
        <f t="shared" si="38"/>
        <v>88.070964402783375</v>
      </c>
      <c r="AC74" s="934">
        <f t="shared" si="39"/>
        <v>89.07107941802289</v>
      </c>
      <c r="AD74" s="934">
        <f t="shared" si="40"/>
        <v>88.321122548737719</v>
      </c>
      <c r="AE74" s="934">
        <f t="shared" si="41"/>
        <v>89.696129737190176</v>
      </c>
      <c r="AF74" s="934">
        <f t="shared" si="42"/>
        <v>90.571050664213018</v>
      </c>
      <c r="AG74" s="934">
        <f t="shared" si="43"/>
        <v>1037.7031094421575</v>
      </c>
      <c r="AH74" s="939">
        <f t="shared" si="44"/>
        <v>86.475259120179786</v>
      </c>
      <c r="AI74" s="950"/>
      <c r="AM74" s="947"/>
      <c r="AN74" s="930"/>
      <c r="AQ74" s="928">
        <v>86.475259120179786</v>
      </c>
      <c r="AS74" s="938">
        <f t="shared" ca="1" si="45"/>
        <v>184.08454807988258</v>
      </c>
      <c r="AT74" s="937">
        <f t="shared" ca="1" si="46"/>
        <v>191025.10794274847</v>
      </c>
      <c r="AU74" s="937"/>
      <c r="AV74" s="936">
        <f t="shared" ca="1" si="47"/>
        <v>11015.147942748445</v>
      </c>
      <c r="BE74" s="928">
        <f t="shared" si="28"/>
        <v>0</v>
      </c>
      <c r="BF74" s="925">
        <v>1</v>
      </c>
      <c r="BG74" s="928">
        <f t="shared" si="29"/>
        <v>86.475259120179786</v>
      </c>
      <c r="BI74" s="928">
        <f t="shared" si="30"/>
        <v>0</v>
      </c>
    </row>
    <row r="75" spans="1:61" s="925" customFormat="1" ht="12" customHeight="1">
      <c r="A75" s="914" t="s">
        <v>1562</v>
      </c>
      <c r="B75" s="914" t="s">
        <v>1563</v>
      </c>
      <c r="C75" s="926">
        <v>259.27999999999997</v>
      </c>
      <c r="D75" s="926">
        <v>260.83999999999997</v>
      </c>
      <c r="E75" s="926"/>
      <c r="F75" s="926"/>
      <c r="G75" s="927">
        <v>9435.11</v>
      </c>
      <c r="H75" s="927">
        <v>10485.6</v>
      </c>
      <c r="I75" s="927">
        <v>10788.099999999999</v>
      </c>
      <c r="J75" s="927">
        <v>10874.529999999999</v>
      </c>
      <c r="K75" s="927">
        <v>10874.529999999999</v>
      </c>
      <c r="L75" s="927">
        <v>11084.4</v>
      </c>
      <c r="M75" s="927">
        <v>11194.65</v>
      </c>
      <c r="N75" s="927">
        <v>11259.86</v>
      </c>
      <c r="O75" s="927">
        <v>11085.960000000001</v>
      </c>
      <c r="P75" s="927">
        <v>10933.81</v>
      </c>
      <c r="Q75" s="927">
        <v>10933.81</v>
      </c>
      <c r="R75" s="927">
        <v>11194.65</v>
      </c>
      <c r="S75" s="927">
        <v>130145.01</v>
      </c>
      <c r="T75" s="926"/>
      <c r="U75" s="934">
        <f t="shared" si="31"/>
        <v>36.389655970379522</v>
      </c>
      <c r="V75" s="934">
        <f t="shared" si="32"/>
        <v>40.441221845109538</v>
      </c>
      <c r="W75" s="934">
        <f t="shared" si="33"/>
        <v>41.607914224004936</v>
      </c>
      <c r="X75" s="934">
        <f t="shared" si="34"/>
        <v>41.941260413452639</v>
      </c>
      <c r="Y75" s="934">
        <f t="shared" si="35"/>
        <v>41.941260413452639</v>
      </c>
      <c r="Z75" s="934">
        <f t="shared" si="36"/>
        <v>42.495016101824874</v>
      </c>
      <c r="AA75" s="934">
        <f t="shared" si="37"/>
        <v>42.917689004753875</v>
      </c>
      <c r="AB75" s="934">
        <f t="shared" si="38"/>
        <v>43.167689004753882</v>
      </c>
      <c r="AC75" s="934">
        <f t="shared" si="39"/>
        <v>42.500996779635031</v>
      </c>
      <c r="AD75" s="934">
        <f t="shared" si="40"/>
        <v>41.917689004753875</v>
      </c>
      <c r="AE75" s="934">
        <f t="shared" si="41"/>
        <v>41.917689004753875</v>
      </c>
      <c r="AF75" s="934">
        <f t="shared" si="42"/>
        <v>42.917689004753875</v>
      </c>
      <c r="AG75" s="934">
        <f t="shared" si="43"/>
        <v>500.15577077162857</v>
      </c>
      <c r="AH75" s="939">
        <f t="shared" si="44"/>
        <v>41.679647564302378</v>
      </c>
      <c r="AI75" s="950"/>
      <c r="AM75" s="947"/>
      <c r="AN75" s="930"/>
      <c r="AQ75" s="928">
        <v>41.679647564302378</v>
      </c>
      <c r="AS75" s="938">
        <f t="shared" ca="1" si="45"/>
        <v>276.13211525192116</v>
      </c>
      <c r="AT75" s="937">
        <f t="shared" ca="1" si="46"/>
        <v>138109.07093862479</v>
      </c>
      <c r="AU75" s="937"/>
      <c r="AV75" s="936">
        <f t="shared" ca="1" si="47"/>
        <v>7964.0609386247961</v>
      </c>
      <c r="BE75" s="928">
        <f t="shared" si="28"/>
        <v>0</v>
      </c>
      <c r="BF75" s="925">
        <v>1</v>
      </c>
      <c r="BG75" s="928">
        <f t="shared" si="29"/>
        <v>41.679647564302378</v>
      </c>
      <c r="BI75" s="928">
        <f t="shared" si="30"/>
        <v>0</v>
      </c>
    </row>
    <row r="76" spans="1:61" s="925" customFormat="1" ht="12" customHeight="1">
      <c r="A76" s="914" t="s">
        <v>1564</v>
      </c>
      <c r="B76" s="914" t="s">
        <v>1565</v>
      </c>
      <c r="C76" s="926">
        <v>432.13</v>
      </c>
      <c r="D76" s="926">
        <v>434.73</v>
      </c>
      <c r="E76" s="926"/>
      <c r="F76" s="926"/>
      <c r="G76" s="927">
        <v>7659.28</v>
      </c>
      <c r="H76" s="927">
        <v>8210.4699999999993</v>
      </c>
      <c r="I76" s="927">
        <v>7994.4000000000005</v>
      </c>
      <c r="J76" s="927">
        <v>7974.76</v>
      </c>
      <c r="K76" s="927">
        <v>8210.4699999999993</v>
      </c>
      <c r="L76" s="927">
        <v>7825.1399999999994</v>
      </c>
      <c r="M76" s="927">
        <v>8803.26</v>
      </c>
      <c r="N76" s="927">
        <v>9129.33</v>
      </c>
      <c r="O76" s="927">
        <v>9129.33</v>
      </c>
      <c r="P76" s="927">
        <v>9129.33</v>
      </c>
      <c r="Q76" s="927">
        <v>9129.33</v>
      </c>
      <c r="R76" s="927">
        <v>9129.33</v>
      </c>
      <c r="S76" s="927">
        <v>102324.43000000001</v>
      </c>
      <c r="T76" s="926"/>
      <c r="U76" s="934">
        <f t="shared" si="31"/>
        <v>17.724481058940597</v>
      </c>
      <c r="V76" s="934">
        <f t="shared" si="32"/>
        <v>19</v>
      </c>
      <c r="W76" s="934">
        <f t="shared" si="33"/>
        <v>18.499988429407818</v>
      </c>
      <c r="X76" s="934">
        <f t="shared" si="34"/>
        <v>18.454539143313355</v>
      </c>
      <c r="Y76" s="934">
        <f t="shared" si="35"/>
        <v>19</v>
      </c>
      <c r="Z76" s="934">
        <f t="shared" si="36"/>
        <v>17.999999999999996</v>
      </c>
      <c r="AA76" s="934">
        <f t="shared" si="37"/>
        <v>20.249948243737492</v>
      </c>
      <c r="AB76" s="934">
        <f t="shared" si="38"/>
        <v>21</v>
      </c>
      <c r="AC76" s="934">
        <f t="shared" si="39"/>
        <v>21</v>
      </c>
      <c r="AD76" s="934">
        <f t="shared" si="40"/>
        <v>21</v>
      </c>
      <c r="AE76" s="934">
        <f t="shared" si="41"/>
        <v>21</v>
      </c>
      <c r="AF76" s="934">
        <f t="shared" si="42"/>
        <v>21</v>
      </c>
      <c r="AG76" s="934">
        <f t="shared" si="43"/>
        <v>235.92895687539925</v>
      </c>
      <c r="AH76" s="939">
        <f t="shared" si="44"/>
        <v>19.66074640628327</v>
      </c>
      <c r="AI76" s="950"/>
      <c r="AM76" s="947"/>
      <c r="AN76" s="930"/>
      <c r="AQ76" s="928">
        <v>19.66074640628327</v>
      </c>
      <c r="AS76" s="938">
        <f t="shared" ca="1" si="45"/>
        <v>460.21666333180377</v>
      </c>
      <c r="AT76" s="937">
        <f t="shared" ca="1" si="46"/>
        <v>108578.43731654926</v>
      </c>
      <c r="AU76" s="937"/>
      <c r="AV76" s="936">
        <f t="shared" ca="1" si="47"/>
        <v>6254.0073165492504</v>
      </c>
      <c r="BE76" s="928">
        <f t="shared" si="28"/>
        <v>0</v>
      </c>
      <c r="BF76" s="925">
        <v>1</v>
      </c>
      <c r="BG76" s="928">
        <f t="shared" si="29"/>
        <v>19.66074640628327</v>
      </c>
      <c r="BI76" s="928">
        <f t="shared" si="30"/>
        <v>0</v>
      </c>
    </row>
    <row r="77" spans="1:61" s="925" customFormat="1" ht="12" customHeight="1">
      <c r="A77" s="914" t="s">
        <v>1566</v>
      </c>
      <c r="B77" s="914" t="s">
        <v>1567</v>
      </c>
      <c r="C77" s="926">
        <v>117.65</v>
      </c>
      <c r="D77" s="926">
        <v>118.34</v>
      </c>
      <c r="E77" s="926"/>
      <c r="F77" s="926"/>
      <c r="G77" s="927">
        <v>28140.309999999998</v>
      </c>
      <c r="H77" s="927">
        <v>30167.359999999997</v>
      </c>
      <c r="I77" s="927">
        <v>30569.689999999995</v>
      </c>
      <c r="J77" s="927">
        <v>30599.11</v>
      </c>
      <c r="K77" s="927">
        <v>30540.28</v>
      </c>
      <c r="L77" s="927">
        <v>31147.61</v>
      </c>
      <c r="M77" s="927">
        <v>31568.7</v>
      </c>
      <c r="N77" s="927">
        <v>32087.120000000003</v>
      </c>
      <c r="O77" s="927">
        <v>32013.140000000003</v>
      </c>
      <c r="P77" s="927">
        <v>31598.99</v>
      </c>
      <c r="Q77" s="927">
        <v>31658.13</v>
      </c>
      <c r="R77" s="927">
        <v>32042.74</v>
      </c>
      <c r="S77" s="927">
        <v>372133.18</v>
      </c>
      <c r="T77" s="926"/>
      <c r="U77" s="934">
        <f t="shared" si="31"/>
        <v>239.18665533361664</v>
      </c>
      <c r="V77" s="934">
        <f t="shared" si="32"/>
        <v>256.41614959626003</v>
      </c>
      <c r="W77" s="934">
        <f t="shared" si="33"/>
        <v>259.83586910327239</v>
      </c>
      <c r="X77" s="934">
        <f t="shared" si="34"/>
        <v>260.08593285167871</v>
      </c>
      <c r="Y77" s="934">
        <f t="shared" si="35"/>
        <v>259.58589035274116</v>
      </c>
      <c r="Z77" s="934">
        <f t="shared" si="36"/>
        <v>263.20441101909751</v>
      </c>
      <c r="AA77" s="934">
        <f t="shared" si="37"/>
        <v>266.76271759337504</v>
      </c>
      <c r="AB77" s="934">
        <f t="shared" si="38"/>
        <v>271.1434848740916</v>
      </c>
      <c r="AC77" s="934">
        <f t="shared" si="39"/>
        <v>270.51833699509888</v>
      </c>
      <c r="AD77" s="934">
        <f t="shared" si="40"/>
        <v>267.01867500422514</v>
      </c>
      <c r="AE77" s="934">
        <f t="shared" si="41"/>
        <v>267.51842149738042</v>
      </c>
      <c r="AF77" s="934">
        <f t="shared" si="42"/>
        <v>270.76846374852124</v>
      </c>
      <c r="AG77" s="934">
        <f t="shared" si="43"/>
        <v>3152.0450079693592</v>
      </c>
      <c r="AH77" s="939">
        <f t="shared" si="44"/>
        <v>262.67041733077991</v>
      </c>
      <c r="AI77" s="950"/>
      <c r="AM77" s="947"/>
      <c r="AN77" s="930"/>
      <c r="AQ77" s="928">
        <v>262.67041733077991</v>
      </c>
      <c r="AS77" s="938">
        <f t="shared" ca="1" si="45"/>
        <v>125.27785047888496</v>
      </c>
      <c r="AT77" s="937">
        <f t="shared" ca="1" si="46"/>
        <v>394881.42321110109</v>
      </c>
      <c r="AU77" s="937"/>
      <c r="AV77" s="936">
        <f t="shared" ca="1" si="47"/>
        <v>22748.2432111011</v>
      </c>
      <c r="BE77" s="928">
        <f t="shared" si="28"/>
        <v>0</v>
      </c>
      <c r="BF77" s="925">
        <v>1</v>
      </c>
      <c r="BG77" s="928">
        <f t="shared" si="29"/>
        <v>262.67041733077991</v>
      </c>
      <c r="BI77" s="928">
        <f t="shared" si="30"/>
        <v>0</v>
      </c>
    </row>
    <row r="78" spans="1:61" s="925" customFormat="1" ht="12" customHeight="1">
      <c r="A78" s="914" t="s">
        <v>1568</v>
      </c>
      <c r="B78" s="914" t="s">
        <v>1569</v>
      </c>
      <c r="C78" s="926">
        <v>235.29</v>
      </c>
      <c r="D78" s="926">
        <v>236.68</v>
      </c>
      <c r="E78" s="926"/>
      <c r="F78" s="926"/>
      <c r="G78" s="927">
        <v>45499.42</v>
      </c>
      <c r="H78" s="927">
        <v>49514.62</v>
      </c>
      <c r="I78" s="927">
        <v>49455.8</v>
      </c>
      <c r="J78" s="927">
        <v>48602.87</v>
      </c>
      <c r="K78" s="927">
        <v>48779.35</v>
      </c>
      <c r="L78" s="927">
        <v>48374.64</v>
      </c>
      <c r="M78" s="927">
        <v>48581.74</v>
      </c>
      <c r="N78" s="927">
        <v>49381.93</v>
      </c>
      <c r="O78" s="927">
        <v>49677.78</v>
      </c>
      <c r="P78" s="927">
        <v>50002.96</v>
      </c>
      <c r="Q78" s="927">
        <v>49115.519999999997</v>
      </c>
      <c r="R78" s="927">
        <v>49529.85</v>
      </c>
      <c r="S78" s="927">
        <v>586516.47999999998</v>
      </c>
      <c r="T78" s="926"/>
      <c r="U78" s="934">
        <f t="shared" si="31"/>
        <v>193.37591907858388</v>
      </c>
      <c r="V78" s="934">
        <f t="shared" si="32"/>
        <v>210.44081771431001</v>
      </c>
      <c r="W78" s="934">
        <f t="shared" si="33"/>
        <v>210.19082833949597</v>
      </c>
      <c r="X78" s="934">
        <f t="shared" si="34"/>
        <v>206.56581240171704</v>
      </c>
      <c r="Y78" s="934">
        <f t="shared" si="35"/>
        <v>207.31586552764674</v>
      </c>
      <c r="Z78" s="934">
        <f t="shared" si="36"/>
        <v>204.38837248605711</v>
      </c>
      <c r="AA78" s="934">
        <f t="shared" si="37"/>
        <v>205.26339361162749</v>
      </c>
      <c r="AB78" s="934">
        <f t="shared" si="38"/>
        <v>208.64428764576644</v>
      </c>
      <c r="AC78" s="934">
        <f t="shared" si="39"/>
        <v>209.89428764576641</v>
      </c>
      <c r="AD78" s="934">
        <f t="shared" si="40"/>
        <v>211.26821024167651</v>
      </c>
      <c r="AE78" s="934">
        <f t="shared" si="41"/>
        <v>207.51867500422509</v>
      </c>
      <c r="AF78" s="934">
        <f t="shared" si="42"/>
        <v>209.26926652019603</v>
      </c>
      <c r="AG78" s="934">
        <f t="shared" si="43"/>
        <v>2484.1357362170688</v>
      </c>
      <c r="AH78" s="939">
        <f t="shared" si="44"/>
        <v>207.01131135142239</v>
      </c>
      <c r="AI78" s="950"/>
      <c r="AM78" s="947"/>
      <c r="AN78" s="930"/>
      <c r="AQ78" s="928">
        <v>207.01131135142239</v>
      </c>
      <c r="AS78" s="938">
        <f t="shared" ca="1" si="45"/>
        <v>250.55570095776991</v>
      </c>
      <c r="AT78" s="937">
        <f t="shared" ca="1" si="46"/>
        <v>622414.37066211354</v>
      </c>
      <c r="AU78" s="937"/>
      <c r="AV78" s="936">
        <f t="shared" ca="1" si="47"/>
        <v>35897.890662113554</v>
      </c>
      <c r="BE78" s="928">
        <f t="shared" si="28"/>
        <v>0</v>
      </c>
      <c r="BF78" s="925">
        <v>1</v>
      </c>
      <c r="BG78" s="928">
        <f t="shared" si="29"/>
        <v>207.01131135142239</v>
      </c>
      <c r="BI78" s="928">
        <f t="shared" si="30"/>
        <v>0</v>
      </c>
    </row>
    <row r="79" spans="1:61" s="925" customFormat="1" ht="12" customHeight="1">
      <c r="A79" s="914" t="s">
        <v>1570</v>
      </c>
      <c r="B79" s="914" t="s">
        <v>1571</v>
      </c>
      <c r="C79" s="926">
        <v>352.94</v>
      </c>
      <c r="D79" s="926">
        <v>355.02</v>
      </c>
      <c r="E79" s="926"/>
      <c r="F79" s="926"/>
      <c r="G79" s="927">
        <v>14653.85</v>
      </c>
      <c r="H79" s="927">
        <v>15811.38</v>
      </c>
      <c r="I79" s="927">
        <v>16411.7</v>
      </c>
      <c r="J79" s="927">
        <v>17117.59</v>
      </c>
      <c r="K79" s="927">
        <v>17852.87</v>
      </c>
      <c r="L79" s="927">
        <v>18268.97</v>
      </c>
      <c r="M79" s="927">
        <v>18630.230000000003</v>
      </c>
      <c r="N79" s="927">
        <v>18807.740000000002</v>
      </c>
      <c r="O79" s="927">
        <v>18807.740000000002</v>
      </c>
      <c r="P79" s="927">
        <v>19074.000000000004</v>
      </c>
      <c r="Q79" s="927">
        <v>18807.730000000003</v>
      </c>
      <c r="R79" s="927">
        <v>19044.420000000002</v>
      </c>
      <c r="S79" s="927">
        <v>213288.22</v>
      </c>
      <c r="T79" s="926"/>
      <c r="U79" s="934">
        <f t="shared" si="31"/>
        <v>41.519380064600213</v>
      </c>
      <c r="V79" s="934">
        <f t="shared" si="32"/>
        <v>44.799059330197764</v>
      </c>
      <c r="W79" s="934">
        <f t="shared" si="33"/>
        <v>46.499971666572222</v>
      </c>
      <c r="X79" s="934">
        <f t="shared" si="34"/>
        <v>48.5</v>
      </c>
      <c r="Y79" s="934">
        <f t="shared" si="35"/>
        <v>50.58330027766759</v>
      </c>
      <c r="Z79" s="934">
        <f t="shared" si="36"/>
        <v>51.458988226015443</v>
      </c>
      <c r="AA79" s="934">
        <f t="shared" si="37"/>
        <v>52.476564700580262</v>
      </c>
      <c r="AB79" s="934">
        <f t="shared" si="38"/>
        <v>52.976564700580255</v>
      </c>
      <c r="AC79" s="934">
        <f t="shared" si="39"/>
        <v>52.976564700580255</v>
      </c>
      <c r="AD79" s="934">
        <f t="shared" si="40"/>
        <v>53.726550616866668</v>
      </c>
      <c r="AE79" s="934">
        <f t="shared" si="41"/>
        <v>52.976536533153073</v>
      </c>
      <c r="AF79" s="934">
        <f t="shared" si="42"/>
        <v>53.643231367246926</v>
      </c>
      <c r="AG79" s="934">
        <f t="shared" si="43"/>
        <v>602.13671218406057</v>
      </c>
      <c r="AH79" s="939">
        <f t="shared" si="44"/>
        <v>50.178059348671717</v>
      </c>
      <c r="AI79" s="950"/>
      <c r="AM79" s="947"/>
      <c r="AN79" s="930"/>
      <c r="AQ79" s="928">
        <v>50.178059348671717</v>
      </c>
      <c r="AS79" s="938">
        <f t="shared" ca="1" si="45"/>
        <v>375.83355143665489</v>
      </c>
      <c r="AT79" s="937">
        <f t="shared" ca="1" si="46"/>
        <v>226303.17899052639</v>
      </c>
      <c r="AU79" s="937"/>
      <c r="AV79" s="936">
        <f t="shared" ca="1" si="47"/>
        <v>13014.958990526386</v>
      </c>
      <c r="BE79" s="928">
        <f t="shared" si="28"/>
        <v>0</v>
      </c>
      <c r="BF79" s="925">
        <v>1</v>
      </c>
      <c r="BG79" s="928">
        <f t="shared" si="29"/>
        <v>50.178059348671717</v>
      </c>
      <c r="BI79" s="928">
        <f t="shared" si="30"/>
        <v>0</v>
      </c>
    </row>
    <row r="80" spans="1:61" s="925" customFormat="1" ht="12" customHeight="1">
      <c r="A80" s="914" t="s">
        <v>1572</v>
      </c>
      <c r="B80" s="914" t="s">
        <v>1573</v>
      </c>
      <c r="C80" s="926">
        <v>470.58</v>
      </c>
      <c r="D80" s="926">
        <v>473.36</v>
      </c>
      <c r="E80" s="926"/>
      <c r="F80" s="926"/>
      <c r="G80" s="927">
        <v>1756.24</v>
      </c>
      <c r="H80" s="927">
        <v>1882.32</v>
      </c>
      <c r="I80" s="927">
        <v>1882.32</v>
      </c>
      <c r="J80" s="927">
        <v>1882.32</v>
      </c>
      <c r="K80" s="927">
        <v>1882.32</v>
      </c>
      <c r="L80" s="927">
        <v>1893.44</v>
      </c>
      <c r="M80" s="927">
        <v>1893.44</v>
      </c>
      <c r="N80" s="927">
        <v>1893.44</v>
      </c>
      <c r="O80" s="927">
        <v>1893.44</v>
      </c>
      <c r="P80" s="927">
        <v>1893.44</v>
      </c>
      <c r="Q80" s="927">
        <v>1893.44</v>
      </c>
      <c r="R80" s="927">
        <v>1893.44</v>
      </c>
      <c r="S80" s="927">
        <v>22539.599999999999</v>
      </c>
      <c r="T80" s="926"/>
      <c r="U80" s="934">
        <f t="shared" si="31"/>
        <v>3.7320753113179483</v>
      </c>
      <c r="V80" s="934">
        <f t="shared" si="32"/>
        <v>4</v>
      </c>
      <c r="W80" s="934">
        <f t="shared" si="33"/>
        <v>4</v>
      </c>
      <c r="X80" s="934">
        <f t="shared" si="34"/>
        <v>4</v>
      </c>
      <c r="Y80" s="934">
        <f t="shared" si="35"/>
        <v>4</v>
      </c>
      <c r="Z80" s="934">
        <f t="shared" si="36"/>
        <v>4</v>
      </c>
      <c r="AA80" s="934">
        <f t="shared" si="37"/>
        <v>4</v>
      </c>
      <c r="AB80" s="934">
        <f t="shared" si="38"/>
        <v>4</v>
      </c>
      <c r="AC80" s="934">
        <f t="shared" si="39"/>
        <v>4</v>
      </c>
      <c r="AD80" s="934">
        <f t="shared" si="40"/>
        <v>4</v>
      </c>
      <c r="AE80" s="934">
        <f t="shared" si="41"/>
        <v>4</v>
      </c>
      <c r="AF80" s="934">
        <f t="shared" si="42"/>
        <v>4</v>
      </c>
      <c r="AG80" s="934">
        <f t="shared" si="43"/>
        <v>47.732075311317949</v>
      </c>
      <c r="AH80" s="939">
        <f t="shared" si="44"/>
        <v>3.977672942609829</v>
      </c>
      <c r="AI80" s="950"/>
      <c r="AM80" s="947"/>
      <c r="AN80" s="930"/>
      <c r="AQ80" s="928">
        <v>3.977672942609829</v>
      </c>
      <c r="AS80" s="938">
        <f t="shared" ca="1" si="45"/>
        <v>501.11140191553983</v>
      </c>
      <c r="AT80" s="937">
        <f t="shared" ca="1" si="46"/>
        <v>23919.087175592664</v>
      </c>
      <c r="AU80" s="937"/>
      <c r="AV80" s="936">
        <f t="shared" ca="1" si="47"/>
        <v>1379.4871755926652</v>
      </c>
      <c r="BE80" s="928">
        <f t="shared" si="28"/>
        <v>0</v>
      </c>
      <c r="BF80" s="925">
        <v>1</v>
      </c>
      <c r="BG80" s="928">
        <f t="shared" si="29"/>
        <v>3.977672942609829</v>
      </c>
      <c r="BI80" s="928">
        <f t="shared" si="30"/>
        <v>0</v>
      </c>
    </row>
    <row r="81" spans="1:61" s="925" customFormat="1" ht="12" customHeight="1">
      <c r="A81" s="914" t="s">
        <v>1574</v>
      </c>
      <c r="B81" s="914" t="s">
        <v>1575</v>
      </c>
      <c r="C81" s="926">
        <v>588.23</v>
      </c>
      <c r="D81" s="926">
        <v>591.69000000000005</v>
      </c>
      <c r="E81" s="926"/>
      <c r="F81" s="926"/>
      <c r="G81" s="927">
        <v>15916.07</v>
      </c>
      <c r="H81" s="927">
        <v>17058.669999999998</v>
      </c>
      <c r="I81" s="927">
        <v>17058.669999999998</v>
      </c>
      <c r="J81" s="927">
        <v>16470.440000000002</v>
      </c>
      <c r="K81" s="927">
        <v>17235.120000000003</v>
      </c>
      <c r="L81" s="927">
        <v>18431.13</v>
      </c>
      <c r="M81" s="927">
        <v>16981.46</v>
      </c>
      <c r="N81" s="927">
        <v>15975.630000000001</v>
      </c>
      <c r="O81" s="927">
        <v>15975.630000000001</v>
      </c>
      <c r="P81" s="927">
        <v>15975.630000000001</v>
      </c>
      <c r="Q81" s="927">
        <v>15975.630000000001</v>
      </c>
      <c r="R81" s="927">
        <v>15975.630000000001</v>
      </c>
      <c r="S81" s="927">
        <v>199029.71000000002</v>
      </c>
      <c r="T81" s="926"/>
      <c r="U81" s="934">
        <f t="shared" si="31"/>
        <v>27.05756251806266</v>
      </c>
      <c r="V81" s="934">
        <f t="shared" si="32"/>
        <v>28.999999999999996</v>
      </c>
      <c r="W81" s="934">
        <f t="shared" si="33"/>
        <v>28.999999999999996</v>
      </c>
      <c r="X81" s="934">
        <f t="shared" si="34"/>
        <v>28.000000000000004</v>
      </c>
      <c r="Y81" s="934">
        <f t="shared" si="35"/>
        <v>29.299967699709303</v>
      </c>
      <c r="Z81" s="934">
        <f t="shared" si="36"/>
        <v>31.149977183998377</v>
      </c>
      <c r="AA81" s="934">
        <f t="shared" si="37"/>
        <v>28.699927326809643</v>
      </c>
      <c r="AB81" s="934">
        <f t="shared" si="38"/>
        <v>27</v>
      </c>
      <c r="AC81" s="934">
        <f t="shared" si="39"/>
        <v>27</v>
      </c>
      <c r="AD81" s="934">
        <f t="shared" si="40"/>
        <v>27</v>
      </c>
      <c r="AE81" s="934">
        <f t="shared" si="41"/>
        <v>27</v>
      </c>
      <c r="AF81" s="934">
        <f t="shared" si="42"/>
        <v>27</v>
      </c>
      <c r="AG81" s="934">
        <f t="shared" si="43"/>
        <v>337.20743472857998</v>
      </c>
      <c r="AH81" s="939">
        <f t="shared" si="44"/>
        <v>28.100619560715</v>
      </c>
      <c r="AI81" s="950"/>
      <c r="AM81" s="947"/>
      <c r="AN81" s="930"/>
      <c r="AQ81" s="928">
        <v>28.100619560715</v>
      </c>
      <c r="AS81" s="938">
        <f t="shared" ca="1" si="45"/>
        <v>626.37866613023027</v>
      </c>
      <c r="AT81" s="937">
        <f t="shared" ca="1" si="46"/>
        <v>211219.54317448463</v>
      </c>
      <c r="AU81" s="937"/>
      <c r="AV81" s="936">
        <f t="shared" ca="1" si="47"/>
        <v>12189.833174484607</v>
      </c>
      <c r="BE81" s="928">
        <f t="shared" si="28"/>
        <v>0</v>
      </c>
      <c r="BF81" s="925">
        <v>1</v>
      </c>
      <c r="BG81" s="928">
        <f t="shared" si="29"/>
        <v>28.100619560715</v>
      </c>
      <c r="BI81" s="928">
        <f t="shared" si="30"/>
        <v>0</v>
      </c>
    </row>
    <row r="82" spans="1:61" s="925" customFormat="1" ht="12" customHeight="1">
      <c r="A82" s="914" t="s">
        <v>1576</v>
      </c>
      <c r="B82" s="914" t="s">
        <v>1577</v>
      </c>
      <c r="C82" s="926">
        <v>158</v>
      </c>
      <c r="D82" s="926">
        <v>158.94999999999999</v>
      </c>
      <c r="E82" s="926"/>
      <c r="F82" s="926"/>
      <c r="G82" s="927">
        <v>1031.73</v>
      </c>
      <c r="H82" s="927">
        <v>1052.95</v>
      </c>
      <c r="I82" s="927">
        <v>1106.05</v>
      </c>
      <c r="J82" s="927">
        <v>1106.05</v>
      </c>
      <c r="K82" s="927">
        <v>1106.05</v>
      </c>
      <c r="L82" s="927">
        <v>1107.9499999999998</v>
      </c>
      <c r="M82" s="927">
        <v>1112.6500000000001</v>
      </c>
      <c r="N82" s="927">
        <v>1112.6500000000001</v>
      </c>
      <c r="O82" s="927">
        <v>1112.6500000000001</v>
      </c>
      <c r="P82" s="927">
        <v>1112.6500000000001</v>
      </c>
      <c r="Q82" s="927">
        <v>1112.6500000000001</v>
      </c>
      <c r="R82" s="927">
        <v>1112.6500000000001</v>
      </c>
      <c r="S82" s="927">
        <v>13186.679999999998</v>
      </c>
      <c r="T82" s="926"/>
      <c r="U82" s="934">
        <f t="shared" si="31"/>
        <v>6.5299367088607596</v>
      </c>
      <c r="V82" s="934">
        <f t="shared" si="32"/>
        <v>6.6642405063291141</v>
      </c>
      <c r="W82" s="934">
        <f t="shared" si="33"/>
        <v>7.0003164556962023</v>
      </c>
      <c r="X82" s="934">
        <f t="shared" si="34"/>
        <v>7.0003164556962023</v>
      </c>
      <c r="Y82" s="934">
        <f t="shared" si="35"/>
        <v>7.0003164556962023</v>
      </c>
      <c r="Z82" s="934">
        <f t="shared" si="36"/>
        <v>6.970430953129914</v>
      </c>
      <c r="AA82" s="934">
        <f t="shared" si="37"/>
        <v>7.0000000000000009</v>
      </c>
      <c r="AB82" s="934">
        <f t="shared" si="38"/>
        <v>7.0000000000000009</v>
      </c>
      <c r="AC82" s="934">
        <f t="shared" si="39"/>
        <v>7.0000000000000009</v>
      </c>
      <c r="AD82" s="934">
        <f t="shared" si="40"/>
        <v>7.0000000000000009</v>
      </c>
      <c r="AE82" s="934">
        <f t="shared" si="41"/>
        <v>7.0000000000000009</v>
      </c>
      <c r="AF82" s="934">
        <f t="shared" si="42"/>
        <v>7.0000000000000009</v>
      </c>
      <c r="AG82" s="934">
        <f t="shared" si="43"/>
        <v>83.165557535408396</v>
      </c>
      <c r="AH82" s="939">
        <f t="shared" si="44"/>
        <v>6.9304631279506994</v>
      </c>
      <c r="AI82" s="950"/>
      <c r="AM82" s="947"/>
      <c r="AN82" s="930"/>
      <c r="AQ82" s="928">
        <v>6.9304631279506994</v>
      </c>
      <c r="AS82" s="938">
        <f t="shared" ca="1" si="45"/>
        <v>168.26866937315162</v>
      </c>
      <c r="AT82" s="937">
        <f t="shared" ca="1" si="46"/>
        <v>13994.157704159454</v>
      </c>
      <c r="AU82" s="937"/>
      <c r="AV82" s="936">
        <f t="shared" ca="1" si="47"/>
        <v>807.47770415945524</v>
      </c>
      <c r="BE82" s="928">
        <f t="shared" si="28"/>
        <v>0</v>
      </c>
      <c r="BF82" s="925">
        <v>1</v>
      </c>
      <c r="BG82" s="928">
        <f t="shared" si="29"/>
        <v>6.9304631279506994</v>
      </c>
      <c r="BI82" s="928">
        <f t="shared" si="30"/>
        <v>0</v>
      </c>
    </row>
    <row r="83" spans="1:61" s="925" customFormat="1" ht="12" customHeight="1">
      <c r="A83" s="914" t="s">
        <v>1578</v>
      </c>
      <c r="B83" s="914" t="s">
        <v>1579</v>
      </c>
      <c r="C83" s="926">
        <v>316</v>
      </c>
      <c r="D83" s="926">
        <v>317.91000000000003</v>
      </c>
      <c r="E83" s="926"/>
      <c r="F83" s="926"/>
      <c r="G83" s="927">
        <v>294.79000000000002</v>
      </c>
      <c r="H83" s="927">
        <v>294.79000000000002</v>
      </c>
      <c r="I83" s="927">
        <v>316.02</v>
      </c>
      <c r="J83" s="927">
        <v>316.02</v>
      </c>
      <c r="K83" s="927">
        <v>316.02</v>
      </c>
      <c r="L83" s="927">
        <v>316.02</v>
      </c>
      <c r="M83" s="927">
        <v>317.91000000000003</v>
      </c>
      <c r="N83" s="927">
        <v>317.91000000000003</v>
      </c>
      <c r="O83" s="927">
        <v>317.91000000000003</v>
      </c>
      <c r="P83" s="927">
        <v>317.91000000000003</v>
      </c>
      <c r="Q83" s="927">
        <v>317.91000000000003</v>
      </c>
      <c r="R83" s="927">
        <v>317.91000000000003</v>
      </c>
      <c r="S83" s="927">
        <v>3761.119999999999</v>
      </c>
      <c r="T83" s="926"/>
      <c r="U83" s="934">
        <f t="shared" si="31"/>
        <v>0.93287974683544306</v>
      </c>
      <c r="V83" s="934">
        <f t="shared" si="32"/>
        <v>0.93287974683544306</v>
      </c>
      <c r="W83" s="934">
        <f t="shared" si="33"/>
        <v>1.0000632911392404</v>
      </c>
      <c r="X83" s="934">
        <f t="shared" si="34"/>
        <v>1.0000632911392404</v>
      </c>
      <c r="Y83" s="934">
        <f t="shared" si="35"/>
        <v>1.0000632911392404</v>
      </c>
      <c r="Z83" s="934">
        <f t="shared" si="36"/>
        <v>0.99405492120411421</v>
      </c>
      <c r="AA83" s="934">
        <f t="shared" si="37"/>
        <v>1</v>
      </c>
      <c r="AB83" s="934">
        <f t="shared" si="38"/>
        <v>1</v>
      </c>
      <c r="AC83" s="934">
        <f t="shared" si="39"/>
        <v>1</v>
      </c>
      <c r="AD83" s="934">
        <f t="shared" si="40"/>
        <v>1</v>
      </c>
      <c r="AE83" s="934">
        <f t="shared" si="41"/>
        <v>1</v>
      </c>
      <c r="AF83" s="934">
        <f t="shared" si="42"/>
        <v>1</v>
      </c>
      <c r="AG83" s="934">
        <f t="shared" si="43"/>
        <v>11.860004288292721</v>
      </c>
      <c r="AH83" s="939">
        <f t="shared" si="44"/>
        <v>0.98833369069106014</v>
      </c>
      <c r="AI83" s="950"/>
      <c r="AM83" s="947"/>
      <c r="AN83" s="930"/>
      <c r="AQ83" s="928">
        <v>0.98833369069106014</v>
      </c>
      <c r="AS83" s="938">
        <f t="shared" ca="1" si="45"/>
        <v>336.54792501049792</v>
      </c>
      <c r="AT83" s="937">
        <f t="shared" ca="1" si="46"/>
        <v>3991.4598338405226</v>
      </c>
      <c r="AU83" s="937"/>
      <c r="AV83" s="936">
        <f t="shared" ca="1" si="47"/>
        <v>230.33983384052362</v>
      </c>
      <c r="BE83" s="928">
        <f t="shared" si="28"/>
        <v>0</v>
      </c>
      <c r="BF83" s="925">
        <v>1</v>
      </c>
      <c r="BG83" s="928">
        <f t="shared" si="29"/>
        <v>0.98833369069106014</v>
      </c>
      <c r="BI83" s="928">
        <f t="shared" si="30"/>
        <v>0</v>
      </c>
    </row>
    <row r="84" spans="1:61" s="925" customFormat="1" ht="12" customHeight="1">
      <c r="A84" s="914" t="s">
        <v>1580</v>
      </c>
      <c r="B84" s="914" t="s">
        <v>1581</v>
      </c>
      <c r="C84" s="926">
        <v>474.01</v>
      </c>
      <c r="D84" s="926">
        <v>476.86</v>
      </c>
      <c r="E84" s="926"/>
      <c r="F84" s="926"/>
      <c r="G84" s="927">
        <v>4421.7</v>
      </c>
      <c r="H84" s="927">
        <v>4485.38</v>
      </c>
      <c r="I84" s="927">
        <v>4740.26</v>
      </c>
      <c r="J84" s="927">
        <v>4740.26</v>
      </c>
      <c r="K84" s="927">
        <v>4740.26</v>
      </c>
      <c r="L84" s="927">
        <v>4740.26</v>
      </c>
      <c r="M84" s="927">
        <v>4762.8999999999996</v>
      </c>
      <c r="N84" s="927">
        <v>4762.8999999999996</v>
      </c>
      <c r="O84" s="927">
        <v>4762.8999999999996</v>
      </c>
      <c r="P84" s="927">
        <v>4762.8999999999996</v>
      </c>
      <c r="Q84" s="927">
        <v>4762.8999999999996</v>
      </c>
      <c r="R84" s="927">
        <v>4762.8999999999996</v>
      </c>
      <c r="S84" s="927">
        <v>56445.520000000011</v>
      </c>
      <c r="T84" s="926"/>
      <c r="U84" s="934">
        <f t="shared" si="31"/>
        <v>9.3282842134132196</v>
      </c>
      <c r="V84" s="934">
        <f t="shared" si="32"/>
        <v>9.4626273707305764</v>
      </c>
      <c r="W84" s="934">
        <f t="shared" si="33"/>
        <v>10.000337545621401</v>
      </c>
      <c r="X84" s="934">
        <f t="shared" si="34"/>
        <v>10.000337545621401</v>
      </c>
      <c r="Y84" s="934">
        <f t="shared" si="35"/>
        <v>10.000337545621401</v>
      </c>
      <c r="Z84" s="934">
        <f t="shared" si="36"/>
        <v>9.9405695591997656</v>
      </c>
      <c r="AA84" s="934">
        <f t="shared" si="37"/>
        <v>9.9880468061904946</v>
      </c>
      <c r="AB84" s="934">
        <f t="shared" si="38"/>
        <v>9.9880468061904946</v>
      </c>
      <c r="AC84" s="934">
        <f t="shared" si="39"/>
        <v>9.9880468061904946</v>
      </c>
      <c r="AD84" s="934">
        <f t="shared" si="40"/>
        <v>9.9880468061904946</v>
      </c>
      <c r="AE84" s="934">
        <f t="shared" si="41"/>
        <v>9.9880468061904946</v>
      </c>
      <c r="AF84" s="934">
        <f t="shared" si="42"/>
        <v>9.9880468061904946</v>
      </c>
      <c r="AG84" s="934">
        <f t="shared" si="43"/>
        <v>118.66077461735074</v>
      </c>
      <c r="AH84" s="939">
        <f t="shared" si="44"/>
        <v>9.8883978847792289</v>
      </c>
      <c r="AI84" s="950"/>
      <c r="AM84" s="947"/>
      <c r="AN84" s="930"/>
      <c r="AQ84" s="928">
        <v>9.8883978847792289</v>
      </c>
      <c r="AS84" s="938">
        <f t="shared" ca="1" si="45"/>
        <v>504.81659438364949</v>
      </c>
      <c r="AT84" s="937">
        <f t="shared" ca="1" si="46"/>
        <v>59901.928129256798</v>
      </c>
      <c r="AU84" s="937"/>
      <c r="AV84" s="936">
        <f t="shared" ca="1" si="47"/>
        <v>3456.4081292567862</v>
      </c>
      <c r="BE84" s="928">
        <f t="shared" si="28"/>
        <v>0</v>
      </c>
      <c r="BF84" s="925">
        <v>1</v>
      </c>
      <c r="BG84" s="928">
        <f t="shared" si="29"/>
        <v>9.8883978847792289</v>
      </c>
      <c r="BI84" s="928">
        <f t="shared" si="30"/>
        <v>0</v>
      </c>
    </row>
    <row r="85" spans="1:61" s="925" customFormat="1" ht="12" customHeight="1">
      <c r="A85" s="914" t="s">
        <v>1582</v>
      </c>
      <c r="B85" s="914" t="s">
        <v>1583</v>
      </c>
      <c r="C85" s="926">
        <v>225.55</v>
      </c>
      <c r="D85" s="926">
        <v>226.89</v>
      </c>
      <c r="E85" s="926"/>
      <c r="F85" s="926"/>
      <c r="G85" s="927">
        <v>667.09</v>
      </c>
      <c r="H85" s="927">
        <v>714.99</v>
      </c>
      <c r="I85" s="927">
        <v>714.99</v>
      </c>
      <c r="J85" s="927">
        <v>1202.18</v>
      </c>
      <c r="K85" s="927">
        <v>1202.18</v>
      </c>
      <c r="L85" s="927">
        <v>1209.32</v>
      </c>
      <c r="M85" s="927">
        <v>1209.32</v>
      </c>
      <c r="N85" s="927">
        <v>1209.32</v>
      </c>
      <c r="O85" s="927">
        <v>1209.32</v>
      </c>
      <c r="P85" s="927">
        <v>1209.32</v>
      </c>
      <c r="Q85" s="927">
        <v>1209.32</v>
      </c>
      <c r="R85" s="927">
        <v>1209.32</v>
      </c>
      <c r="S85" s="927">
        <v>12966.669999999998</v>
      </c>
      <c r="T85" s="926"/>
      <c r="U85" s="934">
        <f t="shared" si="31"/>
        <v>2.9576147195743738</v>
      </c>
      <c r="V85" s="934">
        <f t="shared" si="32"/>
        <v>3.1699844823764129</v>
      </c>
      <c r="W85" s="934">
        <f t="shared" si="33"/>
        <v>3.1699844823764129</v>
      </c>
      <c r="X85" s="934">
        <f t="shared" si="34"/>
        <v>5.3299933495898912</v>
      </c>
      <c r="Y85" s="934">
        <f t="shared" si="35"/>
        <v>5.3299933495898912</v>
      </c>
      <c r="Z85" s="934">
        <f t="shared" si="36"/>
        <v>5.3299836925382342</v>
      </c>
      <c r="AA85" s="934">
        <f t="shared" si="37"/>
        <v>5.3299836925382342</v>
      </c>
      <c r="AB85" s="934">
        <f t="shared" si="38"/>
        <v>5.3299836925382342</v>
      </c>
      <c r="AC85" s="934">
        <f t="shared" si="39"/>
        <v>5.3299836925382342</v>
      </c>
      <c r="AD85" s="934">
        <f t="shared" si="40"/>
        <v>5.3299836925382342</v>
      </c>
      <c r="AE85" s="934">
        <f t="shared" si="41"/>
        <v>5.3299836925382342</v>
      </c>
      <c r="AF85" s="934">
        <f t="shared" si="42"/>
        <v>5.3299836925382342</v>
      </c>
      <c r="AG85" s="934">
        <f t="shared" si="43"/>
        <v>57.267456231274629</v>
      </c>
      <c r="AH85" s="939">
        <f t="shared" si="44"/>
        <v>4.772288019272886</v>
      </c>
      <c r="AI85" s="950"/>
      <c r="AM85" s="947"/>
      <c r="AN85" s="930"/>
      <c r="AQ85" s="928">
        <v>4.772288019272886</v>
      </c>
      <c r="AS85" s="938">
        <f t="shared" ca="1" si="45"/>
        <v>240.19174831125744</v>
      </c>
      <c r="AT85" s="937">
        <f t="shared" ca="1" si="46"/>
        <v>13755.170433528268</v>
      </c>
      <c r="AU85" s="937"/>
      <c r="AV85" s="936">
        <f t="shared" ca="1" si="47"/>
        <v>788.50043352827015</v>
      </c>
      <c r="BE85" s="928">
        <f t="shared" si="28"/>
        <v>0</v>
      </c>
      <c r="BF85" s="925">
        <v>1</v>
      </c>
      <c r="BG85" s="928">
        <f t="shared" si="29"/>
        <v>4.772288019272886</v>
      </c>
      <c r="BI85" s="928">
        <f t="shared" si="30"/>
        <v>0</v>
      </c>
    </row>
    <row r="86" spans="1:61" s="925" customFormat="1" ht="12" customHeight="1">
      <c r="A86" s="914" t="s">
        <v>1584</v>
      </c>
      <c r="B86" s="914" t="s">
        <v>1585</v>
      </c>
      <c r="C86" s="926">
        <v>11.72</v>
      </c>
      <c r="D86" s="926">
        <v>11.79</v>
      </c>
      <c r="E86" s="926"/>
      <c r="F86" s="926"/>
      <c r="G86" s="927">
        <v>0</v>
      </c>
      <c r="H86" s="927">
        <v>0</v>
      </c>
      <c r="I86" s="927">
        <v>0</v>
      </c>
      <c r="J86" s="927">
        <v>0</v>
      </c>
      <c r="K86" s="927">
        <v>0</v>
      </c>
      <c r="L86" s="927">
        <v>23.44</v>
      </c>
      <c r="M86" s="927">
        <v>0</v>
      </c>
      <c r="N86" s="927">
        <v>0</v>
      </c>
      <c r="O86" s="927">
        <v>0</v>
      </c>
      <c r="P86" s="927">
        <v>0</v>
      </c>
      <c r="Q86" s="927">
        <v>0</v>
      </c>
      <c r="R86" s="927">
        <v>0</v>
      </c>
      <c r="S86" s="927">
        <v>23.44</v>
      </c>
      <c r="T86" s="926"/>
      <c r="U86" s="934">
        <f t="shared" si="31"/>
        <v>0</v>
      </c>
      <c r="V86" s="934">
        <f t="shared" si="32"/>
        <v>0</v>
      </c>
      <c r="W86" s="934">
        <f t="shared" si="33"/>
        <v>0</v>
      </c>
      <c r="X86" s="934">
        <f t="shared" si="34"/>
        <v>0</v>
      </c>
      <c r="Y86" s="934">
        <f t="shared" si="35"/>
        <v>0</v>
      </c>
      <c r="Z86" s="934">
        <f t="shared" si="36"/>
        <v>1.9881255301102632</v>
      </c>
      <c r="AA86" s="934">
        <f t="shared" si="37"/>
        <v>0</v>
      </c>
      <c r="AB86" s="934">
        <f t="shared" si="38"/>
        <v>0</v>
      </c>
      <c r="AC86" s="934">
        <f t="shared" si="39"/>
        <v>0</v>
      </c>
      <c r="AD86" s="934">
        <f t="shared" si="40"/>
        <v>0</v>
      </c>
      <c r="AE86" s="934">
        <f t="shared" si="41"/>
        <v>0</v>
      </c>
      <c r="AF86" s="934">
        <f t="shared" si="42"/>
        <v>0</v>
      </c>
      <c r="AG86" s="934">
        <f t="shared" si="43"/>
        <v>1.9881255301102632</v>
      </c>
      <c r="AH86" s="939">
        <f t="shared" si="44"/>
        <v>0.16567712750918859</v>
      </c>
      <c r="AI86" s="950"/>
      <c r="AM86" s="947"/>
      <c r="AN86" s="930"/>
      <c r="AQ86" s="928">
        <v>0.16567712750918859</v>
      </c>
      <c r="AS86" s="938">
        <f t="shared" ca="1" si="45"/>
        <v>12.481205485432259</v>
      </c>
      <c r="AT86" s="937">
        <f t="shared" ca="1" si="46"/>
        <v>24.814203272140134</v>
      </c>
      <c r="AU86" s="937"/>
      <c r="AV86" s="936">
        <f t="shared" ca="1" si="47"/>
        <v>1.3742032721401323</v>
      </c>
      <c r="BE86" s="928">
        <f t="shared" si="28"/>
        <v>0</v>
      </c>
      <c r="BG86" s="928">
        <f t="shared" si="29"/>
        <v>0</v>
      </c>
      <c r="BI86" s="928">
        <f t="shared" si="30"/>
        <v>0</v>
      </c>
    </row>
    <row r="87" spans="1:61" s="925" customFormat="1" ht="12" customHeight="1">
      <c r="A87" s="914" t="s">
        <v>1586</v>
      </c>
      <c r="B87" s="914" t="s">
        <v>1587</v>
      </c>
      <c r="C87" s="926">
        <v>11.72</v>
      </c>
      <c r="D87" s="926">
        <v>11.79</v>
      </c>
      <c r="E87" s="926"/>
      <c r="F87" s="926"/>
      <c r="G87" s="927">
        <v>459.06</v>
      </c>
      <c r="H87" s="927">
        <v>545.31000000000006</v>
      </c>
      <c r="I87" s="927">
        <v>689.9</v>
      </c>
      <c r="J87" s="927">
        <v>855.56000000000006</v>
      </c>
      <c r="K87" s="927">
        <v>597.72</v>
      </c>
      <c r="L87" s="927">
        <v>471.25</v>
      </c>
      <c r="M87" s="927">
        <v>544.81999999999994</v>
      </c>
      <c r="N87" s="927">
        <v>377.28</v>
      </c>
      <c r="O87" s="927">
        <v>341.91</v>
      </c>
      <c r="P87" s="927">
        <v>165.06</v>
      </c>
      <c r="Q87" s="927">
        <v>271.17</v>
      </c>
      <c r="R87" s="927">
        <v>471.6</v>
      </c>
      <c r="S87" s="927">
        <v>5790.64</v>
      </c>
      <c r="T87" s="926"/>
      <c r="U87" s="934">
        <f t="shared" si="31"/>
        <v>39.168941979522181</v>
      </c>
      <c r="V87" s="934">
        <f t="shared" si="32"/>
        <v>46.528156996587036</v>
      </c>
      <c r="W87" s="934">
        <f t="shared" si="33"/>
        <v>58.865187713310576</v>
      </c>
      <c r="X87" s="934">
        <f t="shared" si="34"/>
        <v>73</v>
      </c>
      <c r="Y87" s="934">
        <f t="shared" si="35"/>
        <v>51</v>
      </c>
      <c r="Z87" s="934">
        <f t="shared" si="36"/>
        <v>39.97031382527566</v>
      </c>
      <c r="AA87" s="934">
        <f t="shared" si="37"/>
        <v>46.210347752332481</v>
      </c>
      <c r="AB87" s="934">
        <f t="shared" si="38"/>
        <v>32</v>
      </c>
      <c r="AC87" s="934">
        <f t="shared" si="39"/>
        <v>29.000000000000004</v>
      </c>
      <c r="AD87" s="934">
        <f t="shared" si="40"/>
        <v>14.000000000000002</v>
      </c>
      <c r="AE87" s="934">
        <f t="shared" si="41"/>
        <v>23.000000000000004</v>
      </c>
      <c r="AF87" s="934">
        <f t="shared" si="42"/>
        <v>40.000000000000007</v>
      </c>
      <c r="AG87" s="934">
        <f t="shared" si="43"/>
        <v>492.74294826702794</v>
      </c>
      <c r="AH87" s="939">
        <f t="shared" si="44"/>
        <v>41.061912355585662</v>
      </c>
      <c r="AI87" s="950"/>
      <c r="AM87" s="947"/>
      <c r="AN87" s="930"/>
      <c r="AQ87" s="928">
        <v>41.061912355585662</v>
      </c>
      <c r="AS87" s="938">
        <f t="shared" ca="1" si="45"/>
        <v>12.481205485432259</v>
      </c>
      <c r="AT87" s="937">
        <f t="shared" ca="1" si="46"/>
        <v>6150.0259888184937</v>
      </c>
      <c r="AU87" s="937"/>
      <c r="AV87" s="936">
        <f t="shared" ca="1" si="47"/>
        <v>359.38598881849339</v>
      </c>
      <c r="BE87" s="928">
        <f t="shared" si="28"/>
        <v>0</v>
      </c>
      <c r="BG87" s="928">
        <f t="shared" si="29"/>
        <v>0</v>
      </c>
      <c r="BI87" s="928">
        <f t="shared" si="30"/>
        <v>0</v>
      </c>
    </row>
    <row r="88" spans="1:61" s="925" customFormat="1" ht="12" customHeight="1">
      <c r="A88" s="914" t="s">
        <v>1588</v>
      </c>
      <c r="B88" s="914" t="s">
        <v>1589</v>
      </c>
      <c r="C88" s="926">
        <v>21.53</v>
      </c>
      <c r="D88" s="926">
        <v>21.66</v>
      </c>
      <c r="E88" s="926"/>
      <c r="F88" s="926"/>
      <c r="G88" s="927">
        <v>20.09</v>
      </c>
      <c r="H88" s="927">
        <v>43.06</v>
      </c>
      <c r="I88" s="927">
        <v>43.06</v>
      </c>
      <c r="J88" s="927">
        <v>21.53</v>
      </c>
      <c r="K88" s="927">
        <v>43.06</v>
      </c>
      <c r="L88" s="927">
        <v>626.48</v>
      </c>
      <c r="M88" s="927">
        <v>346.56</v>
      </c>
      <c r="N88" s="927">
        <v>0</v>
      </c>
      <c r="O88" s="927">
        <v>0</v>
      </c>
      <c r="P88" s="927">
        <v>0</v>
      </c>
      <c r="Q88" s="927">
        <v>0</v>
      </c>
      <c r="R88" s="927">
        <v>0</v>
      </c>
      <c r="S88" s="927">
        <v>1143.8399999999999</v>
      </c>
      <c r="T88" s="926"/>
      <c r="U88" s="934">
        <f t="shared" si="31"/>
        <v>0.93311658151416621</v>
      </c>
      <c r="V88" s="934">
        <f t="shared" si="32"/>
        <v>2</v>
      </c>
      <c r="W88" s="934">
        <f t="shared" si="33"/>
        <v>2</v>
      </c>
      <c r="X88" s="934">
        <f t="shared" si="34"/>
        <v>1</v>
      </c>
      <c r="Y88" s="934">
        <f t="shared" si="35"/>
        <v>2</v>
      </c>
      <c r="Z88" s="934">
        <f t="shared" si="36"/>
        <v>28.923361034164358</v>
      </c>
      <c r="AA88" s="934">
        <f t="shared" si="37"/>
        <v>16</v>
      </c>
      <c r="AB88" s="934">
        <f t="shared" si="38"/>
        <v>0</v>
      </c>
      <c r="AC88" s="934">
        <f t="shared" si="39"/>
        <v>0</v>
      </c>
      <c r="AD88" s="934">
        <f t="shared" si="40"/>
        <v>0</v>
      </c>
      <c r="AE88" s="934">
        <f t="shared" si="41"/>
        <v>0</v>
      </c>
      <c r="AF88" s="934">
        <f t="shared" si="42"/>
        <v>0</v>
      </c>
      <c r="AG88" s="934">
        <f t="shared" si="43"/>
        <v>52.856477615678529</v>
      </c>
      <c r="AH88" s="939">
        <f t="shared" si="44"/>
        <v>4.4047064679732104</v>
      </c>
      <c r="AI88" s="950"/>
      <c r="AM88" s="930"/>
      <c r="AN88" s="952"/>
      <c r="AQ88" s="928">
        <v>4.4047064679732104</v>
      </c>
      <c r="AS88" s="938">
        <f t="shared" ca="1" si="45"/>
        <v>22.929848245501507</v>
      </c>
      <c r="AT88" s="937">
        <f t="shared" ca="1" si="46"/>
        <v>1211.991010519256</v>
      </c>
      <c r="AU88" s="937"/>
      <c r="AV88" s="936">
        <f t="shared" ca="1" si="47"/>
        <v>68.151010519256033</v>
      </c>
      <c r="BE88" s="928">
        <f t="shared" ref="BE88:BE119" si="48">$AQ88*$BD88</f>
        <v>0</v>
      </c>
      <c r="BG88" s="928">
        <f t="shared" ref="BG88:BG119" si="49">$AQ88*$BF88</f>
        <v>0</v>
      </c>
      <c r="BI88" s="928">
        <f t="shared" ref="BI88:BI119" si="50">$AQ88*$BH88</f>
        <v>0</v>
      </c>
    </row>
    <row r="89" spans="1:61" s="925" customFormat="1" ht="12" customHeight="1">
      <c r="A89" s="914" t="s">
        <v>1590</v>
      </c>
      <c r="B89" s="914" t="s">
        <v>1591</v>
      </c>
      <c r="C89" s="926">
        <v>27.96</v>
      </c>
      <c r="D89" s="926">
        <v>28.13</v>
      </c>
      <c r="E89" s="926"/>
      <c r="F89" s="926"/>
      <c r="G89" s="927">
        <v>0</v>
      </c>
      <c r="H89" s="927">
        <v>0</v>
      </c>
      <c r="I89" s="927">
        <v>83.88</v>
      </c>
      <c r="J89" s="927">
        <v>55.92</v>
      </c>
      <c r="K89" s="927">
        <v>0</v>
      </c>
      <c r="L89" s="927">
        <v>0</v>
      </c>
      <c r="M89" s="927">
        <v>0</v>
      </c>
      <c r="N89" s="927">
        <v>0</v>
      </c>
      <c r="O89" s="927">
        <v>0</v>
      </c>
      <c r="P89" s="927">
        <v>0</v>
      </c>
      <c r="Q89" s="927">
        <v>0</v>
      </c>
      <c r="R89" s="927">
        <v>112.52</v>
      </c>
      <c r="S89" s="927">
        <v>252.32</v>
      </c>
      <c r="T89" s="926"/>
      <c r="U89" s="934">
        <f t="shared" si="31"/>
        <v>0</v>
      </c>
      <c r="V89" s="934">
        <f t="shared" si="32"/>
        <v>0</v>
      </c>
      <c r="W89" s="934">
        <f t="shared" si="33"/>
        <v>2.9999999999999996</v>
      </c>
      <c r="X89" s="934">
        <f t="shared" si="34"/>
        <v>2</v>
      </c>
      <c r="Y89" s="934">
        <f t="shared" si="35"/>
        <v>0</v>
      </c>
      <c r="Z89" s="934">
        <f t="shared" si="36"/>
        <v>0</v>
      </c>
      <c r="AA89" s="934">
        <f t="shared" si="37"/>
        <v>0</v>
      </c>
      <c r="AB89" s="934">
        <f t="shared" si="38"/>
        <v>0</v>
      </c>
      <c r="AC89" s="934">
        <f t="shared" si="39"/>
        <v>0</v>
      </c>
      <c r="AD89" s="934">
        <f t="shared" si="40"/>
        <v>0</v>
      </c>
      <c r="AE89" s="934">
        <f t="shared" si="41"/>
        <v>0</v>
      </c>
      <c r="AF89" s="934">
        <f t="shared" si="42"/>
        <v>4</v>
      </c>
      <c r="AG89" s="934">
        <f t="shared" si="43"/>
        <v>9</v>
      </c>
      <c r="AH89" s="939">
        <f t="shared" si="44"/>
        <v>0.75</v>
      </c>
      <c r="AI89" s="950"/>
      <c r="AM89" s="947"/>
      <c r="AN89" s="930"/>
      <c r="AQ89" s="928">
        <v>0.75</v>
      </c>
      <c r="AS89" s="938">
        <f t="shared" ca="1" si="45"/>
        <v>29.77916117940708</v>
      </c>
      <c r="AT89" s="937">
        <f t="shared" ca="1" si="46"/>
        <v>268.01245061466369</v>
      </c>
      <c r="AU89" s="937"/>
      <c r="AV89" s="936">
        <f t="shared" ca="1" si="47"/>
        <v>15.692450614663699</v>
      </c>
      <c r="BE89" s="928">
        <f t="shared" si="48"/>
        <v>0</v>
      </c>
      <c r="BG89" s="928">
        <f t="shared" si="49"/>
        <v>0</v>
      </c>
      <c r="BI89" s="928">
        <f t="shared" si="50"/>
        <v>0</v>
      </c>
    </row>
    <row r="90" spans="1:61" s="925" customFormat="1" ht="12" customHeight="1">
      <c r="A90" s="914" t="s">
        <v>1592</v>
      </c>
      <c r="B90" s="914" t="s">
        <v>1593</v>
      </c>
      <c r="C90" s="926">
        <v>33.520000000000003</v>
      </c>
      <c r="D90" s="926">
        <v>33.72</v>
      </c>
      <c r="E90" s="926"/>
      <c r="F90" s="926"/>
      <c r="G90" s="927">
        <v>125.08</v>
      </c>
      <c r="H90" s="927">
        <v>33.520000000000003</v>
      </c>
      <c r="I90" s="927">
        <v>201.12</v>
      </c>
      <c r="J90" s="927">
        <v>429.38</v>
      </c>
      <c r="K90" s="927">
        <v>299.94</v>
      </c>
      <c r="L90" s="927">
        <v>2832.48</v>
      </c>
      <c r="M90" s="927">
        <v>1787.16</v>
      </c>
      <c r="N90" s="927">
        <v>0</v>
      </c>
      <c r="O90" s="927">
        <v>0</v>
      </c>
      <c r="P90" s="927">
        <v>0</v>
      </c>
      <c r="Q90" s="927">
        <v>0</v>
      </c>
      <c r="R90" s="927">
        <v>0</v>
      </c>
      <c r="S90" s="927">
        <v>5708.68</v>
      </c>
      <c r="T90" s="926"/>
      <c r="U90" s="934">
        <f t="shared" si="31"/>
        <v>3.7315035799522671</v>
      </c>
      <c r="V90" s="934">
        <f t="shared" si="32"/>
        <v>1</v>
      </c>
      <c r="W90" s="934">
        <f t="shared" si="33"/>
        <v>6</v>
      </c>
      <c r="X90" s="934">
        <f t="shared" si="34"/>
        <v>12.809665871121718</v>
      </c>
      <c r="Y90" s="934">
        <f t="shared" si="35"/>
        <v>8.9480906921241044</v>
      </c>
      <c r="Z90" s="934">
        <f t="shared" si="36"/>
        <v>84</v>
      </c>
      <c r="AA90" s="934">
        <f t="shared" si="37"/>
        <v>53.000000000000007</v>
      </c>
      <c r="AB90" s="934">
        <f t="shared" si="38"/>
        <v>0</v>
      </c>
      <c r="AC90" s="934">
        <f t="shared" si="39"/>
        <v>0</v>
      </c>
      <c r="AD90" s="934">
        <f t="shared" si="40"/>
        <v>0</v>
      </c>
      <c r="AE90" s="934">
        <f t="shared" si="41"/>
        <v>0</v>
      </c>
      <c r="AF90" s="934">
        <f t="shared" si="42"/>
        <v>0</v>
      </c>
      <c r="AG90" s="934">
        <f t="shared" si="43"/>
        <v>169.48926014319809</v>
      </c>
      <c r="AH90" s="939">
        <f t="shared" si="44"/>
        <v>14.124105011933175</v>
      </c>
      <c r="AI90" s="950"/>
      <c r="AM90" s="947"/>
      <c r="AN90" s="930"/>
      <c r="AQ90" s="928">
        <v>14.124105011933175</v>
      </c>
      <c r="AS90" s="938">
        <f t="shared" ca="1" si="45"/>
        <v>35.696882864187941</v>
      </c>
      <c r="AT90" s="937">
        <f t="shared" ca="1" si="46"/>
        <v>6050.2382660696203</v>
      </c>
      <c r="AU90" s="937"/>
      <c r="AV90" s="936">
        <f t="shared" ca="1" si="47"/>
        <v>341.55826606962</v>
      </c>
      <c r="BE90" s="928">
        <f t="shared" si="48"/>
        <v>0</v>
      </c>
      <c r="BG90" s="928">
        <f t="shared" si="49"/>
        <v>0</v>
      </c>
      <c r="BI90" s="928">
        <f t="shared" si="50"/>
        <v>0</v>
      </c>
    </row>
    <row r="91" spans="1:61" s="925" customFormat="1" ht="12" customHeight="1">
      <c r="A91" s="914" t="s">
        <v>1594</v>
      </c>
      <c r="B91" s="914" t="s">
        <v>1595</v>
      </c>
      <c r="C91" s="926">
        <v>7.19</v>
      </c>
      <c r="D91" s="926">
        <v>7.23</v>
      </c>
      <c r="E91" s="926"/>
      <c r="F91" s="926"/>
      <c r="G91" s="927">
        <v>10043.380000000001</v>
      </c>
      <c r="H91" s="927">
        <v>11010.55</v>
      </c>
      <c r="I91" s="927">
        <v>11013.279999999999</v>
      </c>
      <c r="J91" s="927">
        <v>9352.84</v>
      </c>
      <c r="K91" s="927">
        <v>9145.2000000000007</v>
      </c>
      <c r="L91" s="927">
        <v>9070.02</v>
      </c>
      <c r="M91" s="927">
        <v>9046.5300000000007</v>
      </c>
      <c r="N91" s="927">
        <v>9044.73</v>
      </c>
      <c r="O91" s="927">
        <v>9044.73</v>
      </c>
      <c r="P91" s="927">
        <v>9044.73</v>
      </c>
      <c r="Q91" s="927">
        <v>9051.9599999999991</v>
      </c>
      <c r="R91" s="927">
        <v>8647.08</v>
      </c>
      <c r="S91" s="927">
        <v>113515.02999999998</v>
      </c>
      <c r="T91" s="926"/>
      <c r="U91" s="934">
        <f t="shared" si="31"/>
        <v>1396.8539638386649</v>
      </c>
      <c r="V91" s="934">
        <f t="shared" si="32"/>
        <v>1531.3699582753823</v>
      </c>
      <c r="W91" s="934">
        <f t="shared" si="33"/>
        <v>1531.7496522948538</v>
      </c>
      <c r="X91" s="934">
        <f t="shared" si="34"/>
        <v>1300.8122392211403</v>
      </c>
      <c r="Y91" s="934">
        <f t="shared" si="35"/>
        <v>1271.9332406119611</v>
      </c>
      <c r="Z91" s="934">
        <f t="shared" si="36"/>
        <v>1254.4979253112033</v>
      </c>
      <c r="AA91" s="934">
        <f t="shared" si="37"/>
        <v>1251.2489626556016</v>
      </c>
      <c r="AB91" s="934">
        <f t="shared" si="38"/>
        <v>1250.9999999999998</v>
      </c>
      <c r="AC91" s="934">
        <f t="shared" si="39"/>
        <v>1250.9999999999998</v>
      </c>
      <c r="AD91" s="934">
        <f t="shared" si="40"/>
        <v>1250.9999999999998</v>
      </c>
      <c r="AE91" s="934">
        <f t="shared" si="41"/>
        <v>1251.9999999999998</v>
      </c>
      <c r="AF91" s="934">
        <f t="shared" si="42"/>
        <v>1196</v>
      </c>
      <c r="AG91" s="934">
        <f t="shared" si="43"/>
        <v>15739.465942208808</v>
      </c>
      <c r="AH91" s="939">
        <f t="shared" si="44"/>
        <v>1311.6221618507341</v>
      </c>
      <c r="AI91" s="950"/>
      <c r="AM91" s="947"/>
      <c r="AN91" s="930"/>
      <c r="AP91" s="927">
        <v>-922</v>
      </c>
      <c r="AQ91" s="928">
        <v>389.62216185073407</v>
      </c>
      <c r="AS91" s="938">
        <f t="shared" ca="1" si="45"/>
        <v>7.6538690126951012</v>
      </c>
      <c r="AT91" s="937">
        <f t="shared" ca="1" si="46"/>
        <v>35785.403894983305</v>
      </c>
      <c r="AU91" s="937"/>
      <c r="AV91" s="936">
        <f t="shared" ca="1" si="47"/>
        <v>-77729.62610501668</v>
      </c>
      <c r="BE91" s="928">
        <f t="shared" si="48"/>
        <v>0</v>
      </c>
      <c r="BG91" s="928">
        <f t="shared" si="49"/>
        <v>0</v>
      </c>
      <c r="BI91" s="928">
        <f t="shared" si="50"/>
        <v>0</v>
      </c>
    </row>
    <row r="92" spans="1:61" s="925" customFormat="1" ht="12" customHeight="1">
      <c r="A92" s="914" t="s">
        <v>1596</v>
      </c>
      <c r="B92" s="914" t="s">
        <v>1597</v>
      </c>
      <c r="C92" s="926">
        <v>14.38</v>
      </c>
      <c r="D92" s="926">
        <v>14.46</v>
      </c>
      <c r="E92" s="926"/>
      <c r="F92" s="926"/>
      <c r="G92" s="927">
        <v>187.88</v>
      </c>
      <c r="H92" s="927">
        <v>166.33</v>
      </c>
      <c r="I92" s="927">
        <v>-61.579999999999984</v>
      </c>
      <c r="J92" s="927">
        <v>176.15</v>
      </c>
      <c r="K92" s="927">
        <v>186.94</v>
      </c>
      <c r="L92" s="927">
        <v>177.13</v>
      </c>
      <c r="M92" s="927">
        <v>173.52</v>
      </c>
      <c r="N92" s="927">
        <v>173.52</v>
      </c>
      <c r="O92" s="927">
        <v>166.29000000000002</v>
      </c>
      <c r="P92" s="927">
        <v>130.14000000000001</v>
      </c>
      <c r="Q92" s="927">
        <v>130.14000000000001</v>
      </c>
      <c r="R92" s="927">
        <v>130.14000000000001</v>
      </c>
      <c r="S92" s="927">
        <v>1736.6000000000004</v>
      </c>
      <c r="T92" s="926"/>
      <c r="U92" s="934">
        <f t="shared" si="31"/>
        <v>13.065368567454797</v>
      </c>
      <c r="V92" s="934">
        <f t="shared" si="32"/>
        <v>11.566759388038943</v>
      </c>
      <c r="W92" s="934">
        <f t="shared" si="33"/>
        <v>-4.2823365785813614</v>
      </c>
      <c r="X92" s="934">
        <f t="shared" si="34"/>
        <v>12.249652294853963</v>
      </c>
      <c r="Y92" s="934">
        <f t="shared" si="35"/>
        <v>13</v>
      </c>
      <c r="Z92" s="934">
        <f t="shared" si="36"/>
        <v>12.249654218533886</v>
      </c>
      <c r="AA92" s="934">
        <f t="shared" si="37"/>
        <v>12</v>
      </c>
      <c r="AB92" s="934">
        <f t="shared" si="38"/>
        <v>12</v>
      </c>
      <c r="AC92" s="934">
        <f t="shared" si="39"/>
        <v>11.5</v>
      </c>
      <c r="AD92" s="934">
        <f t="shared" si="40"/>
        <v>9</v>
      </c>
      <c r="AE92" s="934">
        <f t="shared" si="41"/>
        <v>9</v>
      </c>
      <c r="AF92" s="934">
        <f t="shared" si="42"/>
        <v>9</v>
      </c>
      <c r="AG92" s="934">
        <f t="shared" ref="AG92:AG123" si="51">+SUM(U92:AF92)</f>
        <v>120.34909789030021</v>
      </c>
      <c r="AH92" s="939">
        <f t="shared" ref="AH92:AH123" si="52">SUM(U92:AF92)/12</f>
        <v>10.029091490858351</v>
      </c>
      <c r="AI92" s="950"/>
      <c r="AM92" s="947"/>
      <c r="AN92" s="930"/>
      <c r="AQ92" s="928">
        <v>10.029091490858351</v>
      </c>
      <c r="AS92" s="938">
        <f t="shared" ref="AS92:AS123" ca="1" si="53">D92*(1+$BA$2)</f>
        <v>15.307738025390202</v>
      </c>
      <c r="AT92" s="937">
        <f t="shared" ref="AT92:AT123" ca="1" si="54">AQ92*AS92*12</f>
        <v>1842.272462096756</v>
      </c>
      <c r="AU92" s="937"/>
      <c r="AV92" s="936">
        <f t="shared" ref="AV92:AV123" ca="1" si="55">AT92+AU92-S92</f>
        <v>105.67246209675568</v>
      </c>
      <c r="BE92" s="928">
        <f t="shared" si="48"/>
        <v>0</v>
      </c>
      <c r="BG92" s="928">
        <f t="shared" si="49"/>
        <v>0</v>
      </c>
      <c r="BI92" s="928">
        <f t="shared" si="50"/>
        <v>0</v>
      </c>
    </row>
    <row r="93" spans="1:61" s="925" customFormat="1" ht="12" customHeight="1">
      <c r="A93" s="914" t="s">
        <v>1598</v>
      </c>
      <c r="B93" s="914" t="s">
        <v>1599</v>
      </c>
      <c r="C93" s="926">
        <v>21.56</v>
      </c>
      <c r="D93" s="926">
        <v>21.69</v>
      </c>
      <c r="E93" s="926"/>
      <c r="F93" s="926"/>
      <c r="G93" s="927">
        <v>80.52</v>
      </c>
      <c r="H93" s="927">
        <v>86.240000000000009</v>
      </c>
      <c r="I93" s="927">
        <v>86.240000000000009</v>
      </c>
      <c r="J93" s="927">
        <v>80.849999999999994</v>
      </c>
      <c r="K93" s="927">
        <v>64.679999999999993</v>
      </c>
      <c r="L93" s="927">
        <v>65.070000000000007</v>
      </c>
      <c r="M93" s="927">
        <v>65.070000000000007</v>
      </c>
      <c r="N93" s="927">
        <v>65.070000000000007</v>
      </c>
      <c r="O93" s="927">
        <v>43.38</v>
      </c>
      <c r="P93" s="927">
        <v>43.38</v>
      </c>
      <c r="Q93" s="927">
        <v>43.38</v>
      </c>
      <c r="R93" s="927">
        <v>43.38</v>
      </c>
      <c r="S93" s="927">
        <v>767.2600000000001</v>
      </c>
      <c r="T93" s="926"/>
      <c r="U93" s="934">
        <f t="shared" si="31"/>
        <v>3.7346938775510203</v>
      </c>
      <c r="V93" s="934">
        <f t="shared" si="32"/>
        <v>4.0000000000000009</v>
      </c>
      <c r="W93" s="934">
        <f t="shared" si="33"/>
        <v>4.0000000000000009</v>
      </c>
      <c r="X93" s="934">
        <f t="shared" si="34"/>
        <v>3.75</v>
      </c>
      <c r="Y93" s="934">
        <f t="shared" si="35"/>
        <v>3</v>
      </c>
      <c r="Z93" s="934">
        <f t="shared" si="36"/>
        <v>3</v>
      </c>
      <c r="AA93" s="934">
        <f t="shared" si="37"/>
        <v>3</v>
      </c>
      <c r="AB93" s="934">
        <f t="shared" si="38"/>
        <v>3</v>
      </c>
      <c r="AC93" s="934">
        <f t="shared" si="39"/>
        <v>2</v>
      </c>
      <c r="AD93" s="934">
        <f t="shared" si="40"/>
        <v>2</v>
      </c>
      <c r="AE93" s="934">
        <f t="shared" si="41"/>
        <v>2</v>
      </c>
      <c r="AF93" s="934">
        <f t="shared" si="42"/>
        <v>2</v>
      </c>
      <c r="AG93" s="934">
        <f t="shared" si="51"/>
        <v>35.484693877551024</v>
      </c>
      <c r="AH93" s="939">
        <f t="shared" si="52"/>
        <v>2.9570578231292521</v>
      </c>
      <c r="AI93" s="950"/>
      <c r="AM93" s="947"/>
      <c r="AN93" s="930"/>
      <c r="AQ93" s="928">
        <v>2.9570578231292521</v>
      </c>
      <c r="AS93" s="938">
        <f t="shared" ca="1" si="53"/>
        <v>22.961607038085305</v>
      </c>
      <c r="AT93" s="937">
        <f t="shared" ca="1" si="54"/>
        <v>814.78559668307821</v>
      </c>
      <c r="AU93" s="937"/>
      <c r="AV93" s="936">
        <f t="shared" ca="1" si="55"/>
        <v>47.525596683078106</v>
      </c>
      <c r="BE93" s="928">
        <f t="shared" si="48"/>
        <v>0</v>
      </c>
      <c r="BG93" s="928">
        <f t="shared" si="49"/>
        <v>0</v>
      </c>
      <c r="BI93" s="928">
        <f t="shared" si="50"/>
        <v>0</v>
      </c>
    </row>
    <row r="94" spans="1:61" s="925" customFormat="1" ht="12" customHeight="1">
      <c r="A94" s="914" t="s">
        <v>1600</v>
      </c>
      <c r="B94" s="914" t="s">
        <v>1601</v>
      </c>
      <c r="C94" s="926">
        <v>28.75</v>
      </c>
      <c r="D94" s="926">
        <v>28.92</v>
      </c>
      <c r="E94" s="926"/>
      <c r="F94" s="926"/>
      <c r="G94" s="927">
        <v>0</v>
      </c>
      <c r="H94" s="927">
        <v>0</v>
      </c>
      <c r="I94" s="927">
        <v>0</v>
      </c>
      <c r="J94" s="927">
        <v>0</v>
      </c>
      <c r="K94" s="927">
        <v>0</v>
      </c>
      <c r="L94" s="927">
        <v>0</v>
      </c>
      <c r="M94" s="927">
        <v>0</v>
      </c>
      <c r="N94" s="927">
        <v>0</v>
      </c>
      <c r="O94" s="927">
        <v>0</v>
      </c>
      <c r="P94" s="927">
        <v>0</v>
      </c>
      <c r="Q94" s="927">
        <v>0</v>
      </c>
      <c r="R94" s="927">
        <v>0</v>
      </c>
      <c r="S94" s="927">
        <v>0</v>
      </c>
      <c r="T94" s="926"/>
      <c r="U94" s="934">
        <f t="shared" si="31"/>
        <v>0</v>
      </c>
      <c r="V94" s="934">
        <f t="shared" si="32"/>
        <v>0</v>
      </c>
      <c r="W94" s="934">
        <f t="shared" si="33"/>
        <v>0</v>
      </c>
      <c r="X94" s="934">
        <f t="shared" si="34"/>
        <v>0</v>
      </c>
      <c r="Y94" s="934">
        <f t="shared" si="35"/>
        <v>0</v>
      </c>
      <c r="Z94" s="934">
        <f t="shared" si="36"/>
        <v>0</v>
      </c>
      <c r="AA94" s="934">
        <f t="shared" si="37"/>
        <v>0</v>
      </c>
      <c r="AB94" s="934">
        <f t="shared" si="38"/>
        <v>0</v>
      </c>
      <c r="AC94" s="934">
        <f t="shared" si="39"/>
        <v>0</v>
      </c>
      <c r="AD94" s="934">
        <f t="shared" si="40"/>
        <v>0</v>
      </c>
      <c r="AE94" s="934">
        <f t="shared" si="41"/>
        <v>0</v>
      </c>
      <c r="AF94" s="934">
        <f t="shared" si="42"/>
        <v>0</v>
      </c>
      <c r="AG94" s="934">
        <f t="shared" si="51"/>
        <v>0</v>
      </c>
      <c r="AH94" s="939">
        <f t="shared" si="52"/>
        <v>0</v>
      </c>
      <c r="AI94" s="950"/>
      <c r="AM94" s="947"/>
      <c r="AN94" s="930"/>
      <c r="AQ94" s="928">
        <v>0</v>
      </c>
      <c r="AS94" s="938">
        <f t="shared" ca="1" si="53"/>
        <v>30.615476050780405</v>
      </c>
      <c r="AT94" s="937">
        <f t="shared" ca="1" si="54"/>
        <v>0</v>
      </c>
      <c r="AU94" s="937"/>
      <c r="AV94" s="936">
        <f t="shared" ca="1" si="55"/>
        <v>0</v>
      </c>
      <c r="BE94" s="928">
        <f t="shared" si="48"/>
        <v>0</v>
      </c>
      <c r="BG94" s="928">
        <f t="shared" si="49"/>
        <v>0</v>
      </c>
      <c r="BI94" s="928">
        <f t="shared" si="50"/>
        <v>0</v>
      </c>
    </row>
    <row r="95" spans="1:61" s="925" customFormat="1" ht="12" customHeight="1">
      <c r="A95" s="914" t="s">
        <v>1602</v>
      </c>
      <c r="B95" s="914" t="s">
        <v>1603</v>
      </c>
      <c r="C95" s="926">
        <v>35.94</v>
      </c>
      <c r="D95" s="926">
        <v>36.159999999999997</v>
      </c>
      <c r="E95" s="926"/>
      <c r="F95" s="926"/>
      <c r="G95" s="927">
        <v>33.56</v>
      </c>
      <c r="H95" s="927">
        <v>35.94</v>
      </c>
      <c r="I95" s="927">
        <v>35.94</v>
      </c>
      <c r="J95" s="927">
        <v>35.94</v>
      </c>
      <c r="K95" s="927">
        <v>35.94</v>
      </c>
      <c r="L95" s="927">
        <v>36.15</v>
      </c>
      <c r="M95" s="927">
        <v>36.15</v>
      </c>
      <c r="N95" s="927">
        <v>36.15</v>
      </c>
      <c r="O95" s="927">
        <v>36.15</v>
      </c>
      <c r="P95" s="927">
        <v>36.15</v>
      </c>
      <c r="Q95" s="927">
        <v>36.15</v>
      </c>
      <c r="R95" s="927">
        <v>36.15</v>
      </c>
      <c r="S95" s="927">
        <v>430.36999999999989</v>
      </c>
      <c r="T95" s="926"/>
      <c r="U95" s="934">
        <f t="shared" si="31"/>
        <v>0.93377851975514758</v>
      </c>
      <c r="V95" s="934">
        <f t="shared" si="32"/>
        <v>1</v>
      </c>
      <c r="W95" s="934">
        <f t="shared" si="33"/>
        <v>1</v>
      </c>
      <c r="X95" s="934">
        <f t="shared" si="34"/>
        <v>1</v>
      </c>
      <c r="Y95" s="934">
        <f t="shared" si="35"/>
        <v>1</v>
      </c>
      <c r="Z95" s="934">
        <f t="shared" si="36"/>
        <v>0.99972345132743368</v>
      </c>
      <c r="AA95" s="934">
        <f t="shared" si="37"/>
        <v>0.99972345132743368</v>
      </c>
      <c r="AB95" s="934">
        <f t="shared" si="38"/>
        <v>0.99972345132743368</v>
      </c>
      <c r="AC95" s="934">
        <f t="shared" si="39"/>
        <v>0.99972345132743368</v>
      </c>
      <c r="AD95" s="934">
        <f t="shared" si="40"/>
        <v>0.99972345132743368</v>
      </c>
      <c r="AE95" s="934">
        <f t="shared" si="41"/>
        <v>0.99972345132743368</v>
      </c>
      <c r="AF95" s="934">
        <f t="shared" si="42"/>
        <v>0.99972345132743368</v>
      </c>
      <c r="AG95" s="934">
        <f t="shared" si="51"/>
        <v>11.931842679047183</v>
      </c>
      <c r="AH95" s="939">
        <f t="shared" si="52"/>
        <v>0.99432022325393188</v>
      </c>
      <c r="AI95" s="950"/>
      <c r="AM95" s="947"/>
      <c r="AN95" s="930"/>
      <c r="AQ95" s="928">
        <v>0.99432022325393188</v>
      </c>
      <c r="AS95" s="938">
        <f t="shared" ca="1" si="53"/>
        <v>38.279931327670099</v>
      </c>
      <c r="AT95" s="937">
        <f t="shared" ca="1" si="54"/>
        <v>456.75011836648935</v>
      </c>
      <c r="AU95" s="937"/>
      <c r="AV95" s="936">
        <f t="shared" ca="1" si="55"/>
        <v>26.380118366489455</v>
      </c>
      <c r="BE95" s="928">
        <f t="shared" si="48"/>
        <v>0</v>
      </c>
      <c r="BG95" s="928">
        <f t="shared" si="49"/>
        <v>0</v>
      </c>
      <c r="BI95" s="928">
        <f t="shared" si="50"/>
        <v>0</v>
      </c>
    </row>
    <row r="96" spans="1:61" s="925" customFormat="1" ht="12" customHeight="1">
      <c r="A96" s="914" t="s">
        <v>1604</v>
      </c>
      <c r="B96" s="914" t="s">
        <v>1605</v>
      </c>
      <c r="C96" s="926">
        <v>12.47</v>
      </c>
      <c r="D96" s="926">
        <v>12.56</v>
      </c>
      <c r="E96" s="926"/>
      <c r="F96" s="926"/>
      <c r="G96" s="927">
        <v>2833.69</v>
      </c>
      <c r="H96" s="927">
        <v>3043.77</v>
      </c>
      <c r="I96" s="927">
        <v>3052.03</v>
      </c>
      <c r="J96" s="927">
        <v>3042.68</v>
      </c>
      <c r="K96" s="927">
        <v>3042.68</v>
      </c>
      <c r="L96" s="927">
        <v>3070.92</v>
      </c>
      <c r="M96" s="927">
        <v>3077.2</v>
      </c>
      <c r="N96" s="927">
        <v>3105.46</v>
      </c>
      <c r="O96" s="927">
        <v>3102.3199999999997</v>
      </c>
      <c r="P96" s="927">
        <v>3092.81</v>
      </c>
      <c r="Q96" s="927">
        <v>3083.48</v>
      </c>
      <c r="R96" s="927">
        <v>3052.08</v>
      </c>
      <c r="S96" s="927">
        <v>36599.120000000003</v>
      </c>
      <c r="T96" s="926"/>
      <c r="U96" s="934">
        <f t="shared" si="31"/>
        <v>227.24057738572574</v>
      </c>
      <c r="V96" s="934">
        <f t="shared" si="32"/>
        <v>244.08740978348033</v>
      </c>
      <c r="W96" s="934">
        <f t="shared" si="33"/>
        <v>244.74979951884524</v>
      </c>
      <c r="X96" s="934">
        <f t="shared" si="34"/>
        <v>243.99999999999997</v>
      </c>
      <c r="Y96" s="934">
        <f t="shared" si="35"/>
        <v>243.99999999999997</v>
      </c>
      <c r="Z96" s="934">
        <f t="shared" si="36"/>
        <v>244.5</v>
      </c>
      <c r="AA96" s="934">
        <f t="shared" si="37"/>
        <v>244.99999999999997</v>
      </c>
      <c r="AB96" s="934">
        <f t="shared" si="38"/>
        <v>247.25</v>
      </c>
      <c r="AC96" s="934">
        <f t="shared" si="39"/>
        <v>246.99999999999997</v>
      </c>
      <c r="AD96" s="934">
        <f t="shared" si="40"/>
        <v>246.24283439490443</v>
      </c>
      <c r="AE96" s="934">
        <f t="shared" si="41"/>
        <v>245.5</v>
      </c>
      <c r="AF96" s="934">
        <f t="shared" si="42"/>
        <v>242.99999999999997</v>
      </c>
      <c r="AG96" s="934">
        <f t="shared" si="51"/>
        <v>2922.5706210829558</v>
      </c>
      <c r="AH96" s="939">
        <f t="shared" si="52"/>
        <v>243.54755175691298</v>
      </c>
      <c r="AI96" s="950"/>
      <c r="AM96" s="947"/>
      <c r="AN96" s="930"/>
      <c r="AP96" s="925">
        <v>922</v>
      </c>
      <c r="AQ96" s="928">
        <v>1165.547551756913</v>
      </c>
      <c r="AS96" s="938">
        <f t="shared" ca="1" si="53"/>
        <v>13.296347828416387</v>
      </c>
      <c r="AT96" s="937">
        <f t="shared" ca="1" si="54"/>
        <v>185970.3079046288</v>
      </c>
      <c r="AU96" s="937"/>
      <c r="AV96" s="936">
        <f t="shared" ca="1" si="55"/>
        <v>149371.18790462881</v>
      </c>
      <c r="BD96" s="925">
        <v>1</v>
      </c>
      <c r="BE96" s="928">
        <f t="shared" si="48"/>
        <v>1165.547551756913</v>
      </c>
      <c r="BG96" s="928">
        <f t="shared" si="49"/>
        <v>0</v>
      </c>
      <c r="BI96" s="928">
        <f t="shared" si="50"/>
        <v>0</v>
      </c>
    </row>
    <row r="97" spans="1:61" s="925" customFormat="1" ht="12" customHeight="1">
      <c r="A97" s="914" t="s">
        <v>1606</v>
      </c>
      <c r="B97" s="914" t="s">
        <v>1607</v>
      </c>
      <c r="C97" s="926">
        <v>13.29</v>
      </c>
      <c r="D97" s="926">
        <v>13.38</v>
      </c>
      <c r="E97" s="926"/>
      <c r="F97" s="926"/>
      <c r="G97" s="927">
        <v>482.82000000000005</v>
      </c>
      <c r="H97" s="927">
        <v>518.30999999999995</v>
      </c>
      <c r="I97" s="927">
        <v>511.66999999999996</v>
      </c>
      <c r="J97" s="927">
        <v>1597.3000000000002</v>
      </c>
      <c r="K97" s="927">
        <v>1993.47</v>
      </c>
      <c r="L97" s="927">
        <v>1986.9299999999998</v>
      </c>
      <c r="M97" s="927">
        <v>1990.27</v>
      </c>
      <c r="N97" s="927">
        <v>1993.6200000000001</v>
      </c>
      <c r="O97" s="927">
        <v>1993.6200000000001</v>
      </c>
      <c r="P97" s="927">
        <v>1993.6200000000001</v>
      </c>
      <c r="Q97" s="927">
        <v>2000.3100000000002</v>
      </c>
      <c r="R97" s="927">
        <v>1986.92</v>
      </c>
      <c r="S97" s="927">
        <v>19048.86</v>
      </c>
      <c r="T97" s="926"/>
      <c r="U97" s="934">
        <f t="shared" si="31"/>
        <v>36.329571106094811</v>
      </c>
      <c r="V97" s="934">
        <f t="shared" si="32"/>
        <v>39</v>
      </c>
      <c r="W97" s="934">
        <f t="shared" si="33"/>
        <v>38.500376222723851</v>
      </c>
      <c r="X97" s="934">
        <f t="shared" si="34"/>
        <v>120.18811136192627</v>
      </c>
      <c r="Y97" s="934">
        <f t="shared" si="35"/>
        <v>149.99774266365691</v>
      </c>
      <c r="Z97" s="934">
        <f t="shared" si="36"/>
        <v>148.49999999999997</v>
      </c>
      <c r="AA97" s="934">
        <f t="shared" si="37"/>
        <v>148.74962630792226</v>
      </c>
      <c r="AB97" s="934">
        <f t="shared" si="38"/>
        <v>149</v>
      </c>
      <c r="AC97" s="934">
        <f t="shared" si="39"/>
        <v>149</v>
      </c>
      <c r="AD97" s="934">
        <f t="shared" si="40"/>
        <v>149</v>
      </c>
      <c r="AE97" s="934">
        <f t="shared" si="41"/>
        <v>149.5</v>
      </c>
      <c r="AF97" s="934">
        <f t="shared" si="42"/>
        <v>148.49925261584454</v>
      </c>
      <c r="AG97" s="934">
        <f t="shared" si="51"/>
        <v>1426.2646802781687</v>
      </c>
      <c r="AH97" s="939">
        <f t="shared" si="52"/>
        <v>118.85539002318073</v>
      </c>
      <c r="AI97" s="950"/>
      <c r="AM97" s="947"/>
      <c r="AN97" s="930"/>
      <c r="AQ97" s="928">
        <v>118.85539002318073</v>
      </c>
      <c r="AS97" s="938">
        <f t="shared" ca="1" si="53"/>
        <v>14.164421492373508</v>
      </c>
      <c r="AT97" s="937">
        <f t="shared" ca="1" si="54"/>
        <v>20202.214091145324</v>
      </c>
      <c r="AU97" s="937"/>
      <c r="AV97" s="936">
        <f t="shared" ca="1" si="55"/>
        <v>1153.3540911453238</v>
      </c>
      <c r="BD97" s="925">
        <v>1</v>
      </c>
      <c r="BE97" s="928">
        <f t="shared" si="48"/>
        <v>118.85539002318073</v>
      </c>
      <c r="BG97" s="928">
        <f t="shared" si="49"/>
        <v>0</v>
      </c>
      <c r="BI97" s="928">
        <f t="shared" si="50"/>
        <v>0</v>
      </c>
    </row>
    <row r="98" spans="1:61" s="925" customFormat="1" ht="12" customHeight="1">
      <c r="A98" s="914" t="s">
        <v>1608</v>
      </c>
      <c r="B98" s="914" t="s">
        <v>1609</v>
      </c>
      <c r="C98" s="926">
        <v>16.149999999999999</v>
      </c>
      <c r="D98" s="926">
        <v>16.239999999999998</v>
      </c>
      <c r="E98" s="926"/>
      <c r="F98" s="926"/>
      <c r="G98" s="927">
        <v>2456.8199999999997</v>
      </c>
      <c r="H98" s="927">
        <v>2646.395</v>
      </c>
      <c r="I98" s="927">
        <v>2698.9949999999999</v>
      </c>
      <c r="J98" s="927">
        <v>3500.3249999999998</v>
      </c>
      <c r="K98" s="927">
        <v>3871.9650000000001</v>
      </c>
      <c r="L98" s="927">
        <v>4064.2350000000001</v>
      </c>
      <c r="M98" s="927">
        <v>4121.6949999999997</v>
      </c>
      <c r="N98" s="927">
        <v>4084.18</v>
      </c>
      <c r="O98" s="927">
        <v>4149.1399999999994</v>
      </c>
      <c r="P98" s="927">
        <v>4185.6799999999994</v>
      </c>
      <c r="Q98" s="927">
        <v>4258.76</v>
      </c>
      <c r="R98" s="927">
        <v>4295.3</v>
      </c>
      <c r="S98" s="927">
        <v>44333.490000000005</v>
      </c>
      <c r="T98" s="926"/>
      <c r="U98" s="934">
        <f t="shared" si="31"/>
        <v>152.12507739938081</v>
      </c>
      <c r="V98" s="934">
        <f t="shared" si="32"/>
        <v>163.86346749226007</v>
      </c>
      <c r="W98" s="934">
        <f t="shared" si="33"/>
        <v>167.12043343653252</v>
      </c>
      <c r="X98" s="934">
        <f t="shared" si="34"/>
        <v>216.73839009287926</v>
      </c>
      <c r="Y98" s="934">
        <f t="shared" si="35"/>
        <v>239.75015479876163</v>
      </c>
      <c r="Z98" s="934">
        <f t="shared" si="36"/>
        <v>250.26077586206901</v>
      </c>
      <c r="AA98" s="934">
        <f t="shared" si="37"/>
        <v>253.79895320197045</v>
      </c>
      <c r="AB98" s="934">
        <f t="shared" si="38"/>
        <v>251.48891625615764</v>
      </c>
      <c r="AC98" s="934">
        <f t="shared" si="39"/>
        <v>255.48891625615764</v>
      </c>
      <c r="AD98" s="934">
        <f t="shared" si="40"/>
        <v>257.73891625615761</v>
      </c>
      <c r="AE98" s="934">
        <f t="shared" si="41"/>
        <v>262.23891625615767</v>
      </c>
      <c r="AF98" s="934">
        <f t="shared" si="42"/>
        <v>264.48891625615767</v>
      </c>
      <c r="AG98" s="934">
        <f t="shared" si="51"/>
        <v>2735.1018335646418</v>
      </c>
      <c r="AH98" s="939">
        <f t="shared" si="52"/>
        <v>227.92515279705347</v>
      </c>
      <c r="AI98" s="950"/>
      <c r="AM98" s="947"/>
      <c r="AN98" s="930"/>
      <c r="AQ98" s="928">
        <v>227.92515279705347</v>
      </c>
      <c r="AS98" s="938">
        <f t="shared" ca="1" si="53"/>
        <v>17.192093052028827</v>
      </c>
      <c r="AT98" s="937">
        <f t="shared" ca="1" si="54"/>
        <v>47022.125229417979</v>
      </c>
      <c r="AU98" s="937"/>
      <c r="AV98" s="936">
        <f t="shared" ca="1" si="55"/>
        <v>2688.6352294179742</v>
      </c>
      <c r="BD98" s="925">
        <v>1</v>
      </c>
      <c r="BE98" s="928">
        <f t="shared" si="48"/>
        <v>227.92515279705347</v>
      </c>
      <c r="BG98" s="928">
        <f t="shared" si="49"/>
        <v>0</v>
      </c>
      <c r="BI98" s="928">
        <f t="shared" si="50"/>
        <v>0</v>
      </c>
    </row>
    <row r="99" spans="1:61" s="925" customFormat="1" ht="12" customHeight="1">
      <c r="A99" s="914" t="s">
        <v>2999</v>
      </c>
      <c r="B99" s="914" t="s">
        <v>2998</v>
      </c>
      <c r="C99" s="926">
        <v>0</v>
      </c>
      <c r="D99" s="926">
        <v>0</v>
      </c>
      <c r="E99" s="926"/>
      <c r="F99" s="926"/>
      <c r="G99" s="927">
        <v>0</v>
      </c>
      <c r="H99" s="927">
        <v>0</v>
      </c>
      <c r="I99" s="927">
        <v>0</v>
      </c>
      <c r="J99" s="927">
        <v>0</v>
      </c>
      <c r="K99" s="927">
        <v>0</v>
      </c>
      <c r="L99" s="927">
        <v>0</v>
      </c>
      <c r="M99" s="927">
        <v>0</v>
      </c>
      <c r="N99" s="927">
        <v>0</v>
      </c>
      <c r="O99" s="927">
        <v>0</v>
      </c>
      <c r="P99" s="927">
        <v>0</v>
      </c>
      <c r="Q99" s="927">
        <v>0</v>
      </c>
      <c r="R99" s="927">
        <v>0</v>
      </c>
      <c r="S99" s="927">
        <v>0</v>
      </c>
      <c r="T99" s="926"/>
      <c r="U99" s="934">
        <f t="shared" ref="U99:U143" si="56">IFERROR(G99/$C99,0)</f>
        <v>0</v>
      </c>
      <c r="V99" s="934">
        <f t="shared" ref="V99:V143" si="57">IFERROR(H99/$C99,0)</f>
        <v>0</v>
      </c>
      <c r="W99" s="934">
        <f t="shared" ref="W99:W143" si="58">IFERROR(I99/$C99,0)</f>
        <v>0</v>
      </c>
      <c r="X99" s="934">
        <f t="shared" ref="X99:X143" si="59">IFERROR(J99/$C99,0)</f>
        <v>0</v>
      </c>
      <c r="Y99" s="934">
        <f t="shared" ref="Y99:Y143" si="60">IFERROR(K99/$C99,0)</f>
        <v>0</v>
      </c>
      <c r="Z99" s="934">
        <f t="shared" ref="Z99:Z143" si="61">IFERROR(L99/$D99,0)</f>
        <v>0</v>
      </c>
      <c r="AA99" s="934">
        <f t="shared" ref="AA99:AA143" si="62">IFERROR(M99/$D99,0)</f>
        <v>0</v>
      </c>
      <c r="AB99" s="934">
        <f t="shared" ref="AB99:AB143" si="63">IFERROR(N99/$D99,0)</f>
        <v>0</v>
      </c>
      <c r="AC99" s="934">
        <f t="shared" ref="AC99:AC143" si="64">IFERROR(O99/$D99,0)</f>
        <v>0</v>
      </c>
      <c r="AD99" s="934">
        <f t="shared" ref="AD99:AD143" si="65">IFERROR(P99/$D99,0)</f>
        <v>0</v>
      </c>
      <c r="AE99" s="934">
        <f t="shared" ref="AE99:AE143" si="66">IFERROR(Q99/$D99,0)</f>
        <v>0</v>
      </c>
      <c r="AF99" s="934">
        <f t="shared" ref="AF99:AF143" si="67">IFERROR(R99/$D99,0)</f>
        <v>0</v>
      </c>
      <c r="AG99" s="934">
        <f t="shared" si="51"/>
        <v>0</v>
      </c>
      <c r="AH99" s="939">
        <f t="shared" si="52"/>
        <v>0</v>
      </c>
      <c r="AI99" s="950"/>
      <c r="AM99" s="947"/>
      <c r="AN99" s="930"/>
      <c r="AQ99" s="928">
        <v>0</v>
      </c>
      <c r="AS99" s="938">
        <f t="shared" ca="1" si="53"/>
        <v>0</v>
      </c>
      <c r="AT99" s="937">
        <f t="shared" ca="1" si="54"/>
        <v>0</v>
      </c>
      <c r="AU99" s="937"/>
      <c r="AV99" s="936">
        <f t="shared" ca="1" si="55"/>
        <v>0</v>
      </c>
      <c r="BD99" s="925">
        <v>1</v>
      </c>
      <c r="BE99" s="928">
        <f t="shared" si="48"/>
        <v>0</v>
      </c>
      <c r="BG99" s="928">
        <f t="shared" si="49"/>
        <v>0</v>
      </c>
      <c r="BI99" s="928">
        <f t="shared" si="50"/>
        <v>0</v>
      </c>
    </row>
    <row r="100" spans="1:61" s="925" customFormat="1" ht="12" customHeight="1">
      <c r="A100" s="914" t="s">
        <v>1610</v>
      </c>
      <c r="B100" s="914" t="s">
        <v>1611</v>
      </c>
      <c r="C100" s="926">
        <v>12.51</v>
      </c>
      <c r="D100" s="926">
        <v>12.59</v>
      </c>
      <c r="E100" s="926"/>
      <c r="F100" s="926"/>
      <c r="G100" s="927">
        <v>276</v>
      </c>
      <c r="H100" s="927">
        <v>208.78</v>
      </c>
      <c r="I100" s="927">
        <v>171.79000000000002</v>
      </c>
      <c r="J100" s="927">
        <v>493.2</v>
      </c>
      <c r="K100" s="927">
        <v>172.62</v>
      </c>
      <c r="L100" s="927">
        <v>198.26</v>
      </c>
      <c r="M100" s="927">
        <v>111.67000000000002</v>
      </c>
      <c r="N100" s="927">
        <v>136.4</v>
      </c>
      <c r="O100" s="927">
        <v>136.4</v>
      </c>
      <c r="P100" s="927">
        <v>37.200000000000003</v>
      </c>
      <c r="Q100" s="927">
        <v>161.19999999999999</v>
      </c>
      <c r="R100" s="927">
        <v>123.32000000000001</v>
      </c>
      <c r="S100" s="927">
        <v>2226.84</v>
      </c>
      <c r="T100" s="926"/>
      <c r="U100" s="934">
        <f t="shared" si="56"/>
        <v>22.062350119904078</v>
      </c>
      <c r="V100" s="934">
        <f t="shared" si="57"/>
        <v>16.689048760991206</v>
      </c>
      <c r="W100" s="934">
        <f t="shared" si="58"/>
        <v>13.732214228617108</v>
      </c>
      <c r="X100" s="934">
        <f t="shared" si="59"/>
        <v>39.424460431654673</v>
      </c>
      <c r="Y100" s="934">
        <f t="shared" si="60"/>
        <v>13.798561151079138</v>
      </c>
      <c r="Z100" s="934">
        <f t="shared" si="61"/>
        <v>15.747418586179506</v>
      </c>
      <c r="AA100" s="934">
        <f t="shared" si="62"/>
        <v>8.8697378872120751</v>
      </c>
      <c r="AB100" s="934">
        <f t="shared" si="63"/>
        <v>10.833995234312948</v>
      </c>
      <c r="AC100" s="934">
        <f t="shared" si="64"/>
        <v>10.833995234312948</v>
      </c>
      <c r="AD100" s="934">
        <f t="shared" si="65"/>
        <v>2.9547259729944404</v>
      </c>
      <c r="AE100" s="934">
        <f t="shared" si="66"/>
        <v>12.803812549642572</v>
      </c>
      <c r="AF100" s="934">
        <f t="shared" si="67"/>
        <v>9.7950754567116771</v>
      </c>
      <c r="AG100" s="934">
        <f t="shared" si="51"/>
        <v>177.54539561361236</v>
      </c>
      <c r="AH100" s="939">
        <f t="shared" si="52"/>
        <v>14.795449634467696</v>
      </c>
      <c r="AI100" s="950"/>
      <c r="AM100" s="947"/>
      <c r="AN100" s="930"/>
      <c r="AQ100" s="928">
        <v>14.795449634467696</v>
      </c>
      <c r="AS100" s="938">
        <f t="shared" ca="1" si="53"/>
        <v>13.328106621000183</v>
      </c>
      <c r="AT100" s="937">
        <f t="shared" ca="1" si="54"/>
        <v>2366.3439628058836</v>
      </c>
      <c r="AU100" s="937"/>
      <c r="AV100" s="936">
        <f t="shared" ca="1" si="55"/>
        <v>139.50396280588348</v>
      </c>
      <c r="BE100" s="928">
        <f t="shared" si="48"/>
        <v>0</v>
      </c>
      <c r="BG100" s="928">
        <f t="shared" si="49"/>
        <v>0</v>
      </c>
      <c r="BI100" s="928">
        <f t="shared" si="50"/>
        <v>0</v>
      </c>
    </row>
    <row r="101" spans="1:61" s="925" customFormat="1" ht="12" customHeight="1">
      <c r="A101" s="914" t="s">
        <v>1612</v>
      </c>
      <c r="B101" s="914" t="s">
        <v>1613</v>
      </c>
      <c r="C101" s="926">
        <v>20.23</v>
      </c>
      <c r="D101" s="926">
        <v>20.350000000000001</v>
      </c>
      <c r="E101" s="926"/>
      <c r="F101" s="926"/>
      <c r="G101" s="927">
        <v>186.6</v>
      </c>
      <c r="H101" s="927">
        <v>118.66</v>
      </c>
      <c r="I101" s="927">
        <v>140</v>
      </c>
      <c r="J101" s="927">
        <v>140</v>
      </c>
      <c r="K101" s="927">
        <v>160</v>
      </c>
      <c r="L101" s="927">
        <v>80.48</v>
      </c>
      <c r="M101" s="927">
        <v>100.6</v>
      </c>
      <c r="N101" s="927">
        <v>120.72</v>
      </c>
      <c r="O101" s="927">
        <v>120.72</v>
      </c>
      <c r="P101" s="927">
        <v>20.12</v>
      </c>
      <c r="Q101" s="927">
        <v>-20.12</v>
      </c>
      <c r="R101" s="927">
        <v>120.6</v>
      </c>
      <c r="S101" s="927">
        <v>1288.3799999999999</v>
      </c>
      <c r="T101" s="926"/>
      <c r="U101" s="934">
        <f t="shared" si="56"/>
        <v>9.2239248640632727</v>
      </c>
      <c r="V101" s="934">
        <f t="shared" si="57"/>
        <v>5.8655462184873945</v>
      </c>
      <c r="W101" s="934">
        <f t="shared" si="58"/>
        <v>6.9204152249134943</v>
      </c>
      <c r="X101" s="934">
        <f t="shared" si="59"/>
        <v>6.9204152249134943</v>
      </c>
      <c r="Y101" s="934">
        <f t="shared" si="60"/>
        <v>7.9090459713297081</v>
      </c>
      <c r="Z101" s="934">
        <f t="shared" si="61"/>
        <v>3.9547911547911547</v>
      </c>
      <c r="AA101" s="934">
        <f t="shared" si="62"/>
        <v>4.9434889434889433</v>
      </c>
      <c r="AB101" s="934">
        <f t="shared" si="63"/>
        <v>5.9321867321867314</v>
      </c>
      <c r="AC101" s="934">
        <f t="shared" si="64"/>
        <v>5.9321867321867314</v>
      </c>
      <c r="AD101" s="934">
        <f t="shared" si="65"/>
        <v>0.98869778869778868</v>
      </c>
      <c r="AE101" s="934">
        <f t="shared" si="66"/>
        <v>-0.98869778869778868</v>
      </c>
      <c r="AF101" s="934">
        <f t="shared" si="67"/>
        <v>5.9262899262899253</v>
      </c>
      <c r="AG101" s="934">
        <f t="shared" si="51"/>
        <v>63.528290992650845</v>
      </c>
      <c r="AH101" s="939">
        <f t="shared" si="52"/>
        <v>5.2940242493875704</v>
      </c>
      <c r="AI101" s="950"/>
      <c r="AM101" s="947"/>
      <c r="AN101" s="930"/>
      <c r="AQ101" s="928">
        <v>5.2940242493875704</v>
      </c>
      <c r="AS101" s="938">
        <f t="shared" ca="1" si="53"/>
        <v>21.543047636009035</v>
      </c>
      <c r="AT101" s="937">
        <f t="shared" ca="1" si="54"/>
        <v>1368.5929990889208</v>
      </c>
      <c r="AU101" s="937"/>
      <c r="AV101" s="936">
        <f t="shared" ca="1" si="55"/>
        <v>80.212999088920924</v>
      </c>
      <c r="BE101" s="928">
        <f t="shared" si="48"/>
        <v>0</v>
      </c>
      <c r="BG101" s="928">
        <f t="shared" si="49"/>
        <v>0</v>
      </c>
      <c r="BI101" s="928">
        <f t="shared" si="50"/>
        <v>0</v>
      </c>
    </row>
    <row r="102" spans="1:61" s="925" customFormat="1" ht="12" customHeight="1">
      <c r="A102" s="914" t="s">
        <v>1614</v>
      </c>
      <c r="B102" s="914" t="s">
        <v>1615</v>
      </c>
      <c r="C102" s="926">
        <v>24.29</v>
      </c>
      <c r="D102" s="926">
        <v>24.44</v>
      </c>
      <c r="E102" s="926"/>
      <c r="F102" s="926"/>
      <c r="G102" s="927">
        <v>112.55</v>
      </c>
      <c r="H102" s="927">
        <v>168.91</v>
      </c>
      <c r="I102" s="927">
        <v>48.26</v>
      </c>
      <c r="J102" s="927">
        <v>168.91</v>
      </c>
      <c r="K102" s="927">
        <v>72.39</v>
      </c>
      <c r="L102" s="927">
        <v>48.56</v>
      </c>
      <c r="M102" s="927">
        <v>145.68</v>
      </c>
      <c r="N102" s="927">
        <v>0</v>
      </c>
      <c r="O102" s="927">
        <v>194.24</v>
      </c>
      <c r="P102" s="927">
        <v>48.56</v>
      </c>
      <c r="Q102" s="927">
        <v>48.56</v>
      </c>
      <c r="R102" s="927">
        <v>145.68</v>
      </c>
      <c r="S102" s="927">
        <v>1202.3</v>
      </c>
      <c r="T102" s="926"/>
      <c r="U102" s="934">
        <f t="shared" si="56"/>
        <v>4.6335940716344179</v>
      </c>
      <c r="V102" s="934">
        <f t="shared" si="57"/>
        <v>6.9538904899135447</v>
      </c>
      <c r="W102" s="934">
        <f t="shared" si="58"/>
        <v>1.9868258542610127</v>
      </c>
      <c r="X102" s="934">
        <f t="shared" si="59"/>
        <v>6.9538904899135447</v>
      </c>
      <c r="Y102" s="934">
        <f t="shared" si="60"/>
        <v>2.9802387813915194</v>
      </c>
      <c r="Z102" s="934">
        <f t="shared" si="61"/>
        <v>1.9869067103109657</v>
      </c>
      <c r="AA102" s="934">
        <f t="shared" si="62"/>
        <v>5.9607201309328968</v>
      </c>
      <c r="AB102" s="934">
        <f t="shared" si="63"/>
        <v>0</v>
      </c>
      <c r="AC102" s="934">
        <f t="shared" si="64"/>
        <v>7.9476268412438626</v>
      </c>
      <c r="AD102" s="934">
        <f t="shared" si="65"/>
        <v>1.9869067103109657</v>
      </c>
      <c r="AE102" s="934">
        <f t="shared" si="66"/>
        <v>1.9869067103109657</v>
      </c>
      <c r="AF102" s="934">
        <f t="shared" si="67"/>
        <v>5.9607201309328968</v>
      </c>
      <c r="AG102" s="934">
        <f t="shared" si="51"/>
        <v>49.338226921156597</v>
      </c>
      <c r="AH102" s="939">
        <f t="shared" si="52"/>
        <v>4.1115189100963834</v>
      </c>
      <c r="AI102" s="950"/>
      <c r="AM102" s="947"/>
      <c r="AN102" s="930"/>
      <c r="AQ102" s="928">
        <v>4.1115189100963834</v>
      </c>
      <c r="AS102" s="938">
        <f t="shared" ca="1" si="53"/>
        <v>25.872829691600039</v>
      </c>
      <c r="AT102" s="937">
        <f t="shared" ca="1" si="54"/>
        <v>1276.5195424166009</v>
      </c>
      <c r="AU102" s="937"/>
      <c r="AV102" s="936">
        <f t="shared" ca="1" si="55"/>
        <v>74.219542416600916</v>
      </c>
      <c r="BE102" s="928">
        <f t="shared" si="48"/>
        <v>0</v>
      </c>
      <c r="BG102" s="928">
        <f t="shared" si="49"/>
        <v>0</v>
      </c>
      <c r="BI102" s="928">
        <f t="shared" si="50"/>
        <v>0</v>
      </c>
    </row>
    <row r="103" spans="1:61" s="925" customFormat="1" ht="12" customHeight="1">
      <c r="A103" s="914" t="s">
        <v>1616</v>
      </c>
      <c r="B103" s="914" t="s">
        <v>1617</v>
      </c>
      <c r="C103" s="926">
        <v>32.89</v>
      </c>
      <c r="D103" s="926">
        <v>33.090000000000003</v>
      </c>
      <c r="E103" s="926"/>
      <c r="F103" s="926"/>
      <c r="G103" s="927">
        <v>798.98</v>
      </c>
      <c r="H103" s="927">
        <v>698.16000000000008</v>
      </c>
      <c r="I103" s="927">
        <v>592.91999999999996</v>
      </c>
      <c r="J103" s="927">
        <v>527.04</v>
      </c>
      <c r="K103" s="927">
        <v>263.52</v>
      </c>
      <c r="L103" s="927">
        <v>331</v>
      </c>
      <c r="M103" s="927">
        <v>265.12</v>
      </c>
      <c r="N103" s="927">
        <v>463.96</v>
      </c>
      <c r="O103" s="927">
        <v>463.96</v>
      </c>
      <c r="P103" s="927">
        <v>298.26</v>
      </c>
      <c r="Q103" s="927">
        <v>231.98</v>
      </c>
      <c r="R103" s="927">
        <v>430.82</v>
      </c>
      <c r="S103" s="927">
        <v>5365.7199999999993</v>
      </c>
      <c r="T103" s="926"/>
      <c r="U103" s="934">
        <f t="shared" si="56"/>
        <v>24.292490118577074</v>
      </c>
      <c r="V103" s="934">
        <f t="shared" si="57"/>
        <v>21.227120705381576</v>
      </c>
      <c r="W103" s="934">
        <f t="shared" si="58"/>
        <v>18.027363940407419</v>
      </c>
      <c r="X103" s="934">
        <f t="shared" si="59"/>
        <v>16.02432350258437</v>
      </c>
      <c r="Y103" s="934">
        <f t="shared" si="60"/>
        <v>8.0121617512921848</v>
      </c>
      <c r="Z103" s="934">
        <f t="shared" si="61"/>
        <v>10.003022061045632</v>
      </c>
      <c r="AA103" s="934">
        <f t="shared" si="62"/>
        <v>8.0120882441825323</v>
      </c>
      <c r="AB103" s="934">
        <f t="shared" si="63"/>
        <v>14.021154427319431</v>
      </c>
      <c r="AC103" s="934">
        <f t="shared" si="64"/>
        <v>14.021154427319431</v>
      </c>
      <c r="AD103" s="934">
        <f t="shared" si="65"/>
        <v>9.0135992747053475</v>
      </c>
      <c r="AE103" s="934">
        <f t="shared" si="66"/>
        <v>7.0105772136597153</v>
      </c>
      <c r="AF103" s="934">
        <f t="shared" si="67"/>
        <v>13.019643396796614</v>
      </c>
      <c r="AG103" s="934">
        <f t="shared" si="51"/>
        <v>162.68469906327132</v>
      </c>
      <c r="AH103" s="939">
        <f t="shared" si="52"/>
        <v>13.55705825527261</v>
      </c>
      <c r="AI103" s="950"/>
      <c r="AM103" s="947"/>
      <c r="AN103" s="930"/>
      <c r="AQ103" s="928">
        <v>13.55705825527261</v>
      </c>
      <c r="AS103" s="938">
        <f t="shared" ca="1" si="53"/>
        <v>35.029948219928201</v>
      </c>
      <c r="AT103" s="937">
        <f t="shared" ca="1" si="54"/>
        <v>5698.8365843609963</v>
      </c>
      <c r="AU103" s="937"/>
      <c r="AV103" s="936">
        <f t="shared" ca="1" si="55"/>
        <v>333.11658436099697</v>
      </c>
      <c r="BE103" s="928">
        <f t="shared" si="48"/>
        <v>0</v>
      </c>
      <c r="BG103" s="928">
        <f t="shared" si="49"/>
        <v>0</v>
      </c>
      <c r="BI103" s="928">
        <f t="shared" si="50"/>
        <v>0</v>
      </c>
    </row>
    <row r="104" spans="1:61" s="925" customFormat="1" ht="12" customHeight="1">
      <c r="A104" s="914" t="s">
        <v>1618</v>
      </c>
      <c r="B104" s="914" t="s">
        <v>1619</v>
      </c>
      <c r="C104" s="926">
        <v>8.4</v>
      </c>
      <c r="D104" s="926">
        <v>8.4499999999999993</v>
      </c>
      <c r="E104" s="926"/>
      <c r="F104" s="926"/>
      <c r="G104" s="927">
        <v>14484.960000000003</v>
      </c>
      <c r="H104" s="927">
        <v>13489.98</v>
      </c>
      <c r="I104" s="927">
        <v>13777.68</v>
      </c>
      <c r="J104" s="927">
        <v>13566.29</v>
      </c>
      <c r="K104" s="927">
        <v>12374.23</v>
      </c>
      <c r="L104" s="927">
        <v>11350.14</v>
      </c>
      <c r="M104" s="927">
        <v>11433.31</v>
      </c>
      <c r="N104" s="927">
        <v>7854.6</v>
      </c>
      <c r="O104" s="927">
        <v>8708.11</v>
      </c>
      <c r="P104" s="927">
        <v>8401.69</v>
      </c>
      <c r="Q104" s="927">
        <v>9069.1999999999989</v>
      </c>
      <c r="R104" s="927">
        <v>11644.44</v>
      </c>
      <c r="S104" s="927">
        <v>136154.63</v>
      </c>
      <c r="T104" s="926"/>
      <c r="U104" s="934">
        <f t="shared" si="56"/>
        <v>1724.4000000000003</v>
      </c>
      <c r="V104" s="934">
        <f t="shared" si="57"/>
        <v>1605.9499999999998</v>
      </c>
      <c r="W104" s="934">
        <f t="shared" si="58"/>
        <v>1640.2</v>
      </c>
      <c r="X104" s="934">
        <f t="shared" si="59"/>
        <v>1615.0345238095238</v>
      </c>
      <c r="Y104" s="934">
        <f t="shared" si="60"/>
        <v>1473.1226190476189</v>
      </c>
      <c r="Z104" s="934">
        <f t="shared" si="61"/>
        <v>1343.2118343195266</v>
      </c>
      <c r="AA104" s="934">
        <f t="shared" si="62"/>
        <v>1353.0544378698226</v>
      </c>
      <c r="AB104" s="934">
        <f t="shared" si="63"/>
        <v>929.53846153846166</v>
      </c>
      <c r="AC104" s="934">
        <f t="shared" si="64"/>
        <v>1030.5455621301776</v>
      </c>
      <c r="AD104" s="934">
        <f t="shared" si="65"/>
        <v>994.28284023668652</v>
      </c>
      <c r="AE104" s="934">
        <f t="shared" si="66"/>
        <v>1073.2781065088757</v>
      </c>
      <c r="AF104" s="934">
        <f t="shared" si="67"/>
        <v>1378.0402366863907</v>
      </c>
      <c r="AG104" s="934">
        <f t="shared" si="51"/>
        <v>16160.658622147084</v>
      </c>
      <c r="AH104" s="939">
        <f t="shared" si="52"/>
        <v>1346.7215518455903</v>
      </c>
      <c r="AI104" s="950"/>
      <c r="AM104" s="947"/>
      <c r="AN104" s="930"/>
      <c r="AQ104" s="928">
        <v>1346.7215518455903</v>
      </c>
      <c r="AS104" s="938">
        <f t="shared" ca="1" si="53"/>
        <v>8.9453932444361826</v>
      </c>
      <c r="AT104" s="937">
        <f t="shared" ca="1" si="54"/>
        <v>144563.44646419387</v>
      </c>
      <c r="AU104" s="937"/>
      <c r="AV104" s="936">
        <f t="shared" ca="1" si="55"/>
        <v>8408.8164641938638</v>
      </c>
      <c r="BE104" s="928">
        <f t="shared" si="48"/>
        <v>0</v>
      </c>
      <c r="BG104" s="928">
        <f t="shared" si="49"/>
        <v>0</v>
      </c>
      <c r="BI104" s="928">
        <f t="shared" si="50"/>
        <v>0</v>
      </c>
    </row>
    <row r="105" spans="1:61" s="925" customFormat="1" ht="12.75" customHeight="1">
      <c r="A105" s="914" t="s">
        <v>1620</v>
      </c>
      <c r="B105" s="914" t="s">
        <v>1621</v>
      </c>
      <c r="C105" s="926">
        <v>7.58</v>
      </c>
      <c r="D105" s="926">
        <v>7.63</v>
      </c>
      <c r="E105" s="926"/>
      <c r="F105" s="926"/>
      <c r="G105" s="927">
        <v>360.57</v>
      </c>
      <c r="H105" s="927">
        <v>300.20999999999998</v>
      </c>
      <c r="I105" s="927">
        <v>121.28</v>
      </c>
      <c r="J105" s="927">
        <v>166.76</v>
      </c>
      <c r="K105" s="927">
        <v>227.4</v>
      </c>
      <c r="L105" s="927">
        <v>396.76</v>
      </c>
      <c r="M105" s="927">
        <v>1045.31</v>
      </c>
      <c r="N105" s="927">
        <v>759.19</v>
      </c>
      <c r="O105" s="927">
        <v>869.81999999999994</v>
      </c>
      <c r="P105" s="927">
        <v>717.22</v>
      </c>
      <c r="Q105" s="927">
        <v>732.48</v>
      </c>
      <c r="R105" s="927">
        <v>732.48</v>
      </c>
      <c r="S105" s="927">
        <v>6429.48</v>
      </c>
      <c r="T105" s="926"/>
      <c r="U105" s="934">
        <f t="shared" si="56"/>
        <v>47.568601583113455</v>
      </c>
      <c r="V105" s="934">
        <f t="shared" si="57"/>
        <v>39.605540897097619</v>
      </c>
      <c r="W105" s="934">
        <f t="shared" si="58"/>
        <v>16</v>
      </c>
      <c r="X105" s="934">
        <f t="shared" si="59"/>
        <v>22</v>
      </c>
      <c r="Y105" s="934">
        <f t="shared" si="60"/>
        <v>30</v>
      </c>
      <c r="Z105" s="934">
        <f t="shared" si="61"/>
        <v>52</v>
      </c>
      <c r="AA105" s="934">
        <f t="shared" si="62"/>
        <v>137</v>
      </c>
      <c r="AB105" s="934">
        <f t="shared" si="63"/>
        <v>99.500655307994762</v>
      </c>
      <c r="AC105" s="934">
        <f t="shared" si="64"/>
        <v>114</v>
      </c>
      <c r="AD105" s="934">
        <f t="shared" si="65"/>
        <v>94</v>
      </c>
      <c r="AE105" s="934">
        <f t="shared" si="66"/>
        <v>96</v>
      </c>
      <c r="AF105" s="934">
        <f t="shared" si="67"/>
        <v>96</v>
      </c>
      <c r="AG105" s="934">
        <f t="shared" si="51"/>
        <v>843.67479778820575</v>
      </c>
      <c r="AH105" s="939">
        <f t="shared" si="52"/>
        <v>70.306233149017146</v>
      </c>
      <c r="AI105" s="950"/>
      <c r="AM105" s="947"/>
      <c r="AN105" s="932"/>
      <c r="AQ105" s="928">
        <v>70.306233149017146</v>
      </c>
      <c r="AS105" s="938">
        <f t="shared" ca="1" si="53"/>
        <v>8.0773195804790614</v>
      </c>
      <c r="AT105" s="937">
        <f t="shared" ca="1" si="54"/>
        <v>6814.6309637313871</v>
      </c>
      <c r="AU105" s="937"/>
      <c r="AV105" s="936">
        <f t="shared" ca="1" si="55"/>
        <v>385.15096373138749</v>
      </c>
      <c r="BE105" s="928">
        <f t="shared" si="48"/>
        <v>0</v>
      </c>
      <c r="BG105" s="928">
        <f t="shared" si="49"/>
        <v>0</v>
      </c>
      <c r="BI105" s="928">
        <f t="shared" si="50"/>
        <v>0</v>
      </c>
    </row>
    <row r="106" spans="1:61" s="925" customFormat="1" ht="12" customHeight="1">
      <c r="A106" s="914" t="s">
        <v>1622</v>
      </c>
      <c r="B106" s="914" t="s">
        <v>1623</v>
      </c>
      <c r="C106" s="926">
        <v>2.6</v>
      </c>
      <c r="D106" s="926">
        <v>2.62</v>
      </c>
      <c r="E106" s="926"/>
      <c r="F106" s="926"/>
      <c r="G106" s="927">
        <v>2297.2200000000003</v>
      </c>
      <c r="H106" s="927">
        <v>3309.59</v>
      </c>
      <c r="I106" s="927">
        <v>4031.31</v>
      </c>
      <c r="J106" s="927">
        <v>2520.3000000000002</v>
      </c>
      <c r="K106" s="927">
        <v>2327</v>
      </c>
      <c r="L106" s="927">
        <v>1471.3600000000001</v>
      </c>
      <c r="M106" s="927">
        <v>1234.02</v>
      </c>
      <c r="N106" s="927">
        <v>1978.1</v>
      </c>
      <c r="O106" s="927">
        <v>2203.42</v>
      </c>
      <c r="P106" s="927">
        <v>1399.22</v>
      </c>
      <c r="Q106" s="927">
        <v>1092.68</v>
      </c>
      <c r="R106" s="927">
        <v>1679.42</v>
      </c>
      <c r="S106" s="927">
        <v>25543.64</v>
      </c>
      <c r="T106" s="926"/>
      <c r="U106" s="934">
        <f t="shared" si="56"/>
        <v>883.54615384615397</v>
      </c>
      <c r="V106" s="934">
        <f t="shared" si="57"/>
        <v>1272.9192307692308</v>
      </c>
      <c r="W106" s="934">
        <f t="shared" si="58"/>
        <v>1550.5038461538461</v>
      </c>
      <c r="X106" s="934">
        <f t="shared" si="59"/>
        <v>969.34615384615392</v>
      </c>
      <c r="Y106" s="934">
        <f t="shared" si="60"/>
        <v>895</v>
      </c>
      <c r="Z106" s="934">
        <f t="shared" si="61"/>
        <v>561.58778625954199</v>
      </c>
      <c r="AA106" s="934">
        <f t="shared" si="62"/>
        <v>471</v>
      </c>
      <c r="AB106" s="934">
        <f t="shared" si="63"/>
        <v>754.99999999999989</v>
      </c>
      <c r="AC106" s="934">
        <f t="shared" si="64"/>
        <v>841</v>
      </c>
      <c r="AD106" s="934">
        <f t="shared" si="65"/>
        <v>534.05343511450383</v>
      </c>
      <c r="AE106" s="934">
        <f t="shared" si="66"/>
        <v>417.05343511450383</v>
      </c>
      <c r="AF106" s="934">
        <f t="shared" si="67"/>
        <v>641</v>
      </c>
      <c r="AG106" s="934">
        <f t="shared" si="51"/>
        <v>9792.010041103933</v>
      </c>
      <c r="AH106" s="939">
        <f t="shared" si="52"/>
        <v>816.00083675866108</v>
      </c>
      <c r="AI106" s="950"/>
      <c r="AM106" s="947"/>
      <c r="AN106" s="930"/>
      <c r="AQ106" s="928">
        <v>816.00083675866108</v>
      </c>
      <c r="AS106" s="938">
        <f t="shared" ca="1" si="53"/>
        <v>2.7736012189849468</v>
      </c>
      <c r="AT106" s="937">
        <f t="shared" ca="1" si="54"/>
        <v>27159.130986318709</v>
      </c>
      <c r="AU106" s="937"/>
      <c r="AV106" s="936">
        <f t="shared" ca="1" si="55"/>
        <v>1615.4909863187095</v>
      </c>
      <c r="BE106" s="928">
        <f t="shared" si="48"/>
        <v>0</v>
      </c>
      <c r="BG106" s="928">
        <f t="shared" si="49"/>
        <v>0</v>
      </c>
      <c r="BI106" s="928">
        <f t="shared" si="50"/>
        <v>0</v>
      </c>
    </row>
    <row r="107" spans="1:61" s="925" customFormat="1" ht="12" customHeight="1">
      <c r="A107" s="914" t="s">
        <v>1624</v>
      </c>
      <c r="B107" s="914" t="s">
        <v>1625</v>
      </c>
      <c r="C107" s="926">
        <v>2.1</v>
      </c>
      <c r="D107" s="926">
        <v>2.11</v>
      </c>
      <c r="E107" s="926"/>
      <c r="F107" s="926"/>
      <c r="G107" s="927">
        <v>323.40000000000003</v>
      </c>
      <c r="H107" s="927">
        <v>339.56</v>
      </c>
      <c r="I107" s="927">
        <v>506.1</v>
      </c>
      <c r="J107" s="927">
        <v>73.5</v>
      </c>
      <c r="K107" s="927">
        <v>8.4</v>
      </c>
      <c r="L107" s="927">
        <v>6.33</v>
      </c>
      <c r="M107" s="927">
        <v>29.54</v>
      </c>
      <c r="N107" s="927">
        <v>118.16</v>
      </c>
      <c r="O107" s="927">
        <v>73.849999999999994</v>
      </c>
      <c r="P107" s="927">
        <v>92.84</v>
      </c>
      <c r="Q107" s="927">
        <v>94.95</v>
      </c>
      <c r="R107" s="927">
        <v>56.97</v>
      </c>
      <c r="S107" s="927">
        <v>1723.6</v>
      </c>
      <c r="T107" s="926"/>
      <c r="U107" s="934">
        <f t="shared" si="56"/>
        <v>154</v>
      </c>
      <c r="V107" s="934">
        <f t="shared" si="57"/>
        <v>161.6952380952381</v>
      </c>
      <c r="W107" s="934">
        <f t="shared" si="58"/>
        <v>241</v>
      </c>
      <c r="X107" s="934">
        <f t="shared" si="59"/>
        <v>35</v>
      </c>
      <c r="Y107" s="934">
        <f t="shared" si="60"/>
        <v>4</v>
      </c>
      <c r="Z107" s="934">
        <f t="shared" si="61"/>
        <v>3</v>
      </c>
      <c r="AA107" s="934">
        <f t="shared" si="62"/>
        <v>14</v>
      </c>
      <c r="AB107" s="934">
        <f t="shared" si="63"/>
        <v>56</v>
      </c>
      <c r="AC107" s="934">
        <f t="shared" si="64"/>
        <v>35</v>
      </c>
      <c r="AD107" s="934">
        <f t="shared" si="65"/>
        <v>44.000000000000007</v>
      </c>
      <c r="AE107" s="934">
        <f t="shared" si="66"/>
        <v>45.000000000000007</v>
      </c>
      <c r="AF107" s="934">
        <f t="shared" si="67"/>
        <v>27</v>
      </c>
      <c r="AG107" s="934">
        <f t="shared" si="51"/>
        <v>819.6952380952381</v>
      </c>
      <c r="AH107" s="939">
        <f t="shared" si="52"/>
        <v>68.307936507936503</v>
      </c>
      <c r="AI107" s="950"/>
      <c r="AM107" s="947"/>
      <c r="AN107" s="930"/>
      <c r="AQ107" s="928">
        <v>68.307936507936503</v>
      </c>
      <c r="AS107" s="938">
        <f t="shared" ca="1" si="53"/>
        <v>2.233701745060396</v>
      </c>
      <c r="AT107" s="937">
        <f t="shared" ca="1" si="54"/>
        <v>1830.9546837510297</v>
      </c>
      <c r="AU107" s="937"/>
      <c r="AV107" s="936">
        <f t="shared" ca="1" si="55"/>
        <v>107.35468375102982</v>
      </c>
      <c r="BE107" s="928">
        <f t="shared" si="48"/>
        <v>0</v>
      </c>
      <c r="BG107" s="928">
        <f t="shared" si="49"/>
        <v>0</v>
      </c>
      <c r="BI107" s="928">
        <f t="shared" si="50"/>
        <v>0</v>
      </c>
    </row>
    <row r="108" spans="1:61" s="925" customFormat="1" ht="12" customHeight="1">
      <c r="A108" s="914" t="s">
        <v>1626</v>
      </c>
      <c r="B108" s="914" t="s">
        <v>1627</v>
      </c>
      <c r="C108" s="926">
        <v>11.69</v>
      </c>
      <c r="D108" s="926">
        <v>11.76</v>
      </c>
      <c r="E108" s="926"/>
      <c r="F108" s="926"/>
      <c r="G108" s="927">
        <v>56431.570000000007</v>
      </c>
      <c r="H108" s="927">
        <v>61767.390000000007</v>
      </c>
      <c r="I108" s="927">
        <v>62811.609999999993</v>
      </c>
      <c r="J108" s="927">
        <v>63178.99</v>
      </c>
      <c r="K108" s="927">
        <v>63093.744999999995</v>
      </c>
      <c r="L108" s="927">
        <v>62147.544999999998</v>
      </c>
      <c r="M108" s="927">
        <v>61503.799999999996</v>
      </c>
      <c r="N108" s="927">
        <v>60933.85</v>
      </c>
      <c r="O108" s="927">
        <v>60848.590000000004</v>
      </c>
      <c r="P108" s="927">
        <v>59822.64</v>
      </c>
      <c r="Q108" s="927">
        <v>59801.95</v>
      </c>
      <c r="R108" s="927">
        <v>59750.3</v>
      </c>
      <c r="S108" s="927">
        <v>732091.98</v>
      </c>
      <c r="T108" s="926"/>
      <c r="U108" s="934">
        <f t="shared" si="56"/>
        <v>4827.3370402053042</v>
      </c>
      <c r="V108" s="934">
        <f t="shared" si="57"/>
        <v>5283.7801539777593</v>
      </c>
      <c r="W108" s="934">
        <f t="shared" si="58"/>
        <v>5373.1060735671508</v>
      </c>
      <c r="X108" s="934">
        <f t="shared" si="59"/>
        <v>5404.5329341317365</v>
      </c>
      <c r="Y108" s="934">
        <f t="shared" si="60"/>
        <v>5397.2408041060735</v>
      </c>
      <c r="Z108" s="934">
        <f t="shared" si="61"/>
        <v>5284.6551870748299</v>
      </c>
      <c r="AA108" s="934">
        <f t="shared" si="62"/>
        <v>5229.9149659863942</v>
      </c>
      <c r="AB108" s="934">
        <f t="shared" si="63"/>
        <v>5181.449829931973</v>
      </c>
      <c r="AC108" s="934">
        <f t="shared" si="64"/>
        <v>5174.199829931973</v>
      </c>
      <c r="AD108" s="934">
        <f t="shared" si="65"/>
        <v>5086.9591836734699</v>
      </c>
      <c r="AE108" s="934">
        <f t="shared" si="66"/>
        <v>5085.199829931973</v>
      </c>
      <c r="AF108" s="934">
        <f t="shared" si="67"/>
        <v>5080.807823129252</v>
      </c>
      <c r="AG108" s="934">
        <f t="shared" si="51"/>
        <v>62409.183655647896</v>
      </c>
      <c r="AH108" s="939">
        <f t="shared" si="52"/>
        <v>5200.7653046373243</v>
      </c>
      <c r="AI108" s="950"/>
      <c r="AM108" s="947"/>
      <c r="AN108" s="930"/>
      <c r="AQ108" s="928">
        <v>5200.7653046373243</v>
      </c>
      <c r="AS108" s="938">
        <f t="shared" ca="1" si="53"/>
        <v>12.449446692848463</v>
      </c>
      <c r="AT108" s="937">
        <f t="shared" ca="1" si="54"/>
        <v>776959.80506517796</v>
      </c>
      <c r="AU108" s="937"/>
      <c r="AV108" s="936">
        <f t="shared" ca="1" si="55"/>
        <v>44867.825065177982</v>
      </c>
      <c r="BE108" s="928">
        <f t="shared" si="48"/>
        <v>0</v>
      </c>
      <c r="BG108" s="928">
        <f t="shared" si="49"/>
        <v>0</v>
      </c>
      <c r="BI108" s="928">
        <f t="shared" si="50"/>
        <v>0</v>
      </c>
    </row>
    <row r="109" spans="1:61" s="925" customFormat="1" ht="12" customHeight="1">
      <c r="A109" s="914" t="s">
        <v>1628</v>
      </c>
      <c r="B109" s="914" t="s">
        <v>1629</v>
      </c>
      <c r="C109" s="926">
        <v>14.15</v>
      </c>
      <c r="D109" s="926">
        <v>14.24</v>
      </c>
      <c r="E109" s="926"/>
      <c r="F109" s="926"/>
      <c r="G109" s="927">
        <v>7623</v>
      </c>
      <c r="H109" s="927">
        <v>8172.29</v>
      </c>
      <c r="I109" s="927">
        <v>8231.69</v>
      </c>
      <c r="J109" s="927">
        <v>8199.89</v>
      </c>
      <c r="K109" s="927">
        <v>8268.8700000000008</v>
      </c>
      <c r="L109" s="927">
        <v>8319.94</v>
      </c>
      <c r="M109" s="927">
        <v>8361</v>
      </c>
      <c r="N109" s="927">
        <v>8307.2699999999986</v>
      </c>
      <c r="O109" s="927">
        <v>8208.92</v>
      </c>
      <c r="P109" s="927">
        <v>8195.73</v>
      </c>
      <c r="Q109" s="927">
        <v>8213.5300000000007</v>
      </c>
      <c r="R109" s="927">
        <v>8254.4699999999993</v>
      </c>
      <c r="S109" s="927">
        <v>98356.6</v>
      </c>
      <c r="T109" s="926"/>
      <c r="U109" s="934">
        <f t="shared" si="56"/>
        <v>538.72791519434622</v>
      </c>
      <c r="V109" s="934">
        <f t="shared" si="57"/>
        <v>577.5469964664311</v>
      </c>
      <c r="W109" s="934">
        <f t="shared" si="58"/>
        <v>581.7448763250884</v>
      </c>
      <c r="X109" s="934">
        <f t="shared" si="59"/>
        <v>579.49752650176674</v>
      </c>
      <c r="Y109" s="934">
        <f t="shared" si="60"/>
        <v>584.3724381625442</v>
      </c>
      <c r="Z109" s="934">
        <f t="shared" si="61"/>
        <v>584.26544943820227</v>
      </c>
      <c r="AA109" s="934">
        <f t="shared" si="62"/>
        <v>587.14887640449433</v>
      </c>
      <c r="AB109" s="934">
        <f t="shared" si="63"/>
        <v>583.37570224719093</v>
      </c>
      <c r="AC109" s="934">
        <f t="shared" si="64"/>
        <v>576.46910112359546</v>
      </c>
      <c r="AD109" s="934">
        <f t="shared" si="65"/>
        <v>575.5428370786517</v>
      </c>
      <c r="AE109" s="934">
        <f t="shared" si="66"/>
        <v>576.7928370786517</v>
      </c>
      <c r="AF109" s="934">
        <f t="shared" si="67"/>
        <v>579.66783707865159</v>
      </c>
      <c r="AG109" s="934">
        <f t="shared" si="51"/>
        <v>6925.1523930996145</v>
      </c>
      <c r="AH109" s="939">
        <f t="shared" si="52"/>
        <v>577.09603275830125</v>
      </c>
      <c r="AI109" s="950"/>
      <c r="AM109" s="947"/>
      <c r="AN109" s="930"/>
      <c r="AQ109" s="928">
        <v>577.09603275830125</v>
      </c>
      <c r="AS109" s="938">
        <f t="shared" ca="1" si="53"/>
        <v>15.074840213109024</v>
      </c>
      <c r="AT109" s="937">
        <f t="shared" ca="1" si="54"/>
        <v>104395.56577740627</v>
      </c>
      <c r="AU109" s="937"/>
      <c r="AV109" s="936">
        <f t="shared" ca="1" si="55"/>
        <v>6038.9657774062653</v>
      </c>
      <c r="BE109" s="928">
        <f t="shared" si="48"/>
        <v>0</v>
      </c>
      <c r="BG109" s="928">
        <f t="shared" si="49"/>
        <v>0</v>
      </c>
      <c r="BI109" s="928">
        <f t="shared" si="50"/>
        <v>0</v>
      </c>
    </row>
    <row r="110" spans="1:61" s="925" customFormat="1" ht="12" customHeight="1">
      <c r="A110" s="914" t="s">
        <v>1630</v>
      </c>
      <c r="B110" s="914" t="s">
        <v>1631</v>
      </c>
      <c r="C110" s="926">
        <v>17.21</v>
      </c>
      <c r="D110" s="926">
        <v>17.309999999999999</v>
      </c>
      <c r="E110" s="926"/>
      <c r="F110" s="926"/>
      <c r="G110" s="927">
        <v>5893.9699999999993</v>
      </c>
      <c r="H110" s="927">
        <v>6329.93</v>
      </c>
      <c r="I110" s="927">
        <v>6298.83</v>
      </c>
      <c r="J110" s="927">
        <v>6310.97</v>
      </c>
      <c r="K110" s="927">
        <v>6397.7800000000007</v>
      </c>
      <c r="L110" s="927">
        <v>6475.7400000000007</v>
      </c>
      <c r="M110" s="927">
        <v>6489.04</v>
      </c>
      <c r="N110" s="927">
        <v>6443.56</v>
      </c>
      <c r="O110" s="927">
        <v>6473.13</v>
      </c>
      <c r="P110" s="927">
        <v>6426.3</v>
      </c>
      <c r="Q110" s="927">
        <v>6424.22</v>
      </c>
      <c r="R110" s="927">
        <v>6450.13</v>
      </c>
      <c r="S110" s="927">
        <v>76413.600000000006</v>
      </c>
      <c r="T110" s="926"/>
      <c r="U110" s="934">
        <f t="shared" si="56"/>
        <v>342.47356188262631</v>
      </c>
      <c r="V110" s="934">
        <f t="shared" si="57"/>
        <v>367.80534572922721</v>
      </c>
      <c r="W110" s="934">
        <f t="shared" si="58"/>
        <v>365.99825682742591</v>
      </c>
      <c r="X110" s="934">
        <f t="shared" si="59"/>
        <v>366.70366066240558</v>
      </c>
      <c r="Y110" s="934">
        <f t="shared" si="60"/>
        <v>371.74782103428242</v>
      </c>
      <c r="Z110" s="934">
        <f t="shared" si="61"/>
        <v>374.10398613518203</v>
      </c>
      <c r="AA110" s="934">
        <f t="shared" si="62"/>
        <v>374.87232813402659</v>
      </c>
      <c r="AB110" s="934">
        <f t="shared" si="63"/>
        <v>372.24494511842869</v>
      </c>
      <c r="AC110" s="934">
        <f t="shared" si="64"/>
        <v>373.95320623916814</v>
      </c>
      <c r="AD110" s="934">
        <f t="shared" si="65"/>
        <v>371.24783362218375</v>
      </c>
      <c r="AE110" s="934">
        <f t="shared" si="66"/>
        <v>371.12767186597347</v>
      </c>
      <c r="AF110" s="934">
        <f t="shared" si="67"/>
        <v>372.6244945118429</v>
      </c>
      <c r="AG110" s="934">
        <f t="shared" si="51"/>
        <v>4424.9031117627737</v>
      </c>
      <c r="AH110" s="939">
        <f t="shared" si="52"/>
        <v>368.74192598023114</v>
      </c>
      <c r="AI110" s="950"/>
      <c r="AM110" s="947"/>
      <c r="AN110" s="930"/>
      <c r="AQ110" s="928">
        <v>368.74192598023114</v>
      </c>
      <c r="AS110" s="938">
        <f t="shared" ca="1" si="53"/>
        <v>18.324823320850925</v>
      </c>
      <c r="AT110" s="937">
        <f t="shared" ca="1" si="54"/>
        <v>81085.56773493631</v>
      </c>
      <c r="AU110" s="937"/>
      <c r="AV110" s="936">
        <f t="shared" ca="1" si="55"/>
        <v>4671.9677349363046</v>
      </c>
      <c r="BE110" s="928">
        <f t="shared" si="48"/>
        <v>0</v>
      </c>
      <c r="BG110" s="928">
        <f t="shared" si="49"/>
        <v>0</v>
      </c>
      <c r="BI110" s="928">
        <f t="shared" si="50"/>
        <v>0</v>
      </c>
    </row>
    <row r="111" spans="1:61" s="925" customFormat="1" ht="12" customHeight="1">
      <c r="A111" s="914" t="s">
        <v>1632</v>
      </c>
      <c r="B111" s="914" t="s">
        <v>1633</v>
      </c>
      <c r="C111" s="926">
        <v>19.95</v>
      </c>
      <c r="D111" s="926">
        <v>20.07</v>
      </c>
      <c r="E111" s="926"/>
      <c r="F111" s="926"/>
      <c r="G111" s="927">
        <v>10012.159999999998</v>
      </c>
      <c r="H111" s="927">
        <v>10829.97</v>
      </c>
      <c r="I111" s="927">
        <v>10939.859999999999</v>
      </c>
      <c r="J111" s="927">
        <v>10882.519999999999</v>
      </c>
      <c r="K111" s="927">
        <v>10957.289999999999</v>
      </c>
      <c r="L111" s="927">
        <v>11091.45</v>
      </c>
      <c r="M111" s="927">
        <v>11143.43</v>
      </c>
      <c r="N111" s="927">
        <v>11268.96</v>
      </c>
      <c r="O111" s="927">
        <v>11273.960000000001</v>
      </c>
      <c r="P111" s="927">
        <v>11243.61</v>
      </c>
      <c r="Q111" s="927">
        <v>11165.93</v>
      </c>
      <c r="R111" s="927">
        <v>11279.01</v>
      </c>
      <c r="S111" s="927">
        <v>132088.15</v>
      </c>
      <c r="T111" s="926"/>
      <c r="U111" s="934">
        <f t="shared" si="56"/>
        <v>501.86265664160391</v>
      </c>
      <c r="V111" s="934">
        <f t="shared" si="57"/>
        <v>542.8556390977443</v>
      </c>
      <c r="W111" s="934">
        <f t="shared" si="58"/>
        <v>548.36390977443602</v>
      </c>
      <c r="X111" s="934">
        <f t="shared" si="59"/>
        <v>545.48972431077686</v>
      </c>
      <c r="Y111" s="934">
        <f t="shared" si="60"/>
        <v>549.23759398496236</v>
      </c>
      <c r="Z111" s="934">
        <f t="shared" si="61"/>
        <v>552.63826606875932</v>
      </c>
      <c r="AA111" s="934">
        <f t="shared" si="62"/>
        <v>555.22820129546585</v>
      </c>
      <c r="AB111" s="934">
        <f t="shared" si="63"/>
        <v>561.48281016442445</v>
      </c>
      <c r="AC111" s="934">
        <f t="shared" si="64"/>
        <v>561.73193821624318</v>
      </c>
      <c r="AD111" s="934">
        <f t="shared" si="65"/>
        <v>560.21973094170403</v>
      </c>
      <c r="AE111" s="934">
        <f t="shared" si="66"/>
        <v>556.34927752864974</v>
      </c>
      <c r="AF111" s="934">
        <f t="shared" si="67"/>
        <v>561.98355754857994</v>
      </c>
      <c r="AG111" s="934">
        <f t="shared" si="51"/>
        <v>6597.4433055733498</v>
      </c>
      <c r="AH111" s="939">
        <f t="shared" si="52"/>
        <v>549.78694213111248</v>
      </c>
      <c r="AI111" s="950"/>
      <c r="AM111" s="947"/>
      <c r="AN111" s="930"/>
      <c r="AQ111" s="928">
        <v>549.78694213111248</v>
      </c>
      <c r="AS111" s="938">
        <f t="shared" ca="1" si="53"/>
        <v>21.24663223856026</v>
      </c>
      <c r="AT111" s="937">
        <f t="shared" ca="1" si="54"/>
        <v>140173.45162826829</v>
      </c>
      <c r="AU111" s="937"/>
      <c r="AV111" s="936">
        <f t="shared" ca="1" si="55"/>
        <v>8085.3016282682947</v>
      </c>
      <c r="BE111" s="928">
        <f t="shared" si="48"/>
        <v>0</v>
      </c>
      <c r="BG111" s="928">
        <f t="shared" si="49"/>
        <v>0</v>
      </c>
      <c r="BI111" s="928">
        <f t="shared" si="50"/>
        <v>0</v>
      </c>
    </row>
    <row r="112" spans="1:61" s="925" customFormat="1" ht="12" customHeight="1">
      <c r="A112" s="914" t="s">
        <v>1634</v>
      </c>
      <c r="B112" s="914" t="s">
        <v>1635</v>
      </c>
      <c r="C112" s="926">
        <v>26.6</v>
      </c>
      <c r="D112" s="926">
        <v>26.76</v>
      </c>
      <c r="E112" s="926"/>
      <c r="F112" s="926"/>
      <c r="G112" s="927">
        <v>446.76</v>
      </c>
      <c r="H112" s="927">
        <v>453.88</v>
      </c>
      <c r="I112" s="927">
        <v>478.79999999999995</v>
      </c>
      <c r="J112" s="927">
        <v>478.79999999999995</v>
      </c>
      <c r="K112" s="927">
        <v>478.79999999999995</v>
      </c>
      <c r="L112" s="927">
        <v>479.12</v>
      </c>
      <c r="M112" s="927">
        <v>481.36</v>
      </c>
      <c r="N112" s="927">
        <v>481.36</v>
      </c>
      <c r="O112" s="927">
        <v>481.36</v>
      </c>
      <c r="P112" s="927">
        <v>481.36</v>
      </c>
      <c r="Q112" s="927">
        <v>481.36</v>
      </c>
      <c r="R112" s="927">
        <v>481.36</v>
      </c>
      <c r="S112" s="927">
        <v>5704.3199999999988</v>
      </c>
      <c r="T112" s="926"/>
      <c r="U112" s="934">
        <f t="shared" si="56"/>
        <v>16.79548872180451</v>
      </c>
      <c r="V112" s="934">
        <f t="shared" si="57"/>
        <v>17.06315789473684</v>
      </c>
      <c r="W112" s="934">
        <f t="shared" si="58"/>
        <v>17.999999999999996</v>
      </c>
      <c r="X112" s="934">
        <f t="shared" si="59"/>
        <v>17.999999999999996</v>
      </c>
      <c r="Y112" s="934">
        <f t="shared" si="60"/>
        <v>17.999999999999996</v>
      </c>
      <c r="Z112" s="934">
        <f t="shared" si="61"/>
        <v>17.904334828101643</v>
      </c>
      <c r="AA112" s="934">
        <f t="shared" si="62"/>
        <v>17.988041853512705</v>
      </c>
      <c r="AB112" s="934">
        <f t="shared" si="63"/>
        <v>17.988041853512705</v>
      </c>
      <c r="AC112" s="934">
        <f t="shared" si="64"/>
        <v>17.988041853512705</v>
      </c>
      <c r="AD112" s="934">
        <f t="shared" si="65"/>
        <v>17.988041853512705</v>
      </c>
      <c r="AE112" s="934">
        <f t="shared" si="66"/>
        <v>17.988041853512705</v>
      </c>
      <c r="AF112" s="934">
        <f t="shared" si="67"/>
        <v>17.988041853512705</v>
      </c>
      <c r="AG112" s="934">
        <f t="shared" si="51"/>
        <v>213.69123256571919</v>
      </c>
      <c r="AH112" s="939">
        <f t="shared" si="52"/>
        <v>17.807602713809931</v>
      </c>
      <c r="AI112" s="950"/>
      <c r="AM112" s="947"/>
      <c r="AN112" s="930"/>
      <c r="AQ112" s="928">
        <v>17.807602713809931</v>
      </c>
      <c r="AS112" s="938">
        <f t="shared" ca="1" si="53"/>
        <v>28.328842984747016</v>
      </c>
      <c r="AT112" s="937">
        <f t="shared" ca="1" si="54"/>
        <v>6053.6253745713166</v>
      </c>
      <c r="AU112" s="937"/>
      <c r="AV112" s="936">
        <f t="shared" ca="1" si="55"/>
        <v>349.30537457131777</v>
      </c>
      <c r="BE112" s="928">
        <f t="shared" si="48"/>
        <v>0</v>
      </c>
      <c r="BG112" s="928">
        <f t="shared" si="49"/>
        <v>0</v>
      </c>
      <c r="BI112" s="928">
        <f t="shared" si="50"/>
        <v>0</v>
      </c>
    </row>
    <row r="113" spans="1:16382" s="925" customFormat="1" ht="12" customHeight="1">
      <c r="A113" s="914" t="s">
        <v>1636</v>
      </c>
      <c r="B113" s="914" t="s">
        <v>1637</v>
      </c>
      <c r="C113" s="926">
        <v>0.44</v>
      </c>
      <c r="D113" s="926">
        <v>0.44</v>
      </c>
      <c r="E113" s="926"/>
      <c r="F113" s="926"/>
      <c r="G113" s="927">
        <v>506.76</v>
      </c>
      <c r="H113" s="927">
        <v>579.94000000000005</v>
      </c>
      <c r="I113" s="927">
        <v>636.24</v>
      </c>
      <c r="J113" s="927">
        <v>645.26</v>
      </c>
      <c r="K113" s="927">
        <v>529.31999999999994</v>
      </c>
      <c r="L113" s="927">
        <v>312.83999999999997</v>
      </c>
      <c r="M113" s="927">
        <v>302.72000000000003</v>
      </c>
      <c r="N113" s="927">
        <v>246.4</v>
      </c>
      <c r="O113" s="927">
        <v>186.12000000000003</v>
      </c>
      <c r="P113" s="927">
        <v>198.44</v>
      </c>
      <c r="Q113" s="927">
        <v>187.44</v>
      </c>
      <c r="R113" s="927">
        <v>262.24</v>
      </c>
      <c r="S113" s="927">
        <v>4593.7199999999993</v>
      </c>
      <c r="T113" s="926"/>
      <c r="U113" s="934">
        <f t="shared" si="56"/>
        <v>1151.7272727272727</v>
      </c>
      <c r="V113" s="934">
        <f t="shared" si="57"/>
        <v>1318.0454545454547</v>
      </c>
      <c r="W113" s="934">
        <f t="shared" si="58"/>
        <v>1446</v>
      </c>
      <c r="X113" s="934">
        <f t="shared" si="59"/>
        <v>1466.5</v>
      </c>
      <c r="Y113" s="934">
        <f t="shared" si="60"/>
        <v>1202.9999999999998</v>
      </c>
      <c r="Z113" s="934">
        <f t="shared" si="61"/>
        <v>710.99999999999989</v>
      </c>
      <c r="AA113" s="934">
        <f t="shared" si="62"/>
        <v>688.00000000000011</v>
      </c>
      <c r="AB113" s="934">
        <f t="shared" si="63"/>
        <v>560</v>
      </c>
      <c r="AC113" s="934">
        <f t="shared" si="64"/>
        <v>423.00000000000006</v>
      </c>
      <c r="AD113" s="934">
        <f t="shared" si="65"/>
        <v>451</v>
      </c>
      <c r="AE113" s="934">
        <f t="shared" si="66"/>
        <v>426</v>
      </c>
      <c r="AF113" s="934">
        <f t="shared" si="67"/>
        <v>596</v>
      </c>
      <c r="AG113" s="934">
        <f t="shared" si="51"/>
        <v>10440.272727272728</v>
      </c>
      <c r="AH113" s="939">
        <f t="shared" si="52"/>
        <v>870.02272727272737</v>
      </c>
      <c r="AI113" s="950"/>
      <c r="AM113" s="947"/>
      <c r="AN113" s="930"/>
      <c r="AQ113" s="928">
        <v>870.02272727272737</v>
      </c>
      <c r="AS113" s="938">
        <f t="shared" ca="1" si="53"/>
        <v>0.46579562456235746</v>
      </c>
      <c r="AT113" s="937">
        <f t="shared" ca="1" si="54"/>
        <v>4863.0333556013475</v>
      </c>
      <c r="AU113" s="937"/>
      <c r="AV113" s="936">
        <f t="shared" ca="1" si="55"/>
        <v>269.31335560134812</v>
      </c>
      <c r="BE113" s="928">
        <f t="shared" si="48"/>
        <v>0</v>
      </c>
      <c r="BG113" s="928">
        <f t="shared" si="49"/>
        <v>0</v>
      </c>
      <c r="BI113" s="928">
        <f t="shared" si="50"/>
        <v>0</v>
      </c>
    </row>
    <row r="114" spans="1:16382" s="925" customFormat="1" ht="12" customHeight="1">
      <c r="A114" s="914" t="s">
        <v>1638</v>
      </c>
      <c r="B114" s="914" t="s">
        <v>1639</v>
      </c>
      <c r="C114" s="926">
        <v>0.65</v>
      </c>
      <c r="D114" s="926">
        <v>0.65</v>
      </c>
      <c r="E114" s="926"/>
      <c r="F114" s="926"/>
      <c r="G114" s="927">
        <v>59.17</v>
      </c>
      <c r="H114" s="927">
        <v>55.25</v>
      </c>
      <c r="I114" s="927">
        <v>40.950000000000003</v>
      </c>
      <c r="J114" s="927">
        <v>39</v>
      </c>
      <c r="K114" s="927">
        <v>14.95</v>
      </c>
      <c r="L114" s="927">
        <v>20.799999999999997</v>
      </c>
      <c r="M114" s="927">
        <v>15.6</v>
      </c>
      <c r="N114" s="927">
        <v>0</v>
      </c>
      <c r="O114" s="927">
        <v>0</v>
      </c>
      <c r="P114" s="927">
        <v>0</v>
      </c>
      <c r="Q114" s="927">
        <v>0</v>
      </c>
      <c r="R114" s="927">
        <v>0</v>
      </c>
      <c r="S114" s="927">
        <v>245.72</v>
      </c>
      <c r="T114" s="926"/>
      <c r="U114" s="934">
        <f t="shared" si="56"/>
        <v>91.030769230769224</v>
      </c>
      <c r="V114" s="934">
        <f t="shared" si="57"/>
        <v>85</v>
      </c>
      <c r="W114" s="934">
        <f t="shared" si="58"/>
        <v>63</v>
      </c>
      <c r="X114" s="934">
        <f t="shared" si="59"/>
        <v>60</v>
      </c>
      <c r="Y114" s="934">
        <f t="shared" si="60"/>
        <v>22.999999999999996</v>
      </c>
      <c r="Z114" s="934">
        <f t="shared" si="61"/>
        <v>31.999999999999993</v>
      </c>
      <c r="AA114" s="934">
        <f t="shared" si="62"/>
        <v>24</v>
      </c>
      <c r="AB114" s="934">
        <f t="shared" si="63"/>
        <v>0</v>
      </c>
      <c r="AC114" s="934">
        <f t="shared" si="64"/>
        <v>0</v>
      </c>
      <c r="AD114" s="934">
        <f t="shared" si="65"/>
        <v>0</v>
      </c>
      <c r="AE114" s="934">
        <f t="shared" si="66"/>
        <v>0</v>
      </c>
      <c r="AF114" s="934">
        <f t="shared" si="67"/>
        <v>0</v>
      </c>
      <c r="AG114" s="934">
        <f t="shared" si="51"/>
        <v>378.03076923076924</v>
      </c>
      <c r="AH114" s="939">
        <f t="shared" si="52"/>
        <v>31.502564102564104</v>
      </c>
      <c r="AI114" s="950"/>
      <c r="AM114" s="947"/>
      <c r="AN114" s="930"/>
      <c r="AQ114" s="928">
        <v>31.502564102564104</v>
      </c>
      <c r="AS114" s="938">
        <f t="shared" ca="1" si="53"/>
        <v>0.68810717264893717</v>
      </c>
      <c r="AT114" s="937">
        <f t="shared" ca="1" si="54"/>
        <v>260.12568378968746</v>
      </c>
      <c r="AU114" s="937"/>
      <c r="AV114" s="936">
        <f t="shared" ca="1" si="55"/>
        <v>14.405683789687458</v>
      </c>
      <c r="BE114" s="928">
        <f t="shared" si="48"/>
        <v>0</v>
      </c>
      <c r="BG114" s="928">
        <f t="shared" si="49"/>
        <v>0</v>
      </c>
      <c r="BI114" s="928">
        <f t="shared" si="50"/>
        <v>0</v>
      </c>
    </row>
    <row r="115" spans="1:16382" s="925" customFormat="1" ht="12" customHeight="1">
      <c r="A115" s="914" t="s">
        <v>1640</v>
      </c>
      <c r="B115" s="914" t="s">
        <v>1641</v>
      </c>
      <c r="C115" s="926">
        <v>0.74</v>
      </c>
      <c r="D115" s="926">
        <v>0.74</v>
      </c>
      <c r="E115" s="926"/>
      <c r="F115" s="926"/>
      <c r="G115" s="927">
        <v>0</v>
      </c>
      <c r="H115" s="927">
        <v>0</v>
      </c>
      <c r="I115" s="927">
        <v>21.46</v>
      </c>
      <c r="J115" s="927">
        <v>24.419999999999998</v>
      </c>
      <c r="K115" s="927">
        <v>7.4</v>
      </c>
      <c r="L115" s="927">
        <v>0</v>
      </c>
      <c r="M115" s="927">
        <v>0</v>
      </c>
      <c r="N115" s="927">
        <v>0</v>
      </c>
      <c r="O115" s="927">
        <v>0</v>
      </c>
      <c r="P115" s="927">
        <v>2.2200000000000002</v>
      </c>
      <c r="Q115" s="927">
        <v>0</v>
      </c>
      <c r="R115" s="927">
        <v>19.239999999999998</v>
      </c>
      <c r="S115" s="927">
        <v>74.739999999999995</v>
      </c>
      <c r="T115" s="926"/>
      <c r="U115" s="934">
        <f t="shared" si="56"/>
        <v>0</v>
      </c>
      <c r="V115" s="934">
        <f t="shared" si="57"/>
        <v>0</v>
      </c>
      <c r="W115" s="934">
        <f t="shared" si="58"/>
        <v>29</v>
      </c>
      <c r="X115" s="934">
        <f t="shared" si="59"/>
        <v>33</v>
      </c>
      <c r="Y115" s="934">
        <f t="shared" si="60"/>
        <v>10</v>
      </c>
      <c r="Z115" s="934">
        <f t="shared" si="61"/>
        <v>0</v>
      </c>
      <c r="AA115" s="934">
        <f t="shared" si="62"/>
        <v>0</v>
      </c>
      <c r="AB115" s="934">
        <f t="shared" si="63"/>
        <v>0</v>
      </c>
      <c r="AC115" s="934">
        <f t="shared" si="64"/>
        <v>0</v>
      </c>
      <c r="AD115" s="934">
        <f t="shared" si="65"/>
        <v>3.0000000000000004</v>
      </c>
      <c r="AE115" s="934">
        <f t="shared" si="66"/>
        <v>0</v>
      </c>
      <c r="AF115" s="934">
        <f t="shared" si="67"/>
        <v>25.999999999999996</v>
      </c>
      <c r="AG115" s="934">
        <f t="shared" si="51"/>
        <v>101</v>
      </c>
      <c r="AH115" s="939">
        <f t="shared" si="52"/>
        <v>8.4166666666666661</v>
      </c>
      <c r="AI115" s="950"/>
      <c r="AM115" s="947"/>
      <c r="AN115" s="930"/>
      <c r="AQ115" s="928">
        <v>8.4166666666666661</v>
      </c>
      <c r="AS115" s="938">
        <f t="shared" ca="1" si="53"/>
        <v>0.78338355040032848</v>
      </c>
      <c r="AT115" s="937">
        <f t="shared" ca="1" si="54"/>
        <v>79.121738590433168</v>
      </c>
      <c r="AU115" s="937"/>
      <c r="AV115" s="936">
        <f t="shared" ca="1" si="55"/>
        <v>4.3817385904331729</v>
      </c>
      <c r="BE115" s="928">
        <f t="shared" si="48"/>
        <v>0</v>
      </c>
      <c r="BG115" s="928">
        <f t="shared" si="49"/>
        <v>0</v>
      </c>
      <c r="BI115" s="928">
        <f t="shared" si="50"/>
        <v>0</v>
      </c>
    </row>
    <row r="116" spans="1:16382" s="925" customFormat="1" ht="12" customHeight="1">
      <c r="A116" s="914" t="s">
        <v>1642</v>
      </c>
      <c r="B116" s="914" t="s">
        <v>1643</v>
      </c>
      <c r="C116" s="926">
        <v>1.08</v>
      </c>
      <c r="D116" s="926">
        <v>1.0900000000000001</v>
      </c>
      <c r="E116" s="926"/>
      <c r="F116" s="926"/>
      <c r="G116" s="927">
        <v>129.28</v>
      </c>
      <c r="H116" s="927">
        <v>180.36</v>
      </c>
      <c r="I116" s="927">
        <v>143.63999999999999</v>
      </c>
      <c r="J116" s="927">
        <v>162</v>
      </c>
      <c r="K116" s="927">
        <v>93.960000000000008</v>
      </c>
      <c r="L116" s="927">
        <v>134.10000000000002</v>
      </c>
      <c r="M116" s="927">
        <v>206.01</v>
      </c>
      <c r="N116" s="927">
        <v>98.1</v>
      </c>
      <c r="O116" s="927">
        <v>-196.2</v>
      </c>
      <c r="P116" s="927">
        <v>0</v>
      </c>
      <c r="Q116" s="927">
        <v>0</v>
      </c>
      <c r="R116" s="927">
        <v>0</v>
      </c>
      <c r="S116" s="927">
        <v>951.24999999999977</v>
      </c>
      <c r="T116" s="926"/>
      <c r="U116" s="934">
        <f t="shared" si="56"/>
        <v>119.7037037037037</v>
      </c>
      <c r="V116" s="934">
        <f t="shared" si="57"/>
        <v>167</v>
      </c>
      <c r="W116" s="934">
        <f t="shared" si="58"/>
        <v>132.99999999999997</v>
      </c>
      <c r="X116" s="934">
        <f t="shared" si="59"/>
        <v>150</v>
      </c>
      <c r="Y116" s="934">
        <f t="shared" si="60"/>
        <v>87</v>
      </c>
      <c r="Z116" s="934">
        <f t="shared" si="61"/>
        <v>123.02752293577983</v>
      </c>
      <c r="AA116" s="934">
        <f t="shared" si="62"/>
        <v>188.99999999999997</v>
      </c>
      <c r="AB116" s="934">
        <f t="shared" si="63"/>
        <v>89.999999999999986</v>
      </c>
      <c r="AC116" s="934">
        <f t="shared" si="64"/>
        <v>-179.99999999999997</v>
      </c>
      <c r="AD116" s="934">
        <f t="shared" si="65"/>
        <v>0</v>
      </c>
      <c r="AE116" s="934">
        <f t="shared" si="66"/>
        <v>0</v>
      </c>
      <c r="AF116" s="934">
        <f t="shared" si="67"/>
        <v>0</v>
      </c>
      <c r="AG116" s="934">
        <f t="shared" si="51"/>
        <v>878.73122663948357</v>
      </c>
      <c r="AH116" s="939">
        <f t="shared" si="52"/>
        <v>73.227602219956964</v>
      </c>
      <c r="AI116" s="950"/>
      <c r="AM116" s="947"/>
      <c r="AN116" s="930"/>
      <c r="AQ116" s="928">
        <v>73.227602219956964</v>
      </c>
      <c r="AS116" s="938">
        <f t="shared" ca="1" si="53"/>
        <v>1.1539027972112947</v>
      </c>
      <c r="AT116" s="937">
        <f t="shared" ca="1" si="54"/>
        <v>1013.9704204162124</v>
      </c>
      <c r="AU116" s="937"/>
      <c r="AV116" s="936">
        <f t="shared" ca="1" si="55"/>
        <v>62.720420416212619</v>
      </c>
      <c r="BE116" s="928">
        <f t="shared" si="48"/>
        <v>0</v>
      </c>
      <c r="BG116" s="928">
        <f t="shared" si="49"/>
        <v>0</v>
      </c>
      <c r="BI116" s="928">
        <f t="shared" si="50"/>
        <v>0</v>
      </c>
    </row>
    <row r="117" spans="1:16382" s="925" customFormat="1" ht="12" customHeight="1">
      <c r="A117" s="914" t="s">
        <v>1644</v>
      </c>
      <c r="B117" s="914" t="s">
        <v>1645</v>
      </c>
      <c r="C117" s="926">
        <v>4.0199999999999996</v>
      </c>
      <c r="D117" s="926">
        <v>4.07</v>
      </c>
      <c r="E117" s="951"/>
      <c r="F117" s="951"/>
      <c r="G117" s="927">
        <v>0</v>
      </c>
      <c r="H117" s="927">
        <v>0</v>
      </c>
      <c r="I117" s="927">
        <v>0</v>
      </c>
      <c r="J117" s="927">
        <v>0</v>
      </c>
      <c r="K117" s="927">
        <v>0</v>
      </c>
      <c r="L117" s="927">
        <v>0</v>
      </c>
      <c r="M117" s="927">
        <v>0</v>
      </c>
      <c r="N117" s="927">
        <v>0</v>
      </c>
      <c r="O117" s="927">
        <v>0</v>
      </c>
      <c r="P117" s="927">
        <v>0</v>
      </c>
      <c r="Q117" s="927">
        <v>0</v>
      </c>
      <c r="R117" s="927">
        <v>0</v>
      </c>
      <c r="S117" s="927">
        <v>0</v>
      </c>
      <c r="T117" s="951"/>
      <c r="U117" s="934">
        <f t="shared" si="56"/>
        <v>0</v>
      </c>
      <c r="V117" s="934">
        <f t="shared" si="57"/>
        <v>0</v>
      </c>
      <c r="W117" s="934">
        <f t="shared" si="58"/>
        <v>0</v>
      </c>
      <c r="X117" s="934">
        <f t="shared" si="59"/>
        <v>0</v>
      </c>
      <c r="Y117" s="934">
        <f t="shared" si="60"/>
        <v>0</v>
      </c>
      <c r="Z117" s="934">
        <f t="shared" si="61"/>
        <v>0</v>
      </c>
      <c r="AA117" s="934">
        <f t="shared" si="62"/>
        <v>0</v>
      </c>
      <c r="AB117" s="934">
        <f t="shared" si="63"/>
        <v>0</v>
      </c>
      <c r="AC117" s="934">
        <f t="shared" si="64"/>
        <v>0</v>
      </c>
      <c r="AD117" s="934">
        <f t="shared" si="65"/>
        <v>0</v>
      </c>
      <c r="AE117" s="934">
        <f t="shared" si="66"/>
        <v>0</v>
      </c>
      <c r="AF117" s="934">
        <f t="shared" si="67"/>
        <v>0</v>
      </c>
      <c r="AG117" s="934">
        <f t="shared" si="51"/>
        <v>0</v>
      </c>
      <c r="AH117" s="939">
        <f t="shared" si="52"/>
        <v>0</v>
      </c>
      <c r="AI117" s="950"/>
      <c r="AK117" s="950"/>
      <c r="AL117" s="950"/>
      <c r="AM117" s="950"/>
      <c r="AN117" s="950"/>
      <c r="AO117" s="950"/>
      <c r="AP117" s="950"/>
      <c r="AQ117" s="928">
        <v>0</v>
      </c>
      <c r="AR117" s="950"/>
      <c r="AS117" s="938">
        <f t="shared" ca="1" si="53"/>
        <v>4.3086095272018072</v>
      </c>
      <c r="AT117" s="937">
        <f t="shared" ca="1" si="54"/>
        <v>0</v>
      </c>
      <c r="AU117" s="937"/>
      <c r="AV117" s="936">
        <f t="shared" ca="1" si="55"/>
        <v>0</v>
      </c>
      <c r="AW117" s="950"/>
      <c r="AX117" s="950"/>
      <c r="AY117" s="950"/>
      <c r="AZ117" s="950"/>
      <c r="BA117" s="950"/>
      <c r="BB117" s="950"/>
      <c r="BC117" s="950"/>
      <c r="BD117" s="950"/>
      <c r="BE117" s="928">
        <f t="shared" si="48"/>
        <v>0</v>
      </c>
      <c r="BF117" s="950"/>
      <c r="BG117" s="928">
        <f t="shared" si="49"/>
        <v>0</v>
      </c>
      <c r="BH117" s="950"/>
      <c r="BI117" s="928">
        <f t="shared" si="50"/>
        <v>0</v>
      </c>
      <c r="BJ117" s="950"/>
      <c r="BK117" s="950"/>
      <c r="BL117" s="950"/>
      <c r="BM117" s="950"/>
      <c r="BN117" s="950"/>
      <c r="BO117" s="950"/>
      <c r="BP117" s="950"/>
      <c r="BQ117" s="950"/>
      <c r="BR117" s="950"/>
      <c r="BS117" s="950"/>
      <c r="BT117" s="950"/>
      <c r="BU117" s="950"/>
      <c r="BV117" s="950"/>
      <c r="BW117" s="950"/>
      <c r="BX117" s="950"/>
      <c r="BY117" s="950"/>
      <c r="BZ117" s="950"/>
      <c r="CA117" s="950"/>
      <c r="CB117" s="950"/>
      <c r="CC117" s="950"/>
      <c r="CD117" s="950"/>
      <c r="CE117" s="950"/>
      <c r="CF117" s="950"/>
      <c r="CG117" s="950"/>
      <c r="CH117" s="950"/>
      <c r="CI117" s="950"/>
      <c r="CJ117" s="950"/>
      <c r="CK117" s="950"/>
      <c r="CL117" s="950"/>
      <c r="CM117" s="950"/>
      <c r="CN117" s="950"/>
      <c r="CO117" s="950"/>
      <c r="CP117" s="950"/>
      <c r="CQ117" s="950"/>
      <c r="CR117" s="950"/>
      <c r="CS117" s="950"/>
      <c r="CT117" s="950"/>
      <c r="CU117" s="950"/>
      <c r="CV117" s="950"/>
      <c r="CW117" s="950"/>
      <c r="CX117" s="950"/>
      <c r="CY117" s="950"/>
      <c r="CZ117" s="950"/>
      <c r="DA117" s="950"/>
      <c r="DB117" s="950"/>
      <c r="DC117" s="950"/>
      <c r="DD117" s="950"/>
      <c r="DE117" s="950"/>
      <c r="DF117" s="950"/>
      <c r="DG117" s="950"/>
      <c r="DH117" s="950"/>
      <c r="DI117" s="950"/>
      <c r="DJ117" s="950"/>
      <c r="DK117" s="950"/>
      <c r="DL117" s="950"/>
      <c r="DM117" s="950"/>
      <c r="DN117" s="950"/>
      <c r="DO117" s="950"/>
      <c r="DP117" s="950"/>
      <c r="DQ117" s="950"/>
      <c r="DR117" s="950"/>
      <c r="DS117" s="950"/>
      <c r="DT117" s="950"/>
      <c r="DU117" s="950"/>
      <c r="DV117" s="950"/>
      <c r="DW117" s="950"/>
      <c r="DX117" s="950"/>
      <c r="DY117" s="950"/>
      <c r="DZ117" s="950"/>
      <c r="EA117" s="950"/>
      <c r="EB117" s="950"/>
      <c r="EC117" s="950"/>
      <c r="ED117" s="950"/>
      <c r="EE117" s="950"/>
      <c r="EF117" s="950"/>
      <c r="EG117" s="950"/>
      <c r="EH117" s="950"/>
      <c r="EI117" s="950"/>
      <c r="EJ117" s="950"/>
      <c r="EK117" s="950"/>
      <c r="EL117" s="950"/>
      <c r="EM117" s="950"/>
      <c r="EN117" s="950"/>
      <c r="EO117" s="950"/>
      <c r="EP117" s="950"/>
      <c r="EQ117" s="950"/>
      <c r="ER117" s="950"/>
      <c r="ES117" s="950"/>
      <c r="ET117" s="950"/>
      <c r="EU117" s="950"/>
      <c r="EV117" s="950"/>
      <c r="EW117" s="950"/>
      <c r="EX117" s="950"/>
      <c r="EY117" s="950"/>
      <c r="EZ117" s="950"/>
      <c r="FA117" s="950"/>
      <c r="FB117" s="950"/>
      <c r="FC117" s="950"/>
      <c r="FD117" s="950"/>
      <c r="FE117" s="950"/>
      <c r="FF117" s="950"/>
      <c r="FG117" s="950"/>
      <c r="FH117" s="950"/>
      <c r="FI117" s="950"/>
      <c r="FJ117" s="950"/>
      <c r="FK117" s="950"/>
      <c r="FL117" s="950"/>
      <c r="FM117" s="950"/>
      <c r="FN117" s="950"/>
      <c r="FO117" s="950"/>
      <c r="FP117" s="950"/>
      <c r="FQ117" s="950"/>
      <c r="FR117" s="950"/>
      <c r="FS117" s="950"/>
      <c r="FT117" s="950"/>
      <c r="FU117" s="950"/>
      <c r="FV117" s="950"/>
      <c r="FW117" s="950"/>
      <c r="FX117" s="950"/>
      <c r="FY117" s="950"/>
      <c r="FZ117" s="950"/>
      <c r="GA117" s="950"/>
      <c r="GB117" s="950"/>
      <c r="GC117" s="950"/>
      <c r="GD117" s="950"/>
      <c r="GE117" s="950"/>
      <c r="GF117" s="950"/>
      <c r="GG117" s="950"/>
      <c r="GH117" s="950"/>
      <c r="GI117" s="950"/>
      <c r="GJ117" s="950"/>
      <c r="GK117" s="950"/>
      <c r="GL117" s="950"/>
      <c r="GM117" s="950"/>
      <c r="GN117" s="950"/>
      <c r="GO117" s="950"/>
      <c r="GP117" s="950"/>
      <c r="GQ117" s="950"/>
      <c r="GR117" s="950"/>
      <c r="GS117" s="950"/>
      <c r="GT117" s="950"/>
      <c r="GU117" s="950"/>
      <c r="GV117" s="950"/>
      <c r="GW117" s="950"/>
      <c r="GX117" s="950"/>
      <c r="GY117" s="950"/>
      <c r="GZ117" s="950"/>
      <c r="HA117" s="950"/>
      <c r="HB117" s="950"/>
      <c r="HC117" s="950"/>
      <c r="HD117" s="950"/>
      <c r="HE117" s="950"/>
      <c r="HF117" s="950"/>
      <c r="HG117" s="950"/>
      <c r="HH117" s="950"/>
      <c r="HI117" s="950"/>
      <c r="HJ117" s="950"/>
      <c r="HK117" s="950"/>
      <c r="HL117" s="950"/>
      <c r="HM117" s="950"/>
      <c r="HN117" s="950"/>
      <c r="HO117" s="950"/>
      <c r="HP117" s="950"/>
      <c r="HQ117" s="950"/>
      <c r="HR117" s="950"/>
      <c r="HS117" s="950"/>
      <c r="HT117" s="950"/>
      <c r="HU117" s="950"/>
      <c r="HV117" s="950"/>
      <c r="HW117" s="950"/>
      <c r="HX117" s="950"/>
      <c r="HY117" s="950"/>
      <c r="HZ117" s="950"/>
      <c r="IA117" s="950"/>
      <c r="IB117" s="950"/>
      <c r="IC117" s="950"/>
      <c r="ID117" s="950"/>
      <c r="IE117" s="950"/>
      <c r="IF117" s="950"/>
      <c r="IG117" s="950"/>
      <c r="IH117" s="950"/>
      <c r="II117" s="950"/>
      <c r="IJ117" s="950"/>
      <c r="IK117" s="950"/>
      <c r="IL117" s="950"/>
      <c r="IM117" s="950"/>
      <c r="IN117" s="950"/>
      <c r="IO117" s="950"/>
      <c r="IP117" s="950"/>
      <c r="IQ117" s="950"/>
      <c r="IR117" s="950"/>
      <c r="IS117" s="950"/>
      <c r="IT117" s="950"/>
      <c r="IU117" s="950"/>
      <c r="IV117" s="950"/>
      <c r="IW117" s="950"/>
      <c r="IX117" s="950"/>
      <c r="IY117" s="950"/>
      <c r="IZ117" s="950"/>
      <c r="JA117" s="950"/>
      <c r="JB117" s="950"/>
      <c r="JC117" s="950"/>
      <c r="JD117" s="950"/>
      <c r="JE117" s="950"/>
      <c r="JF117" s="950"/>
      <c r="JG117" s="950"/>
      <c r="JH117" s="950"/>
      <c r="JI117" s="950"/>
      <c r="JJ117" s="950"/>
      <c r="JK117" s="950"/>
      <c r="JL117" s="950"/>
      <c r="JM117" s="950"/>
      <c r="JN117" s="950"/>
      <c r="JO117" s="950"/>
      <c r="JP117" s="950"/>
      <c r="JQ117" s="950"/>
      <c r="JR117" s="950"/>
      <c r="JS117" s="950"/>
      <c r="JT117" s="950"/>
      <c r="JU117" s="950"/>
      <c r="JV117" s="950"/>
      <c r="JW117" s="950"/>
      <c r="JX117" s="950"/>
      <c r="JY117" s="950"/>
      <c r="JZ117" s="950"/>
      <c r="KA117" s="950"/>
      <c r="KB117" s="950"/>
      <c r="KC117" s="950"/>
      <c r="KD117" s="950"/>
      <c r="KE117" s="950"/>
      <c r="KF117" s="950"/>
      <c r="KG117" s="950"/>
      <c r="KH117" s="950"/>
      <c r="KI117" s="950"/>
      <c r="KJ117" s="950"/>
      <c r="KK117" s="950"/>
      <c r="KL117" s="950"/>
      <c r="KM117" s="950"/>
      <c r="KN117" s="950"/>
      <c r="KO117" s="950"/>
      <c r="KP117" s="950"/>
      <c r="KQ117" s="950"/>
      <c r="KR117" s="950"/>
      <c r="KS117" s="950"/>
      <c r="KT117" s="950"/>
      <c r="KU117" s="950"/>
      <c r="KV117" s="950"/>
      <c r="KW117" s="950"/>
      <c r="KX117" s="950"/>
      <c r="KY117" s="950"/>
      <c r="KZ117" s="950"/>
      <c r="LA117" s="950"/>
      <c r="LB117" s="950"/>
      <c r="LC117" s="950"/>
      <c r="LD117" s="950"/>
      <c r="LE117" s="950"/>
      <c r="LF117" s="950"/>
      <c r="LG117" s="950"/>
      <c r="LH117" s="950"/>
      <c r="LI117" s="950"/>
      <c r="LJ117" s="950"/>
      <c r="LK117" s="950"/>
      <c r="LL117" s="950"/>
      <c r="LM117" s="950"/>
      <c r="LN117" s="950"/>
      <c r="LO117" s="950"/>
      <c r="LP117" s="950"/>
      <c r="LQ117" s="950"/>
      <c r="LR117" s="950"/>
      <c r="LS117" s="950"/>
      <c r="LT117" s="950"/>
      <c r="LU117" s="950"/>
      <c r="LV117" s="950"/>
      <c r="LW117" s="950"/>
      <c r="LX117" s="950"/>
      <c r="LY117" s="950"/>
      <c r="LZ117" s="950"/>
      <c r="MA117" s="950"/>
      <c r="MB117" s="950"/>
      <c r="MC117" s="950"/>
      <c r="MD117" s="950"/>
      <c r="ME117" s="950"/>
      <c r="MF117" s="950"/>
      <c r="MG117" s="950"/>
      <c r="MH117" s="950"/>
      <c r="MI117" s="950"/>
      <c r="MJ117" s="950"/>
      <c r="MK117" s="950"/>
      <c r="ML117" s="950"/>
      <c r="MM117" s="950"/>
      <c r="MN117" s="950"/>
      <c r="MO117" s="950"/>
      <c r="MP117" s="950"/>
      <c r="MQ117" s="950"/>
      <c r="MR117" s="950"/>
      <c r="MS117" s="950"/>
      <c r="MT117" s="950"/>
      <c r="MU117" s="950"/>
      <c r="MV117" s="950"/>
      <c r="MW117" s="950"/>
      <c r="MX117" s="950"/>
      <c r="MY117" s="950"/>
      <c r="MZ117" s="950"/>
      <c r="NA117" s="950"/>
      <c r="NB117" s="950"/>
      <c r="NC117" s="950"/>
      <c r="ND117" s="950"/>
      <c r="NE117" s="950"/>
      <c r="NF117" s="950"/>
      <c r="NG117" s="950"/>
      <c r="NH117" s="950"/>
      <c r="NI117" s="950"/>
      <c r="NJ117" s="950"/>
      <c r="NK117" s="950"/>
      <c r="NL117" s="950"/>
      <c r="NM117" s="950"/>
      <c r="NN117" s="950"/>
      <c r="NO117" s="950"/>
      <c r="NP117" s="950"/>
      <c r="NQ117" s="950"/>
      <c r="NR117" s="950"/>
      <c r="NS117" s="950"/>
      <c r="NT117" s="950"/>
      <c r="NU117" s="950"/>
      <c r="NV117" s="950"/>
      <c r="NW117" s="950"/>
      <c r="NX117" s="950"/>
      <c r="NY117" s="950"/>
      <c r="NZ117" s="950"/>
      <c r="OA117" s="950"/>
      <c r="OB117" s="950"/>
      <c r="OC117" s="950"/>
      <c r="OD117" s="950"/>
      <c r="OE117" s="950"/>
      <c r="OF117" s="950"/>
      <c r="OG117" s="950"/>
      <c r="OH117" s="950"/>
      <c r="OI117" s="950"/>
      <c r="OJ117" s="950"/>
      <c r="OK117" s="950"/>
      <c r="OL117" s="950"/>
      <c r="OM117" s="950"/>
      <c r="ON117" s="950"/>
      <c r="OO117" s="950"/>
      <c r="OP117" s="950"/>
      <c r="OQ117" s="950"/>
      <c r="OR117" s="950"/>
      <c r="OS117" s="950"/>
      <c r="OT117" s="950"/>
      <c r="OU117" s="950"/>
      <c r="OV117" s="950"/>
      <c r="OW117" s="950"/>
      <c r="OX117" s="950"/>
      <c r="OY117" s="950"/>
      <c r="OZ117" s="950"/>
      <c r="PA117" s="950"/>
      <c r="PB117" s="950"/>
      <c r="PC117" s="950"/>
      <c r="PD117" s="950"/>
      <c r="PE117" s="950"/>
      <c r="PF117" s="950"/>
      <c r="PG117" s="950"/>
      <c r="PH117" s="950"/>
      <c r="PI117" s="950"/>
      <c r="PJ117" s="950"/>
      <c r="PK117" s="950"/>
      <c r="PL117" s="950"/>
      <c r="PM117" s="950"/>
      <c r="PN117" s="950"/>
      <c r="PO117" s="950"/>
      <c r="PP117" s="950"/>
      <c r="PQ117" s="950"/>
      <c r="PR117" s="950"/>
      <c r="PS117" s="950"/>
      <c r="PT117" s="950"/>
      <c r="PU117" s="950"/>
      <c r="PV117" s="950"/>
      <c r="PW117" s="950"/>
      <c r="PX117" s="950"/>
      <c r="PY117" s="950"/>
      <c r="PZ117" s="950"/>
      <c r="QA117" s="950"/>
      <c r="QB117" s="950"/>
      <c r="QC117" s="950"/>
      <c r="QD117" s="950"/>
      <c r="QE117" s="950"/>
      <c r="QF117" s="950"/>
      <c r="QG117" s="950"/>
      <c r="QH117" s="950"/>
      <c r="QI117" s="950"/>
      <c r="QJ117" s="950"/>
      <c r="QK117" s="950"/>
      <c r="QL117" s="950"/>
      <c r="QM117" s="950"/>
      <c r="QN117" s="950"/>
      <c r="QO117" s="950"/>
      <c r="QP117" s="950"/>
      <c r="QQ117" s="950"/>
      <c r="QR117" s="950"/>
      <c r="QS117" s="950"/>
      <c r="QT117" s="950"/>
      <c r="QU117" s="950"/>
      <c r="QV117" s="950"/>
      <c r="QW117" s="950"/>
      <c r="QX117" s="950"/>
      <c r="QY117" s="950"/>
      <c r="QZ117" s="950"/>
      <c r="RA117" s="950"/>
      <c r="RB117" s="950"/>
      <c r="RC117" s="950"/>
      <c r="RD117" s="950"/>
      <c r="RE117" s="950"/>
      <c r="RF117" s="950"/>
      <c r="RG117" s="950"/>
      <c r="RH117" s="950"/>
      <c r="RI117" s="950"/>
      <c r="RJ117" s="950"/>
      <c r="RK117" s="950"/>
      <c r="RL117" s="950"/>
      <c r="RM117" s="950"/>
      <c r="RN117" s="950"/>
      <c r="RO117" s="950"/>
      <c r="RP117" s="950"/>
      <c r="RQ117" s="950"/>
      <c r="RR117" s="950"/>
      <c r="RS117" s="950"/>
      <c r="RT117" s="950"/>
      <c r="RU117" s="950"/>
      <c r="RV117" s="950"/>
      <c r="RW117" s="950"/>
      <c r="RX117" s="950"/>
      <c r="RY117" s="950"/>
      <c r="RZ117" s="950"/>
      <c r="SA117" s="950"/>
      <c r="SB117" s="950"/>
      <c r="SC117" s="950"/>
      <c r="SD117" s="950"/>
      <c r="SE117" s="950"/>
      <c r="SF117" s="950"/>
      <c r="SG117" s="950"/>
      <c r="SH117" s="950"/>
      <c r="SI117" s="950"/>
      <c r="SJ117" s="950"/>
      <c r="SK117" s="950"/>
      <c r="SL117" s="950"/>
      <c r="SM117" s="950"/>
      <c r="SN117" s="950"/>
      <c r="SO117" s="950"/>
      <c r="SP117" s="950"/>
      <c r="SQ117" s="950"/>
      <c r="SR117" s="950"/>
      <c r="SS117" s="950"/>
      <c r="ST117" s="950"/>
      <c r="SU117" s="950"/>
      <c r="SV117" s="950"/>
      <c r="SW117" s="950"/>
      <c r="SX117" s="950"/>
      <c r="SY117" s="950"/>
      <c r="SZ117" s="950"/>
      <c r="TA117" s="950"/>
      <c r="TB117" s="950"/>
      <c r="TC117" s="950"/>
      <c r="TD117" s="950"/>
      <c r="TE117" s="950"/>
      <c r="TF117" s="950"/>
      <c r="TG117" s="950"/>
      <c r="TH117" s="950"/>
      <c r="TI117" s="950"/>
      <c r="TJ117" s="950"/>
      <c r="TK117" s="950"/>
      <c r="TL117" s="950"/>
      <c r="TM117" s="950"/>
      <c r="TN117" s="950"/>
      <c r="TO117" s="950"/>
      <c r="TP117" s="950"/>
      <c r="TQ117" s="950"/>
      <c r="TR117" s="950"/>
      <c r="TS117" s="950"/>
      <c r="TT117" s="950"/>
      <c r="TU117" s="950"/>
      <c r="TV117" s="950"/>
      <c r="TW117" s="950"/>
      <c r="TX117" s="950"/>
      <c r="TY117" s="950"/>
      <c r="TZ117" s="950"/>
      <c r="UA117" s="950"/>
      <c r="UB117" s="950"/>
      <c r="UC117" s="950"/>
      <c r="UD117" s="950"/>
      <c r="UE117" s="950"/>
      <c r="UF117" s="950"/>
      <c r="UG117" s="950"/>
      <c r="UH117" s="950"/>
      <c r="UI117" s="950"/>
      <c r="UJ117" s="950"/>
      <c r="UK117" s="950"/>
      <c r="UL117" s="950"/>
      <c r="UM117" s="950"/>
      <c r="UN117" s="950"/>
      <c r="UO117" s="950"/>
      <c r="UP117" s="950"/>
      <c r="UQ117" s="950"/>
      <c r="UR117" s="950"/>
      <c r="US117" s="950"/>
      <c r="UT117" s="950"/>
      <c r="UU117" s="950"/>
      <c r="UV117" s="950"/>
      <c r="UW117" s="950"/>
      <c r="UX117" s="950"/>
      <c r="UY117" s="950"/>
      <c r="UZ117" s="950"/>
      <c r="VA117" s="950"/>
      <c r="VB117" s="950"/>
      <c r="VC117" s="950"/>
      <c r="VD117" s="950"/>
      <c r="VE117" s="950"/>
      <c r="VF117" s="950"/>
      <c r="VG117" s="950"/>
      <c r="VH117" s="950"/>
      <c r="VI117" s="950"/>
      <c r="VJ117" s="950"/>
      <c r="VK117" s="950"/>
      <c r="VL117" s="950"/>
      <c r="VM117" s="950"/>
      <c r="VN117" s="950"/>
      <c r="VO117" s="950"/>
      <c r="VP117" s="950"/>
      <c r="VQ117" s="950"/>
      <c r="VR117" s="950"/>
      <c r="VS117" s="950"/>
      <c r="VT117" s="950"/>
      <c r="VU117" s="950"/>
      <c r="VV117" s="950"/>
      <c r="VW117" s="950"/>
      <c r="VX117" s="950"/>
      <c r="VY117" s="950"/>
      <c r="VZ117" s="950"/>
      <c r="WA117" s="950"/>
      <c r="WB117" s="950"/>
      <c r="WC117" s="950"/>
      <c r="WD117" s="950"/>
      <c r="WE117" s="950"/>
      <c r="WF117" s="950"/>
      <c r="WG117" s="950"/>
      <c r="WH117" s="950"/>
      <c r="WI117" s="950"/>
      <c r="WJ117" s="950"/>
      <c r="WK117" s="950"/>
      <c r="WL117" s="950"/>
      <c r="WM117" s="950"/>
      <c r="WN117" s="950"/>
      <c r="WO117" s="950"/>
      <c r="WP117" s="950"/>
      <c r="WQ117" s="950"/>
      <c r="WR117" s="950"/>
      <c r="WS117" s="950"/>
      <c r="WT117" s="950"/>
      <c r="WU117" s="950"/>
      <c r="WV117" s="950"/>
      <c r="WW117" s="950"/>
      <c r="WX117" s="950"/>
      <c r="WY117" s="950"/>
      <c r="WZ117" s="950"/>
      <c r="XA117" s="950"/>
      <c r="XB117" s="950"/>
      <c r="XC117" s="950"/>
      <c r="XD117" s="950"/>
      <c r="XE117" s="950"/>
      <c r="XF117" s="950"/>
      <c r="XG117" s="950"/>
      <c r="XH117" s="950"/>
      <c r="XI117" s="950"/>
      <c r="XJ117" s="950"/>
      <c r="XK117" s="950"/>
      <c r="XL117" s="950"/>
      <c r="XM117" s="950"/>
      <c r="XN117" s="950"/>
      <c r="XO117" s="950"/>
      <c r="XP117" s="950"/>
      <c r="XQ117" s="950"/>
      <c r="XR117" s="950"/>
      <c r="XS117" s="950"/>
      <c r="XT117" s="950"/>
      <c r="XU117" s="950"/>
      <c r="XV117" s="950"/>
      <c r="XW117" s="950"/>
      <c r="XX117" s="950"/>
      <c r="XY117" s="950"/>
      <c r="XZ117" s="950"/>
      <c r="YA117" s="950"/>
      <c r="YB117" s="950"/>
      <c r="YC117" s="950"/>
      <c r="YD117" s="950"/>
      <c r="YE117" s="950"/>
      <c r="YF117" s="950"/>
      <c r="YG117" s="950"/>
      <c r="YH117" s="950"/>
      <c r="YI117" s="950"/>
      <c r="YJ117" s="950"/>
      <c r="YK117" s="950"/>
      <c r="YL117" s="950"/>
      <c r="YM117" s="950"/>
      <c r="YN117" s="950"/>
      <c r="YO117" s="950"/>
      <c r="YP117" s="950"/>
      <c r="YQ117" s="950"/>
      <c r="YR117" s="950"/>
      <c r="YS117" s="950"/>
      <c r="YT117" s="950"/>
      <c r="YU117" s="950"/>
      <c r="YV117" s="950"/>
      <c r="YW117" s="950"/>
      <c r="YX117" s="950"/>
      <c r="YY117" s="950"/>
      <c r="YZ117" s="950"/>
      <c r="ZA117" s="950"/>
      <c r="ZB117" s="950"/>
      <c r="ZC117" s="950"/>
      <c r="ZD117" s="950"/>
      <c r="ZE117" s="950"/>
      <c r="ZF117" s="950"/>
      <c r="ZG117" s="950"/>
      <c r="ZH117" s="950"/>
      <c r="ZI117" s="950"/>
      <c r="ZJ117" s="950"/>
      <c r="ZK117" s="950"/>
      <c r="ZL117" s="950"/>
      <c r="ZM117" s="950"/>
      <c r="ZN117" s="950"/>
      <c r="ZO117" s="950"/>
      <c r="ZP117" s="950"/>
      <c r="ZQ117" s="950"/>
      <c r="ZR117" s="950"/>
      <c r="ZS117" s="950"/>
      <c r="ZT117" s="950"/>
      <c r="ZU117" s="950"/>
      <c r="ZV117" s="950"/>
      <c r="ZW117" s="950"/>
      <c r="ZX117" s="950"/>
      <c r="ZY117" s="950"/>
      <c r="ZZ117" s="950"/>
      <c r="AAA117" s="950"/>
      <c r="AAB117" s="950"/>
      <c r="AAC117" s="950"/>
      <c r="AAD117" s="950"/>
      <c r="AAE117" s="950"/>
      <c r="AAF117" s="950"/>
      <c r="AAG117" s="950"/>
      <c r="AAH117" s="950"/>
      <c r="AAI117" s="950"/>
      <c r="AAJ117" s="950"/>
      <c r="AAK117" s="950"/>
      <c r="AAL117" s="950"/>
      <c r="AAM117" s="950"/>
      <c r="AAN117" s="950"/>
      <c r="AAO117" s="950"/>
      <c r="AAP117" s="950"/>
      <c r="AAQ117" s="950"/>
      <c r="AAR117" s="950"/>
      <c r="AAS117" s="950"/>
      <c r="AAT117" s="950"/>
      <c r="AAU117" s="950"/>
      <c r="AAV117" s="950"/>
      <c r="AAW117" s="950"/>
      <c r="AAX117" s="950"/>
      <c r="AAY117" s="950"/>
      <c r="AAZ117" s="950"/>
      <c r="ABA117" s="950"/>
      <c r="ABB117" s="950"/>
      <c r="ABC117" s="950"/>
      <c r="ABD117" s="950"/>
      <c r="ABE117" s="950"/>
      <c r="ABF117" s="950"/>
      <c r="ABG117" s="950"/>
      <c r="ABH117" s="950"/>
      <c r="ABI117" s="950"/>
      <c r="ABJ117" s="950"/>
      <c r="ABK117" s="950"/>
      <c r="ABL117" s="950"/>
      <c r="ABM117" s="950"/>
      <c r="ABN117" s="950"/>
      <c r="ABO117" s="950"/>
      <c r="ABP117" s="950"/>
      <c r="ABQ117" s="950"/>
      <c r="ABR117" s="950"/>
      <c r="ABS117" s="950"/>
      <c r="ABT117" s="950"/>
      <c r="ABU117" s="950"/>
      <c r="ABV117" s="950"/>
      <c r="ABW117" s="950"/>
      <c r="ABX117" s="950"/>
      <c r="ABY117" s="950"/>
      <c r="ABZ117" s="950"/>
      <c r="ACA117" s="950"/>
      <c r="ACB117" s="950"/>
      <c r="ACC117" s="950"/>
      <c r="ACD117" s="950"/>
      <c r="ACE117" s="950"/>
      <c r="ACF117" s="950"/>
      <c r="ACG117" s="950"/>
      <c r="ACH117" s="950"/>
      <c r="ACI117" s="950"/>
      <c r="ACJ117" s="950"/>
      <c r="ACK117" s="950"/>
      <c r="ACL117" s="950"/>
      <c r="ACM117" s="950"/>
      <c r="ACN117" s="950"/>
      <c r="ACO117" s="950"/>
      <c r="ACP117" s="950"/>
      <c r="ACQ117" s="950"/>
      <c r="ACR117" s="950"/>
      <c r="ACS117" s="950"/>
      <c r="ACT117" s="950"/>
      <c r="ACU117" s="950"/>
      <c r="ACV117" s="950"/>
      <c r="ACW117" s="950"/>
      <c r="ACX117" s="950"/>
      <c r="ACY117" s="950"/>
      <c r="ACZ117" s="950"/>
      <c r="ADA117" s="950"/>
      <c r="ADB117" s="950"/>
      <c r="ADC117" s="950"/>
      <c r="ADD117" s="950"/>
      <c r="ADE117" s="950"/>
      <c r="ADF117" s="950"/>
      <c r="ADG117" s="950"/>
      <c r="ADH117" s="950"/>
      <c r="ADI117" s="950"/>
      <c r="ADJ117" s="950"/>
      <c r="ADK117" s="950"/>
      <c r="ADL117" s="950"/>
      <c r="ADM117" s="950"/>
      <c r="ADN117" s="950"/>
      <c r="ADO117" s="950"/>
      <c r="ADP117" s="950"/>
      <c r="ADQ117" s="950"/>
      <c r="ADR117" s="950"/>
      <c r="ADS117" s="950"/>
      <c r="ADT117" s="950"/>
      <c r="ADU117" s="950"/>
      <c r="ADV117" s="950"/>
      <c r="ADW117" s="950"/>
      <c r="ADX117" s="950"/>
      <c r="ADY117" s="950"/>
      <c r="ADZ117" s="950"/>
      <c r="AEA117" s="950"/>
      <c r="AEB117" s="950"/>
      <c r="AEC117" s="950"/>
      <c r="AED117" s="950"/>
      <c r="AEE117" s="950"/>
      <c r="AEF117" s="950"/>
      <c r="AEG117" s="950"/>
      <c r="AEH117" s="950"/>
      <c r="AEI117" s="950"/>
      <c r="AEJ117" s="950"/>
      <c r="AEK117" s="950"/>
      <c r="AEL117" s="950"/>
      <c r="AEM117" s="950"/>
      <c r="AEN117" s="950"/>
      <c r="AEO117" s="950"/>
      <c r="AEP117" s="950"/>
      <c r="AEQ117" s="950"/>
      <c r="AER117" s="950"/>
      <c r="AES117" s="950"/>
      <c r="AET117" s="950"/>
      <c r="AEU117" s="950"/>
      <c r="AEV117" s="950"/>
      <c r="AEW117" s="950"/>
      <c r="AEX117" s="950"/>
      <c r="AEY117" s="950"/>
      <c r="AEZ117" s="950"/>
      <c r="AFA117" s="950"/>
      <c r="AFB117" s="950"/>
      <c r="AFC117" s="950"/>
      <c r="AFD117" s="950"/>
      <c r="AFE117" s="950"/>
      <c r="AFF117" s="950"/>
      <c r="AFG117" s="950"/>
      <c r="AFH117" s="950"/>
      <c r="AFI117" s="950"/>
      <c r="AFJ117" s="950"/>
      <c r="AFK117" s="950"/>
      <c r="AFL117" s="950"/>
      <c r="AFM117" s="950"/>
      <c r="AFN117" s="950"/>
      <c r="AFO117" s="950"/>
      <c r="AFP117" s="950"/>
      <c r="AFQ117" s="950"/>
      <c r="AFR117" s="950"/>
      <c r="AFS117" s="950"/>
      <c r="AFT117" s="950"/>
      <c r="AFU117" s="950"/>
      <c r="AFV117" s="950"/>
      <c r="AFW117" s="950"/>
      <c r="AFX117" s="950"/>
      <c r="AFY117" s="950"/>
      <c r="AFZ117" s="950"/>
      <c r="AGA117" s="950"/>
      <c r="AGB117" s="950"/>
      <c r="AGC117" s="950"/>
      <c r="AGD117" s="950"/>
      <c r="AGE117" s="950"/>
      <c r="AGF117" s="950"/>
      <c r="AGG117" s="950"/>
      <c r="AGH117" s="950"/>
      <c r="AGI117" s="950"/>
      <c r="AGJ117" s="950"/>
      <c r="AGK117" s="950"/>
      <c r="AGL117" s="950"/>
      <c r="AGM117" s="950"/>
      <c r="AGN117" s="950"/>
      <c r="AGO117" s="950"/>
      <c r="AGP117" s="950"/>
      <c r="AGQ117" s="950"/>
      <c r="AGR117" s="950"/>
      <c r="AGS117" s="950"/>
      <c r="AGT117" s="950"/>
      <c r="AGU117" s="950"/>
      <c r="AGV117" s="950"/>
      <c r="AGW117" s="950"/>
      <c r="AGX117" s="950"/>
      <c r="AGY117" s="950"/>
      <c r="AGZ117" s="950"/>
      <c r="AHA117" s="950"/>
      <c r="AHB117" s="950"/>
      <c r="AHC117" s="950"/>
      <c r="AHD117" s="950"/>
      <c r="AHE117" s="950"/>
      <c r="AHF117" s="950"/>
      <c r="AHG117" s="950"/>
      <c r="AHH117" s="950"/>
      <c r="AHI117" s="950"/>
      <c r="AHJ117" s="950"/>
      <c r="AHK117" s="950"/>
      <c r="AHL117" s="950"/>
      <c r="AHM117" s="950"/>
      <c r="AHN117" s="950"/>
      <c r="AHO117" s="950"/>
      <c r="AHP117" s="950"/>
      <c r="AHQ117" s="950"/>
      <c r="AHR117" s="950"/>
      <c r="AHS117" s="950"/>
      <c r="AHT117" s="950"/>
      <c r="AHU117" s="950"/>
      <c r="AHV117" s="950"/>
      <c r="AHW117" s="950"/>
      <c r="AHX117" s="950"/>
      <c r="AHY117" s="950"/>
      <c r="AHZ117" s="950"/>
      <c r="AIA117" s="950"/>
      <c r="AIB117" s="950"/>
      <c r="AIC117" s="950"/>
      <c r="AID117" s="950"/>
      <c r="AIE117" s="950"/>
      <c r="AIF117" s="950"/>
      <c r="AIG117" s="950"/>
      <c r="AIH117" s="950"/>
      <c r="AII117" s="950"/>
      <c r="AIJ117" s="950"/>
      <c r="AIK117" s="950"/>
      <c r="AIL117" s="950"/>
      <c r="AIM117" s="950"/>
      <c r="AIN117" s="950"/>
      <c r="AIO117" s="950"/>
      <c r="AIP117" s="950"/>
      <c r="AIQ117" s="950"/>
      <c r="AIR117" s="950"/>
      <c r="AIS117" s="950"/>
      <c r="AIT117" s="950"/>
      <c r="AIU117" s="950"/>
      <c r="AIV117" s="950"/>
      <c r="AIW117" s="950"/>
      <c r="AIX117" s="950"/>
      <c r="AIY117" s="950"/>
      <c r="AIZ117" s="950"/>
      <c r="AJA117" s="950"/>
      <c r="AJB117" s="950"/>
      <c r="AJC117" s="950"/>
      <c r="AJD117" s="950"/>
      <c r="AJE117" s="950"/>
      <c r="AJF117" s="950"/>
      <c r="AJG117" s="950"/>
      <c r="AJH117" s="950"/>
      <c r="AJI117" s="950"/>
      <c r="AJJ117" s="950"/>
      <c r="AJK117" s="950"/>
      <c r="AJL117" s="950"/>
      <c r="AJM117" s="950"/>
      <c r="AJN117" s="950"/>
      <c r="AJO117" s="950"/>
      <c r="AJP117" s="950"/>
      <c r="AJQ117" s="950"/>
      <c r="AJR117" s="950"/>
      <c r="AJS117" s="950"/>
      <c r="AJT117" s="950"/>
      <c r="AJU117" s="950"/>
      <c r="AJV117" s="950"/>
      <c r="AJW117" s="950"/>
      <c r="AJX117" s="950"/>
      <c r="AJY117" s="950"/>
      <c r="AJZ117" s="950"/>
      <c r="AKA117" s="950"/>
      <c r="AKB117" s="950"/>
      <c r="AKC117" s="950"/>
      <c r="AKD117" s="950"/>
      <c r="AKE117" s="950"/>
      <c r="AKF117" s="950"/>
      <c r="AKG117" s="950"/>
      <c r="AKH117" s="950"/>
      <c r="AKI117" s="950"/>
      <c r="AKJ117" s="950"/>
      <c r="AKK117" s="950"/>
      <c r="AKL117" s="950"/>
      <c r="AKM117" s="950"/>
      <c r="AKN117" s="950"/>
      <c r="AKO117" s="950"/>
      <c r="AKP117" s="950"/>
      <c r="AKQ117" s="950"/>
      <c r="AKR117" s="950"/>
      <c r="AKS117" s="950"/>
      <c r="AKT117" s="950"/>
      <c r="AKU117" s="950"/>
      <c r="AKV117" s="950"/>
      <c r="AKW117" s="950"/>
      <c r="AKX117" s="950"/>
      <c r="AKY117" s="950"/>
      <c r="AKZ117" s="950"/>
      <c r="ALA117" s="950"/>
      <c r="ALB117" s="950"/>
      <c r="ALC117" s="950"/>
      <c r="ALD117" s="950"/>
      <c r="ALE117" s="950"/>
      <c r="ALF117" s="950"/>
      <c r="ALG117" s="950"/>
      <c r="ALH117" s="950"/>
      <c r="ALI117" s="950"/>
      <c r="ALJ117" s="950"/>
      <c r="ALK117" s="950"/>
      <c r="ALL117" s="950"/>
      <c r="ALM117" s="950"/>
      <c r="ALN117" s="950"/>
      <c r="ALO117" s="950"/>
      <c r="ALP117" s="950"/>
      <c r="ALQ117" s="950"/>
      <c r="ALR117" s="950"/>
      <c r="ALS117" s="950"/>
      <c r="ALT117" s="950"/>
      <c r="ALU117" s="950"/>
      <c r="ALV117" s="950"/>
      <c r="ALW117" s="950"/>
      <c r="ALX117" s="950"/>
      <c r="ALY117" s="950"/>
      <c r="ALZ117" s="950"/>
      <c r="AMA117" s="950"/>
      <c r="AMB117" s="950"/>
      <c r="AMC117" s="950"/>
      <c r="AMD117" s="950"/>
      <c r="AME117" s="950"/>
      <c r="AMF117" s="950"/>
      <c r="AMG117" s="950"/>
      <c r="AMH117" s="950"/>
      <c r="AMI117" s="950"/>
      <c r="AMJ117" s="950"/>
      <c r="AMK117" s="950"/>
      <c r="AML117" s="950"/>
      <c r="AMM117" s="950"/>
      <c r="AMN117" s="950"/>
      <c r="AMO117" s="950"/>
      <c r="AMP117" s="950"/>
      <c r="AMQ117" s="950"/>
      <c r="AMR117" s="950"/>
      <c r="AMS117" s="950"/>
      <c r="AMT117" s="950"/>
      <c r="AMU117" s="950"/>
      <c r="AMV117" s="950"/>
      <c r="AMW117" s="950"/>
      <c r="AMX117" s="950"/>
      <c r="AMY117" s="950"/>
      <c r="AMZ117" s="950"/>
      <c r="ANA117" s="950"/>
      <c r="ANB117" s="950"/>
      <c r="ANC117" s="950"/>
      <c r="AND117" s="950"/>
      <c r="ANE117" s="950"/>
      <c r="ANF117" s="950"/>
      <c r="ANG117" s="950"/>
      <c r="ANH117" s="950"/>
      <c r="ANI117" s="950"/>
      <c r="ANJ117" s="950"/>
      <c r="ANK117" s="950"/>
      <c r="ANL117" s="950"/>
      <c r="ANM117" s="950"/>
      <c r="ANN117" s="950"/>
      <c r="ANO117" s="950"/>
      <c r="ANP117" s="950"/>
      <c r="ANQ117" s="950"/>
      <c r="ANR117" s="950"/>
      <c r="ANS117" s="950"/>
      <c r="ANT117" s="950"/>
      <c r="ANU117" s="950"/>
      <c r="ANV117" s="950"/>
      <c r="ANW117" s="950"/>
      <c r="ANX117" s="950"/>
      <c r="ANY117" s="950"/>
      <c r="ANZ117" s="950"/>
      <c r="AOA117" s="950"/>
      <c r="AOB117" s="950"/>
      <c r="AOC117" s="950"/>
      <c r="AOD117" s="950"/>
      <c r="AOE117" s="950"/>
      <c r="AOF117" s="950"/>
      <c r="AOG117" s="950"/>
      <c r="AOH117" s="950"/>
      <c r="AOI117" s="950"/>
      <c r="AOJ117" s="950"/>
      <c r="AOK117" s="950"/>
      <c r="AOL117" s="950"/>
      <c r="AOM117" s="950"/>
      <c r="AON117" s="950"/>
      <c r="AOO117" s="950"/>
      <c r="AOP117" s="950"/>
      <c r="AOQ117" s="950"/>
      <c r="AOR117" s="950"/>
      <c r="AOS117" s="950"/>
      <c r="AOT117" s="950"/>
      <c r="AOU117" s="950"/>
      <c r="AOV117" s="950"/>
      <c r="AOW117" s="950"/>
      <c r="AOX117" s="950"/>
      <c r="AOY117" s="950"/>
      <c r="AOZ117" s="950"/>
      <c r="APA117" s="950"/>
      <c r="APB117" s="950"/>
      <c r="APC117" s="950"/>
      <c r="APD117" s="950"/>
      <c r="APE117" s="950"/>
      <c r="APF117" s="950"/>
      <c r="APG117" s="950"/>
      <c r="APH117" s="950"/>
      <c r="API117" s="950"/>
      <c r="APJ117" s="950"/>
      <c r="APK117" s="950"/>
      <c r="APL117" s="950"/>
      <c r="APM117" s="950"/>
      <c r="APN117" s="950"/>
      <c r="APO117" s="950"/>
      <c r="APP117" s="950"/>
      <c r="APQ117" s="950"/>
      <c r="APR117" s="950"/>
      <c r="APS117" s="950"/>
      <c r="APT117" s="950"/>
      <c r="APU117" s="950"/>
      <c r="APV117" s="950"/>
      <c r="APW117" s="950"/>
      <c r="APX117" s="950"/>
      <c r="APY117" s="950"/>
      <c r="APZ117" s="950"/>
      <c r="AQA117" s="950"/>
      <c r="AQB117" s="950"/>
      <c r="AQC117" s="950"/>
      <c r="AQD117" s="950"/>
      <c r="AQE117" s="950"/>
      <c r="AQF117" s="950"/>
      <c r="AQG117" s="950"/>
      <c r="AQH117" s="950"/>
      <c r="AQI117" s="950"/>
      <c r="AQJ117" s="950"/>
      <c r="AQK117" s="950"/>
      <c r="AQL117" s="950"/>
      <c r="AQM117" s="950"/>
      <c r="AQN117" s="950"/>
      <c r="AQO117" s="950"/>
      <c r="AQP117" s="950"/>
      <c r="AQQ117" s="950"/>
      <c r="AQR117" s="950"/>
      <c r="AQS117" s="950"/>
      <c r="AQT117" s="950"/>
      <c r="AQU117" s="950"/>
      <c r="AQV117" s="950"/>
      <c r="AQW117" s="950"/>
      <c r="AQX117" s="950"/>
      <c r="AQY117" s="950"/>
      <c r="AQZ117" s="950"/>
      <c r="ARA117" s="950"/>
      <c r="ARB117" s="950"/>
      <c r="ARC117" s="950"/>
      <c r="ARD117" s="950"/>
      <c r="ARE117" s="950"/>
      <c r="ARF117" s="950"/>
      <c r="ARG117" s="950"/>
      <c r="ARH117" s="950"/>
      <c r="ARI117" s="950"/>
      <c r="ARJ117" s="950"/>
      <c r="ARK117" s="950"/>
      <c r="ARL117" s="950"/>
      <c r="ARM117" s="950"/>
      <c r="ARN117" s="950"/>
      <c r="ARO117" s="950"/>
      <c r="ARP117" s="950"/>
      <c r="ARQ117" s="950"/>
      <c r="ARR117" s="950"/>
      <c r="ARS117" s="950"/>
      <c r="ART117" s="950"/>
      <c r="ARU117" s="950"/>
      <c r="ARV117" s="950"/>
      <c r="ARW117" s="950"/>
      <c r="ARX117" s="950"/>
      <c r="ARY117" s="950"/>
      <c r="ARZ117" s="950"/>
      <c r="ASA117" s="950"/>
      <c r="ASB117" s="950"/>
      <c r="ASC117" s="950"/>
      <c r="ASD117" s="950"/>
      <c r="ASE117" s="950"/>
      <c r="ASF117" s="950"/>
      <c r="ASG117" s="950"/>
      <c r="ASH117" s="950"/>
      <c r="ASI117" s="950"/>
      <c r="ASJ117" s="950"/>
      <c r="ASK117" s="950"/>
      <c r="ASL117" s="950"/>
      <c r="ASM117" s="950"/>
      <c r="ASN117" s="950"/>
      <c r="ASO117" s="950"/>
      <c r="ASP117" s="950"/>
      <c r="ASQ117" s="950"/>
      <c r="ASR117" s="950"/>
      <c r="ASS117" s="950"/>
      <c r="AST117" s="950"/>
      <c r="ASU117" s="950"/>
      <c r="ASV117" s="950"/>
      <c r="ASW117" s="950"/>
      <c r="ASX117" s="950"/>
      <c r="ASY117" s="950"/>
      <c r="ASZ117" s="950"/>
      <c r="ATA117" s="950"/>
      <c r="ATB117" s="950"/>
      <c r="ATC117" s="950"/>
      <c r="ATD117" s="950"/>
      <c r="ATE117" s="950"/>
      <c r="ATF117" s="950"/>
      <c r="ATG117" s="950"/>
      <c r="ATH117" s="950"/>
      <c r="ATI117" s="950"/>
      <c r="ATJ117" s="950"/>
      <c r="ATK117" s="950"/>
      <c r="ATL117" s="950"/>
      <c r="ATM117" s="950"/>
      <c r="ATN117" s="950"/>
      <c r="ATO117" s="950"/>
      <c r="ATP117" s="950"/>
      <c r="ATQ117" s="950"/>
      <c r="ATR117" s="950"/>
      <c r="ATS117" s="950"/>
      <c r="ATT117" s="950"/>
      <c r="ATU117" s="950"/>
      <c r="ATV117" s="950"/>
      <c r="ATW117" s="950"/>
      <c r="ATX117" s="950"/>
      <c r="ATY117" s="950"/>
      <c r="ATZ117" s="950"/>
      <c r="AUA117" s="950"/>
      <c r="AUB117" s="950"/>
      <c r="AUC117" s="950"/>
      <c r="AUD117" s="950"/>
      <c r="AUE117" s="950"/>
      <c r="AUF117" s="950"/>
      <c r="AUG117" s="950"/>
      <c r="AUH117" s="950"/>
      <c r="AUI117" s="950"/>
      <c r="AUJ117" s="950"/>
      <c r="AUK117" s="950"/>
      <c r="AUL117" s="950"/>
      <c r="AUM117" s="950"/>
      <c r="AUN117" s="950"/>
      <c r="AUO117" s="950"/>
      <c r="AUP117" s="950"/>
      <c r="AUQ117" s="950"/>
      <c r="AUR117" s="950"/>
      <c r="AUS117" s="950"/>
      <c r="AUT117" s="950"/>
      <c r="AUU117" s="950"/>
      <c r="AUV117" s="950"/>
      <c r="AUW117" s="950"/>
      <c r="AUX117" s="950"/>
      <c r="AUY117" s="950"/>
      <c r="AUZ117" s="950"/>
      <c r="AVA117" s="950"/>
      <c r="AVB117" s="950"/>
      <c r="AVC117" s="950"/>
      <c r="AVD117" s="950"/>
      <c r="AVE117" s="950"/>
      <c r="AVF117" s="950"/>
      <c r="AVG117" s="950"/>
      <c r="AVH117" s="950"/>
      <c r="AVI117" s="950"/>
      <c r="AVJ117" s="950"/>
      <c r="AVK117" s="950"/>
      <c r="AVL117" s="950"/>
      <c r="AVM117" s="950"/>
      <c r="AVN117" s="950"/>
      <c r="AVO117" s="950"/>
      <c r="AVP117" s="950"/>
      <c r="AVQ117" s="950"/>
      <c r="AVR117" s="950"/>
      <c r="AVS117" s="950"/>
      <c r="AVT117" s="950"/>
      <c r="AVU117" s="950"/>
      <c r="AVV117" s="950"/>
      <c r="AVW117" s="950"/>
      <c r="AVX117" s="950"/>
      <c r="AVY117" s="950"/>
      <c r="AVZ117" s="950"/>
      <c r="AWA117" s="950"/>
      <c r="AWB117" s="950"/>
      <c r="AWC117" s="950"/>
      <c r="AWD117" s="950"/>
      <c r="AWE117" s="950"/>
      <c r="AWF117" s="950"/>
      <c r="AWG117" s="950"/>
      <c r="AWH117" s="950"/>
      <c r="AWI117" s="950"/>
      <c r="AWJ117" s="950"/>
      <c r="AWK117" s="950"/>
      <c r="AWL117" s="950"/>
      <c r="AWM117" s="950"/>
      <c r="AWN117" s="950"/>
      <c r="AWO117" s="950"/>
      <c r="AWP117" s="950"/>
      <c r="AWQ117" s="950"/>
      <c r="AWR117" s="950"/>
      <c r="AWS117" s="950"/>
      <c r="AWT117" s="950"/>
      <c r="AWU117" s="950"/>
      <c r="AWV117" s="950"/>
      <c r="AWW117" s="950"/>
      <c r="AWX117" s="950"/>
      <c r="AWY117" s="950"/>
      <c r="AWZ117" s="950"/>
      <c r="AXA117" s="950"/>
      <c r="AXB117" s="950"/>
      <c r="AXC117" s="950"/>
      <c r="AXD117" s="950"/>
      <c r="AXE117" s="950"/>
      <c r="AXF117" s="950"/>
      <c r="AXG117" s="950"/>
      <c r="AXH117" s="950"/>
      <c r="AXI117" s="950"/>
      <c r="AXJ117" s="950"/>
      <c r="AXK117" s="950"/>
      <c r="AXL117" s="950"/>
      <c r="AXM117" s="950"/>
      <c r="AXN117" s="950"/>
      <c r="AXO117" s="950"/>
      <c r="AXP117" s="950"/>
      <c r="AXQ117" s="950"/>
      <c r="AXR117" s="950"/>
      <c r="AXS117" s="950"/>
      <c r="AXT117" s="950"/>
      <c r="AXU117" s="950"/>
      <c r="AXV117" s="950"/>
      <c r="AXW117" s="950"/>
      <c r="AXX117" s="950"/>
      <c r="AXY117" s="950"/>
      <c r="AXZ117" s="950"/>
      <c r="AYA117" s="950"/>
      <c r="AYB117" s="950"/>
      <c r="AYC117" s="950"/>
      <c r="AYD117" s="950"/>
      <c r="AYE117" s="950"/>
      <c r="AYF117" s="950"/>
      <c r="AYG117" s="950"/>
      <c r="AYH117" s="950"/>
      <c r="AYI117" s="950"/>
      <c r="AYJ117" s="950"/>
      <c r="AYK117" s="950"/>
      <c r="AYL117" s="950"/>
      <c r="AYM117" s="950"/>
      <c r="AYN117" s="950"/>
      <c r="AYO117" s="950"/>
      <c r="AYP117" s="950"/>
      <c r="AYQ117" s="950"/>
      <c r="AYR117" s="950"/>
      <c r="AYS117" s="950"/>
      <c r="AYT117" s="950"/>
      <c r="AYU117" s="950"/>
      <c r="AYV117" s="950"/>
      <c r="AYW117" s="950"/>
      <c r="AYX117" s="950"/>
      <c r="AYY117" s="950"/>
      <c r="AYZ117" s="950"/>
      <c r="AZA117" s="950"/>
      <c r="AZB117" s="950"/>
      <c r="AZC117" s="950"/>
      <c r="AZD117" s="950"/>
      <c r="AZE117" s="950"/>
      <c r="AZF117" s="950"/>
      <c r="AZG117" s="950"/>
      <c r="AZH117" s="950"/>
      <c r="AZI117" s="950"/>
      <c r="AZJ117" s="950"/>
      <c r="AZK117" s="950"/>
      <c r="AZL117" s="950"/>
      <c r="AZM117" s="950"/>
      <c r="AZN117" s="950"/>
      <c r="AZO117" s="950"/>
      <c r="AZP117" s="950"/>
      <c r="AZQ117" s="950"/>
      <c r="AZR117" s="950"/>
      <c r="AZS117" s="950"/>
      <c r="AZT117" s="950"/>
      <c r="AZU117" s="950"/>
      <c r="AZV117" s="950"/>
      <c r="AZW117" s="950"/>
      <c r="AZX117" s="950"/>
      <c r="AZY117" s="950"/>
      <c r="AZZ117" s="950"/>
      <c r="BAA117" s="950"/>
      <c r="BAB117" s="950"/>
      <c r="BAC117" s="950"/>
      <c r="BAD117" s="950"/>
      <c r="BAE117" s="950"/>
      <c r="BAF117" s="950"/>
      <c r="BAG117" s="950"/>
      <c r="BAH117" s="950"/>
      <c r="BAI117" s="950"/>
      <c r="BAJ117" s="950"/>
      <c r="BAK117" s="950"/>
      <c r="BAL117" s="950"/>
      <c r="BAM117" s="950"/>
      <c r="BAN117" s="950"/>
      <c r="BAO117" s="950"/>
      <c r="BAP117" s="950"/>
      <c r="BAQ117" s="950"/>
      <c r="BAR117" s="950"/>
      <c r="BAS117" s="950"/>
      <c r="BAT117" s="950"/>
      <c r="BAU117" s="950"/>
      <c r="BAV117" s="950"/>
      <c r="BAW117" s="950"/>
      <c r="BAX117" s="950"/>
      <c r="BAY117" s="950"/>
      <c r="BAZ117" s="950"/>
      <c r="BBA117" s="950"/>
      <c r="BBB117" s="950"/>
      <c r="BBC117" s="950"/>
      <c r="BBD117" s="950"/>
      <c r="BBE117" s="950"/>
      <c r="BBF117" s="950"/>
      <c r="BBG117" s="950"/>
      <c r="BBH117" s="950"/>
      <c r="BBI117" s="950"/>
      <c r="BBJ117" s="950"/>
      <c r="BBK117" s="950"/>
      <c r="BBL117" s="950"/>
      <c r="BBM117" s="950"/>
      <c r="BBN117" s="950"/>
      <c r="BBO117" s="950"/>
      <c r="BBP117" s="950"/>
      <c r="BBQ117" s="950"/>
      <c r="BBR117" s="950"/>
      <c r="BBS117" s="950"/>
      <c r="BBT117" s="950"/>
      <c r="BBU117" s="950"/>
      <c r="BBV117" s="950"/>
      <c r="BBW117" s="950"/>
      <c r="BBX117" s="950"/>
      <c r="BBY117" s="950"/>
      <c r="BBZ117" s="950"/>
      <c r="BCA117" s="950"/>
      <c r="BCB117" s="950"/>
      <c r="BCC117" s="950"/>
      <c r="BCD117" s="950"/>
      <c r="BCE117" s="950"/>
      <c r="BCF117" s="950"/>
      <c r="BCG117" s="950"/>
      <c r="BCH117" s="950"/>
      <c r="BCI117" s="950"/>
      <c r="BCJ117" s="950"/>
      <c r="BCK117" s="950"/>
      <c r="BCL117" s="950"/>
      <c r="BCM117" s="950"/>
      <c r="BCN117" s="950"/>
      <c r="BCO117" s="950"/>
      <c r="BCP117" s="950"/>
      <c r="BCQ117" s="950"/>
      <c r="BCR117" s="950"/>
      <c r="BCS117" s="950"/>
      <c r="BCT117" s="950"/>
      <c r="BCU117" s="950"/>
      <c r="BCV117" s="950"/>
      <c r="BCW117" s="950"/>
      <c r="BCX117" s="950"/>
      <c r="BCY117" s="950"/>
      <c r="BCZ117" s="950"/>
      <c r="BDA117" s="950"/>
      <c r="BDB117" s="950"/>
      <c r="BDC117" s="950"/>
      <c r="BDD117" s="950"/>
      <c r="BDE117" s="950"/>
      <c r="BDF117" s="950"/>
      <c r="BDG117" s="950"/>
      <c r="BDH117" s="950"/>
      <c r="BDI117" s="950"/>
      <c r="BDJ117" s="950"/>
      <c r="BDK117" s="950"/>
      <c r="BDL117" s="950"/>
      <c r="BDM117" s="950"/>
      <c r="BDN117" s="950"/>
      <c r="BDO117" s="950"/>
      <c r="BDP117" s="950"/>
      <c r="BDQ117" s="950"/>
      <c r="BDR117" s="950"/>
      <c r="BDS117" s="950"/>
      <c r="BDT117" s="950"/>
      <c r="BDU117" s="950"/>
      <c r="BDV117" s="950"/>
      <c r="BDW117" s="950"/>
      <c r="BDX117" s="950"/>
      <c r="BDY117" s="950"/>
      <c r="BDZ117" s="950"/>
      <c r="BEA117" s="950"/>
      <c r="BEB117" s="950"/>
      <c r="BEC117" s="950"/>
      <c r="BED117" s="950"/>
      <c r="BEE117" s="950"/>
      <c r="BEF117" s="950"/>
      <c r="BEG117" s="950"/>
      <c r="BEH117" s="950"/>
      <c r="BEI117" s="950"/>
      <c r="BEJ117" s="950"/>
      <c r="BEK117" s="950"/>
      <c r="BEL117" s="950"/>
      <c r="BEM117" s="950"/>
      <c r="BEN117" s="950"/>
      <c r="BEO117" s="950"/>
      <c r="BEP117" s="950"/>
      <c r="BEQ117" s="950"/>
      <c r="BER117" s="950"/>
      <c r="BES117" s="950"/>
      <c r="BET117" s="950"/>
      <c r="BEU117" s="950"/>
      <c r="BEV117" s="950"/>
      <c r="BEW117" s="950"/>
      <c r="BEX117" s="950"/>
      <c r="BEY117" s="950"/>
      <c r="BEZ117" s="950"/>
      <c r="BFA117" s="950"/>
      <c r="BFB117" s="950"/>
      <c r="BFC117" s="950"/>
      <c r="BFD117" s="950"/>
      <c r="BFE117" s="950"/>
      <c r="BFF117" s="950"/>
      <c r="BFG117" s="950"/>
      <c r="BFH117" s="950"/>
      <c r="BFI117" s="950"/>
      <c r="BFJ117" s="950"/>
      <c r="BFK117" s="950"/>
      <c r="BFL117" s="950"/>
      <c r="BFM117" s="950"/>
      <c r="BFN117" s="950"/>
      <c r="BFO117" s="950"/>
      <c r="BFP117" s="950"/>
      <c r="BFQ117" s="950"/>
      <c r="BFR117" s="950"/>
      <c r="BFS117" s="950"/>
      <c r="BFT117" s="950"/>
      <c r="BFU117" s="950"/>
      <c r="BFV117" s="950"/>
      <c r="BFW117" s="950"/>
      <c r="BFX117" s="950"/>
      <c r="BFY117" s="950"/>
      <c r="BFZ117" s="950"/>
      <c r="BGA117" s="950"/>
      <c r="BGB117" s="950"/>
      <c r="BGC117" s="950"/>
      <c r="BGD117" s="950"/>
      <c r="BGE117" s="950"/>
      <c r="BGF117" s="950"/>
      <c r="BGG117" s="950"/>
      <c r="BGH117" s="950"/>
      <c r="BGI117" s="950"/>
      <c r="BGJ117" s="950"/>
      <c r="BGK117" s="950"/>
      <c r="BGL117" s="950"/>
      <c r="BGM117" s="950"/>
      <c r="BGN117" s="950"/>
      <c r="BGO117" s="950"/>
      <c r="BGP117" s="950"/>
      <c r="BGQ117" s="950"/>
      <c r="BGR117" s="950"/>
      <c r="BGS117" s="950"/>
      <c r="BGT117" s="950"/>
      <c r="BGU117" s="950"/>
      <c r="BGV117" s="950"/>
      <c r="BGW117" s="950"/>
      <c r="BGX117" s="950"/>
      <c r="BGY117" s="950"/>
      <c r="BGZ117" s="950"/>
      <c r="BHA117" s="950"/>
      <c r="BHB117" s="950"/>
      <c r="BHC117" s="950"/>
      <c r="BHD117" s="950"/>
      <c r="BHE117" s="950"/>
      <c r="BHF117" s="950"/>
      <c r="BHG117" s="950"/>
      <c r="BHH117" s="950"/>
      <c r="BHI117" s="950"/>
      <c r="BHJ117" s="950"/>
      <c r="BHK117" s="950"/>
      <c r="BHL117" s="950"/>
      <c r="BHM117" s="950"/>
      <c r="BHN117" s="950"/>
      <c r="BHO117" s="950"/>
      <c r="BHP117" s="950"/>
      <c r="BHQ117" s="950"/>
      <c r="BHR117" s="950"/>
      <c r="BHS117" s="950"/>
      <c r="BHT117" s="950"/>
      <c r="BHU117" s="950"/>
      <c r="BHV117" s="950"/>
      <c r="BHW117" s="950"/>
      <c r="BHX117" s="950"/>
      <c r="BHY117" s="950"/>
      <c r="BHZ117" s="950"/>
      <c r="BIA117" s="950"/>
      <c r="BIB117" s="950"/>
      <c r="BIC117" s="950"/>
      <c r="BID117" s="950"/>
      <c r="BIE117" s="950"/>
      <c r="BIF117" s="950"/>
      <c r="BIG117" s="950"/>
      <c r="BIH117" s="950"/>
      <c r="BII117" s="950"/>
      <c r="BIJ117" s="950"/>
      <c r="BIK117" s="950"/>
      <c r="BIL117" s="950"/>
      <c r="BIM117" s="950"/>
      <c r="BIN117" s="950"/>
      <c r="BIO117" s="950"/>
      <c r="BIP117" s="950"/>
      <c r="BIQ117" s="950"/>
      <c r="BIR117" s="950"/>
      <c r="BIS117" s="950"/>
      <c r="BIT117" s="950"/>
      <c r="BIU117" s="950"/>
      <c r="BIV117" s="950"/>
      <c r="BIW117" s="950"/>
      <c r="BIX117" s="950"/>
      <c r="BIY117" s="950"/>
      <c r="BIZ117" s="950"/>
      <c r="BJA117" s="950"/>
      <c r="BJB117" s="950"/>
      <c r="BJC117" s="950"/>
      <c r="BJD117" s="950"/>
      <c r="BJE117" s="950"/>
      <c r="BJF117" s="950"/>
      <c r="BJG117" s="950"/>
      <c r="BJH117" s="950"/>
      <c r="BJI117" s="950"/>
      <c r="BJJ117" s="950"/>
      <c r="BJK117" s="950"/>
      <c r="BJL117" s="950"/>
      <c r="BJM117" s="950"/>
      <c r="BJN117" s="950"/>
      <c r="BJO117" s="950"/>
      <c r="BJP117" s="950"/>
      <c r="BJQ117" s="950"/>
      <c r="BJR117" s="950"/>
      <c r="BJS117" s="950"/>
      <c r="BJT117" s="950"/>
      <c r="BJU117" s="950"/>
      <c r="BJV117" s="950"/>
      <c r="BJW117" s="950"/>
      <c r="BJX117" s="950"/>
      <c r="BJY117" s="950"/>
      <c r="BJZ117" s="950"/>
      <c r="BKA117" s="950"/>
      <c r="BKB117" s="950"/>
      <c r="BKC117" s="950"/>
      <c r="BKD117" s="950"/>
      <c r="BKE117" s="950"/>
      <c r="BKF117" s="950"/>
      <c r="BKG117" s="950"/>
      <c r="BKH117" s="950"/>
      <c r="BKI117" s="950"/>
      <c r="BKJ117" s="950"/>
      <c r="BKK117" s="950"/>
      <c r="BKL117" s="950"/>
      <c r="BKM117" s="950"/>
      <c r="BKN117" s="950"/>
      <c r="BKO117" s="950"/>
      <c r="BKP117" s="950"/>
      <c r="BKQ117" s="950"/>
      <c r="BKR117" s="950"/>
      <c r="BKS117" s="950"/>
      <c r="BKT117" s="950"/>
      <c r="BKU117" s="950"/>
      <c r="BKV117" s="950"/>
      <c r="BKW117" s="950"/>
      <c r="BKX117" s="950"/>
      <c r="BKY117" s="950"/>
      <c r="BKZ117" s="950"/>
      <c r="BLA117" s="950"/>
      <c r="BLB117" s="950"/>
      <c r="BLC117" s="950"/>
      <c r="BLD117" s="950"/>
      <c r="BLE117" s="950"/>
      <c r="BLF117" s="950"/>
      <c r="BLG117" s="950"/>
      <c r="BLH117" s="950"/>
      <c r="BLI117" s="950"/>
      <c r="BLJ117" s="950"/>
      <c r="BLK117" s="950"/>
      <c r="BLL117" s="950"/>
      <c r="BLM117" s="950"/>
      <c r="BLN117" s="950"/>
      <c r="BLO117" s="950"/>
      <c r="BLP117" s="950"/>
      <c r="BLQ117" s="950"/>
      <c r="BLR117" s="950"/>
      <c r="BLS117" s="950"/>
      <c r="BLT117" s="950"/>
      <c r="BLU117" s="950"/>
      <c r="BLV117" s="950"/>
      <c r="BLW117" s="950"/>
      <c r="BLX117" s="950"/>
      <c r="BLY117" s="950"/>
      <c r="BLZ117" s="950"/>
      <c r="BMA117" s="950"/>
      <c r="BMB117" s="950"/>
      <c r="BMC117" s="950"/>
      <c r="BMD117" s="950"/>
      <c r="BME117" s="950"/>
      <c r="BMF117" s="950"/>
      <c r="BMG117" s="950"/>
      <c r="BMH117" s="950"/>
      <c r="BMI117" s="950"/>
      <c r="BMJ117" s="950"/>
      <c r="BMK117" s="950"/>
      <c r="BML117" s="950"/>
      <c r="BMM117" s="950"/>
      <c r="BMN117" s="950"/>
      <c r="BMO117" s="950"/>
      <c r="BMP117" s="950"/>
      <c r="BMQ117" s="950"/>
      <c r="BMR117" s="950"/>
      <c r="BMS117" s="950"/>
      <c r="BMT117" s="950"/>
      <c r="BMU117" s="950"/>
      <c r="BMV117" s="950"/>
      <c r="BMW117" s="950"/>
      <c r="BMX117" s="950"/>
      <c r="BMY117" s="950"/>
      <c r="BMZ117" s="950"/>
      <c r="BNA117" s="950"/>
      <c r="BNB117" s="950"/>
      <c r="BNC117" s="950"/>
      <c r="BND117" s="950"/>
      <c r="BNE117" s="950"/>
      <c r="BNF117" s="950"/>
      <c r="BNG117" s="950"/>
      <c r="BNH117" s="950"/>
      <c r="BNI117" s="950"/>
      <c r="BNJ117" s="950"/>
      <c r="BNK117" s="950"/>
      <c r="BNL117" s="950"/>
      <c r="BNM117" s="950"/>
      <c r="BNN117" s="950"/>
      <c r="BNO117" s="950"/>
      <c r="BNP117" s="950"/>
      <c r="BNQ117" s="950"/>
      <c r="BNR117" s="950"/>
      <c r="BNS117" s="950"/>
      <c r="BNT117" s="950"/>
      <c r="BNU117" s="950"/>
      <c r="BNV117" s="950"/>
      <c r="BNW117" s="950"/>
      <c r="BNX117" s="950"/>
      <c r="BNY117" s="950"/>
      <c r="BNZ117" s="950"/>
      <c r="BOA117" s="950"/>
      <c r="BOB117" s="950"/>
      <c r="BOC117" s="950"/>
      <c r="BOD117" s="950"/>
      <c r="BOE117" s="950"/>
      <c r="BOF117" s="950"/>
      <c r="BOG117" s="950"/>
      <c r="BOH117" s="950"/>
      <c r="BOI117" s="950"/>
      <c r="BOJ117" s="950"/>
      <c r="BOK117" s="950"/>
      <c r="BOL117" s="950"/>
      <c r="BOM117" s="950"/>
      <c r="BON117" s="950"/>
      <c r="BOO117" s="950"/>
      <c r="BOP117" s="950"/>
      <c r="BOQ117" s="950"/>
      <c r="BOR117" s="950"/>
      <c r="BOS117" s="950"/>
      <c r="BOT117" s="950"/>
      <c r="BOU117" s="950"/>
      <c r="BOV117" s="950"/>
      <c r="BOW117" s="950"/>
      <c r="BOX117" s="950"/>
      <c r="BOY117" s="950"/>
      <c r="BOZ117" s="950"/>
      <c r="BPA117" s="950"/>
      <c r="BPB117" s="950"/>
      <c r="BPC117" s="950"/>
      <c r="BPD117" s="950"/>
      <c r="BPE117" s="950"/>
      <c r="BPF117" s="950"/>
      <c r="BPG117" s="950"/>
      <c r="BPH117" s="950"/>
      <c r="BPI117" s="950"/>
      <c r="BPJ117" s="950"/>
      <c r="BPK117" s="950"/>
      <c r="BPL117" s="950"/>
      <c r="BPM117" s="950"/>
      <c r="BPN117" s="950"/>
      <c r="BPO117" s="950"/>
      <c r="BPP117" s="950"/>
      <c r="BPQ117" s="950"/>
      <c r="BPR117" s="950"/>
      <c r="BPS117" s="950"/>
      <c r="BPT117" s="950"/>
      <c r="BPU117" s="950"/>
      <c r="BPV117" s="950"/>
      <c r="BPW117" s="950"/>
      <c r="BPX117" s="950"/>
      <c r="BPY117" s="950"/>
      <c r="BPZ117" s="950"/>
      <c r="BQA117" s="950"/>
      <c r="BQB117" s="950"/>
      <c r="BQC117" s="950"/>
      <c r="BQD117" s="950"/>
      <c r="BQE117" s="950"/>
      <c r="BQF117" s="950"/>
      <c r="BQG117" s="950"/>
      <c r="BQH117" s="950"/>
      <c r="BQI117" s="950"/>
      <c r="BQJ117" s="950"/>
      <c r="BQK117" s="950"/>
      <c r="BQL117" s="950"/>
      <c r="BQM117" s="950"/>
      <c r="BQN117" s="950"/>
      <c r="BQO117" s="950"/>
      <c r="BQP117" s="950"/>
      <c r="BQQ117" s="950"/>
      <c r="BQR117" s="950"/>
      <c r="BQS117" s="950"/>
      <c r="BQT117" s="950"/>
      <c r="BQU117" s="950"/>
      <c r="BQV117" s="950"/>
      <c r="BQW117" s="950"/>
      <c r="BQX117" s="950"/>
      <c r="BQY117" s="950"/>
      <c r="BQZ117" s="950"/>
      <c r="BRA117" s="950"/>
      <c r="BRB117" s="950"/>
      <c r="BRC117" s="950"/>
      <c r="BRD117" s="950"/>
      <c r="BRE117" s="950"/>
      <c r="BRF117" s="950"/>
      <c r="BRG117" s="950"/>
      <c r="BRH117" s="950"/>
      <c r="BRI117" s="950"/>
      <c r="BRJ117" s="950"/>
      <c r="BRK117" s="950"/>
      <c r="BRL117" s="950"/>
      <c r="BRM117" s="950"/>
      <c r="BRN117" s="950"/>
      <c r="BRO117" s="950"/>
      <c r="BRP117" s="950"/>
      <c r="BRQ117" s="950"/>
      <c r="BRR117" s="950"/>
      <c r="BRS117" s="950"/>
      <c r="BRT117" s="950"/>
      <c r="BRU117" s="950"/>
      <c r="BRV117" s="950"/>
      <c r="BRW117" s="950"/>
      <c r="BRX117" s="950"/>
      <c r="BRY117" s="950"/>
      <c r="BRZ117" s="950"/>
      <c r="BSA117" s="950"/>
      <c r="BSB117" s="950"/>
      <c r="BSC117" s="950"/>
      <c r="BSD117" s="950"/>
      <c r="BSE117" s="950"/>
      <c r="BSF117" s="950"/>
      <c r="BSG117" s="950"/>
      <c r="BSH117" s="950"/>
      <c r="BSI117" s="950"/>
      <c r="BSJ117" s="950"/>
      <c r="BSK117" s="950"/>
      <c r="BSL117" s="950"/>
      <c r="BSM117" s="950"/>
      <c r="BSN117" s="950"/>
      <c r="BSO117" s="950"/>
      <c r="BSP117" s="950"/>
      <c r="BSQ117" s="950"/>
      <c r="BSR117" s="950"/>
      <c r="BSS117" s="950"/>
      <c r="BST117" s="950"/>
      <c r="BSU117" s="950"/>
      <c r="BSV117" s="950"/>
      <c r="BSW117" s="950"/>
      <c r="BSX117" s="950"/>
      <c r="BSY117" s="950"/>
      <c r="BSZ117" s="950"/>
      <c r="BTA117" s="950"/>
      <c r="BTB117" s="950"/>
      <c r="BTC117" s="950"/>
      <c r="BTD117" s="950"/>
      <c r="BTE117" s="950"/>
      <c r="BTF117" s="950"/>
      <c r="BTG117" s="950"/>
      <c r="BTH117" s="950"/>
      <c r="BTI117" s="950"/>
      <c r="BTJ117" s="950"/>
      <c r="BTK117" s="950"/>
      <c r="BTL117" s="950"/>
      <c r="BTM117" s="950"/>
      <c r="BTN117" s="950"/>
      <c r="BTO117" s="950"/>
      <c r="BTP117" s="950"/>
      <c r="BTQ117" s="950"/>
      <c r="BTR117" s="950"/>
      <c r="BTS117" s="950"/>
      <c r="BTT117" s="950"/>
      <c r="BTU117" s="950"/>
      <c r="BTV117" s="950"/>
      <c r="BTW117" s="950"/>
      <c r="BTX117" s="950"/>
      <c r="BTY117" s="950"/>
      <c r="BTZ117" s="950"/>
      <c r="BUA117" s="950"/>
      <c r="BUB117" s="950"/>
      <c r="BUC117" s="950"/>
      <c r="BUD117" s="950"/>
      <c r="BUE117" s="950"/>
      <c r="BUF117" s="950"/>
      <c r="BUG117" s="950"/>
      <c r="BUH117" s="950"/>
      <c r="BUI117" s="950"/>
      <c r="BUJ117" s="950"/>
      <c r="BUK117" s="950"/>
      <c r="BUL117" s="950"/>
      <c r="BUM117" s="950"/>
      <c r="BUN117" s="950"/>
      <c r="BUO117" s="950"/>
      <c r="BUP117" s="950"/>
      <c r="BUQ117" s="950"/>
      <c r="BUR117" s="950"/>
      <c r="BUS117" s="950"/>
      <c r="BUT117" s="950"/>
      <c r="BUU117" s="950"/>
      <c r="BUV117" s="950"/>
      <c r="BUW117" s="950"/>
      <c r="BUX117" s="950"/>
      <c r="BUY117" s="950"/>
      <c r="BUZ117" s="950"/>
      <c r="BVA117" s="950"/>
      <c r="BVB117" s="950"/>
      <c r="BVC117" s="950"/>
      <c r="BVD117" s="950"/>
      <c r="BVE117" s="950"/>
      <c r="BVF117" s="950"/>
      <c r="BVG117" s="950"/>
      <c r="BVH117" s="950"/>
      <c r="BVI117" s="950"/>
      <c r="BVJ117" s="950"/>
      <c r="BVK117" s="950"/>
      <c r="BVL117" s="950"/>
      <c r="BVM117" s="950"/>
      <c r="BVN117" s="950"/>
      <c r="BVO117" s="950"/>
      <c r="BVP117" s="950"/>
      <c r="BVQ117" s="950"/>
      <c r="BVR117" s="950"/>
      <c r="BVS117" s="950"/>
      <c r="BVT117" s="950"/>
      <c r="BVU117" s="950"/>
      <c r="BVV117" s="950"/>
      <c r="BVW117" s="950"/>
      <c r="BVX117" s="950"/>
      <c r="BVY117" s="950"/>
      <c r="BVZ117" s="950"/>
      <c r="BWA117" s="950"/>
      <c r="BWB117" s="950"/>
      <c r="BWC117" s="950"/>
      <c r="BWD117" s="950"/>
      <c r="BWE117" s="950"/>
      <c r="BWF117" s="950"/>
      <c r="BWG117" s="950"/>
      <c r="BWH117" s="950"/>
      <c r="BWI117" s="950"/>
      <c r="BWJ117" s="950"/>
      <c r="BWK117" s="950"/>
      <c r="BWL117" s="950"/>
      <c r="BWM117" s="950"/>
      <c r="BWN117" s="950"/>
      <c r="BWO117" s="950"/>
      <c r="BWP117" s="950"/>
      <c r="BWQ117" s="950"/>
      <c r="BWR117" s="950"/>
      <c r="BWS117" s="950"/>
      <c r="BWT117" s="950"/>
      <c r="BWU117" s="950"/>
      <c r="BWV117" s="950"/>
      <c r="BWW117" s="950"/>
      <c r="BWX117" s="950"/>
      <c r="BWY117" s="950"/>
      <c r="BWZ117" s="950"/>
      <c r="BXA117" s="950"/>
      <c r="BXB117" s="950"/>
      <c r="BXC117" s="950"/>
      <c r="BXD117" s="950"/>
      <c r="BXE117" s="950"/>
      <c r="BXF117" s="950"/>
      <c r="BXG117" s="950"/>
      <c r="BXH117" s="950"/>
      <c r="BXI117" s="950"/>
      <c r="BXJ117" s="950"/>
      <c r="BXK117" s="950"/>
      <c r="BXL117" s="950"/>
      <c r="BXM117" s="950"/>
      <c r="BXN117" s="950"/>
      <c r="BXO117" s="950"/>
      <c r="BXP117" s="950"/>
      <c r="BXQ117" s="950"/>
      <c r="BXR117" s="950"/>
      <c r="BXS117" s="950"/>
      <c r="BXT117" s="950"/>
      <c r="BXU117" s="950"/>
      <c r="BXV117" s="950"/>
      <c r="BXW117" s="950"/>
      <c r="BXX117" s="950"/>
      <c r="BXY117" s="950"/>
      <c r="BXZ117" s="950"/>
      <c r="BYA117" s="950"/>
      <c r="BYB117" s="950"/>
      <c r="BYC117" s="950"/>
      <c r="BYD117" s="950"/>
      <c r="BYE117" s="950"/>
      <c r="BYF117" s="950"/>
      <c r="BYG117" s="950"/>
      <c r="BYH117" s="950"/>
      <c r="BYI117" s="950"/>
      <c r="BYJ117" s="950"/>
      <c r="BYK117" s="950"/>
      <c r="BYL117" s="950"/>
      <c r="BYM117" s="950"/>
      <c r="BYN117" s="950"/>
      <c r="BYO117" s="950"/>
      <c r="BYP117" s="950"/>
      <c r="BYQ117" s="950"/>
      <c r="BYR117" s="950"/>
      <c r="BYS117" s="950"/>
      <c r="BYT117" s="950"/>
      <c r="BYU117" s="950"/>
      <c r="BYV117" s="950"/>
      <c r="BYW117" s="950"/>
      <c r="BYX117" s="950"/>
      <c r="BYY117" s="950"/>
      <c r="BYZ117" s="950"/>
      <c r="BZA117" s="950"/>
      <c r="BZB117" s="950"/>
      <c r="BZC117" s="950"/>
      <c r="BZD117" s="950"/>
      <c r="BZE117" s="950"/>
      <c r="BZF117" s="950"/>
      <c r="BZG117" s="950"/>
      <c r="BZH117" s="950"/>
      <c r="BZI117" s="950"/>
      <c r="BZJ117" s="950"/>
      <c r="BZK117" s="950"/>
      <c r="BZL117" s="950"/>
      <c r="BZM117" s="950"/>
      <c r="BZN117" s="950"/>
      <c r="BZO117" s="950"/>
      <c r="BZP117" s="950"/>
      <c r="BZQ117" s="950"/>
      <c r="BZR117" s="950"/>
      <c r="BZS117" s="950"/>
      <c r="BZT117" s="950"/>
      <c r="BZU117" s="950"/>
      <c r="BZV117" s="950"/>
      <c r="BZW117" s="950"/>
      <c r="BZX117" s="950"/>
      <c r="BZY117" s="950"/>
      <c r="BZZ117" s="950"/>
      <c r="CAA117" s="950"/>
      <c r="CAB117" s="950"/>
      <c r="CAC117" s="950"/>
      <c r="CAD117" s="950"/>
      <c r="CAE117" s="950"/>
      <c r="CAF117" s="950"/>
      <c r="CAG117" s="950"/>
      <c r="CAH117" s="950"/>
      <c r="CAI117" s="950"/>
      <c r="CAJ117" s="950"/>
      <c r="CAK117" s="950"/>
      <c r="CAL117" s="950"/>
      <c r="CAM117" s="950"/>
      <c r="CAN117" s="950"/>
      <c r="CAO117" s="950"/>
      <c r="CAP117" s="950"/>
      <c r="CAQ117" s="950"/>
      <c r="CAR117" s="950"/>
      <c r="CAS117" s="950"/>
      <c r="CAT117" s="950"/>
      <c r="CAU117" s="950"/>
      <c r="CAV117" s="950"/>
      <c r="CAW117" s="950"/>
      <c r="CAX117" s="950"/>
      <c r="CAY117" s="950"/>
      <c r="CAZ117" s="950"/>
      <c r="CBA117" s="950"/>
      <c r="CBB117" s="950"/>
      <c r="CBC117" s="950"/>
      <c r="CBD117" s="950"/>
      <c r="CBE117" s="950"/>
      <c r="CBF117" s="950"/>
      <c r="CBG117" s="950"/>
      <c r="CBH117" s="950"/>
      <c r="CBI117" s="950"/>
      <c r="CBJ117" s="950"/>
      <c r="CBK117" s="950"/>
      <c r="CBL117" s="950"/>
      <c r="CBM117" s="950"/>
      <c r="CBN117" s="950"/>
      <c r="CBO117" s="950"/>
      <c r="CBP117" s="950"/>
      <c r="CBQ117" s="950"/>
      <c r="CBR117" s="950"/>
      <c r="CBS117" s="950"/>
      <c r="CBT117" s="950"/>
      <c r="CBU117" s="950"/>
      <c r="CBV117" s="950"/>
      <c r="CBW117" s="950"/>
      <c r="CBX117" s="950"/>
      <c r="CBY117" s="950"/>
      <c r="CBZ117" s="950"/>
      <c r="CCA117" s="950"/>
      <c r="CCB117" s="950"/>
      <c r="CCC117" s="950"/>
      <c r="CCD117" s="950"/>
      <c r="CCE117" s="950"/>
      <c r="CCF117" s="950"/>
      <c r="CCG117" s="950"/>
      <c r="CCH117" s="950"/>
      <c r="CCI117" s="950"/>
      <c r="CCJ117" s="950"/>
      <c r="CCK117" s="950"/>
      <c r="CCL117" s="950"/>
      <c r="CCM117" s="950"/>
      <c r="CCN117" s="950"/>
      <c r="CCO117" s="950"/>
      <c r="CCP117" s="950"/>
      <c r="CCQ117" s="950"/>
      <c r="CCR117" s="950"/>
      <c r="CCS117" s="950"/>
      <c r="CCT117" s="950"/>
      <c r="CCU117" s="950"/>
      <c r="CCV117" s="950"/>
      <c r="CCW117" s="950"/>
      <c r="CCX117" s="950"/>
      <c r="CCY117" s="950"/>
      <c r="CCZ117" s="950"/>
      <c r="CDA117" s="950"/>
      <c r="CDB117" s="950"/>
      <c r="CDC117" s="950"/>
      <c r="CDD117" s="950"/>
      <c r="CDE117" s="950"/>
      <c r="CDF117" s="950"/>
      <c r="CDG117" s="950"/>
      <c r="CDH117" s="950"/>
      <c r="CDI117" s="950"/>
      <c r="CDJ117" s="950"/>
      <c r="CDK117" s="950"/>
      <c r="CDL117" s="950"/>
      <c r="CDM117" s="950"/>
      <c r="CDN117" s="950"/>
      <c r="CDO117" s="950"/>
      <c r="CDP117" s="950"/>
      <c r="CDQ117" s="950"/>
      <c r="CDR117" s="950"/>
      <c r="CDS117" s="950"/>
      <c r="CDT117" s="950"/>
      <c r="CDU117" s="950"/>
      <c r="CDV117" s="950"/>
      <c r="CDW117" s="950"/>
      <c r="CDX117" s="950"/>
      <c r="CDY117" s="950"/>
      <c r="CDZ117" s="950"/>
      <c r="CEA117" s="950"/>
      <c r="CEB117" s="950"/>
      <c r="CEC117" s="950"/>
      <c r="CED117" s="950"/>
      <c r="CEE117" s="950"/>
      <c r="CEF117" s="950"/>
      <c r="CEG117" s="950"/>
      <c r="CEH117" s="950"/>
      <c r="CEI117" s="950"/>
      <c r="CEJ117" s="950"/>
      <c r="CEK117" s="950"/>
      <c r="CEL117" s="950"/>
      <c r="CEM117" s="950"/>
      <c r="CEN117" s="950"/>
      <c r="CEO117" s="950"/>
      <c r="CEP117" s="950"/>
      <c r="CEQ117" s="950"/>
      <c r="CER117" s="950"/>
      <c r="CES117" s="950"/>
      <c r="CET117" s="950"/>
      <c r="CEU117" s="950"/>
      <c r="CEV117" s="950"/>
      <c r="CEW117" s="950"/>
      <c r="CEX117" s="950"/>
      <c r="CEY117" s="950"/>
      <c r="CEZ117" s="950"/>
      <c r="CFA117" s="950"/>
      <c r="CFB117" s="950"/>
      <c r="CFC117" s="950"/>
      <c r="CFD117" s="950"/>
      <c r="CFE117" s="950"/>
      <c r="CFF117" s="950"/>
      <c r="CFG117" s="950"/>
      <c r="CFH117" s="950"/>
      <c r="CFI117" s="950"/>
      <c r="CFJ117" s="950"/>
      <c r="CFK117" s="950"/>
      <c r="CFL117" s="950"/>
      <c r="CFM117" s="950"/>
      <c r="CFN117" s="950"/>
      <c r="CFO117" s="950"/>
      <c r="CFP117" s="950"/>
      <c r="CFQ117" s="950"/>
      <c r="CFR117" s="950"/>
      <c r="CFS117" s="950"/>
      <c r="CFT117" s="950"/>
      <c r="CFU117" s="950"/>
      <c r="CFV117" s="950"/>
      <c r="CFW117" s="950"/>
      <c r="CFX117" s="950"/>
      <c r="CFY117" s="950"/>
      <c r="CFZ117" s="950"/>
      <c r="CGA117" s="950"/>
      <c r="CGB117" s="950"/>
      <c r="CGC117" s="950"/>
      <c r="CGD117" s="950"/>
      <c r="CGE117" s="950"/>
      <c r="CGF117" s="950"/>
      <c r="CGG117" s="950"/>
      <c r="CGH117" s="950"/>
      <c r="CGI117" s="950"/>
      <c r="CGJ117" s="950"/>
      <c r="CGK117" s="950"/>
      <c r="CGL117" s="950"/>
      <c r="CGM117" s="950"/>
      <c r="CGN117" s="950"/>
      <c r="CGO117" s="950"/>
      <c r="CGP117" s="950"/>
      <c r="CGQ117" s="950"/>
      <c r="CGR117" s="950"/>
      <c r="CGS117" s="950"/>
      <c r="CGT117" s="950"/>
      <c r="CGU117" s="950"/>
      <c r="CGV117" s="950"/>
      <c r="CGW117" s="950"/>
      <c r="CGX117" s="950"/>
      <c r="CGY117" s="950"/>
      <c r="CGZ117" s="950"/>
      <c r="CHA117" s="950"/>
      <c r="CHB117" s="950"/>
      <c r="CHC117" s="950"/>
      <c r="CHD117" s="950"/>
      <c r="CHE117" s="950"/>
      <c r="CHF117" s="950"/>
      <c r="CHG117" s="950"/>
      <c r="CHH117" s="950"/>
      <c r="CHI117" s="950"/>
      <c r="CHJ117" s="950"/>
      <c r="CHK117" s="950"/>
      <c r="CHL117" s="950"/>
      <c r="CHM117" s="950"/>
      <c r="CHN117" s="950"/>
      <c r="CHO117" s="950"/>
      <c r="CHP117" s="950"/>
      <c r="CHQ117" s="950"/>
      <c r="CHR117" s="950"/>
      <c r="CHS117" s="950"/>
      <c r="CHT117" s="950"/>
      <c r="CHU117" s="950"/>
      <c r="CHV117" s="950"/>
      <c r="CHW117" s="950"/>
      <c r="CHX117" s="950"/>
      <c r="CHY117" s="950"/>
      <c r="CHZ117" s="950"/>
      <c r="CIA117" s="950"/>
      <c r="CIB117" s="950"/>
      <c r="CIC117" s="950"/>
      <c r="CID117" s="950"/>
      <c r="CIE117" s="950"/>
      <c r="CIF117" s="950"/>
      <c r="CIG117" s="950"/>
      <c r="CIH117" s="950"/>
      <c r="CII117" s="950"/>
      <c r="CIJ117" s="950"/>
      <c r="CIK117" s="950"/>
      <c r="CIL117" s="950"/>
      <c r="CIM117" s="950"/>
      <c r="CIN117" s="950"/>
      <c r="CIO117" s="950"/>
      <c r="CIP117" s="950"/>
      <c r="CIQ117" s="950"/>
      <c r="CIR117" s="950"/>
      <c r="CIS117" s="950"/>
      <c r="CIT117" s="950"/>
      <c r="CIU117" s="950"/>
      <c r="CIV117" s="950"/>
      <c r="CIW117" s="950"/>
      <c r="CIX117" s="950"/>
      <c r="CIY117" s="950"/>
      <c r="CIZ117" s="950"/>
      <c r="CJA117" s="950"/>
      <c r="CJB117" s="950"/>
      <c r="CJC117" s="950"/>
      <c r="CJD117" s="950"/>
      <c r="CJE117" s="950"/>
      <c r="CJF117" s="950"/>
      <c r="CJG117" s="950"/>
      <c r="CJH117" s="950"/>
      <c r="CJI117" s="950"/>
      <c r="CJJ117" s="950"/>
      <c r="CJK117" s="950"/>
      <c r="CJL117" s="950"/>
      <c r="CJM117" s="950"/>
      <c r="CJN117" s="950"/>
      <c r="CJO117" s="950"/>
      <c r="CJP117" s="950"/>
      <c r="CJQ117" s="950"/>
      <c r="CJR117" s="950"/>
      <c r="CJS117" s="950"/>
      <c r="CJT117" s="950"/>
      <c r="CJU117" s="950"/>
      <c r="CJV117" s="950"/>
      <c r="CJW117" s="950"/>
      <c r="CJX117" s="950"/>
      <c r="CJY117" s="950"/>
      <c r="CJZ117" s="950"/>
      <c r="CKA117" s="950"/>
      <c r="CKB117" s="950"/>
      <c r="CKC117" s="950"/>
      <c r="CKD117" s="950"/>
      <c r="CKE117" s="950"/>
      <c r="CKF117" s="950"/>
      <c r="CKG117" s="950"/>
      <c r="CKH117" s="950"/>
      <c r="CKI117" s="950"/>
      <c r="CKJ117" s="950"/>
      <c r="CKK117" s="950"/>
      <c r="CKL117" s="950"/>
      <c r="CKM117" s="950"/>
      <c r="CKN117" s="950"/>
      <c r="CKO117" s="950"/>
      <c r="CKP117" s="950"/>
      <c r="CKQ117" s="950"/>
      <c r="CKR117" s="950"/>
      <c r="CKS117" s="950"/>
      <c r="CKT117" s="950"/>
      <c r="CKU117" s="950"/>
      <c r="CKV117" s="950"/>
      <c r="CKW117" s="950"/>
      <c r="CKX117" s="950"/>
      <c r="CKY117" s="950"/>
      <c r="CKZ117" s="950"/>
      <c r="CLA117" s="950"/>
      <c r="CLB117" s="950"/>
      <c r="CLC117" s="950"/>
      <c r="CLD117" s="950"/>
      <c r="CLE117" s="950"/>
      <c r="CLF117" s="950"/>
      <c r="CLG117" s="950"/>
      <c r="CLH117" s="950"/>
      <c r="CLI117" s="950"/>
      <c r="CLJ117" s="950"/>
      <c r="CLK117" s="950"/>
      <c r="CLL117" s="950"/>
      <c r="CLM117" s="950"/>
      <c r="CLN117" s="950"/>
      <c r="CLO117" s="950"/>
      <c r="CLP117" s="950"/>
      <c r="CLQ117" s="950"/>
      <c r="CLR117" s="950"/>
      <c r="CLS117" s="950"/>
      <c r="CLT117" s="950"/>
      <c r="CLU117" s="950"/>
      <c r="CLV117" s="950"/>
      <c r="CLW117" s="950"/>
      <c r="CLX117" s="950"/>
      <c r="CLY117" s="950"/>
      <c r="CLZ117" s="950"/>
      <c r="CMA117" s="950"/>
      <c r="CMB117" s="950"/>
      <c r="CMC117" s="950"/>
      <c r="CMD117" s="950"/>
      <c r="CME117" s="950"/>
      <c r="CMF117" s="950"/>
      <c r="CMG117" s="950"/>
      <c r="CMH117" s="950"/>
      <c r="CMI117" s="950"/>
      <c r="CMJ117" s="950"/>
      <c r="CMK117" s="950"/>
      <c r="CML117" s="950"/>
      <c r="CMM117" s="950"/>
      <c r="CMN117" s="950"/>
      <c r="CMO117" s="950"/>
      <c r="CMP117" s="950"/>
      <c r="CMQ117" s="950"/>
      <c r="CMR117" s="950"/>
      <c r="CMS117" s="950"/>
      <c r="CMT117" s="950"/>
      <c r="CMU117" s="950"/>
      <c r="CMV117" s="950"/>
      <c r="CMW117" s="950"/>
      <c r="CMX117" s="950"/>
      <c r="CMY117" s="950"/>
      <c r="CMZ117" s="950"/>
      <c r="CNA117" s="950"/>
      <c r="CNB117" s="950"/>
      <c r="CNC117" s="950"/>
      <c r="CND117" s="950"/>
      <c r="CNE117" s="950"/>
      <c r="CNF117" s="950"/>
      <c r="CNG117" s="950"/>
      <c r="CNH117" s="950"/>
      <c r="CNI117" s="950"/>
      <c r="CNJ117" s="950"/>
      <c r="CNK117" s="950"/>
      <c r="CNL117" s="950"/>
      <c r="CNM117" s="950"/>
      <c r="CNN117" s="950"/>
      <c r="CNO117" s="950"/>
      <c r="CNP117" s="950"/>
      <c r="CNQ117" s="950"/>
      <c r="CNR117" s="950"/>
      <c r="CNS117" s="950"/>
      <c r="CNT117" s="950"/>
      <c r="CNU117" s="950"/>
      <c r="CNV117" s="950"/>
      <c r="CNW117" s="950"/>
      <c r="CNX117" s="950"/>
      <c r="CNY117" s="950"/>
      <c r="CNZ117" s="950"/>
      <c r="COA117" s="950"/>
      <c r="COB117" s="950"/>
      <c r="COC117" s="950"/>
      <c r="COD117" s="950"/>
      <c r="COE117" s="950"/>
      <c r="COF117" s="950"/>
      <c r="COG117" s="950"/>
      <c r="COH117" s="950"/>
      <c r="COI117" s="950"/>
      <c r="COJ117" s="950"/>
      <c r="COK117" s="950"/>
      <c r="COL117" s="950"/>
      <c r="COM117" s="950"/>
      <c r="CON117" s="950"/>
      <c r="COO117" s="950"/>
      <c r="COP117" s="950"/>
      <c r="COQ117" s="950"/>
      <c r="COR117" s="950"/>
      <c r="COS117" s="950"/>
      <c r="COT117" s="950"/>
      <c r="COU117" s="950"/>
      <c r="COV117" s="950"/>
      <c r="COW117" s="950"/>
      <c r="COX117" s="950"/>
      <c r="COY117" s="950"/>
      <c r="COZ117" s="950"/>
      <c r="CPA117" s="950"/>
      <c r="CPB117" s="950"/>
      <c r="CPC117" s="950"/>
      <c r="CPD117" s="950"/>
      <c r="CPE117" s="950"/>
      <c r="CPF117" s="950"/>
      <c r="CPG117" s="950"/>
      <c r="CPH117" s="950"/>
      <c r="CPI117" s="950"/>
      <c r="CPJ117" s="950"/>
      <c r="CPK117" s="950"/>
      <c r="CPL117" s="950"/>
      <c r="CPM117" s="950"/>
      <c r="CPN117" s="950"/>
      <c r="CPO117" s="950"/>
      <c r="CPP117" s="950"/>
      <c r="CPQ117" s="950"/>
      <c r="CPR117" s="950"/>
      <c r="CPS117" s="950"/>
      <c r="CPT117" s="950"/>
      <c r="CPU117" s="950"/>
      <c r="CPV117" s="950"/>
      <c r="CPW117" s="950"/>
      <c r="CPX117" s="950"/>
      <c r="CPY117" s="950"/>
      <c r="CPZ117" s="950"/>
      <c r="CQA117" s="950"/>
      <c r="CQB117" s="950"/>
      <c r="CQC117" s="950"/>
      <c r="CQD117" s="950"/>
      <c r="CQE117" s="950"/>
      <c r="CQF117" s="950"/>
      <c r="CQG117" s="950"/>
      <c r="CQH117" s="950"/>
      <c r="CQI117" s="950"/>
      <c r="CQJ117" s="950"/>
      <c r="CQK117" s="950"/>
      <c r="CQL117" s="950"/>
      <c r="CQM117" s="950"/>
      <c r="CQN117" s="950"/>
      <c r="CQO117" s="950"/>
      <c r="CQP117" s="950"/>
      <c r="CQQ117" s="950"/>
      <c r="CQR117" s="950"/>
      <c r="CQS117" s="950"/>
      <c r="CQT117" s="950"/>
      <c r="CQU117" s="950"/>
      <c r="CQV117" s="950"/>
      <c r="CQW117" s="950"/>
      <c r="CQX117" s="950"/>
      <c r="CQY117" s="950"/>
      <c r="CQZ117" s="950"/>
      <c r="CRA117" s="950"/>
      <c r="CRB117" s="950"/>
      <c r="CRC117" s="950"/>
      <c r="CRD117" s="950"/>
      <c r="CRE117" s="950"/>
      <c r="CRF117" s="950"/>
      <c r="CRG117" s="950"/>
      <c r="CRH117" s="950"/>
      <c r="CRI117" s="950"/>
      <c r="CRJ117" s="950"/>
      <c r="CRK117" s="950"/>
      <c r="CRL117" s="950"/>
      <c r="CRM117" s="950"/>
      <c r="CRN117" s="950"/>
      <c r="CRO117" s="950"/>
      <c r="CRP117" s="950"/>
      <c r="CRQ117" s="950"/>
      <c r="CRR117" s="950"/>
      <c r="CRS117" s="950"/>
      <c r="CRT117" s="950"/>
      <c r="CRU117" s="950"/>
      <c r="CRV117" s="950"/>
      <c r="CRW117" s="950"/>
      <c r="CRX117" s="950"/>
      <c r="CRY117" s="950"/>
      <c r="CRZ117" s="950"/>
      <c r="CSA117" s="950"/>
      <c r="CSB117" s="950"/>
      <c r="CSC117" s="950"/>
      <c r="CSD117" s="950"/>
      <c r="CSE117" s="950"/>
      <c r="CSF117" s="950"/>
      <c r="CSG117" s="950"/>
      <c r="CSH117" s="950"/>
      <c r="CSI117" s="950"/>
      <c r="CSJ117" s="950"/>
      <c r="CSK117" s="950"/>
      <c r="CSL117" s="950"/>
      <c r="CSM117" s="950"/>
      <c r="CSN117" s="950"/>
      <c r="CSO117" s="950"/>
      <c r="CSP117" s="950"/>
      <c r="CSQ117" s="950"/>
      <c r="CSR117" s="950"/>
      <c r="CSS117" s="950"/>
      <c r="CST117" s="950"/>
      <c r="CSU117" s="950"/>
      <c r="CSV117" s="950"/>
      <c r="CSW117" s="950"/>
      <c r="CSX117" s="950"/>
      <c r="CSY117" s="950"/>
      <c r="CSZ117" s="950"/>
      <c r="CTA117" s="950"/>
      <c r="CTB117" s="950"/>
      <c r="CTC117" s="950"/>
      <c r="CTD117" s="950"/>
      <c r="CTE117" s="950"/>
      <c r="CTF117" s="950"/>
      <c r="CTG117" s="950"/>
      <c r="CTH117" s="950"/>
      <c r="CTI117" s="950"/>
      <c r="CTJ117" s="950"/>
      <c r="CTK117" s="950"/>
      <c r="CTL117" s="950"/>
      <c r="CTM117" s="950"/>
      <c r="CTN117" s="950"/>
      <c r="CTO117" s="950"/>
      <c r="CTP117" s="950"/>
      <c r="CTQ117" s="950"/>
      <c r="CTR117" s="950"/>
      <c r="CTS117" s="950"/>
      <c r="CTT117" s="950"/>
      <c r="CTU117" s="950"/>
      <c r="CTV117" s="950"/>
      <c r="CTW117" s="950"/>
      <c r="CTX117" s="950"/>
      <c r="CTY117" s="950"/>
      <c r="CTZ117" s="950"/>
      <c r="CUA117" s="950"/>
      <c r="CUB117" s="950"/>
      <c r="CUC117" s="950"/>
      <c r="CUD117" s="950"/>
      <c r="CUE117" s="950"/>
      <c r="CUF117" s="950"/>
      <c r="CUG117" s="950"/>
      <c r="CUH117" s="950"/>
      <c r="CUI117" s="950"/>
      <c r="CUJ117" s="950"/>
      <c r="CUK117" s="950"/>
      <c r="CUL117" s="950"/>
      <c r="CUM117" s="950"/>
      <c r="CUN117" s="950"/>
      <c r="CUO117" s="950"/>
      <c r="CUP117" s="950"/>
      <c r="CUQ117" s="950"/>
      <c r="CUR117" s="950"/>
      <c r="CUS117" s="950"/>
      <c r="CUT117" s="950"/>
      <c r="CUU117" s="950"/>
      <c r="CUV117" s="950"/>
      <c r="CUW117" s="950"/>
      <c r="CUX117" s="950"/>
      <c r="CUY117" s="950"/>
      <c r="CUZ117" s="950"/>
      <c r="CVA117" s="950"/>
      <c r="CVB117" s="950"/>
      <c r="CVC117" s="950"/>
      <c r="CVD117" s="950"/>
      <c r="CVE117" s="950"/>
      <c r="CVF117" s="950"/>
      <c r="CVG117" s="950"/>
      <c r="CVH117" s="950"/>
      <c r="CVI117" s="950"/>
      <c r="CVJ117" s="950"/>
      <c r="CVK117" s="950"/>
      <c r="CVL117" s="950"/>
      <c r="CVM117" s="950"/>
      <c r="CVN117" s="950"/>
      <c r="CVO117" s="950"/>
      <c r="CVP117" s="950"/>
      <c r="CVQ117" s="950"/>
      <c r="CVR117" s="950"/>
      <c r="CVS117" s="950"/>
      <c r="CVT117" s="950"/>
      <c r="CVU117" s="950"/>
      <c r="CVV117" s="950"/>
      <c r="CVW117" s="950"/>
      <c r="CVX117" s="950"/>
      <c r="CVY117" s="950"/>
      <c r="CVZ117" s="950"/>
      <c r="CWA117" s="950"/>
      <c r="CWB117" s="950"/>
      <c r="CWC117" s="950"/>
      <c r="CWD117" s="950"/>
      <c r="CWE117" s="950"/>
      <c r="CWF117" s="950"/>
      <c r="CWG117" s="950"/>
      <c r="CWH117" s="950"/>
      <c r="CWI117" s="950"/>
      <c r="CWJ117" s="950"/>
      <c r="CWK117" s="950"/>
      <c r="CWL117" s="950"/>
      <c r="CWM117" s="950"/>
      <c r="CWN117" s="950"/>
      <c r="CWO117" s="950"/>
      <c r="CWP117" s="950"/>
      <c r="CWQ117" s="950"/>
      <c r="CWR117" s="950"/>
      <c r="CWS117" s="950"/>
      <c r="CWT117" s="950"/>
      <c r="CWU117" s="950"/>
      <c r="CWV117" s="950"/>
      <c r="CWW117" s="950"/>
      <c r="CWX117" s="950"/>
      <c r="CWY117" s="950"/>
      <c r="CWZ117" s="950"/>
      <c r="CXA117" s="950"/>
      <c r="CXB117" s="950"/>
      <c r="CXC117" s="950"/>
      <c r="CXD117" s="950"/>
      <c r="CXE117" s="950"/>
      <c r="CXF117" s="950"/>
      <c r="CXG117" s="950"/>
      <c r="CXH117" s="950"/>
      <c r="CXI117" s="950"/>
      <c r="CXJ117" s="950"/>
      <c r="CXK117" s="950"/>
      <c r="CXL117" s="950"/>
      <c r="CXM117" s="950"/>
      <c r="CXN117" s="950"/>
      <c r="CXO117" s="950"/>
      <c r="CXP117" s="950"/>
      <c r="CXQ117" s="950"/>
      <c r="CXR117" s="950"/>
      <c r="CXS117" s="950"/>
      <c r="CXT117" s="950"/>
      <c r="CXU117" s="950"/>
      <c r="CXV117" s="950"/>
      <c r="CXW117" s="950"/>
      <c r="CXX117" s="950"/>
      <c r="CXY117" s="950"/>
      <c r="CXZ117" s="950"/>
      <c r="CYA117" s="950"/>
      <c r="CYB117" s="950"/>
      <c r="CYC117" s="950"/>
      <c r="CYD117" s="950"/>
      <c r="CYE117" s="950"/>
      <c r="CYF117" s="950"/>
      <c r="CYG117" s="950"/>
      <c r="CYH117" s="950"/>
      <c r="CYI117" s="950"/>
      <c r="CYJ117" s="950"/>
      <c r="CYK117" s="950"/>
      <c r="CYL117" s="950"/>
      <c r="CYM117" s="950"/>
      <c r="CYN117" s="950"/>
      <c r="CYO117" s="950"/>
      <c r="CYP117" s="950"/>
      <c r="CYQ117" s="950"/>
      <c r="CYR117" s="950"/>
      <c r="CYS117" s="950"/>
      <c r="CYT117" s="950"/>
      <c r="CYU117" s="950"/>
      <c r="CYV117" s="950"/>
      <c r="CYW117" s="950"/>
      <c r="CYX117" s="950"/>
      <c r="CYY117" s="950"/>
      <c r="CYZ117" s="950"/>
      <c r="CZA117" s="950"/>
      <c r="CZB117" s="950"/>
      <c r="CZC117" s="950"/>
      <c r="CZD117" s="950"/>
      <c r="CZE117" s="950"/>
      <c r="CZF117" s="950"/>
      <c r="CZG117" s="950"/>
      <c r="CZH117" s="950"/>
      <c r="CZI117" s="950"/>
      <c r="CZJ117" s="950"/>
      <c r="CZK117" s="950"/>
      <c r="CZL117" s="950"/>
      <c r="CZM117" s="950"/>
      <c r="CZN117" s="950"/>
      <c r="CZO117" s="950"/>
      <c r="CZP117" s="950"/>
      <c r="CZQ117" s="950"/>
      <c r="CZR117" s="950"/>
      <c r="CZS117" s="950"/>
      <c r="CZT117" s="950"/>
      <c r="CZU117" s="950"/>
      <c r="CZV117" s="950"/>
      <c r="CZW117" s="950"/>
      <c r="CZX117" s="950"/>
      <c r="CZY117" s="950"/>
      <c r="CZZ117" s="950"/>
      <c r="DAA117" s="950"/>
      <c r="DAB117" s="950"/>
      <c r="DAC117" s="950"/>
      <c r="DAD117" s="950"/>
      <c r="DAE117" s="950"/>
      <c r="DAF117" s="950"/>
      <c r="DAG117" s="950"/>
      <c r="DAH117" s="950"/>
      <c r="DAI117" s="950"/>
      <c r="DAJ117" s="950"/>
      <c r="DAK117" s="950"/>
      <c r="DAL117" s="950"/>
      <c r="DAM117" s="950"/>
      <c r="DAN117" s="950"/>
      <c r="DAO117" s="950"/>
      <c r="DAP117" s="950"/>
      <c r="DAQ117" s="950"/>
      <c r="DAR117" s="950"/>
      <c r="DAS117" s="950"/>
      <c r="DAT117" s="950"/>
      <c r="DAU117" s="950"/>
      <c r="DAV117" s="950"/>
      <c r="DAW117" s="950"/>
      <c r="DAX117" s="950"/>
      <c r="DAY117" s="950"/>
      <c r="DAZ117" s="950"/>
      <c r="DBA117" s="950"/>
      <c r="DBB117" s="950"/>
      <c r="DBC117" s="950"/>
      <c r="DBD117" s="950"/>
      <c r="DBE117" s="950"/>
      <c r="DBF117" s="950"/>
      <c r="DBG117" s="950"/>
      <c r="DBH117" s="950"/>
      <c r="DBI117" s="950"/>
      <c r="DBJ117" s="950"/>
      <c r="DBK117" s="950"/>
      <c r="DBL117" s="950"/>
      <c r="DBM117" s="950"/>
      <c r="DBN117" s="950"/>
      <c r="DBO117" s="950"/>
      <c r="DBP117" s="950"/>
      <c r="DBQ117" s="950"/>
      <c r="DBR117" s="950"/>
      <c r="DBS117" s="950"/>
      <c r="DBT117" s="950"/>
      <c r="DBU117" s="950"/>
      <c r="DBV117" s="950"/>
      <c r="DBW117" s="950"/>
      <c r="DBX117" s="950"/>
      <c r="DBY117" s="950"/>
      <c r="DBZ117" s="950"/>
      <c r="DCA117" s="950"/>
      <c r="DCB117" s="950"/>
      <c r="DCC117" s="950"/>
      <c r="DCD117" s="950"/>
      <c r="DCE117" s="950"/>
      <c r="DCF117" s="950"/>
      <c r="DCG117" s="950"/>
      <c r="DCH117" s="950"/>
      <c r="DCI117" s="950"/>
      <c r="DCJ117" s="950"/>
      <c r="DCK117" s="950"/>
      <c r="DCL117" s="950"/>
      <c r="DCM117" s="950"/>
      <c r="DCN117" s="950"/>
      <c r="DCO117" s="950"/>
      <c r="DCP117" s="950"/>
      <c r="DCQ117" s="950"/>
      <c r="DCR117" s="950"/>
      <c r="DCS117" s="950"/>
      <c r="DCT117" s="950"/>
      <c r="DCU117" s="950"/>
      <c r="DCV117" s="950"/>
      <c r="DCW117" s="950"/>
      <c r="DCX117" s="950"/>
      <c r="DCY117" s="950"/>
      <c r="DCZ117" s="950"/>
      <c r="DDA117" s="950"/>
      <c r="DDB117" s="950"/>
      <c r="DDC117" s="950"/>
      <c r="DDD117" s="950"/>
      <c r="DDE117" s="950"/>
      <c r="DDF117" s="950"/>
      <c r="DDG117" s="950"/>
      <c r="DDH117" s="950"/>
      <c r="DDI117" s="950"/>
      <c r="DDJ117" s="950"/>
      <c r="DDK117" s="950"/>
      <c r="DDL117" s="950"/>
      <c r="DDM117" s="950"/>
      <c r="DDN117" s="950"/>
      <c r="DDO117" s="950"/>
      <c r="DDP117" s="950"/>
      <c r="DDQ117" s="950"/>
      <c r="DDR117" s="950"/>
      <c r="DDS117" s="950"/>
      <c r="DDT117" s="950"/>
      <c r="DDU117" s="950"/>
      <c r="DDV117" s="950"/>
      <c r="DDW117" s="950"/>
      <c r="DDX117" s="950"/>
      <c r="DDY117" s="950"/>
      <c r="DDZ117" s="950"/>
      <c r="DEA117" s="950"/>
      <c r="DEB117" s="950"/>
      <c r="DEC117" s="950"/>
      <c r="DED117" s="950"/>
      <c r="DEE117" s="950"/>
      <c r="DEF117" s="950"/>
      <c r="DEG117" s="950"/>
      <c r="DEH117" s="950"/>
      <c r="DEI117" s="950"/>
      <c r="DEJ117" s="950"/>
      <c r="DEK117" s="950"/>
      <c r="DEL117" s="950"/>
      <c r="DEM117" s="950"/>
      <c r="DEN117" s="950"/>
      <c r="DEO117" s="950"/>
      <c r="DEP117" s="950"/>
      <c r="DEQ117" s="950"/>
      <c r="DER117" s="950"/>
      <c r="DES117" s="950"/>
      <c r="DET117" s="950"/>
      <c r="DEU117" s="950"/>
      <c r="DEV117" s="950"/>
      <c r="DEW117" s="950"/>
      <c r="DEX117" s="950"/>
      <c r="DEY117" s="950"/>
      <c r="DEZ117" s="950"/>
      <c r="DFA117" s="950"/>
      <c r="DFB117" s="950"/>
      <c r="DFC117" s="950"/>
      <c r="DFD117" s="950"/>
      <c r="DFE117" s="950"/>
      <c r="DFF117" s="950"/>
      <c r="DFG117" s="950"/>
      <c r="DFH117" s="950"/>
      <c r="DFI117" s="950"/>
      <c r="DFJ117" s="950"/>
      <c r="DFK117" s="950"/>
      <c r="DFL117" s="950"/>
      <c r="DFM117" s="950"/>
      <c r="DFN117" s="950"/>
      <c r="DFO117" s="950"/>
      <c r="DFP117" s="950"/>
      <c r="DFQ117" s="950"/>
      <c r="DFR117" s="950"/>
      <c r="DFS117" s="950"/>
      <c r="DFT117" s="950"/>
      <c r="DFU117" s="950"/>
      <c r="DFV117" s="950"/>
      <c r="DFW117" s="950"/>
      <c r="DFX117" s="950"/>
      <c r="DFY117" s="950"/>
      <c r="DFZ117" s="950"/>
      <c r="DGA117" s="950"/>
      <c r="DGB117" s="950"/>
      <c r="DGC117" s="950"/>
      <c r="DGD117" s="950"/>
      <c r="DGE117" s="950"/>
      <c r="DGF117" s="950"/>
      <c r="DGG117" s="950"/>
      <c r="DGH117" s="950"/>
      <c r="DGI117" s="950"/>
      <c r="DGJ117" s="950"/>
      <c r="DGK117" s="950"/>
      <c r="DGL117" s="950"/>
      <c r="DGM117" s="950"/>
      <c r="DGN117" s="950"/>
      <c r="DGO117" s="950"/>
      <c r="DGP117" s="950"/>
      <c r="DGQ117" s="950"/>
      <c r="DGR117" s="950"/>
      <c r="DGS117" s="950"/>
      <c r="DGT117" s="950"/>
      <c r="DGU117" s="950"/>
      <c r="DGV117" s="950"/>
      <c r="DGW117" s="950"/>
      <c r="DGX117" s="950"/>
      <c r="DGY117" s="950"/>
      <c r="DGZ117" s="950"/>
      <c r="DHA117" s="950"/>
      <c r="DHB117" s="950"/>
      <c r="DHC117" s="950"/>
      <c r="DHD117" s="950"/>
      <c r="DHE117" s="950"/>
      <c r="DHF117" s="950"/>
      <c r="DHG117" s="950"/>
      <c r="DHH117" s="950"/>
      <c r="DHI117" s="950"/>
      <c r="DHJ117" s="950"/>
      <c r="DHK117" s="950"/>
      <c r="DHL117" s="950"/>
      <c r="DHM117" s="950"/>
      <c r="DHN117" s="950"/>
      <c r="DHO117" s="950"/>
      <c r="DHP117" s="950"/>
      <c r="DHQ117" s="950"/>
      <c r="DHR117" s="950"/>
      <c r="DHS117" s="950"/>
      <c r="DHT117" s="950"/>
      <c r="DHU117" s="950"/>
      <c r="DHV117" s="950"/>
      <c r="DHW117" s="950"/>
      <c r="DHX117" s="950"/>
      <c r="DHY117" s="950"/>
      <c r="DHZ117" s="950"/>
      <c r="DIA117" s="950"/>
      <c r="DIB117" s="950"/>
      <c r="DIC117" s="950"/>
      <c r="DID117" s="950"/>
      <c r="DIE117" s="950"/>
      <c r="DIF117" s="950"/>
      <c r="DIG117" s="950"/>
      <c r="DIH117" s="950"/>
      <c r="DII117" s="950"/>
      <c r="DIJ117" s="950"/>
      <c r="DIK117" s="950"/>
      <c r="DIL117" s="950"/>
      <c r="DIM117" s="950"/>
      <c r="DIN117" s="950"/>
      <c r="DIO117" s="950"/>
      <c r="DIP117" s="950"/>
      <c r="DIQ117" s="950"/>
      <c r="DIR117" s="950"/>
      <c r="DIS117" s="950"/>
      <c r="DIT117" s="950"/>
      <c r="DIU117" s="950"/>
      <c r="DIV117" s="950"/>
      <c r="DIW117" s="950"/>
      <c r="DIX117" s="950"/>
      <c r="DIY117" s="950"/>
      <c r="DIZ117" s="950"/>
      <c r="DJA117" s="950"/>
      <c r="DJB117" s="950"/>
      <c r="DJC117" s="950"/>
      <c r="DJD117" s="950"/>
      <c r="DJE117" s="950"/>
      <c r="DJF117" s="950"/>
      <c r="DJG117" s="950"/>
      <c r="DJH117" s="950"/>
      <c r="DJI117" s="950"/>
      <c r="DJJ117" s="950"/>
      <c r="DJK117" s="950"/>
      <c r="DJL117" s="950"/>
      <c r="DJM117" s="950"/>
      <c r="DJN117" s="950"/>
      <c r="DJO117" s="950"/>
      <c r="DJP117" s="950"/>
      <c r="DJQ117" s="950"/>
      <c r="DJR117" s="950"/>
      <c r="DJS117" s="950"/>
      <c r="DJT117" s="950"/>
      <c r="DJU117" s="950"/>
      <c r="DJV117" s="950"/>
      <c r="DJW117" s="950"/>
      <c r="DJX117" s="950"/>
      <c r="DJY117" s="950"/>
      <c r="DJZ117" s="950"/>
      <c r="DKA117" s="950"/>
      <c r="DKB117" s="950"/>
      <c r="DKC117" s="950"/>
      <c r="DKD117" s="950"/>
      <c r="DKE117" s="950"/>
      <c r="DKF117" s="950"/>
      <c r="DKG117" s="950"/>
      <c r="DKH117" s="950"/>
      <c r="DKI117" s="950"/>
      <c r="DKJ117" s="950"/>
      <c r="DKK117" s="950"/>
      <c r="DKL117" s="950"/>
      <c r="DKM117" s="950"/>
      <c r="DKN117" s="950"/>
      <c r="DKO117" s="950"/>
      <c r="DKP117" s="950"/>
      <c r="DKQ117" s="950"/>
      <c r="DKR117" s="950"/>
      <c r="DKS117" s="950"/>
      <c r="DKT117" s="950"/>
      <c r="DKU117" s="950"/>
      <c r="DKV117" s="950"/>
      <c r="DKW117" s="950"/>
      <c r="DKX117" s="950"/>
      <c r="DKY117" s="950"/>
      <c r="DKZ117" s="950"/>
      <c r="DLA117" s="950"/>
      <c r="DLB117" s="950"/>
      <c r="DLC117" s="950"/>
      <c r="DLD117" s="950"/>
      <c r="DLE117" s="950"/>
      <c r="DLF117" s="950"/>
      <c r="DLG117" s="950"/>
      <c r="DLH117" s="950"/>
      <c r="DLI117" s="950"/>
      <c r="DLJ117" s="950"/>
      <c r="DLK117" s="950"/>
      <c r="DLL117" s="950"/>
      <c r="DLM117" s="950"/>
      <c r="DLN117" s="950"/>
      <c r="DLO117" s="950"/>
      <c r="DLP117" s="950"/>
      <c r="DLQ117" s="950"/>
      <c r="DLR117" s="950"/>
      <c r="DLS117" s="950"/>
      <c r="DLT117" s="950"/>
      <c r="DLU117" s="950"/>
      <c r="DLV117" s="950"/>
      <c r="DLW117" s="950"/>
      <c r="DLX117" s="950"/>
      <c r="DLY117" s="950"/>
      <c r="DLZ117" s="950"/>
      <c r="DMA117" s="950"/>
      <c r="DMB117" s="950"/>
      <c r="DMC117" s="950"/>
      <c r="DMD117" s="950"/>
      <c r="DME117" s="950"/>
      <c r="DMF117" s="950"/>
      <c r="DMG117" s="950"/>
      <c r="DMH117" s="950"/>
      <c r="DMI117" s="950"/>
      <c r="DMJ117" s="950"/>
      <c r="DMK117" s="950"/>
      <c r="DML117" s="950"/>
      <c r="DMM117" s="950"/>
      <c r="DMN117" s="950"/>
      <c r="DMO117" s="950"/>
      <c r="DMP117" s="950"/>
      <c r="DMQ117" s="950"/>
      <c r="DMR117" s="950"/>
      <c r="DMS117" s="950"/>
      <c r="DMT117" s="950"/>
      <c r="DMU117" s="950"/>
      <c r="DMV117" s="950"/>
      <c r="DMW117" s="950"/>
      <c r="DMX117" s="950"/>
      <c r="DMY117" s="950"/>
      <c r="DMZ117" s="950"/>
      <c r="DNA117" s="950"/>
      <c r="DNB117" s="950"/>
      <c r="DNC117" s="950"/>
      <c r="DND117" s="950"/>
      <c r="DNE117" s="950"/>
      <c r="DNF117" s="950"/>
      <c r="DNG117" s="950"/>
      <c r="DNH117" s="950"/>
      <c r="DNI117" s="950"/>
      <c r="DNJ117" s="950"/>
      <c r="DNK117" s="950"/>
      <c r="DNL117" s="950"/>
      <c r="DNM117" s="950"/>
      <c r="DNN117" s="950"/>
      <c r="DNO117" s="950"/>
      <c r="DNP117" s="950"/>
      <c r="DNQ117" s="950"/>
      <c r="DNR117" s="950"/>
      <c r="DNS117" s="950"/>
      <c r="DNT117" s="950"/>
      <c r="DNU117" s="950"/>
      <c r="DNV117" s="950"/>
      <c r="DNW117" s="950"/>
      <c r="DNX117" s="950"/>
      <c r="DNY117" s="950"/>
      <c r="DNZ117" s="950"/>
      <c r="DOA117" s="950"/>
      <c r="DOB117" s="950"/>
      <c r="DOC117" s="950"/>
      <c r="DOD117" s="950"/>
      <c r="DOE117" s="950"/>
      <c r="DOF117" s="950"/>
      <c r="DOG117" s="950"/>
      <c r="DOH117" s="950"/>
      <c r="DOI117" s="950"/>
      <c r="DOJ117" s="950"/>
      <c r="DOK117" s="950"/>
      <c r="DOL117" s="950"/>
      <c r="DOM117" s="950"/>
      <c r="DON117" s="950"/>
      <c r="DOO117" s="950"/>
      <c r="DOP117" s="950"/>
      <c r="DOQ117" s="950"/>
      <c r="DOR117" s="950"/>
      <c r="DOS117" s="950"/>
      <c r="DOT117" s="950"/>
      <c r="DOU117" s="950"/>
      <c r="DOV117" s="950"/>
      <c r="DOW117" s="950"/>
      <c r="DOX117" s="950"/>
      <c r="DOY117" s="950"/>
      <c r="DOZ117" s="950"/>
      <c r="DPA117" s="950"/>
      <c r="DPB117" s="950"/>
      <c r="DPC117" s="950"/>
      <c r="DPD117" s="950"/>
      <c r="DPE117" s="950"/>
      <c r="DPF117" s="950"/>
      <c r="DPG117" s="950"/>
      <c r="DPH117" s="950"/>
      <c r="DPI117" s="950"/>
      <c r="DPJ117" s="950"/>
      <c r="DPK117" s="950"/>
      <c r="DPL117" s="950"/>
      <c r="DPM117" s="950"/>
      <c r="DPN117" s="950"/>
      <c r="DPO117" s="950"/>
      <c r="DPP117" s="950"/>
      <c r="DPQ117" s="950"/>
      <c r="DPR117" s="950"/>
      <c r="DPS117" s="950"/>
      <c r="DPT117" s="950"/>
      <c r="DPU117" s="950"/>
      <c r="DPV117" s="950"/>
      <c r="DPW117" s="950"/>
      <c r="DPX117" s="950"/>
      <c r="DPY117" s="950"/>
      <c r="DPZ117" s="950"/>
      <c r="DQA117" s="950"/>
      <c r="DQB117" s="950"/>
      <c r="DQC117" s="950"/>
      <c r="DQD117" s="950"/>
      <c r="DQE117" s="950"/>
      <c r="DQF117" s="950"/>
      <c r="DQG117" s="950"/>
      <c r="DQH117" s="950"/>
      <c r="DQI117" s="950"/>
      <c r="DQJ117" s="950"/>
      <c r="DQK117" s="950"/>
      <c r="DQL117" s="950"/>
      <c r="DQM117" s="950"/>
      <c r="DQN117" s="950"/>
      <c r="DQO117" s="950"/>
      <c r="DQP117" s="950"/>
      <c r="DQQ117" s="950"/>
      <c r="DQR117" s="950"/>
      <c r="DQS117" s="950"/>
      <c r="DQT117" s="950"/>
      <c r="DQU117" s="950"/>
      <c r="DQV117" s="950"/>
      <c r="DQW117" s="950"/>
      <c r="DQX117" s="950"/>
      <c r="DQY117" s="950"/>
      <c r="DQZ117" s="950"/>
      <c r="DRA117" s="950"/>
      <c r="DRB117" s="950"/>
      <c r="DRC117" s="950"/>
      <c r="DRD117" s="950"/>
      <c r="DRE117" s="950"/>
      <c r="DRF117" s="950"/>
      <c r="DRG117" s="950"/>
      <c r="DRH117" s="950"/>
      <c r="DRI117" s="950"/>
      <c r="DRJ117" s="950"/>
      <c r="DRK117" s="950"/>
      <c r="DRL117" s="950"/>
      <c r="DRM117" s="950"/>
      <c r="DRN117" s="950"/>
      <c r="DRO117" s="950"/>
      <c r="DRP117" s="950"/>
      <c r="DRQ117" s="950"/>
      <c r="DRR117" s="950"/>
      <c r="DRS117" s="950"/>
      <c r="DRT117" s="950"/>
      <c r="DRU117" s="950"/>
      <c r="DRV117" s="950"/>
      <c r="DRW117" s="950"/>
      <c r="DRX117" s="950"/>
      <c r="DRY117" s="950"/>
      <c r="DRZ117" s="950"/>
      <c r="DSA117" s="950"/>
      <c r="DSB117" s="950"/>
      <c r="DSC117" s="950"/>
      <c r="DSD117" s="950"/>
      <c r="DSE117" s="950"/>
      <c r="DSF117" s="950"/>
      <c r="DSG117" s="950"/>
      <c r="DSH117" s="950"/>
      <c r="DSI117" s="950"/>
      <c r="DSJ117" s="950"/>
      <c r="DSK117" s="950"/>
      <c r="DSL117" s="950"/>
      <c r="DSM117" s="950"/>
      <c r="DSN117" s="950"/>
      <c r="DSO117" s="950"/>
      <c r="DSP117" s="950"/>
      <c r="DSQ117" s="950"/>
      <c r="DSR117" s="950"/>
      <c r="DSS117" s="950"/>
      <c r="DST117" s="950"/>
      <c r="DSU117" s="950"/>
      <c r="DSV117" s="950"/>
      <c r="DSW117" s="950"/>
      <c r="DSX117" s="950"/>
      <c r="DSY117" s="950"/>
      <c r="DSZ117" s="950"/>
      <c r="DTA117" s="950"/>
      <c r="DTB117" s="950"/>
      <c r="DTC117" s="950"/>
      <c r="DTD117" s="950"/>
      <c r="DTE117" s="950"/>
      <c r="DTF117" s="950"/>
      <c r="DTG117" s="950"/>
      <c r="DTH117" s="950"/>
      <c r="DTI117" s="950"/>
      <c r="DTJ117" s="950"/>
      <c r="DTK117" s="950"/>
      <c r="DTL117" s="950"/>
      <c r="DTM117" s="950"/>
      <c r="DTN117" s="950"/>
      <c r="DTO117" s="950"/>
      <c r="DTP117" s="950"/>
      <c r="DTQ117" s="950"/>
      <c r="DTR117" s="950"/>
      <c r="DTS117" s="950"/>
      <c r="DTT117" s="950"/>
      <c r="DTU117" s="950"/>
      <c r="DTV117" s="950"/>
      <c r="DTW117" s="950"/>
      <c r="DTX117" s="950"/>
      <c r="DTY117" s="950"/>
      <c r="DTZ117" s="950"/>
      <c r="DUA117" s="950"/>
      <c r="DUB117" s="950"/>
      <c r="DUC117" s="950"/>
      <c r="DUD117" s="950"/>
      <c r="DUE117" s="950"/>
      <c r="DUF117" s="950"/>
      <c r="DUG117" s="950"/>
      <c r="DUH117" s="950"/>
      <c r="DUI117" s="950"/>
      <c r="DUJ117" s="950"/>
      <c r="DUK117" s="950"/>
      <c r="DUL117" s="950"/>
      <c r="DUM117" s="950"/>
      <c r="DUN117" s="950"/>
      <c r="DUO117" s="950"/>
      <c r="DUP117" s="950"/>
      <c r="DUQ117" s="950"/>
      <c r="DUR117" s="950"/>
      <c r="DUS117" s="950"/>
      <c r="DUT117" s="950"/>
      <c r="DUU117" s="950"/>
      <c r="DUV117" s="950"/>
      <c r="DUW117" s="950"/>
      <c r="DUX117" s="950"/>
      <c r="DUY117" s="950"/>
      <c r="DUZ117" s="950"/>
      <c r="DVA117" s="950"/>
      <c r="DVB117" s="950"/>
      <c r="DVC117" s="950"/>
      <c r="DVD117" s="950"/>
      <c r="DVE117" s="950"/>
      <c r="DVF117" s="950"/>
      <c r="DVG117" s="950"/>
      <c r="DVH117" s="950"/>
      <c r="DVI117" s="950"/>
      <c r="DVJ117" s="950"/>
      <c r="DVK117" s="950"/>
      <c r="DVL117" s="950"/>
      <c r="DVM117" s="950"/>
      <c r="DVN117" s="950"/>
      <c r="DVO117" s="950"/>
      <c r="DVP117" s="950"/>
      <c r="DVQ117" s="950"/>
      <c r="DVR117" s="950"/>
      <c r="DVS117" s="950"/>
      <c r="DVT117" s="950"/>
      <c r="DVU117" s="950"/>
      <c r="DVV117" s="950"/>
      <c r="DVW117" s="950"/>
      <c r="DVX117" s="950"/>
      <c r="DVY117" s="950"/>
      <c r="DVZ117" s="950"/>
      <c r="DWA117" s="950"/>
      <c r="DWB117" s="950"/>
      <c r="DWC117" s="950"/>
      <c r="DWD117" s="950"/>
      <c r="DWE117" s="950"/>
      <c r="DWF117" s="950"/>
      <c r="DWG117" s="950"/>
      <c r="DWH117" s="950"/>
      <c r="DWI117" s="950"/>
      <c r="DWJ117" s="950"/>
      <c r="DWK117" s="950"/>
      <c r="DWL117" s="950"/>
      <c r="DWM117" s="950"/>
      <c r="DWN117" s="950"/>
      <c r="DWO117" s="950"/>
      <c r="DWP117" s="950"/>
      <c r="DWQ117" s="950"/>
      <c r="DWR117" s="950"/>
      <c r="DWS117" s="950"/>
      <c r="DWT117" s="950"/>
      <c r="DWU117" s="950"/>
      <c r="DWV117" s="950"/>
      <c r="DWW117" s="950"/>
      <c r="DWX117" s="950"/>
      <c r="DWY117" s="950"/>
      <c r="DWZ117" s="950"/>
      <c r="DXA117" s="950"/>
      <c r="DXB117" s="950"/>
      <c r="DXC117" s="950"/>
      <c r="DXD117" s="950"/>
      <c r="DXE117" s="950"/>
      <c r="DXF117" s="950"/>
      <c r="DXG117" s="950"/>
      <c r="DXH117" s="950"/>
      <c r="DXI117" s="950"/>
      <c r="DXJ117" s="950"/>
      <c r="DXK117" s="950"/>
      <c r="DXL117" s="950"/>
      <c r="DXM117" s="950"/>
      <c r="DXN117" s="950"/>
      <c r="DXO117" s="950"/>
      <c r="DXP117" s="950"/>
      <c r="DXQ117" s="950"/>
      <c r="DXR117" s="950"/>
      <c r="DXS117" s="950"/>
      <c r="DXT117" s="950"/>
      <c r="DXU117" s="950"/>
      <c r="DXV117" s="950"/>
      <c r="DXW117" s="950"/>
      <c r="DXX117" s="950"/>
      <c r="DXY117" s="950"/>
      <c r="DXZ117" s="950"/>
      <c r="DYA117" s="950"/>
      <c r="DYB117" s="950"/>
      <c r="DYC117" s="950"/>
      <c r="DYD117" s="950"/>
      <c r="DYE117" s="950"/>
      <c r="DYF117" s="950"/>
      <c r="DYG117" s="950"/>
      <c r="DYH117" s="950"/>
      <c r="DYI117" s="950"/>
      <c r="DYJ117" s="950"/>
      <c r="DYK117" s="950"/>
      <c r="DYL117" s="950"/>
      <c r="DYM117" s="950"/>
      <c r="DYN117" s="950"/>
      <c r="DYO117" s="950"/>
      <c r="DYP117" s="950"/>
      <c r="DYQ117" s="950"/>
      <c r="DYR117" s="950"/>
      <c r="DYS117" s="950"/>
      <c r="DYT117" s="950"/>
      <c r="DYU117" s="950"/>
      <c r="DYV117" s="950"/>
      <c r="DYW117" s="950"/>
      <c r="DYX117" s="950"/>
      <c r="DYY117" s="950"/>
      <c r="DYZ117" s="950"/>
      <c r="DZA117" s="950"/>
      <c r="DZB117" s="950"/>
      <c r="DZC117" s="950"/>
      <c r="DZD117" s="950"/>
      <c r="DZE117" s="950"/>
      <c r="DZF117" s="950"/>
      <c r="DZG117" s="950"/>
      <c r="DZH117" s="950"/>
      <c r="DZI117" s="950"/>
      <c r="DZJ117" s="950"/>
      <c r="DZK117" s="950"/>
      <c r="DZL117" s="950"/>
      <c r="DZM117" s="950"/>
      <c r="DZN117" s="950"/>
      <c r="DZO117" s="950"/>
      <c r="DZP117" s="950"/>
      <c r="DZQ117" s="950"/>
      <c r="DZR117" s="950"/>
      <c r="DZS117" s="950"/>
      <c r="DZT117" s="950"/>
      <c r="DZU117" s="950"/>
      <c r="DZV117" s="950"/>
      <c r="DZW117" s="950"/>
      <c r="DZX117" s="950"/>
      <c r="DZY117" s="950"/>
      <c r="DZZ117" s="950"/>
      <c r="EAA117" s="950"/>
      <c r="EAB117" s="950"/>
      <c r="EAC117" s="950"/>
      <c r="EAD117" s="950"/>
      <c r="EAE117" s="950"/>
      <c r="EAF117" s="950"/>
      <c r="EAG117" s="950"/>
      <c r="EAH117" s="950"/>
      <c r="EAI117" s="950"/>
      <c r="EAJ117" s="950"/>
      <c r="EAK117" s="950"/>
      <c r="EAL117" s="950"/>
      <c r="EAM117" s="950"/>
      <c r="EAN117" s="950"/>
      <c r="EAO117" s="950"/>
      <c r="EAP117" s="950"/>
      <c r="EAQ117" s="950"/>
      <c r="EAR117" s="950"/>
      <c r="EAS117" s="950"/>
      <c r="EAT117" s="950"/>
      <c r="EAU117" s="950"/>
      <c r="EAV117" s="950"/>
      <c r="EAW117" s="950"/>
      <c r="EAX117" s="950"/>
      <c r="EAY117" s="950"/>
      <c r="EAZ117" s="950"/>
      <c r="EBA117" s="950"/>
      <c r="EBB117" s="950"/>
      <c r="EBC117" s="950"/>
      <c r="EBD117" s="950"/>
      <c r="EBE117" s="950"/>
      <c r="EBF117" s="950"/>
      <c r="EBG117" s="950"/>
      <c r="EBH117" s="950"/>
      <c r="EBI117" s="950"/>
      <c r="EBJ117" s="950"/>
      <c r="EBK117" s="950"/>
      <c r="EBL117" s="950"/>
      <c r="EBM117" s="950"/>
      <c r="EBN117" s="950"/>
      <c r="EBO117" s="950"/>
      <c r="EBP117" s="950"/>
      <c r="EBQ117" s="950"/>
      <c r="EBR117" s="950"/>
      <c r="EBS117" s="950"/>
      <c r="EBT117" s="950"/>
      <c r="EBU117" s="950"/>
      <c r="EBV117" s="950"/>
      <c r="EBW117" s="950"/>
      <c r="EBX117" s="950"/>
      <c r="EBY117" s="950"/>
      <c r="EBZ117" s="950"/>
      <c r="ECA117" s="950"/>
      <c r="ECB117" s="950"/>
      <c r="ECC117" s="950"/>
      <c r="ECD117" s="950"/>
      <c r="ECE117" s="950"/>
      <c r="ECF117" s="950"/>
      <c r="ECG117" s="950"/>
      <c r="ECH117" s="950"/>
      <c r="ECI117" s="950"/>
      <c r="ECJ117" s="950"/>
      <c r="ECK117" s="950"/>
      <c r="ECL117" s="950"/>
      <c r="ECM117" s="950"/>
      <c r="ECN117" s="950"/>
      <c r="ECO117" s="950"/>
      <c r="ECP117" s="950"/>
      <c r="ECQ117" s="950"/>
      <c r="ECR117" s="950"/>
      <c r="ECS117" s="950"/>
      <c r="ECT117" s="950"/>
      <c r="ECU117" s="950"/>
      <c r="ECV117" s="950"/>
      <c r="ECW117" s="950"/>
      <c r="ECX117" s="950"/>
      <c r="ECY117" s="950"/>
      <c r="ECZ117" s="950"/>
      <c r="EDA117" s="950"/>
      <c r="EDB117" s="950"/>
      <c r="EDC117" s="950"/>
      <c r="EDD117" s="950"/>
      <c r="EDE117" s="950"/>
      <c r="EDF117" s="950"/>
      <c r="EDG117" s="950"/>
      <c r="EDH117" s="950"/>
      <c r="EDI117" s="950"/>
      <c r="EDJ117" s="950"/>
      <c r="EDK117" s="950"/>
      <c r="EDL117" s="950"/>
      <c r="EDM117" s="950"/>
      <c r="EDN117" s="950"/>
      <c r="EDO117" s="950"/>
      <c r="EDP117" s="950"/>
      <c r="EDQ117" s="950"/>
      <c r="EDR117" s="950"/>
      <c r="EDS117" s="950"/>
      <c r="EDT117" s="950"/>
      <c r="EDU117" s="950"/>
      <c r="EDV117" s="950"/>
      <c r="EDW117" s="950"/>
      <c r="EDX117" s="950"/>
      <c r="EDY117" s="950"/>
      <c r="EDZ117" s="950"/>
      <c r="EEA117" s="950"/>
      <c r="EEB117" s="950"/>
      <c r="EEC117" s="950"/>
      <c r="EED117" s="950"/>
      <c r="EEE117" s="950"/>
      <c r="EEF117" s="950"/>
      <c r="EEG117" s="950"/>
      <c r="EEH117" s="950"/>
      <c r="EEI117" s="950"/>
      <c r="EEJ117" s="950"/>
      <c r="EEK117" s="950"/>
      <c r="EEL117" s="950"/>
      <c r="EEM117" s="950"/>
      <c r="EEN117" s="950"/>
      <c r="EEO117" s="950"/>
      <c r="EEP117" s="950"/>
      <c r="EEQ117" s="950"/>
      <c r="EER117" s="950"/>
      <c r="EES117" s="950"/>
      <c r="EET117" s="950"/>
      <c r="EEU117" s="950"/>
      <c r="EEV117" s="950"/>
      <c r="EEW117" s="950"/>
      <c r="EEX117" s="950"/>
      <c r="EEY117" s="950"/>
      <c r="EEZ117" s="950"/>
      <c r="EFA117" s="950"/>
      <c r="EFB117" s="950"/>
      <c r="EFC117" s="950"/>
      <c r="EFD117" s="950"/>
      <c r="EFE117" s="950"/>
      <c r="EFF117" s="950"/>
      <c r="EFG117" s="950"/>
      <c r="EFH117" s="950"/>
      <c r="EFI117" s="950"/>
      <c r="EFJ117" s="950"/>
      <c r="EFK117" s="950"/>
      <c r="EFL117" s="950"/>
      <c r="EFM117" s="950"/>
      <c r="EFN117" s="950"/>
      <c r="EFO117" s="950"/>
      <c r="EFP117" s="950"/>
      <c r="EFQ117" s="950"/>
      <c r="EFR117" s="950"/>
      <c r="EFS117" s="950"/>
      <c r="EFT117" s="950"/>
      <c r="EFU117" s="950"/>
      <c r="EFV117" s="950"/>
      <c r="EFW117" s="950"/>
      <c r="EFX117" s="950"/>
      <c r="EFY117" s="950"/>
      <c r="EFZ117" s="950"/>
      <c r="EGA117" s="950"/>
      <c r="EGB117" s="950"/>
      <c r="EGC117" s="950"/>
      <c r="EGD117" s="950"/>
      <c r="EGE117" s="950"/>
      <c r="EGF117" s="950"/>
      <c r="EGG117" s="950"/>
      <c r="EGH117" s="950"/>
      <c r="EGI117" s="950"/>
      <c r="EGJ117" s="950"/>
      <c r="EGK117" s="950"/>
      <c r="EGL117" s="950"/>
      <c r="EGM117" s="950"/>
      <c r="EGN117" s="950"/>
      <c r="EGO117" s="950"/>
      <c r="EGP117" s="950"/>
      <c r="EGQ117" s="950"/>
      <c r="EGR117" s="950"/>
      <c r="EGS117" s="950"/>
      <c r="EGT117" s="950"/>
      <c r="EGU117" s="950"/>
      <c r="EGV117" s="950"/>
      <c r="EGW117" s="950"/>
      <c r="EGX117" s="950"/>
      <c r="EGY117" s="950"/>
      <c r="EGZ117" s="950"/>
      <c r="EHA117" s="950"/>
      <c r="EHB117" s="950"/>
      <c r="EHC117" s="950"/>
      <c r="EHD117" s="950"/>
      <c r="EHE117" s="950"/>
      <c r="EHF117" s="950"/>
      <c r="EHG117" s="950"/>
      <c r="EHH117" s="950"/>
      <c r="EHI117" s="950"/>
      <c r="EHJ117" s="950"/>
      <c r="EHK117" s="950"/>
      <c r="EHL117" s="950"/>
      <c r="EHM117" s="950"/>
      <c r="EHN117" s="950"/>
      <c r="EHO117" s="950"/>
      <c r="EHP117" s="950"/>
      <c r="EHQ117" s="950"/>
      <c r="EHR117" s="950"/>
      <c r="EHS117" s="950"/>
      <c r="EHT117" s="950"/>
      <c r="EHU117" s="950"/>
      <c r="EHV117" s="950"/>
      <c r="EHW117" s="950"/>
      <c r="EHX117" s="950"/>
      <c r="EHY117" s="950"/>
      <c r="EHZ117" s="950"/>
      <c r="EIA117" s="950"/>
      <c r="EIB117" s="950"/>
      <c r="EIC117" s="950"/>
      <c r="EID117" s="950"/>
      <c r="EIE117" s="950"/>
      <c r="EIF117" s="950"/>
      <c r="EIG117" s="950"/>
      <c r="EIH117" s="950"/>
      <c r="EII117" s="950"/>
      <c r="EIJ117" s="950"/>
      <c r="EIK117" s="950"/>
      <c r="EIL117" s="950"/>
      <c r="EIM117" s="950"/>
      <c r="EIN117" s="950"/>
      <c r="EIO117" s="950"/>
      <c r="EIP117" s="950"/>
      <c r="EIQ117" s="950"/>
      <c r="EIR117" s="950"/>
      <c r="EIS117" s="950"/>
      <c r="EIT117" s="950"/>
      <c r="EIU117" s="950"/>
      <c r="EIV117" s="950"/>
      <c r="EIW117" s="950"/>
      <c r="EIX117" s="950"/>
      <c r="EIY117" s="950"/>
      <c r="EIZ117" s="950"/>
      <c r="EJA117" s="950"/>
      <c r="EJB117" s="950"/>
      <c r="EJC117" s="950"/>
      <c r="EJD117" s="950"/>
      <c r="EJE117" s="950"/>
      <c r="EJF117" s="950"/>
      <c r="EJG117" s="950"/>
      <c r="EJH117" s="950"/>
      <c r="EJI117" s="950"/>
      <c r="EJJ117" s="950"/>
      <c r="EJK117" s="950"/>
      <c r="EJL117" s="950"/>
      <c r="EJM117" s="950"/>
      <c r="EJN117" s="950"/>
      <c r="EJO117" s="950"/>
      <c r="EJP117" s="950"/>
      <c r="EJQ117" s="950"/>
      <c r="EJR117" s="950"/>
      <c r="EJS117" s="950"/>
      <c r="EJT117" s="950"/>
      <c r="EJU117" s="950"/>
      <c r="EJV117" s="950"/>
      <c r="EJW117" s="950"/>
      <c r="EJX117" s="950"/>
      <c r="EJY117" s="950"/>
      <c r="EJZ117" s="950"/>
      <c r="EKA117" s="950"/>
      <c r="EKB117" s="950"/>
      <c r="EKC117" s="950"/>
      <c r="EKD117" s="950"/>
      <c r="EKE117" s="950"/>
      <c r="EKF117" s="950"/>
      <c r="EKG117" s="950"/>
      <c r="EKH117" s="950"/>
      <c r="EKI117" s="950"/>
      <c r="EKJ117" s="950"/>
      <c r="EKK117" s="950"/>
      <c r="EKL117" s="950"/>
      <c r="EKM117" s="950"/>
      <c r="EKN117" s="950"/>
      <c r="EKO117" s="950"/>
      <c r="EKP117" s="950"/>
      <c r="EKQ117" s="950"/>
      <c r="EKR117" s="950"/>
      <c r="EKS117" s="950"/>
      <c r="EKT117" s="950"/>
      <c r="EKU117" s="950"/>
      <c r="EKV117" s="950"/>
      <c r="EKW117" s="950"/>
      <c r="EKX117" s="950"/>
      <c r="EKY117" s="950"/>
      <c r="EKZ117" s="950"/>
      <c r="ELA117" s="950"/>
      <c r="ELB117" s="950"/>
      <c r="ELC117" s="950"/>
      <c r="ELD117" s="950"/>
      <c r="ELE117" s="950"/>
      <c r="ELF117" s="950"/>
      <c r="ELG117" s="950"/>
      <c r="ELH117" s="950"/>
      <c r="ELI117" s="950"/>
      <c r="ELJ117" s="950"/>
      <c r="ELK117" s="950"/>
      <c r="ELL117" s="950"/>
      <c r="ELM117" s="950"/>
      <c r="ELN117" s="950"/>
      <c r="ELO117" s="950"/>
      <c r="ELP117" s="950"/>
      <c r="ELQ117" s="950"/>
      <c r="ELR117" s="950"/>
      <c r="ELS117" s="950"/>
      <c r="ELT117" s="950"/>
      <c r="ELU117" s="950"/>
      <c r="ELV117" s="950"/>
      <c r="ELW117" s="950"/>
      <c r="ELX117" s="950"/>
      <c r="ELY117" s="950"/>
      <c r="ELZ117" s="950"/>
      <c r="EMA117" s="950"/>
      <c r="EMB117" s="950"/>
      <c r="EMC117" s="950"/>
      <c r="EMD117" s="950"/>
      <c r="EME117" s="950"/>
      <c r="EMF117" s="950"/>
      <c r="EMG117" s="950"/>
      <c r="EMH117" s="950"/>
      <c r="EMI117" s="950"/>
      <c r="EMJ117" s="950"/>
      <c r="EMK117" s="950"/>
      <c r="EML117" s="950"/>
      <c r="EMM117" s="950"/>
      <c r="EMN117" s="950"/>
      <c r="EMO117" s="950"/>
      <c r="EMP117" s="950"/>
      <c r="EMQ117" s="950"/>
      <c r="EMR117" s="950"/>
      <c r="EMS117" s="950"/>
      <c r="EMT117" s="950"/>
      <c r="EMU117" s="950"/>
      <c r="EMV117" s="950"/>
      <c r="EMW117" s="950"/>
      <c r="EMX117" s="950"/>
      <c r="EMY117" s="950"/>
      <c r="EMZ117" s="950"/>
      <c r="ENA117" s="950"/>
      <c r="ENB117" s="950"/>
      <c r="ENC117" s="950"/>
      <c r="END117" s="950"/>
      <c r="ENE117" s="950"/>
      <c r="ENF117" s="950"/>
      <c r="ENG117" s="950"/>
      <c r="ENH117" s="950"/>
      <c r="ENI117" s="950"/>
      <c r="ENJ117" s="950"/>
      <c r="ENK117" s="950"/>
      <c r="ENL117" s="950"/>
      <c r="ENM117" s="950"/>
      <c r="ENN117" s="950"/>
      <c r="ENO117" s="950"/>
      <c r="ENP117" s="950"/>
      <c r="ENQ117" s="950"/>
      <c r="ENR117" s="950"/>
      <c r="ENS117" s="950"/>
      <c r="ENT117" s="950"/>
      <c r="ENU117" s="950"/>
      <c r="ENV117" s="950"/>
      <c r="ENW117" s="950"/>
      <c r="ENX117" s="950"/>
      <c r="ENY117" s="950"/>
      <c r="ENZ117" s="950"/>
      <c r="EOA117" s="950"/>
      <c r="EOB117" s="950"/>
      <c r="EOC117" s="950"/>
      <c r="EOD117" s="950"/>
      <c r="EOE117" s="950"/>
      <c r="EOF117" s="950"/>
      <c r="EOG117" s="950"/>
      <c r="EOH117" s="950"/>
      <c r="EOI117" s="950"/>
      <c r="EOJ117" s="950"/>
      <c r="EOK117" s="950"/>
      <c r="EOL117" s="950"/>
      <c r="EOM117" s="950"/>
      <c r="EON117" s="950"/>
      <c r="EOO117" s="950"/>
      <c r="EOP117" s="950"/>
      <c r="EOQ117" s="950"/>
      <c r="EOR117" s="950"/>
      <c r="EOS117" s="950"/>
      <c r="EOT117" s="950"/>
      <c r="EOU117" s="950"/>
      <c r="EOV117" s="950"/>
      <c r="EOW117" s="950"/>
      <c r="EOX117" s="950"/>
      <c r="EOY117" s="950"/>
      <c r="EOZ117" s="950"/>
      <c r="EPA117" s="950"/>
      <c r="EPB117" s="950"/>
      <c r="EPC117" s="950"/>
      <c r="EPD117" s="950"/>
      <c r="EPE117" s="950"/>
      <c r="EPF117" s="950"/>
      <c r="EPG117" s="950"/>
      <c r="EPH117" s="950"/>
      <c r="EPI117" s="950"/>
      <c r="EPJ117" s="950"/>
      <c r="EPK117" s="950"/>
      <c r="EPL117" s="950"/>
      <c r="EPM117" s="950"/>
      <c r="EPN117" s="950"/>
      <c r="EPO117" s="950"/>
      <c r="EPP117" s="950"/>
      <c r="EPQ117" s="950"/>
      <c r="EPR117" s="950"/>
      <c r="EPS117" s="950"/>
      <c r="EPT117" s="950"/>
      <c r="EPU117" s="950"/>
      <c r="EPV117" s="950"/>
      <c r="EPW117" s="950"/>
      <c r="EPX117" s="950"/>
      <c r="EPY117" s="950"/>
      <c r="EPZ117" s="950"/>
      <c r="EQA117" s="950"/>
      <c r="EQB117" s="950"/>
      <c r="EQC117" s="950"/>
      <c r="EQD117" s="950"/>
      <c r="EQE117" s="950"/>
      <c r="EQF117" s="950"/>
      <c r="EQG117" s="950"/>
      <c r="EQH117" s="950"/>
      <c r="EQI117" s="950"/>
      <c r="EQJ117" s="950"/>
      <c r="EQK117" s="950"/>
      <c r="EQL117" s="950"/>
      <c r="EQM117" s="950"/>
      <c r="EQN117" s="950"/>
      <c r="EQO117" s="950"/>
      <c r="EQP117" s="950"/>
      <c r="EQQ117" s="950"/>
      <c r="EQR117" s="950"/>
      <c r="EQS117" s="950"/>
      <c r="EQT117" s="950"/>
      <c r="EQU117" s="950"/>
      <c r="EQV117" s="950"/>
      <c r="EQW117" s="950"/>
      <c r="EQX117" s="950"/>
      <c r="EQY117" s="950"/>
      <c r="EQZ117" s="950"/>
      <c r="ERA117" s="950"/>
      <c r="ERB117" s="950"/>
      <c r="ERC117" s="950"/>
      <c r="ERD117" s="950"/>
      <c r="ERE117" s="950"/>
      <c r="ERF117" s="950"/>
      <c r="ERG117" s="950"/>
      <c r="ERH117" s="950"/>
      <c r="ERI117" s="950"/>
      <c r="ERJ117" s="950"/>
      <c r="ERK117" s="950"/>
      <c r="ERL117" s="950"/>
      <c r="ERM117" s="950"/>
      <c r="ERN117" s="950"/>
      <c r="ERO117" s="950"/>
      <c r="ERP117" s="950"/>
      <c r="ERQ117" s="950"/>
      <c r="ERR117" s="950"/>
      <c r="ERS117" s="950"/>
      <c r="ERT117" s="950"/>
      <c r="ERU117" s="950"/>
      <c r="ERV117" s="950"/>
      <c r="ERW117" s="950"/>
      <c r="ERX117" s="950"/>
      <c r="ERY117" s="950"/>
      <c r="ERZ117" s="950"/>
      <c r="ESA117" s="950"/>
      <c r="ESB117" s="950"/>
      <c r="ESC117" s="950"/>
      <c r="ESD117" s="950"/>
      <c r="ESE117" s="950"/>
      <c r="ESF117" s="950"/>
      <c r="ESG117" s="950"/>
      <c r="ESH117" s="950"/>
      <c r="ESI117" s="950"/>
      <c r="ESJ117" s="950"/>
      <c r="ESK117" s="950"/>
      <c r="ESL117" s="950"/>
      <c r="ESM117" s="950"/>
      <c r="ESN117" s="950"/>
      <c r="ESO117" s="950"/>
      <c r="ESP117" s="950"/>
      <c r="ESQ117" s="950"/>
      <c r="ESR117" s="950"/>
      <c r="ESS117" s="950"/>
      <c r="EST117" s="950"/>
      <c r="ESU117" s="950"/>
      <c r="ESV117" s="950"/>
      <c r="ESW117" s="950"/>
      <c r="ESX117" s="950"/>
      <c r="ESY117" s="950"/>
      <c r="ESZ117" s="950"/>
      <c r="ETA117" s="950"/>
      <c r="ETB117" s="950"/>
      <c r="ETC117" s="950"/>
      <c r="ETD117" s="950"/>
      <c r="ETE117" s="950"/>
      <c r="ETF117" s="950"/>
      <c r="ETG117" s="950"/>
      <c r="ETH117" s="950"/>
      <c r="ETI117" s="950"/>
      <c r="ETJ117" s="950"/>
      <c r="ETK117" s="950"/>
      <c r="ETL117" s="950"/>
      <c r="ETM117" s="950"/>
      <c r="ETN117" s="950"/>
      <c r="ETO117" s="950"/>
      <c r="ETP117" s="950"/>
      <c r="ETQ117" s="950"/>
      <c r="ETR117" s="950"/>
      <c r="ETS117" s="950"/>
      <c r="ETT117" s="950"/>
      <c r="ETU117" s="950"/>
      <c r="ETV117" s="950"/>
      <c r="ETW117" s="950"/>
      <c r="ETX117" s="950"/>
      <c r="ETY117" s="950"/>
      <c r="ETZ117" s="950"/>
      <c r="EUA117" s="950"/>
      <c r="EUB117" s="950"/>
      <c r="EUC117" s="950"/>
      <c r="EUD117" s="950"/>
      <c r="EUE117" s="950"/>
      <c r="EUF117" s="950"/>
      <c r="EUG117" s="950"/>
      <c r="EUH117" s="950"/>
      <c r="EUI117" s="950"/>
      <c r="EUJ117" s="950"/>
      <c r="EUK117" s="950"/>
      <c r="EUL117" s="950"/>
      <c r="EUM117" s="950"/>
      <c r="EUN117" s="950"/>
      <c r="EUO117" s="950"/>
      <c r="EUP117" s="950"/>
      <c r="EUQ117" s="950"/>
      <c r="EUR117" s="950"/>
      <c r="EUS117" s="950"/>
      <c r="EUT117" s="950"/>
      <c r="EUU117" s="950"/>
      <c r="EUV117" s="950"/>
      <c r="EUW117" s="950"/>
      <c r="EUX117" s="950"/>
      <c r="EUY117" s="950"/>
      <c r="EUZ117" s="950"/>
      <c r="EVA117" s="950"/>
      <c r="EVB117" s="950"/>
      <c r="EVC117" s="950"/>
      <c r="EVD117" s="950"/>
      <c r="EVE117" s="950"/>
      <c r="EVF117" s="950"/>
      <c r="EVG117" s="950"/>
      <c r="EVH117" s="950"/>
      <c r="EVI117" s="950"/>
      <c r="EVJ117" s="950"/>
      <c r="EVK117" s="950"/>
      <c r="EVL117" s="950"/>
      <c r="EVM117" s="950"/>
      <c r="EVN117" s="950"/>
      <c r="EVO117" s="950"/>
      <c r="EVP117" s="950"/>
      <c r="EVQ117" s="950"/>
      <c r="EVR117" s="950"/>
      <c r="EVS117" s="950"/>
      <c r="EVT117" s="950"/>
      <c r="EVU117" s="950"/>
      <c r="EVV117" s="950"/>
      <c r="EVW117" s="950"/>
      <c r="EVX117" s="950"/>
      <c r="EVY117" s="950"/>
      <c r="EVZ117" s="950"/>
      <c r="EWA117" s="950"/>
      <c r="EWB117" s="950"/>
      <c r="EWC117" s="950"/>
      <c r="EWD117" s="950"/>
      <c r="EWE117" s="950"/>
      <c r="EWF117" s="950"/>
      <c r="EWG117" s="950"/>
      <c r="EWH117" s="950"/>
      <c r="EWI117" s="950"/>
      <c r="EWJ117" s="950"/>
      <c r="EWK117" s="950"/>
      <c r="EWL117" s="950"/>
      <c r="EWM117" s="950"/>
      <c r="EWN117" s="950"/>
      <c r="EWO117" s="950"/>
      <c r="EWP117" s="950"/>
      <c r="EWQ117" s="950"/>
      <c r="EWR117" s="950"/>
      <c r="EWS117" s="950"/>
      <c r="EWT117" s="950"/>
      <c r="EWU117" s="950"/>
      <c r="EWV117" s="950"/>
      <c r="EWW117" s="950"/>
      <c r="EWX117" s="950"/>
      <c r="EWY117" s="950"/>
      <c r="EWZ117" s="950"/>
      <c r="EXA117" s="950"/>
      <c r="EXB117" s="950"/>
      <c r="EXC117" s="950"/>
      <c r="EXD117" s="950"/>
      <c r="EXE117" s="950"/>
      <c r="EXF117" s="950"/>
      <c r="EXG117" s="950"/>
      <c r="EXH117" s="950"/>
      <c r="EXI117" s="950"/>
      <c r="EXJ117" s="950"/>
      <c r="EXK117" s="950"/>
      <c r="EXL117" s="950"/>
      <c r="EXM117" s="950"/>
      <c r="EXN117" s="950"/>
      <c r="EXO117" s="950"/>
      <c r="EXP117" s="950"/>
      <c r="EXQ117" s="950"/>
      <c r="EXR117" s="950"/>
      <c r="EXS117" s="950"/>
      <c r="EXT117" s="950"/>
      <c r="EXU117" s="950"/>
      <c r="EXV117" s="950"/>
      <c r="EXW117" s="950"/>
      <c r="EXX117" s="950"/>
      <c r="EXY117" s="950"/>
      <c r="EXZ117" s="950"/>
      <c r="EYA117" s="950"/>
      <c r="EYB117" s="950"/>
      <c r="EYC117" s="950"/>
      <c r="EYD117" s="950"/>
      <c r="EYE117" s="950"/>
      <c r="EYF117" s="950"/>
      <c r="EYG117" s="950"/>
      <c r="EYH117" s="950"/>
      <c r="EYI117" s="950"/>
      <c r="EYJ117" s="950"/>
      <c r="EYK117" s="950"/>
      <c r="EYL117" s="950"/>
      <c r="EYM117" s="950"/>
      <c r="EYN117" s="950"/>
      <c r="EYO117" s="950"/>
      <c r="EYP117" s="950"/>
      <c r="EYQ117" s="950"/>
      <c r="EYR117" s="950"/>
      <c r="EYS117" s="950"/>
      <c r="EYT117" s="950"/>
      <c r="EYU117" s="950"/>
      <c r="EYV117" s="950"/>
      <c r="EYW117" s="950"/>
      <c r="EYX117" s="950"/>
      <c r="EYY117" s="950"/>
      <c r="EYZ117" s="950"/>
      <c r="EZA117" s="950"/>
      <c r="EZB117" s="950"/>
      <c r="EZC117" s="950"/>
      <c r="EZD117" s="950"/>
      <c r="EZE117" s="950"/>
      <c r="EZF117" s="950"/>
      <c r="EZG117" s="950"/>
      <c r="EZH117" s="950"/>
      <c r="EZI117" s="950"/>
      <c r="EZJ117" s="950"/>
      <c r="EZK117" s="950"/>
      <c r="EZL117" s="950"/>
      <c r="EZM117" s="950"/>
      <c r="EZN117" s="950"/>
      <c r="EZO117" s="950"/>
      <c r="EZP117" s="950"/>
      <c r="EZQ117" s="950"/>
      <c r="EZR117" s="950"/>
      <c r="EZS117" s="950"/>
      <c r="EZT117" s="950"/>
      <c r="EZU117" s="950"/>
      <c r="EZV117" s="950"/>
      <c r="EZW117" s="950"/>
      <c r="EZX117" s="950"/>
      <c r="EZY117" s="950"/>
      <c r="EZZ117" s="950"/>
      <c r="FAA117" s="950"/>
      <c r="FAB117" s="950"/>
      <c r="FAC117" s="950"/>
      <c r="FAD117" s="950"/>
      <c r="FAE117" s="950"/>
      <c r="FAF117" s="950"/>
      <c r="FAG117" s="950"/>
      <c r="FAH117" s="950"/>
      <c r="FAI117" s="950"/>
      <c r="FAJ117" s="950"/>
      <c r="FAK117" s="950"/>
      <c r="FAL117" s="950"/>
      <c r="FAM117" s="950"/>
      <c r="FAN117" s="950"/>
      <c r="FAO117" s="950"/>
      <c r="FAP117" s="950"/>
      <c r="FAQ117" s="950"/>
      <c r="FAR117" s="950"/>
      <c r="FAS117" s="950"/>
      <c r="FAT117" s="950"/>
      <c r="FAU117" s="950"/>
      <c r="FAV117" s="950"/>
      <c r="FAW117" s="950"/>
      <c r="FAX117" s="950"/>
      <c r="FAY117" s="950"/>
      <c r="FAZ117" s="950"/>
      <c r="FBA117" s="950"/>
      <c r="FBB117" s="950"/>
      <c r="FBC117" s="950"/>
      <c r="FBD117" s="950"/>
      <c r="FBE117" s="950"/>
      <c r="FBF117" s="950"/>
      <c r="FBG117" s="950"/>
      <c r="FBH117" s="950"/>
      <c r="FBI117" s="950"/>
      <c r="FBJ117" s="950"/>
      <c r="FBK117" s="950"/>
      <c r="FBL117" s="950"/>
      <c r="FBM117" s="950"/>
      <c r="FBN117" s="950"/>
      <c r="FBO117" s="950"/>
      <c r="FBP117" s="950"/>
      <c r="FBQ117" s="950"/>
      <c r="FBR117" s="950"/>
      <c r="FBS117" s="950"/>
      <c r="FBT117" s="950"/>
      <c r="FBU117" s="950"/>
      <c r="FBV117" s="950"/>
      <c r="FBW117" s="950"/>
      <c r="FBX117" s="950"/>
      <c r="FBY117" s="950"/>
      <c r="FBZ117" s="950"/>
      <c r="FCA117" s="950"/>
      <c r="FCB117" s="950"/>
      <c r="FCC117" s="950"/>
      <c r="FCD117" s="950"/>
      <c r="FCE117" s="950"/>
      <c r="FCF117" s="950"/>
      <c r="FCG117" s="950"/>
      <c r="FCH117" s="950"/>
      <c r="FCI117" s="950"/>
      <c r="FCJ117" s="950"/>
      <c r="FCK117" s="950"/>
      <c r="FCL117" s="950"/>
      <c r="FCM117" s="950"/>
      <c r="FCN117" s="950"/>
      <c r="FCO117" s="950"/>
      <c r="FCP117" s="950"/>
      <c r="FCQ117" s="950"/>
      <c r="FCR117" s="950"/>
      <c r="FCS117" s="950"/>
      <c r="FCT117" s="950"/>
      <c r="FCU117" s="950"/>
      <c r="FCV117" s="950"/>
      <c r="FCW117" s="950"/>
      <c r="FCX117" s="950"/>
      <c r="FCY117" s="950"/>
      <c r="FCZ117" s="950"/>
      <c r="FDA117" s="950"/>
      <c r="FDB117" s="950"/>
      <c r="FDC117" s="950"/>
      <c r="FDD117" s="950"/>
      <c r="FDE117" s="950"/>
      <c r="FDF117" s="950"/>
      <c r="FDG117" s="950"/>
      <c r="FDH117" s="950"/>
      <c r="FDI117" s="950"/>
      <c r="FDJ117" s="950"/>
      <c r="FDK117" s="950"/>
      <c r="FDL117" s="950"/>
      <c r="FDM117" s="950"/>
      <c r="FDN117" s="950"/>
      <c r="FDO117" s="950"/>
      <c r="FDP117" s="950"/>
      <c r="FDQ117" s="950"/>
      <c r="FDR117" s="950"/>
      <c r="FDS117" s="950"/>
      <c r="FDT117" s="950"/>
      <c r="FDU117" s="950"/>
      <c r="FDV117" s="950"/>
      <c r="FDW117" s="950"/>
      <c r="FDX117" s="950"/>
      <c r="FDY117" s="950"/>
      <c r="FDZ117" s="950"/>
      <c r="FEA117" s="950"/>
      <c r="FEB117" s="950"/>
      <c r="FEC117" s="950"/>
      <c r="FED117" s="950"/>
      <c r="FEE117" s="950"/>
      <c r="FEF117" s="950"/>
      <c r="FEG117" s="950"/>
      <c r="FEH117" s="950"/>
      <c r="FEI117" s="950"/>
      <c r="FEJ117" s="950"/>
      <c r="FEK117" s="950"/>
      <c r="FEL117" s="950"/>
      <c r="FEM117" s="950"/>
      <c r="FEN117" s="950"/>
      <c r="FEO117" s="950"/>
      <c r="FEP117" s="950"/>
      <c r="FEQ117" s="950"/>
      <c r="FER117" s="950"/>
      <c r="FES117" s="950"/>
      <c r="FET117" s="950"/>
      <c r="FEU117" s="950"/>
      <c r="FEV117" s="950"/>
      <c r="FEW117" s="950"/>
      <c r="FEX117" s="950"/>
      <c r="FEY117" s="950"/>
      <c r="FEZ117" s="950"/>
      <c r="FFA117" s="950"/>
      <c r="FFB117" s="950"/>
      <c r="FFC117" s="950"/>
      <c r="FFD117" s="950"/>
      <c r="FFE117" s="950"/>
      <c r="FFF117" s="950"/>
      <c r="FFG117" s="950"/>
      <c r="FFH117" s="950"/>
      <c r="FFI117" s="950"/>
      <c r="FFJ117" s="950"/>
      <c r="FFK117" s="950"/>
      <c r="FFL117" s="950"/>
      <c r="FFM117" s="950"/>
      <c r="FFN117" s="950"/>
      <c r="FFO117" s="950"/>
      <c r="FFP117" s="950"/>
      <c r="FFQ117" s="950"/>
      <c r="FFR117" s="950"/>
      <c r="FFS117" s="950"/>
      <c r="FFT117" s="950"/>
      <c r="FFU117" s="950"/>
      <c r="FFV117" s="950"/>
      <c r="FFW117" s="950"/>
      <c r="FFX117" s="950"/>
      <c r="FFY117" s="950"/>
      <c r="FFZ117" s="950"/>
      <c r="FGA117" s="950"/>
      <c r="FGB117" s="950"/>
      <c r="FGC117" s="950"/>
      <c r="FGD117" s="950"/>
      <c r="FGE117" s="950"/>
      <c r="FGF117" s="950"/>
      <c r="FGG117" s="950"/>
      <c r="FGH117" s="950"/>
      <c r="FGI117" s="950"/>
      <c r="FGJ117" s="950"/>
      <c r="FGK117" s="950"/>
      <c r="FGL117" s="950"/>
      <c r="FGM117" s="950"/>
      <c r="FGN117" s="950"/>
      <c r="FGO117" s="950"/>
      <c r="FGP117" s="950"/>
      <c r="FGQ117" s="950"/>
      <c r="FGR117" s="950"/>
      <c r="FGS117" s="950"/>
      <c r="FGT117" s="950"/>
      <c r="FGU117" s="950"/>
      <c r="FGV117" s="950"/>
      <c r="FGW117" s="950"/>
      <c r="FGX117" s="950"/>
      <c r="FGY117" s="950"/>
      <c r="FGZ117" s="950"/>
      <c r="FHA117" s="950"/>
      <c r="FHB117" s="950"/>
      <c r="FHC117" s="950"/>
      <c r="FHD117" s="950"/>
      <c r="FHE117" s="950"/>
      <c r="FHF117" s="950"/>
      <c r="FHG117" s="950"/>
      <c r="FHH117" s="950"/>
      <c r="FHI117" s="950"/>
      <c r="FHJ117" s="950"/>
      <c r="FHK117" s="950"/>
      <c r="FHL117" s="950"/>
      <c r="FHM117" s="950"/>
      <c r="FHN117" s="950"/>
      <c r="FHO117" s="950"/>
      <c r="FHP117" s="950"/>
      <c r="FHQ117" s="950"/>
      <c r="FHR117" s="950"/>
      <c r="FHS117" s="950"/>
      <c r="FHT117" s="950"/>
      <c r="FHU117" s="950"/>
      <c r="FHV117" s="950"/>
      <c r="FHW117" s="950"/>
      <c r="FHX117" s="950"/>
      <c r="FHY117" s="950"/>
      <c r="FHZ117" s="950"/>
      <c r="FIA117" s="950"/>
      <c r="FIB117" s="950"/>
      <c r="FIC117" s="950"/>
      <c r="FID117" s="950"/>
      <c r="FIE117" s="950"/>
      <c r="FIF117" s="950"/>
      <c r="FIG117" s="950"/>
      <c r="FIH117" s="950"/>
      <c r="FII117" s="950"/>
      <c r="FIJ117" s="950"/>
      <c r="FIK117" s="950"/>
      <c r="FIL117" s="950"/>
      <c r="FIM117" s="950"/>
      <c r="FIN117" s="950"/>
      <c r="FIO117" s="950"/>
      <c r="FIP117" s="950"/>
      <c r="FIQ117" s="950"/>
      <c r="FIR117" s="950"/>
      <c r="FIS117" s="950"/>
      <c r="FIT117" s="950"/>
      <c r="FIU117" s="950"/>
      <c r="FIV117" s="950"/>
      <c r="FIW117" s="950"/>
      <c r="FIX117" s="950"/>
      <c r="FIY117" s="950"/>
      <c r="FIZ117" s="950"/>
      <c r="FJA117" s="950"/>
      <c r="FJB117" s="950"/>
      <c r="FJC117" s="950"/>
      <c r="FJD117" s="950"/>
      <c r="FJE117" s="950"/>
      <c r="FJF117" s="950"/>
      <c r="FJG117" s="950"/>
      <c r="FJH117" s="950"/>
      <c r="FJI117" s="950"/>
      <c r="FJJ117" s="950"/>
      <c r="FJK117" s="950"/>
      <c r="FJL117" s="950"/>
      <c r="FJM117" s="950"/>
      <c r="FJN117" s="950"/>
      <c r="FJO117" s="950"/>
      <c r="FJP117" s="950"/>
      <c r="FJQ117" s="950"/>
      <c r="FJR117" s="950"/>
      <c r="FJS117" s="950"/>
      <c r="FJT117" s="950"/>
      <c r="FJU117" s="950"/>
      <c r="FJV117" s="950"/>
      <c r="FJW117" s="950"/>
      <c r="FJX117" s="950"/>
      <c r="FJY117" s="950"/>
      <c r="FJZ117" s="950"/>
      <c r="FKA117" s="950"/>
      <c r="FKB117" s="950"/>
      <c r="FKC117" s="950"/>
      <c r="FKD117" s="950"/>
      <c r="FKE117" s="950"/>
      <c r="FKF117" s="950"/>
      <c r="FKG117" s="950"/>
      <c r="FKH117" s="950"/>
      <c r="FKI117" s="950"/>
      <c r="FKJ117" s="950"/>
      <c r="FKK117" s="950"/>
      <c r="FKL117" s="950"/>
      <c r="FKM117" s="950"/>
      <c r="FKN117" s="950"/>
      <c r="FKO117" s="950"/>
      <c r="FKP117" s="950"/>
      <c r="FKQ117" s="950"/>
      <c r="FKR117" s="950"/>
      <c r="FKS117" s="950"/>
      <c r="FKT117" s="950"/>
      <c r="FKU117" s="950"/>
      <c r="FKV117" s="950"/>
      <c r="FKW117" s="950"/>
      <c r="FKX117" s="950"/>
      <c r="FKY117" s="950"/>
      <c r="FKZ117" s="950"/>
      <c r="FLA117" s="950"/>
      <c r="FLB117" s="950"/>
      <c r="FLC117" s="950"/>
      <c r="FLD117" s="950"/>
      <c r="FLE117" s="950"/>
      <c r="FLF117" s="950"/>
      <c r="FLG117" s="950"/>
      <c r="FLH117" s="950"/>
      <c r="FLI117" s="950"/>
      <c r="FLJ117" s="950"/>
      <c r="FLK117" s="950"/>
      <c r="FLL117" s="950"/>
      <c r="FLM117" s="950"/>
      <c r="FLN117" s="950"/>
      <c r="FLO117" s="950"/>
      <c r="FLP117" s="950"/>
      <c r="FLQ117" s="950"/>
      <c r="FLR117" s="950"/>
      <c r="FLS117" s="950"/>
      <c r="FLT117" s="950"/>
      <c r="FLU117" s="950"/>
      <c r="FLV117" s="950"/>
      <c r="FLW117" s="950"/>
      <c r="FLX117" s="950"/>
      <c r="FLY117" s="950"/>
      <c r="FLZ117" s="950"/>
      <c r="FMA117" s="950"/>
      <c r="FMB117" s="950"/>
      <c r="FMC117" s="950"/>
      <c r="FMD117" s="950"/>
      <c r="FME117" s="950"/>
      <c r="FMF117" s="950"/>
      <c r="FMG117" s="950"/>
      <c r="FMH117" s="950"/>
      <c r="FMI117" s="950"/>
      <c r="FMJ117" s="950"/>
      <c r="FMK117" s="950"/>
      <c r="FML117" s="950"/>
      <c r="FMM117" s="950"/>
      <c r="FMN117" s="950"/>
      <c r="FMO117" s="950"/>
      <c r="FMP117" s="950"/>
      <c r="FMQ117" s="950"/>
      <c r="FMR117" s="950"/>
      <c r="FMS117" s="950"/>
      <c r="FMT117" s="950"/>
      <c r="FMU117" s="950"/>
      <c r="FMV117" s="950"/>
      <c r="FMW117" s="950"/>
      <c r="FMX117" s="950"/>
      <c r="FMY117" s="950"/>
      <c r="FMZ117" s="950"/>
      <c r="FNA117" s="950"/>
      <c r="FNB117" s="950"/>
      <c r="FNC117" s="950"/>
      <c r="FND117" s="950"/>
      <c r="FNE117" s="950"/>
      <c r="FNF117" s="950"/>
      <c r="FNG117" s="950"/>
      <c r="FNH117" s="950"/>
      <c r="FNI117" s="950"/>
      <c r="FNJ117" s="950"/>
      <c r="FNK117" s="950"/>
      <c r="FNL117" s="950"/>
      <c r="FNM117" s="950"/>
      <c r="FNN117" s="950"/>
      <c r="FNO117" s="950"/>
      <c r="FNP117" s="950"/>
      <c r="FNQ117" s="950"/>
      <c r="FNR117" s="950"/>
      <c r="FNS117" s="950"/>
      <c r="FNT117" s="950"/>
      <c r="FNU117" s="950"/>
      <c r="FNV117" s="950"/>
      <c r="FNW117" s="950"/>
      <c r="FNX117" s="950"/>
      <c r="FNY117" s="950"/>
      <c r="FNZ117" s="950"/>
      <c r="FOA117" s="950"/>
      <c r="FOB117" s="950"/>
      <c r="FOC117" s="950"/>
      <c r="FOD117" s="950"/>
      <c r="FOE117" s="950"/>
      <c r="FOF117" s="950"/>
      <c r="FOG117" s="950"/>
      <c r="FOH117" s="950"/>
      <c r="FOI117" s="950"/>
      <c r="FOJ117" s="950"/>
      <c r="FOK117" s="950"/>
      <c r="FOL117" s="950"/>
      <c r="FOM117" s="950"/>
      <c r="FON117" s="950"/>
      <c r="FOO117" s="950"/>
      <c r="FOP117" s="950"/>
      <c r="FOQ117" s="950"/>
      <c r="FOR117" s="950"/>
      <c r="FOS117" s="950"/>
      <c r="FOT117" s="950"/>
      <c r="FOU117" s="950"/>
      <c r="FOV117" s="950"/>
      <c r="FOW117" s="950"/>
      <c r="FOX117" s="950"/>
      <c r="FOY117" s="950"/>
      <c r="FOZ117" s="950"/>
      <c r="FPA117" s="950"/>
      <c r="FPB117" s="950"/>
      <c r="FPC117" s="950"/>
      <c r="FPD117" s="950"/>
      <c r="FPE117" s="950"/>
      <c r="FPF117" s="950"/>
      <c r="FPG117" s="950"/>
      <c r="FPH117" s="950"/>
      <c r="FPI117" s="950"/>
      <c r="FPJ117" s="950"/>
      <c r="FPK117" s="950"/>
      <c r="FPL117" s="950"/>
      <c r="FPM117" s="950"/>
      <c r="FPN117" s="950"/>
      <c r="FPO117" s="950"/>
      <c r="FPP117" s="950"/>
      <c r="FPQ117" s="950"/>
      <c r="FPR117" s="950"/>
      <c r="FPS117" s="950"/>
      <c r="FPT117" s="950"/>
      <c r="FPU117" s="950"/>
      <c r="FPV117" s="950"/>
      <c r="FPW117" s="950"/>
      <c r="FPX117" s="950"/>
      <c r="FPY117" s="950"/>
      <c r="FPZ117" s="950"/>
      <c r="FQA117" s="950"/>
      <c r="FQB117" s="950"/>
      <c r="FQC117" s="950"/>
      <c r="FQD117" s="950"/>
      <c r="FQE117" s="950"/>
      <c r="FQF117" s="950"/>
      <c r="FQG117" s="950"/>
      <c r="FQH117" s="950"/>
      <c r="FQI117" s="950"/>
      <c r="FQJ117" s="950"/>
      <c r="FQK117" s="950"/>
      <c r="FQL117" s="950"/>
      <c r="FQM117" s="950"/>
      <c r="FQN117" s="950"/>
      <c r="FQO117" s="950"/>
      <c r="FQP117" s="950"/>
      <c r="FQQ117" s="950"/>
      <c r="FQR117" s="950"/>
      <c r="FQS117" s="950"/>
      <c r="FQT117" s="950"/>
      <c r="FQU117" s="950"/>
      <c r="FQV117" s="950"/>
      <c r="FQW117" s="950"/>
      <c r="FQX117" s="950"/>
      <c r="FQY117" s="950"/>
      <c r="FQZ117" s="950"/>
      <c r="FRA117" s="950"/>
      <c r="FRB117" s="950"/>
      <c r="FRC117" s="950"/>
      <c r="FRD117" s="950"/>
      <c r="FRE117" s="950"/>
      <c r="FRF117" s="950"/>
      <c r="FRG117" s="950"/>
      <c r="FRH117" s="950"/>
      <c r="FRI117" s="950"/>
      <c r="FRJ117" s="950"/>
      <c r="FRK117" s="950"/>
      <c r="FRL117" s="950"/>
      <c r="FRM117" s="950"/>
      <c r="FRN117" s="950"/>
      <c r="FRO117" s="950"/>
      <c r="FRP117" s="950"/>
      <c r="FRQ117" s="950"/>
      <c r="FRR117" s="950"/>
      <c r="FRS117" s="950"/>
      <c r="FRT117" s="950"/>
      <c r="FRU117" s="950"/>
      <c r="FRV117" s="950"/>
      <c r="FRW117" s="950"/>
      <c r="FRX117" s="950"/>
      <c r="FRY117" s="950"/>
      <c r="FRZ117" s="950"/>
      <c r="FSA117" s="950"/>
      <c r="FSB117" s="950"/>
      <c r="FSC117" s="950"/>
      <c r="FSD117" s="950"/>
      <c r="FSE117" s="950"/>
      <c r="FSF117" s="950"/>
      <c r="FSG117" s="950"/>
      <c r="FSH117" s="950"/>
      <c r="FSI117" s="950"/>
      <c r="FSJ117" s="950"/>
      <c r="FSK117" s="950"/>
      <c r="FSL117" s="950"/>
      <c r="FSM117" s="950"/>
      <c r="FSN117" s="950"/>
      <c r="FSO117" s="950"/>
      <c r="FSP117" s="950"/>
      <c r="FSQ117" s="950"/>
      <c r="FSR117" s="950"/>
      <c r="FSS117" s="950"/>
      <c r="FST117" s="950"/>
      <c r="FSU117" s="950"/>
      <c r="FSV117" s="950"/>
      <c r="FSW117" s="950"/>
      <c r="FSX117" s="950"/>
      <c r="FSY117" s="950"/>
      <c r="FSZ117" s="950"/>
      <c r="FTA117" s="950"/>
      <c r="FTB117" s="950"/>
      <c r="FTC117" s="950"/>
      <c r="FTD117" s="950"/>
      <c r="FTE117" s="950"/>
      <c r="FTF117" s="950"/>
      <c r="FTG117" s="950"/>
      <c r="FTH117" s="950"/>
      <c r="FTI117" s="950"/>
      <c r="FTJ117" s="950"/>
      <c r="FTK117" s="950"/>
      <c r="FTL117" s="950"/>
      <c r="FTM117" s="950"/>
      <c r="FTN117" s="950"/>
      <c r="FTO117" s="950"/>
      <c r="FTP117" s="950"/>
      <c r="FTQ117" s="950"/>
      <c r="FTR117" s="950"/>
      <c r="FTS117" s="950"/>
      <c r="FTT117" s="950"/>
      <c r="FTU117" s="950"/>
      <c r="FTV117" s="950"/>
      <c r="FTW117" s="950"/>
      <c r="FTX117" s="950"/>
      <c r="FTY117" s="950"/>
      <c r="FTZ117" s="950"/>
      <c r="FUA117" s="950"/>
      <c r="FUB117" s="950"/>
      <c r="FUC117" s="950"/>
      <c r="FUD117" s="950"/>
      <c r="FUE117" s="950"/>
      <c r="FUF117" s="950"/>
      <c r="FUG117" s="950"/>
      <c r="FUH117" s="950"/>
      <c r="FUI117" s="950"/>
      <c r="FUJ117" s="950"/>
      <c r="FUK117" s="950"/>
      <c r="FUL117" s="950"/>
      <c r="FUM117" s="950"/>
      <c r="FUN117" s="950"/>
      <c r="FUO117" s="950"/>
      <c r="FUP117" s="950"/>
      <c r="FUQ117" s="950"/>
      <c r="FUR117" s="950"/>
      <c r="FUS117" s="950"/>
      <c r="FUT117" s="950"/>
      <c r="FUU117" s="950"/>
      <c r="FUV117" s="950"/>
      <c r="FUW117" s="950"/>
      <c r="FUX117" s="950"/>
      <c r="FUY117" s="950"/>
      <c r="FUZ117" s="950"/>
      <c r="FVA117" s="950"/>
      <c r="FVB117" s="950"/>
      <c r="FVC117" s="950"/>
      <c r="FVD117" s="950"/>
      <c r="FVE117" s="950"/>
      <c r="FVF117" s="950"/>
      <c r="FVG117" s="950"/>
      <c r="FVH117" s="950"/>
      <c r="FVI117" s="950"/>
      <c r="FVJ117" s="950"/>
      <c r="FVK117" s="950"/>
      <c r="FVL117" s="950"/>
      <c r="FVM117" s="950"/>
      <c r="FVN117" s="950"/>
      <c r="FVO117" s="950"/>
      <c r="FVP117" s="950"/>
      <c r="FVQ117" s="950"/>
      <c r="FVR117" s="950"/>
      <c r="FVS117" s="950"/>
      <c r="FVT117" s="950"/>
      <c r="FVU117" s="950"/>
      <c r="FVV117" s="950"/>
      <c r="FVW117" s="950"/>
      <c r="FVX117" s="950"/>
      <c r="FVY117" s="950"/>
      <c r="FVZ117" s="950"/>
      <c r="FWA117" s="950"/>
      <c r="FWB117" s="950"/>
      <c r="FWC117" s="950"/>
      <c r="FWD117" s="950"/>
      <c r="FWE117" s="950"/>
      <c r="FWF117" s="950"/>
      <c r="FWG117" s="950"/>
      <c r="FWH117" s="950"/>
      <c r="FWI117" s="950"/>
      <c r="FWJ117" s="950"/>
      <c r="FWK117" s="950"/>
      <c r="FWL117" s="950"/>
      <c r="FWM117" s="950"/>
      <c r="FWN117" s="950"/>
      <c r="FWO117" s="950"/>
      <c r="FWP117" s="950"/>
      <c r="FWQ117" s="950"/>
      <c r="FWR117" s="950"/>
      <c r="FWS117" s="950"/>
      <c r="FWT117" s="950"/>
      <c r="FWU117" s="950"/>
      <c r="FWV117" s="950"/>
      <c r="FWW117" s="950"/>
      <c r="FWX117" s="950"/>
      <c r="FWY117" s="950"/>
      <c r="FWZ117" s="950"/>
      <c r="FXA117" s="950"/>
      <c r="FXB117" s="950"/>
      <c r="FXC117" s="950"/>
      <c r="FXD117" s="950"/>
      <c r="FXE117" s="950"/>
      <c r="FXF117" s="950"/>
      <c r="FXG117" s="950"/>
      <c r="FXH117" s="950"/>
      <c r="FXI117" s="950"/>
      <c r="FXJ117" s="950"/>
      <c r="FXK117" s="950"/>
      <c r="FXL117" s="950"/>
      <c r="FXM117" s="950"/>
      <c r="FXN117" s="950"/>
      <c r="FXO117" s="950"/>
      <c r="FXP117" s="950"/>
      <c r="FXQ117" s="950"/>
      <c r="FXR117" s="950"/>
      <c r="FXS117" s="950"/>
      <c r="FXT117" s="950"/>
      <c r="FXU117" s="950"/>
      <c r="FXV117" s="950"/>
      <c r="FXW117" s="950"/>
      <c r="FXX117" s="950"/>
      <c r="FXY117" s="950"/>
      <c r="FXZ117" s="950"/>
      <c r="FYA117" s="950"/>
      <c r="FYB117" s="950"/>
      <c r="FYC117" s="950"/>
      <c r="FYD117" s="950"/>
      <c r="FYE117" s="950"/>
      <c r="FYF117" s="950"/>
      <c r="FYG117" s="950"/>
      <c r="FYH117" s="950"/>
      <c r="FYI117" s="950"/>
      <c r="FYJ117" s="950"/>
      <c r="FYK117" s="950"/>
      <c r="FYL117" s="950"/>
      <c r="FYM117" s="950"/>
      <c r="FYN117" s="950"/>
      <c r="FYO117" s="950"/>
      <c r="FYP117" s="950"/>
      <c r="FYQ117" s="950"/>
      <c r="FYR117" s="950"/>
      <c r="FYS117" s="950"/>
      <c r="FYT117" s="950"/>
      <c r="FYU117" s="950"/>
      <c r="FYV117" s="950"/>
      <c r="FYW117" s="950"/>
      <c r="FYX117" s="950"/>
      <c r="FYY117" s="950"/>
      <c r="FYZ117" s="950"/>
      <c r="FZA117" s="950"/>
      <c r="FZB117" s="950"/>
      <c r="FZC117" s="950"/>
      <c r="FZD117" s="950"/>
      <c r="FZE117" s="950"/>
      <c r="FZF117" s="950"/>
      <c r="FZG117" s="950"/>
      <c r="FZH117" s="950"/>
      <c r="FZI117" s="950"/>
      <c r="FZJ117" s="950"/>
      <c r="FZK117" s="950"/>
      <c r="FZL117" s="950"/>
      <c r="FZM117" s="950"/>
      <c r="FZN117" s="950"/>
      <c r="FZO117" s="950"/>
      <c r="FZP117" s="950"/>
      <c r="FZQ117" s="950"/>
      <c r="FZR117" s="950"/>
      <c r="FZS117" s="950"/>
      <c r="FZT117" s="950"/>
      <c r="FZU117" s="950"/>
      <c r="FZV117" s="950"/>
      <c r="FZW117" s="950"/>
      <c r="FZX117" s="950"/>
      <c r="FZY117" s="950"/>
      <c r="FZZ117" s="950"/>
      <c r="GAA117" s="950"/>
      <c r="GAB117" s="950"/>
      <c r="GAC117" s="950"/>
      <c r="GAD117" s="950"/>
      <c r="GAE117" s="950"/>
      <c r="GAF117" s="950"/>
      <c r="GAG117" s="950"/>
      <c r="GAH117" s="950"/>
      <c r="GAI117" s="950"/>
      <c r="GAJ117" s="950"/>
      <c r="GAK117" s="950"/>
      <c r="GAL117" s="950"/>
      <c r="GAM117" s="950"/>
      <c r="GAN117" s="950"/>
      <c r="GAO117" s="950"/>
      <c r="GAP117" s="950"/>
      <c r="GAQ117" s="950"/>
      <c r="GAR117" s="950"/>
      <c r="GAS117" s="950"/>
      <c r="GAT117" s="950"/>
      <c r="GAU117" s="950"/>
      <c r="GAV117" s="950"/>
      <c r="GAW117" s="950"/>
      <c r="GAX117" s="950"/>
      <c r="GAY117" s="950"/>
      <c r="GAZ117" s="950"/>
      <c r="GBA117" s="950"/>
      <c r="GBB117" s="950"/>
      <c r="GBC117" s="950"/>
      <c r="GBD117" s="950"/>
      <c r="GBE117" s="950"/>
      <c r="GBF117" s="950"/>
      <c r="GBG117" s="950"/>
      <c r="GBH117" s="950"/>
      <c r="GBI117" s="950"/>
      <c r="GBJ117" s="950"/>
      <c r="GBK117" s="950"/>
      <c r="GBL117" s="950"/>
      <c r="GBM117" s="950"/>
      <c r="GBN117" s="950"/>
      <c r="GBO117" s="950"/>
      <c r="GBP117" s="950"/>
      <c r="GBQ117" s="950"/>
      <c r="GBR117" s="950"/>
      <c r="GBS117" s="950"/>
      <c r="GBT117" s="950"/>
      <c r="GBU117" s="950"/>
      <c r="GBV117" s="950"/>
      <c r="GBW117" s="950"/>
      <c r="GBX117" s="950"/>
      <c r="GBY117" s="950"/>
      <c r="GBZ117" s="950"/>
      <c r="GCA117" s="950"/>
      <c r="GCB117" s="950"/>
      <c r="GCC117" s="950"/>
      <c r="GCD117" s="950"/>
      <c r="GCE117" s="950"/>
      <c r="GCF117" s="950"/>
      <c r="GCG117" s="950"/>
      <c r="GCH117" s="950"/>
      <c r="GCI117" s="950"/>
      <c r="GCJ117" s="950"/>
      <c r="GCK117" s="950"/>
      <c r="GCL117" s="950"/>
      <c r="GCM117" s="950"/>
      <c r="GCN117" s="950"/>
      <c r="GCO117" s="950"/>
      <c r="GCP117" s="950"/>
      <c r="GCQ117" s="950"/>
      <c r="GCR117" s="950"/>
      <c r="GCS117" s="950"/>
      <c r="GCT117" s="950"/>
      <c r="GCU117" s="950"/>
      <c r="GCV117" s="950"/>
      <c r="GCW117" s="950"/>
      <c r="GCX117" s="950"/>
      <c r="GCY117" s="950"/>
      <c r="GCZ117" s="950"/>
      <c r="GDA117" s="950"/>
      <c r="GDB117" s="950"/>
      <c r="GDC117" s="950"/>
      <c r="GDD117" s="950"/>
      <c r="GDE117" s="950"/>
      <c r="GDF117" s="950"/>
      <c r="GDG117" s="950"/>
      <c r="GDH117" s="950"/>
      <c r="GDI117" s="950"/>
      <c r="GDJ117" s="950"/>
      <c r="GDK117" s="950"/>
      <c r="GDL117" s="950"/>
      <c r="GDM117" s="950"/>
      <c r="GDN117" s="950"/>
      <c r="GDO117" s="950"/>
      <c r="GDP117" s="950"/>
      <c r="GDQ117" s="950"/>
      <c r="GDR117" s="950"/>
      <c r="GDS117" s="950"/>
      <c r="GDT117" s="950"/>
      <c r="GDU117" s="950"/>
      <c r="GDV117" s="950"/>
      <c r="GDW117" s="950"/>
      <c r="GDX117" s="950"/>
      <c r="GDY117" s="950"/>
      <c r="GDZ117" s="950"/>
      <c r="GEA117" s="950"/>
      <c r="GEB117" s="950"/>
      <c r="GEC117" s="950"/>
      <c r="GED117" s="950"/>
      <c r="GEE117" s="950"/>
      <c r="GEF117" s="950"/>
      <c r="GEG117" s="950"/>
      <c r="GEH117" s="950"/>
      <c r="GEI117" s="950"/>
      <c r="GEJ117" s="950"/>
      <c r="GEK117" s="950"/>
      <c r="GEL117" s="950"/>
      <c r="GEM117" s="950"/>
      <c r="GEN117" s="950"/>
      <c r="GEO117" s="950"/>
      <c r="GEP117" s="950"/>
      <c r="GEQ117" s="950"/>
      <c r="GER117" s="950"/>
      <c r="GES117" s="950"/>
      <c r="GET117" s="950"/>
      <c r="GEU117" s="950"/>
      <c r="GEV117" s="950"/>
      <c r="GEW117" s="950"/>
      <c r="GEX117" s="950"/>
      <c r="GEY117" s="950"/>
      <c r="GEZ117" s="950"/>
      <c r="GFA117" s="950"/>
      <c r="GFB117" s="950"/>
      <c r="GFC117" s="950"/>
      <c r="GFD117" s="950"/>
      <c r="GFE117" s="950"/>
      <c r="GFF117" s="950"/>
      <c r="GFG117" s="950"/>
      <c r="GFH117" s="950"/>
      <c r="GFI117" s="950"/>
      <c r="GFJ117" s="950"/>
      <c r="GFK117" s="950"/>
      <c r="GFL117" s="950"/>
      <c r="GFM117" s="950"/>
      <c r="GFN117" s="950"/>
      <c r="GFO117" s="950"/>
      <c r="GFP117" s="950"/>
      <c r="GFQ117" s="950"/>
      <c r="GFR117" s="950"/>
      <c r="GFS117" s="950"/>
      <c r="GFT117" s="950"/>
      <c r="GFU117" s="950"/>
      <c r="GFV117" s="950"/>
      <c r="GFW117" s="950"/>
      <c r="GFX117" s="950"/>
      <c r="GFY117" s="950"/>
      <c r="GFZ117" s="950"/>
      <c r="GGA117" s="950"/>
      <c r="GGB117" s="950"/>
      <c r="GGC117" s="950"/>
      <c r="GGD117" s="950"/>
      <c r="GGE117" s="950"/>
      <c r="GGF117" s="950"/>
      <c r="GGG117" s="950"/>
      <c r="GGH117" s="950"/>
      <c r="GGI117" s="950"/>
      <c r="GGJ117" s="950"/>
      <c r="GGK117" s="950"/>
      <c r="GGL117" s="950"/>
      <c r="GGM117" s="950"/>
      <c r="GGN117" s="950"/>
      <c r="GGO117" s="950"/>
      <c r="GGP117" s="950"/>
      <c r="GGQ117" s="950"/>
      <c r="GGR117" s="950"/>
      <c r="GGS117" s="950"/>
      <c r="GGT117" s="950"/>
      <c r="GGU117" s="950"/>
      <c r="GGV117" s="950"/>
      <c r="GGW117" s="950"/>
      <c r="GGX117" s="950"/>
      <c r="GGY117" s="950"/>
      <c r="GGZ117" s="950"/>
      <c r="GHA117" s="950"/>
      <c r="GHB117" s="950"/>
      <c r="GHC117" s="950"/>
      <c r="GHD117" s="950"/>
      <c r="GHE117" s="950"/>
      <c r="GHF117" s="950"/>
      <c r="GHG117" s="950"/>
      <c r="GHH117" s="950"/>
      <c r="GHI117" s="950"/>
      <c r="GHJ117" s="950"/>
      <c r="GHK117" s="950"/>
      <c r="GHL117" s="950"/>
      <c r="GHM117" s="950"/>
      <c r="GHN117" s="950"/>
      <c r="GHO117" s="950"/>
      <c r="GHP117" s="950"/>
      <c r="GHQ117" s="950"/>
      <c r="GHR117" s="950"/>
      <c r="GHS117" s="950"/>
      <c r="GHT117" s="950"/>
      <c r="GHU117" s="950"/>
      <c r="GHV117" s="950"/>
      <c r="GHW117" s="950"/>
      <c r="GHX117" s="950"/>
      <c r="GHY117" s="950"/>
      <c r="GHZ117" s="950"/>
      <c r="GIA117" s="950"/>
      <c r="GIB117" s="950"/>
      <c r="GIC117" s="950"/>
      <c r="GID117" s="950"/>
      <c r="GIE117" s="950"/>
      <c r="GIF117" s="950"/>
      <c r="GIG117" s="950"/>
      <c r="GIH117" s="950"/>
      <c r="GII117" s="950"/>
      <c r="GIJ117" s="950"/>
      <c r="GIK117" s="950"/>
      <c r="GIL117" s="950"/>
      <c r="GIM117" s="950"/>
      <c r="GIN117" s="950"/>
      <c r="GIO117" s="950"/>
      <c r="GIP117" s="950"/>
      <c r="GIQ117" s="950"/>
      <c r="GIR117" s="950"/>
      <c r="GIS117" s="950"/>
      <c r="GIT117" s="950"/>
      <c r="GIU117" s="950"/>
      <c r="GIV117" s="950"/>
      <c r="GIW117" s="950"/>
      <c r="GIX117" s="950"/>
      <c r="GIY117" s="950"/>
      <c r="GIZ117" s="950"/>
      <c r="GJA117" s="950"/>
      <c r="GJB117" s="950"/>
      <c r="GJC117" s="950"/>
      <c r="GJD117" s="950"/>
      <c r="GJE117" s="950"/>
      <c r="GJF117" s="950"/>
      <c r="GJG117" s="950"/>
      <c r="GJH117" s="950"/>
      <c r="GJI117" s="950"/>
      <c r="GJJ117" s="950"/>
      <c r="GJK117" s="950"/>
      <c r="GJL117" s="950"/>
      <c r="GJM117" s="950"/>
      <c r="GJN117" s="950"/>
      <c r="GJO117" s="950"/>
      <c r="GJP117" s="950"/>
      <c r="GJQ117" s="950"/>
      <c r="GJR117" s="950"/>
      <c r="GJS117" s="950"/>
      <c r="GJT117" s="950"/>
      <c r="GJU117" s="950"/>
      <c r="GJV117" s="950"/>
      <c r="GJW117" s="950"/>
      <c r="GJX117" s="950"/>
      <c r="GJY117" s="950"/>
      <c r="GJZ117" s="950"/>
      <c r="GKA117" s="950"/>
      <c r="GKB117" s="950"/>
      <c r="GKC117" s="950"/>
      <c r="GKD117" s="950"/>
      <c r="GKE117" s="950"/>
      <c r="GKF117" s="950"/>
      <c r="GKG117" s="950"/>
      <c r="GKH117" s="950"/>
      <c r="GKI117" s="950"/>
      <c r="GKJ117" s="950"/>
      <c r="GKK117" s="950"/>
      <c r="GKL117" s="950"/>
      <c r="GKM117" s="950"/>
      <c r="GKN117" s="950"/>
      <c r="GKO117" s="950"/>
      <c r="GKP117" s="950"/>
      <c r="GKQ117" s="950"/>
      <c r="GKR117" s="950"/>
      <c r="GKS117" s="950"/>
      <c r="GKT117" s="950"/>
      <c r="GKU117" s="950"/>
      <c r="GKV117" s="950"/>
      <c r="GKW117" s="950"/>
      <c r="GKX117" s="950"/>
      <c r="GKY117" s="950"/>
      <c r="GKZ117" s="950"/>
      <c r="GLA117" s="950"/>
      <c r="GLB117" s="950"/>
      <c r="GLC117" s="950"/>
      <c r="GLD117" s="950"/>
      <c r="GLE117" s="950"/>
      <c r="GLF117" s="950"/>
      <c r="GLG117" s="950"/>
      <c r="GLH117" s="950"/>
      <c r="GLI117" s="950"/>
      <c r="GLJ117" s="950"/>
      <c r="GLK117" s="950"/>
      <c r="GLL117" s="950"/>
      <c r="GLM117" s="950"/>
      <c r="GLN117" s="950"/>
      <c r="GLO117" s="950"/>
      <c r="GLP117" s="950"/>
      <c r="GLQ117" s="950"/>
      <c r="GLR117" s="950"/>
      <c r="GLS117" s="950"/>
      <c r="GLT117" s="950"/>
      <c r="GLU117" s="950"/>
      <c r="GLV117" s="950"/>
      <c r="GLW117" s="950"/>
      <c r="GLX117" s="950"/>
      <c r="GLY117" s="950"/>
      <c r="GLZ117" s="950"/>
      <c r="GMA117" s="950"/>
      <c r="GMB117" s="950"/>
      <c r="GMC117" s="950"/>
      <c r="GMD117" s="950"/>
      <c r="GME117" s="950"/>
      <c r="GMF117" s="950"/>
      <c r="GMG117" s="950"/>
      <c r="GMH117" s="950"/>
      <c r="GMI117" s="950"/>
      <c r="GMJ117" s="950"/>
      <c r="GMK117" s="950"/>
      <c r="GML117" s="950"/>
      <c r="GMM117" s="950"/>
      <c r="GMN117" s="950"/>
      <c r="GMO117" s="950"/>
      <c r="GMP117" s="950"/>
      <c r="GMQ117" s="950"/>
      <c r="GMR117" s="950"/>
      <c r="GMS117" s="950"/>
      <c r="GMT117" s="950"/>
      <c r="GMU117" s="950"/>
      <c r="GMV117" s="950"/>
      <c r="GMW117" s="950"/>
      <c r="GMX117" s="950"/>
      <c r="GMY117" s="950"/>
      <c r="GMZ117" s="950"/>
      <c r="GNA117" s="950"/>
      <c r="GNB117" s="950"/>
      <c r="GNC117" s="950"/>
      <c r="GND117" s="950"/>
      <c r="GNE117" s="950"/>
      <c r="GNF117" s="950"/>
      <c r="GNG117" s="950"/>
      <c r="GNH117" s="950"/>
      <c r="GNI117" s="950"/>
      <c r="GNJ117" s="950"/>
      <c r="GNK117" s="950"/>
      <c r="GNL117" s="950"/>
      <c r="GNM117" s="950"/>
      <c r="GNN117" s="950"/>
      <c r="GNO117" s="950"/>
      <c r="GNP117" s="950"/>
      <c r="GNQ117" s="950"/>
      <c r="GNR117" s="950"/>
      <c r="GNS117" s="950"/>
      <c r="GNT117" s="950"/>
      <c r="GNU117" s="950"/>
      <c r="GNV117" s="950"/>
      <c r="GNW117" s="950"/>
      <c r="GNX117" s="950"/>
      <c r="GNY117" s="950"/>
      <c r="GNZ117" s="950"/>
      <c r="GOA117" s="950"/>
      <c r="GOB117" s="950"/>
      <c r="GOC117" s="950"/>
      <c r="GOD117" s="950"/>
      <c r="GOE117" s="950"/>
      <c r="GOF117" s="950"/>
      <c r="GOG117" s="950"/>
      <c r="GOH117" s="950"/>
      <c r="GOI117" s="950"/>
      <c r="GOJ117" s="950"/>
      <c r="GOK117" s="950"/>
      <c r="GOL117" s="950"/>
      <c r="GOM117" s="950"/>
      <c r="GON117" s="950"/>
      <c r="GOO117" s="950"/>
      <c r="GOP117" s="950"/>
      <c r="GOQ117" s="950"/>
      <c r="GOR117" s="950"/>
      <c r="GOS117" s="950"/>
      <c r="GOT117" s="950"/>
      <c r="GOU117" s="950"/>
      <c r="GOV117" s="950"/>
      <c r="GOW117" s="950"/>
      <c r="GOX117" s="950"/>
      <c r="GOY117" s="950"/>
      <c r="GOZ117" s="950"/>
      <c r="GPA117" s="950"/>
      <c r="GPB117" s="950"/>
      <c r="GPC117" s="950"/>
      <c r="GPD117" s="950"/>
      <c r="GPE117" s="950"/>
      <c r="GPF117" s="950"/>
      <c r="GPG117" s="950"/>
      <c r="GPH117" s="950"/>
      <c r="GPI117" s="950"/>
      <c r="GPJ117" s="950"/>
      <c r="GPK117" s="950"/>
      <c r="GPL117" s="950"/>
      <c r="GPM117" s="950"/>
      <c r="GPN117" s="950"/>
      <c r="GPO117" s="950"/>
      <c r="GPP117" s="950"/>
      <c r="GPQ117" s="950"/>
      <c r="GPR117" s="950"/>
      <c r="GPS117" s="950"/>
      <c r="GPT117" s="950"/>
      <c r="GPU117" s="950"/>
      <c r="GPV117" s="950"/>
      <c r="GPW117" s="950"/>
      <c r="GPX117" s="950"/>
      <c r="GPY117" s="950"/>
      <c r="GPZ117" s="950"/>
      <c r="GQA117" s="950"/>
      <c r="GQB117" s="950"/>
      <c r="GQC117" s="950"/>
      <c r="GQD117" s="950"/>
      <c r="GQE117" s="950"/>
      <c r="GQF117" s="950"/>
      <c r="GQG117" s="950"/>
      <c r="GQH117" s="950"/>
      <c r="GQI117" s="950"/>
      <c r="GQJ117" s="950"/>
      <c r="GQK117" s="950"/>
      <c r="GQL117" s="950"/>
      <c r="GQM117" s="950"/>
      <c r="GQN117" s="950"/>
      <c r="GQO117" s="950"/>
      <c r="GQP117" s="950"/>
      <c r="GQQ117" s="950"/>
      <c r="GQR117" s="950"/>
      <c r="GQS117" s="950"/>
      <c r="GQT117" s="950"/>
      <c r="GQU117" s="950"/>
      <c r="GQV117" s="950"/>
      <c r="GQW117" s="950"/>
      <c r="GQX117" s="950"/>
      <c r="GQY117" s="950"/>
      <c r="GQZ117" s="950"/>
      <c r="GRA117" s="950"/>
      <c r="GRB117" s="950"/>
      <c r="GRC117" s="950"/>
      <c r="GRD117" s="950"/>
      <c r="GRE117" s="950"/>
      <c r="GRF117" s="950"/>
      <c r="GRG117" s="950"/>
      <c r="GRH117" s="950"/>
      <c r="GRI117" s="950"/>
      <c r="GRJ117" s="950"/>
      <c r="GRK117" s="950"/>
      <c r="GRL117" s="950"/>
      <c r="GRM117" s="950"/>
      <c r="GRN117" s="950"/>
      <c r="GRO117" s="950"/>
      <c r="GRP117" s="950"/>
      <c r="GRQ117" s="950"/>
      <c r="GRR117" s="950"/>
      <c r="GRS117" s="950"/>
      <c r="GRT117" s="950"/>
      <c r="GRU117" s="950"/>
      <c r="GRV117" s="950"/>
      <c r="GRW117" s="950"/>
      <c r="GRX117" s="950"/>
      <c r="GRY117" s="950"/>
      <c r="GRZ117" s="950"/>
      <c r="GSA117" s="950"/>
      <c r="GSB117" s="950"/>
      <c r="GSC117" s="950"/>
      <c r="GSD117" s="950"/>
      <c r="GSE117" s="950"/>
      <c r="GSF117" s="950"/>
      <c r="GSG117" s="950"/>
      <c r="GSH117" s="950"/>
      <c r="GSI117" s="950"/>
      <c r="GSJ117" s="950"/>
      <c r="GSK117" s="950"/>
      <c r="GSL117" s="950"/>
      <c r="GSM117" s="950"/>
      <c r="GSN117" s="950"/>
      <c r="GSO117" s="950"/>
      <c r="GSP117" s="950"/>
      <c r="GSQ117" s="950"/>
      <c r="GSR117" s="950"/>
      <c r="GSS117" s="950"/>
      <c r="GST117" s="950"/>
      <c r="GSU117" s="950"/>
      <c r="GSV117" s="950"/>
      <c r="GSW117" s="950"/>
      <c r="GSX117" s="950"/>
      <c r="GSY117" s="950"/>
      <c r="GSZ117" s="950"/>
      <c r="GTA117" s="950"/>
      <c r="GTB117" s="950"/>
      <c r="GTC117" s="950"/>
      <c r="GTD117" s="950"/>
      <c r="GTE117" s="950"/>
      <c r="GTF117" s="950"/>
      <c r="GTG117" s="950"/>
      <c r="GTH117" s="950"/>
      <c r="GTI117" s="950"/>
      <c r="GTJ117" s="950"/>
      <c r="GTK117" s="950"/>
      <c r="GTL117" s="950"/>
      <c r="GTM117" s="950"/>
      <c r="GTN117" s="950"/>
      <c r="GTO117" s="950"/>
      <c r="GTP117" s="950"/>
      <c r="GTQ117" s="950"/>
      <c r="GTR117" s="950"/>
      <c r="GTS117" s="950"/>
      <c r="GTT117" s="950"/>
      <c r="GTU117" s="950"/>
      <c r="GTV117" s="950"/>
      <c r="GTW117" s="950"/>
      <c r="GTX117" s="950"/>
      <c r="GTY117" s="950"/>
      <c r="GTZ117" s="950"/>
      <c r="GUA117" s="950"/>
      <c r="GUB117" s="950"/>
      <c r="GUC117" s="950"/>
      <c r="GUD117" s="950"/>
      <c r="GUE117" s="950"/>
      <c r="GUF117" s="950"/>
      <c r="GUG117" s="950"/>
      <c r="GUH117" s="950"/>
      <c r="GUI117" s="950"/>
      <c r="GUJ117" s="950"/>
      <c r="GUK117" s="950"/>
      <c r="GUL117" s="950"/>
      <c r="GUM117" s="950"/>
      <c r="GUN117" s="950"/>
      <c r="GUO117" s="950"/>
      <c r="GUP117" s="950"/>
      <c r="GUQ117" s="950"/>
      <c r="GUR117" s="950"/>
      <c r="GUS117" s="950"/>
      <c r="GUT117" s="950"/>
      <c r="GUU117" s="950"/>
      <c r="GUV117" s="950"/>
      <c r="GUW117" s="950"/>
      <c r="GUX117" s="950"/>
      <c r="GUY117" s="950"/>
      <c r="GUZ117" s="950"/>
      <c r="GVA117" s="950"/>
      <c r="GVB117" s="950"/>
      <c r="GVC117" s="950"/>
      <c r="GVD117" s="950"/>
      <c r="GVE117" s="950"/>
      <c r="GVF117" s="950"/>
      <c r="GVG117" s="950"/>
      <c r="GVH117" s="950"/>
      <c r="GVI117" s="950"/>
      <c r="GVJ117" s="950"/>
      <c r="GVK117" s="950"/>
      <c r="GVL117" s="950"/>
      <c r="GVM117" s="950"/>
      <c r="GVN117" s="950"/>
      <c r="GVO117" s="950"/>
      <c r="GVP117" s="950"/>
      <c r="GVQ117" s="950"/>
      <c r="GVR117" s="950"/>
      <c r="GVS117" s="950"/>
      <c r="GVT117" s="950"/>
      <c r="GVU117" s="950"/>
      <c r="GVV117" s="950"/>
      <c r="GVW117" s="950"/>
      <c r="GVX117" s="950"/>
      <c r="GVY117" s="950"/>
      <c r="GVZ117" s="950"/>
      <c r="GWA117" s="950"/>
      <c r="GWB117" s="950"/>
      <c r="GWC117" s="950"/>
      <c r="GWD117" s="950"/>
      <c r="GWE117" s="950"/>
      <c r="GWF117" s="950"/>
      <c r="GWG117" s="950"/>
      <c r="GWH117" s="950"/>
      <c r="GWI117" s="950"/>
      <c r="GWJ117" s="950"/>
      <c r="GWK117" s="950"/>
      <c r="GWL117" s="950"/>
      <c r="GWM117" s="950"/>
      <c r="GWN117" s="950"/>
      <c r="GWO117" s="950"/>
      <c r="GWP117" s="950"/>
      <c r="GWQ117" s="950"/>
      <c r="GWR117" s="950"/>
      <c r="GWS117" s="950"/>
      <c r="GWT117" s="950"/>
      <c r="GWU117" s="950"/>
      <c r="GWV117" s="950"/>
      <c r="GWW117" s="950"/>
      <c r="GWX117" s="950"/>
      <c r="GWY117" s="950"/>
      <c r="GWZ117" s="950"/>
      <c r="GXA117" s="950"/>
      <c r="GXB117" s="950"/>
      <c r="GXC117" s="950"/>
      <c r="GXD117" s="950"/>
      <c r="GXE117" s="950"/>
      <c r="GXF117" s="950"/>
      <c r="GXG117" s="950"/>
      <c r="GXH117" s="950"/>
      <c r="GXI117" s="950"/>
      <c r="GXJ117" s="950"/>
      <c r="GXK117" s="950"/>
      <c r="GXL117" s="950"/>
      <c r="GXM117" s="950"/>
      <c r="GXN117" s="950"/>
      <c r="GXO117" s="950"/>
      <c r="GXP117" s="950"/>
      <c r="GXQ117" s="950"/>
      <c r="GXR117" s="950"/>
      <c r="GXS117" s="950"/>
      <c r="GXT117" s="950"/>
      <c r="GXU117" s="950"/>
      <c r="GXV117" s="950"/>
      <c r="GXW117" s="950"/>
      <c r="GXX117" s="950"/>
      <c r="GXY117" s="950"/>
      <c r="GXZ117" s="950"/>
      <c r="GYA117" s="950"/>
      <c r="GYB117" s="950"/>
      <c r="GYC117" s="950"/>
      <c r="GYD117" s="950"/>
      <c r="GYE117" s="950"/>
      <c r="GYF117" s="950"/>
      <c r="GYG117" s="950"/>
      <c r="GYH117" s="950"/>
      <c r="GYI117" s="950"/>
      <c r="GYJ117" s="950"/>
      <c r="GYK117" s="950"/>
      <c r="GYL117" s="950"/>
      <c r="GYM117" s="950"/>
      <c r="GYN117" s="950"/>
      <c r="GYO117" s="950"/>
      <c r="GYP117" s="950"/>
      <c r="GYQ117" s="950"/>
      <c r="GYR117" s="950"/>
      <c r="GYS117" s="950"/>
      <c r="GYT117" s="950"/>
      <c r="GYU117" s="950"/>
      <c r="GYV117" s="950"/>
      <c r="GYW117" s="950"/>
      <c r="GYX117" s="950"/>
      <c r="GYY117" s="950"/>
      <c r="GYZ117" s="950"/>
      <c r="GZA117" s="950"/>
      <c r="GZB117" s="950"/>
      <c r="GZC117" s="950"/>
      <c r="GZD117" s="950"/>
      <c r="GZE117" s="950"/>
      <c r="GZF117" s="950"/>
      <c r="GZG117" s="950"/>
      <c r="GZH117" s="950"/>
      <c r="GZI117" s="950"/>
      <c r="GZJ117" s="950"/>
      <c r="GZK117" s="950"/>
      <c r="GZL117" s="950"/>
      <c r="GZM117" s="950"/>
      <c r="GZN117" s="950"/>
      <c r="GZO117" s="950"/>
      <c r="GZP117" s="950"/>
      <c r="GZQ117" s="950"/>
      <c r="GZR117" s="950"/>
      <c r="GZS117" s="950"/>
      <c r="GZT117" s="950"/>
      <c r="GZU117" s="950"/>
      <c r="GZV117" s="950"/>
      <c r="GZW117" s="950"/>
      <c r="GZX117" s="950"/>
      <c r="GZY117" s="950"/>
      <c r="GZZ117" s="950"/>
      <c r="HAA117" s="950"/>
      <c r="HAB117" s="950"/>
      <c r="HAC117" s="950"/>
      <c r="HAD117" s="950"/>
      <c r="HAE117" s="950"/>
      <c r="HAF117" s="950"/>
      <c r="HAG117" s="950"/>
      <c r="HAH117" s="950"/>
      <c r="HAI117" s="950"/>
      <c r="HAJ117" s="950"/>
      <c r="HAK117" s="950"/>
      <c r="HAL117" s="950"/>
      <c r="HAM117" s="950"/>
      <c r="HAN117" s="950"/>
      <c r="HAO117" s="950"/>
      <c r="HAP117" s="950"/>
      <c r="HAQ117" s="950"/>
      <c r="HAR117" s="950"/>
      <c r="HAS117" s="950"/>
      <c r="HAT117" s="950"/>
      <c r="HAU117" s="950"/>
      <c r="HAV117" s="950"/>
      <c r="HAW117" s="950"/>
      <c r="HAX117" s="950"/>
      <c r="HAY117" s="950"/>
      <c r="HAZ117" s="950"/>
      <c r="HBA117" s="950"/>
      <c r="HBB117" s="950"/>
      <c r="HBC117" s="950"/>
      <c r="HBD117" s="950"/>
      <c r="HBE117" s="950"/>
      <c r="HBF117" s="950"/>
      <c r="HBG117" s="950"/>
      <c r="HBH117" s="950"/>
      <c r="HBI117" s="950"/>
      <c r="HBJ117" s="950"/>
      <c r="HBK117" s="950"/>
      <c r="HBL117" s="950"/>
      <c r="HBM117" s="950"/>
      <c r="HBN117" s="950"/>
      <c r="HBO117" s="950"/>
      <c r="HBP117" s="950"/>
      <c r="HBQ117" s="950"/>
      <c r="HBR117" s="950"/>
      <c r="HBS117" s="950"/>
      <c r="HBT117" s="950"/>
      <c r="HBU117" s="950"/>
      <c r="HBV117" s="950"/>
      <c r="HBW117" s="950"/>
      <c r="HBX117" s="950"/>
      <c r="HBY117" s="950"/>
      <c r="HBZ117" s="950"/>
      <c r="HCA117" s="950"/>
      <c r="HCB117" s="950"/>
      <c r="HCC117" s="950"/>
      <c r="HCD117" s="950"/>
      <c r="HCE117" s="950"/>
      <c r="HCF117" s="950"/>
      <c r="HCG117" s="950"/>
      <c r="HCH117" s="950"/>
      <c r="HCI117" s="950"/>
      <c r="HCJ117" s="950"/>
      <c r="HCK117" s="950"/>
      <c r="HCL117" s="950"/>
      <c r="HCM117" s="950"/>
      <c r="HCN117" s="950"/>
      <c r="HCO117" s="950"/>
      <c r="HCP117" s="950"/>
      <c r="HCQ117" s="950"/>
      <c r="HCR117" s="950"/>
      <c r="HCS117" s="950"/>
      <c r="HCT117" s="950"/>
      <c r="HCU117" s="950"/>
      <c r="HCV117" s="950"/>
      <c r="HCW117" s="950"/>
      <c r="HCX117" s="950"/>
      <c r="HCY117" s="950"/>
      <c r="HCZ117" s="950"/>
      <c r="HDA117" s="950"/>
      <c r="HDB117" s="950"/>
      <c r="HDC117" s="950"/>
      <c r="HDD117" s="950"/>
      <c r="HDE117" s="950"/>
      <c r="HDF117" s="950"/>
      <c r="HDG117" s="950"/>
      <c r="HDH117" s="950"/>
      <c r="HDI117" s="950"/>
      <c r="HDJ117" s="950"/>
      <c r="HDK117" s="950"/>
      <c r="HDL117" s="950"/>
      <c r="HDM117" s="950"/>
      <c r="HDN117" s="950"/>
      <c r="HDO117" s="950"/>
      <c r="HDP117" s="950"/>
      <c r="HDQ117" s="950"/>
      <c r="HDR117" s="950"/>
      <c r="HDS117" s="950"/>
      <c r="HDT117" s="950"/>
      <c r="HDU117" s="950"/>
      <c r="HDV117" s="950"/>
      <c r="HDW117" s="950"/>
      <c r="HDX117" s="950"/>
      <c r="HDY117" s="950"/>
      <c r="HDZ117" s="950"/>
      <c r="HEA117" s="950"/>
      <c r="HEB117" s="950"/>
      <c r="HEC117" s="950"/>
      <c r="HED117" s="950"/>
      <c r="HEE117" s="950"/>
      <c r="HEF117" s="950"/>
      <c r="HEG117" s="950"/>
      <c r="HEH117" s="950"/>
      <c r="HEI117" s="950"/>
      <c r="HEJ117" s="950"/>
      <c r="HEK117" s="950"/>
      <c r="HEL117" s="950"/>
      <c r="HEM117" s="950"/>
      <c r="HEN117" s="950"/>
      <c r="HEO117" s="950"/>
      <c r="HEP117" s="950"/>
      <c r="HEQ117" s="950"/>
      <c r="HER117" s="950"/>
      <c r="HES117" s="950"/>
      <c r="HET117" s="950"/>
      <c r="HEU117" s="950"/>
      <c r="HEV117" s="950"/>
      <c r="HEW117" s="950"/>
      <c r="HEX117" s="950"/>
      <c r="HEY117" s="950"/>
      <c r="HEZ117" s="950"/>
      <c r="HFA117" s="950"/>
      <c r="HFB117" s="950"/>
      <c r="HFC117" s="950"/>
      <c r="HFD117" s="950"/>
      <c r="HFE117" s="950"/>
      <c r="HFF117" s="950"/>
      <c r="HFG117" s="950"/>
      <c r="HFH117" s="950"/>
      <c r="HFI117" s="950"/>
      <c r="HFJ117" s="950"/>
      <c r="HFK117" s="950"/>
      <c r="HFL117" s="950"/>
      <c r="HFM117" s="950"/>
      <c r="HFN117" s="950"/>
      <c r="HFO117" s="950"/>
      <c r="HFP117" s="950"/>
      <c r="HFQ117" s="950"/>
      <c r="HFR117" s="950"/>
      <c r="HFS117" s="950"/>
      <c r="HFT117" s="950"/>
      <c r="HFU117" s="950"/>
      <c r="HFV117" s="950"/>
      <c r="HFW117" s="950"/>
      <c r="HFX117" s="950"/>
      <c r="HFY117" s="950"/>
      <c r="HFZ117" s="950"/>
      <c r="HGA117" s="950"/>
      <c r="HGB117" s="950"/>
      <c r="HGC117" s="950"/>
      <c r="HGD117" s="950"/>
      <c r="HGE117" s="950"/>
      <c r="HGF117" s="950"/>
      <c r="HGG117" s="950"/>
      <c r="HGH117" s="950"/>
      <c r="HGI117" s="950"/>
      <c r="HGJ117" s="950"/>
      <c r="HGK117" s="950"/>
      <c r="HGL117" s="950"/>
      <c r="HGM117" s="950"/>
      <c r="HGN117" s="950"/>
      <c r="HGO117" s="950"/>
      <c r="HGP117" s="950"/>
      <c r="HGQ117" s="950"/>
      <c r="HGR117" s="950"/>
      <c r="HGS117" s="950"/>
      <c r="HGT117" s="950"/>
      <c r="HGU117" s="950"/>
      <c r="HGV117" s="950"/>
      <c r="HGW117" s="950"/>
      <c r="HGX117" s="950"/>
      <c r="HGY117" s="950"/>
      <c r="HGZ117" s="950"/>
      <c r="HHA117" s="950"/>
      <c r="HHB117" s="950"/>
      <c r="HHC117" s="950"/>
      <c r="HHD117" s="950"/>
      <c r="HHE117" s="950"/>
      <c r="HHF117" s="950"/>
      <c r="HHG117" s="950"/>
      <c r="HHH117" s="950"/>
      <c r="HHI117" s="950"/>
      <c r="HHJ117" s="950"/>
      <c r="HHK117" s="950"/>
      <c r="HHL117" s="950"/>
      <c r="HHM117" s="950"/>
      <c r="HHN117" s="950"/>
      <c r="HHO117" s="950"/>
      <c r="HHP117" s="950"/>
      <c r="HHQ117" s="950"/>
      <c r="HHR117" s="950"/>
      <c r="HHS117" s="950"/>
      <c r="HHT117" s="950"/>
      <c r="HHU117" s="950"/>
      <c r="HHV117" s="950"/>
      <c r="HHW117" s="950"/>
      <c r="HHX117" s="950"/>
      <c r="HHY117" s="950"/>
      <c r="HHZ117" s="950"/>
      <c r="HIA117" s="950"/>
      <c r="HIB117" s="950"/>
      <c r="HIC117" s="950"/>
      <c r="HID117" s="950"/>
      <c r="HIE117" s="950"/>
      <c r="HIF117" s="950"/>
      <c r="HIG117" s="950"/>
      <c r="HIH117" s="950"/>
      <c r="HII117" s="950"/>
      <c r="HIJ117" s="950"/>
      <c r="HIK117" s="950"/>
      <c r="HIL117" s="950"/>
      <c r="HIM117" s="950"/>
      <c r="HIN117" s="950"/>
      <c r="HIO117" s="950"/>
      <c r="HIP117" s="950"/>
      <c r="HIQ117" s="950"/>
      <c r="HIR117" s="950"/>
      <c r="HIS117" s="950"/>
      <c r="HIT117" s="950"/>
      <c r="HIU117" s="950"/>
      <c r="HIV117" s="950"/>
      <c r="HIW117" s="950"/>
      <c r="HIX117" s="950"/>
      <c r="HIY117" s="950"/>
      <c r="HIZ117" s="950"/>
      <c r="HJA117" s="950"/>
      <c r="HJB117" s="950"/>
      <c r="HJC117" s="950"/>
      <c r="HJD117" s="950"/>
      <c r="HJE117" s="950"/>
      <c r="HJF117" s="950"/>
      <c r="HJG117" s="950"/>
      <c r="HJH117" s="950"/>
      <c r="HJI117" s="950"/>
      <c r="HJJ117" s="950"/>
      <c r="HJK117" s="950"/>
      <c r="HJL117" s="950"/>
      <c r="HJM117" s="950"/>
      <c r="HJN117" s="950"/>
      <c r="HJO117" s="950"/>
      <c r="HJP117" s="950"/>
      <c r="HJQ117" s="950"/>
      <c r="HJR117" s="950"/>
      <c r="HJS117" s="950"/>
      <c r="HJT117" s="950"/>
      <c r="HJU117" s="950"/>
      <c r="HJV117" s="950"/>
      <c r="HJW117" s="950"/>
      <c r="HJX117" s="950"/>
      <c r="HJY117" s="950"/>
      <c r="HJZ117" s="950"/>
      <c r="HKA117" s="950"/>
      <c r="HKB117" s="950"/>
      <c r="HKC117" s="950"/>
      <c r="HKD117" s="950"/>
      <c r="HKE117" s="950"/>
      <c r="HKF117" s="950"/>
      <c r="HKG117" s="950"/>
      <c r="HKH117" s="950"/>
      <c r="HKI117" s="950"/>
      <c r="HKJ117" s="950"/>
      <c r="HKK117" s="950"/>
      <c r="HKL117" s="950"/>
      <c r="HKM117" s="950"/>
      <c r="HKN117" s="950"/>
      <c r="HKO117" s="950"/>
      <c r="HKP117" s="950"/>
      <c r="HKQ117" s="950"/>
      <c r="HKR117" s="950"/>
      <c r="HKS117" s="950"/>
      <c r="HKT117" s="950"/>
      <c r="HKU117" s="950"/>
      <c r="HKV117" s="950"/>
      <c r="HKW117" s="950"/>
      <c r="HKX117" s="950"/>
      <c r="HKY117" s="950"/>
      <c r="HKZ117" s="950"/>
      <c r="HLA117" s="950"/>
      <c r="HLB117" s="950"/>
      <c r="HLC117" s="950"/>
      <c r="HLD117" s="950"/>
      <c r="HLE117" s="950"/>
      <c r="HLF117" s="950"/>
      <c r="HLG117" s="950"/>
      <c r="HLH117" s="950"/>
      <c r="HLI117" s="950"/>
      <c r="HLJ117" s="950"/>
      <c r="HLK117" s="950"/>
      <c r="HLL117" s="950"/>
      <c r="HLM117" s="950"/>
      <c r="HLN117" s="950"/>
      <c r="HLO117" s="950"/>
      <c r="HLP117" s="950"/>
      <c r="HLQ117" s="950"/>
      <c r="HLR117" s="950"/>
      <c r="HLS117" s="950"/>
      <c r="HLT117" s="950"/>
      <c r="HLU117" s="950"/>
      <c r="HLV117" s="950"/>
      <c r="HLW117" s="950"/>
      <c r="HLX117" s="950"/>
      <c r="HLY117" s="950"/>
      <c r="HLZ117" s="950"/>
      <c r="HMA117" s="950"/>
      <c r="HMB117" s="950"/>
      <c r="HMC117" s="950"/>
      <c r="HMD117" s="950"/>
      <c r="HME117" s="950"/>
      <c r="HMF117" s="950"/>
      <c r="HMG117" s="950"/>
      <c r="HMH117" s="950"/>
      <c r="HMI117" s="950"/>
      <c r="HMJ117" s="950"/>
      <c r="HMK117" s="950"/>
      <c r="HML117" s="950"/>
      <c r="HMM117" s="950"/>
      <c r="HMN117" s="950"/>
      <c r="HMO117" s="950"/>
      <c r="HMP117" s="950"/>
      <c r="HMQ117" s="950"/>
      <c r="HMR117" s="950"/>
      <c r="HMS117" s="950"/>
      <c r="HMT117" s="950"/>
      <c r="HMU117" s="950"/>
      <c r="HMV117" s="950"/>
      <c r="HMW117" s="950"/>
      <c r="HMX117" s="950"/>
      <c r="HMY117" s="950"/>
      <c r="HMZ117" s="950"/>
      <c r="HNA117" s="950"/>
      <c r="HNB117" s="950"/>
      <c r="HNC117" s="950"/>
      <c r="HND117" s="950"/>
      <c r="HNE117" s="950"/>
      <c r="HNF117" s="950"/>
      <c r="HNG117" s="950"/>
      <c r="HNH117" s="950"/>
      <c r="HNI117" s="950"/>
      <c r="HNJ117" s="950"/>
      <c r="HNK117" s="950"/>
      <c r="HNL117" s="950"/>
      <c r="HNM117" s="950"/>
      <c r="HNN117" s="950"/>
      <c r="HNO117" s="950"/>
      <c r="HNP117" s="950"/>
      <c r="HNQ117" s="950"/>
      <c r="HNR117" s="950"/>
      <c r="HNS117" s="950"/>
      <c r="HNT117" s="950"/>
      <c r="HNU117" s="950"/>
      <c r="HNV117" s="950"/>
      <c r="HNW117" s="950"/>
      <c r="HNX117" s="950"/>
      <c r="HNY117" s="950"/>
      <c r="HNZ117" s="950"/>
      <c r="HOA117" s="950"/>
      <c r="HOB117" s="950"/>
      <c r="HOC117" s="950"/>
      <c r="HOD117" s="950"/>
      <c r="HOE117" s="950"/>
      <c r="HOF117" s="950"/>
      <c r="HOG117" s="950"/>
      <c r="HOH117" s="950"/>
      <c r="HOI117" s="950"/>
      <c r="HOJ117" s="950"/>
      <c r="HOK117" s="950"/>
      <c r="HOL117" s="950"/>
      <c r="HOM117" s="950"/>
      <c r="HON117" s="950"/>
      <c r="HOO117" s="950"/>
      <c r="HOP117" s="950"/>
      <c r="HOQ117" s="950"/>
      <c r="HOR117" s="950"/>
      <c r="HOS117" s="950"/>
      <c r="HOT117" s="950"/>
      <c r="HOU117" s="950"/>
      <c r="HOV117" s="950"/>
      <c r="HOW117" s="950"/>
      <c r="HOX117" s="950"/>
      <c r="HOY117" s="950"/>
      <c r="HOZ117" s="950"/>
      <c r="HPA117" s="950"/>
      <c r="HPB117" s="950"/>
      <c r="HPC117" s="950"/>
      <c r="HPD117" s="950"/>
      <c r="HPE117" s="950"/>
      <c r="HPF117" s="950"/>
      <c r="HPG117" s="950"/>
      <c r="HPH117" s="950"/>
      <c r="HPI117" s="950"/>
      <c r="HPJ117" s="950"/>
      <c r="HPK117" s="950"/>
      <c r="HPL117" s="950"/>
      <c r="HPM117" s="950"/>
      <c r="HPN117" s="950"/>
      <c r="HPO117" s="950"/>
      <c r="HPP117" s="950"/>
      <c r="HPQ117" s="950"/>
      <c r="HPR117" s="950"/>
      <c r="HPS117" s="950"/>
      <c r="HPT117" s="950"/>
      <c r="HPU117" s="950"/>
      <c r="HPV117" s="950"/>
      <c r="HPW117" s="950"/>
      <c r="HPX117" s="950"/>
      <c r="HPY117" s="950"/>
      <c r="HPZ117" s="950"/>
      <c r="HQA117" s="950"/>
      <c r="HQB117" s="950"/>
      <c r="HQC117" s="950"/>
      <c r="HQD117" s="950"/>
      <c r="HQE117" s="950"/>
      <c r="HQF117" s="950"/>
      <c r="HQG117" s="950"/>
      <c r="HQH117" s="950"/>
      <c r="HQI117" s="950"/>
      <c r="HQJ117" s="950"/>
      <c r="HQK117" s="950"/>
      <c r="HQL117" s="950"/>
      <c r="HQM117" s="950"/>
      <c r="HQN117" s="950"/>
      <c r="HQO117" s="950"/>
      <c r="HQP117" s="950"/>
      <c r="HQQ117" s="950"/>
      <c r="HQR117" s="950"/>
      <c r="HQS117" s="950"/>
      <c r="HQT117" s="950"/>
      <c r="HQU117" s="950"/>
      <c r="HQV117" s="950"/>
      <c r="HQW117" s="950"/>
      <c r="HQX117" s="950"/>
      <c r="HQY117" s="950"/>
      <c r="HQZ117" s="950"/>
      <c r="HRA117" s="950"/>
      <c r="HRB117" s="950"/>
      <c r="HRC117" s="950"/>
      <c r="HRD117" s="950"/>
      <c r="HRE117" s="950"/>
      <c r="HRF117" s="950"/>
      <c r="HRG117" s="950"/>
      <c r="HRH117" s="950"/>
      <c r="HRI117" s="950"/>
      <c r="HRJ117" s="950"/>
      <c r="HRK117" s="950"/>
      <c r="HRL117" s="950"/>
      <c r="HRM117" s="950"/>
      <c r="HRN117" s="950"/>
      <c r="HRO117" s="950"/>
      <c r="HRP117" s="950"/>
      <c r="HRQ117" s="950"/>
      <c r="HRR117" s="950"/>
      <c r="HRS117" s="950"/>
      <c r="HRT117" s="950"/>
      <c r="HRU117" s="950"/>
      <c r="HRV117" s="950"/>
      <c r="HRW117" s="950"/>
      <c r="HRX117" s="950"/>
      <c r="HRY117" s="950"/>
      <c r="HRZ117" s="950"/>
      <c r="HSA117" s="950"/>
      <c r="HSB117" s="950"/>
      <c r="HSC117" s="950"/>
      <c r="HSD117" s="950"/>
      <c r="HSE117" s="950"/>
      <c r="HSF117" s="950"/>
      <c r="HSG117" s="950"/>
      <c r="HSH117" s="950"/>
      <c r="HSI117" s="950"/>
      <c r="HSJ117" s="950"/>
      <c r="HSK117" s="950"/>
      <c r="HSL117" s="950"/>
      <c r="HSM117" s="950"/>
      <c r="HSN117" s="950"/>
      <c r="HSO117" s="950"/>
      <c r="HSP117" s="950"/>
      <c r="HSQ117" s="950"/>
      <c r="HSR117" s="950"/>
      <c r="HSS117" s="950"/>
      <c r="HST117" s="950"/>
      <c r="HSU117" s="950"/>
      <c r="HSV117" s="950"/>
      <c r="HSW117" s="950"/>
      <c r="HSX117" s="950"/>
      <c r="HSY117" s="950"/>
      <c r="HSZ117" s="950"/>
      <c r="HTA117" s="950"/>
      <c r="HTB117" s="950"/>
      <c r="HTC117" s="950"/>
      <c r="HTD117" s="950"/>
      <c r="HTE117" s="950"/>
      <c r="HTF117" s="950"/>
      <c r="HTG117" s="950"/>
      <c r="HTH117" s="950"/>
      <c r="HTI117" s="950"/>
      <c r="HTJ117" s="950"/>
      <c r="HTK117" s="950"/>
      <c r="HTL117" s="950"/>
      <c r="HTM117" s="950"/>
      <c r="HTN117" s="950"/>
      <c r="HTO117" s="950"/>
      <c r="HTP117" s="950"/>
      <c r="HTQ117" s="950"/>
      <c r="HTR117" s="950"/>
      <c r="HTS117" s="950"/>
      <c r="HTT117" s="950"/>
      <c r="HTU117" s="950"/>
      <c r="HTV117" s="950"/>
      <c r="HTW117" s="950"/>
      <c r="HTX117" s="950"/>
      <c r="HTY117" s="950"/>
      <c r="HTZ117" s="950"/>
      <c r="HUA117" s="950"/>
      <c r="HUB117" s="950"/>
      <c r="HUC117" s="950"/>
      <c r="HUD117" s="950"/>
      <c r="HUE117" s="950"/>
      <c r="HUF117" s="950"/>
      <c r="HUG117" s="950"/>
      <c r="HUH117" s="950"/>
      <c r="HUI117" s="950"/>
      <c r="HUJ117" s="950"/>
      <c r="HUK117" s="950"/>
      <c r="HUL117" s="950"/>
      <c r="HUM117" s="950"/>
      <c r="HUN117" s="950"/>
      <c r="HUO117" s="950"/>
      <c r="HUP117" s="950"/>
      <c r="HUQ117" s="950"/>
      <c r="HUR117" s="950"/>
      <c r="HUS117" s="950"/>
      <c r="HUT117" s="950"/>
      <c r="HUU117" s="950"/>
      <c r="HUV117" s="950"/>
      <c r="HUW117" s="950"/>
      <c r="HUX117" s="950"/>
      <c r="HUY117" s="950"/>
      <c r="HUZ117" s="950"/>
      <c r="HVA117" s="950"/>
      <c r="HVB117" s="950"/>
      <c r="HVC117" s="950"/>
      <c r="HVD117" s="950"/>
      <c r="HVE117" s="950"/>
      <c r="HVF117" s="950"/>
      <c r="HVG117" s="950"/>
      <c r="HVH117" s="950"/>
      <c r="HVI117" s="950"/>
      <c r="HVJ117" s="950"/>
      <c r="HVK117" s="950"/>
      <c r="HVL117" s="950"/>
      <c r="HVM117" s="950"/>
      <c r="HVN117" s="950"/>
      <c r="HVO117" s="950"/>
      <c r="HVP117" s="950"/>
      <c r="HVQ117" s="950"/>
      <c r="HVR117" s="950"/>
      <c r="HVS117" s="950"/>
      <c r="HVT117" s="950"/>
      <c r="HVU117" s="950"/>
      <c r="HVV117" s="950"/>
      <c r="HVW117" s="950"/>
      <c r="HVX117" s="950"/>
      <c r="HVY117" s="950"/>
      <c r="HVZ117" s="950"/>
      <c r="HWA117" s="950"/>
      <c r="HWB117" s="950"/>
      <c r="HWC117" s="950"/>
      <c r="HWD117" s="950"/>
      <c r="HWE117" s="950"/>
      <c r="HWF117" s="950"/>
      <c r="HWG117" s="950"/>
      <c r="HWH117" s="950"/>
      <c r="HWI117" s="950"/>
      <c r="HWJ117" s="950"/>
      <c r="HWK117" s="950"/>
      <c r="HWL117" s="950"/>
      <c r="HWM117" s="950"/>
      <c r="HWN117" s="950"/>
      <c r="HWO117" s="950"/>
      <c r="HWP117" s="950"/>
      <c r="HWQ117" s="950"/>
      <c r="HWR117" s="950"/>
      <c r="HWS117" s="950"/>
      <c r="HWT117" s="950"/>
      <c r="HWU117" s="950"/>
      <c r="HWV117" s="950"/>
      <c r="HWW117" s="950"/>
      <c r="HWX117" s="950"/>
      <c r="HWY117" s="950"/>
      <c r="HWZ117" s="950"/>
      <c r="HXA117" s="950"/>
      <c r="HXB117" s="950"/>
      <c r="HXC117" s="950"/>
      <c r="HXD117" s="950"/>
      <c r="HXE117" s="950"/>
      <c r="HXF117" s="950"/>
      <c r="HXG117" s="950"/>
      <c r="HXH117" s="950"/>
      <c r="HXI117" s="950"/>
      <c r="HXJ117" s="950"/>
      <c r="HXK117" s="950"/>
      <c r="HXL117" s="950"/>
      <c r="HXM117" s="950"/>
      <c r="HXN117" s="950"/>
      <c r="HXO117" s="950"/>
      <c r="HXP117" s="950"/>
      <c r="HXQ117" s="950"/>
      <c r="HXR117" s="950"/>
      <c r="HXS117" s="950"/>
      <c r="HXT117" s="950"/>
      <c r="HXU117" s="950"/>
      <c r="HXV117" s="950"/>
      <c r="HXW117" s="950"/>
      <c r="HXX117" s="950"/>
      <c r="HXY117" s="950"/>
      <c r="HXZ117" s="950"/>
      <c r="HYA117" s="950"/>
      <c r="HYB117" s="950"/>
      <c r="HYC117" s="950"/>
      <c r="HYD117" s="950"/>
      <c r="HYE117" s="950"/>
      <c r="HYF117" s="950"/>
      <c r="HYG117" s="950"/>
      <c r="HYH117" s="950"/>
      <c r="HYI117" s="950"/>
      <c r="HYJ117" s="950"/>
      <c r="HYK117" s="950"/>
      <c r="HYL117" s="950"/>
      <c r="HYM117" s="950"/>
      <c r="HYN117" s="950"/>
      <c r="HYO117" s="950"/>
      <c r="HYP117" s="950"/>
      <c r="HYQ117" s="950"/>
      <c r="HYR117" s="950"/>
      <c r="HYS117" s="950"/>
      <c r="HYT117" s="950"/>
      <c r="HYU117" s="950"/>
      <c r="HYV117" s="950"/>
      <c r="HYW117" s="950"/>
      <c r="HYX117" s="950"/>
      <c r="HYY117" s="950"/>
      <c r="HYZ117" s="950"/>
      <c r="HZA117" s="950"/>
      <c r="HZB117" s="950"/>
      <c r="HZC117" s="950"/>
      <c r="HZD117" s="950"/>
      <c r="HZE117" s="950"/>
      <c r="HZF117" s="950"/>
      <c r="HZG117" s="950"/>
      <c r="HZH117" s="950"/>
      <c r="HZI117" s="950"/>
      <c r="HZJ117" s="950"/>
      <c r="HZK117" s="950"/>
      <c r="HZL117" s="950"/>
      <c r="HZM117" s="950"/>
      <c r="HZN117" s="950"/>
      <c r="HZO117" s="950"/>
      <c r="HZP117" s="950"/>
      <c r="HZQ117" s="950"/>
      <c r="HZR117" s="950"/>
      <c r="HZS117" s="950"/>
      <c r="HZT117" s="950"/>
      <c r="HZU117" s="950"/>
      <c r="HZV117" s="950"/>
      <c r="HZW117" s="950"/>
      <c r="HZX117" s="950"/>
      <c r="HZY117" s="950"/>
      <c r="HZZ117" s="950"/>
      <c r="IAA117" s="950"/>
      <c r="IAB117" s="950"/>
      <c r="IAC117" s="950"/>
      <c r="IAD117" s="950"/>
      <c r="IAE117" s="950"/>
      <c r="IAF117" s="950"/>
      <c r="IAG117" s="950"/>
      <c r="IAH117" s="950"/>
      <c r="IAI117" s="950"/>
      <c r="IAJ117" s="950"/>
      <c r="IAK117" s="950"/>
      <c r="IAL117" s="950"/>
      <c r="IAM117" s="950"/>
      <c r="IAN117" s="950"/>
      <c r="IAO117" s="950"/>
      <c r="IAP117" s="950"/>
      <c r="IAQ117" s="950"/>
      <c r="IAR117" s="950"/>
      <c r="IAS117" s="950"/>
      <c r="IAT117" s="950"/>
      <c r="IAU117" s="950"/>
      <c r="IAV117" s="950"/>
      <c r="IAW117" s="950"/>
      <c r="IAX117" s="950"/>
      <c r="IAY117" s="950"/>
      <c r="IAZ117" s="950"/>
      <c r="IBA117" s="950"/>
      <c r="IBB117" s="950"/>
      <c r="IBC117" s="950"/>
      <c r="IBD117" s="950"/>
      <c r="IBE117" s="950"/>
      <c r="IBF117" s="950"/>
      <c r="IBG117" s="950"/>
      <c r="IBH117" s="950"/>
      <c r="IBI117" s="950"/>
      <c r="IBJ117" s="950"/>
      <c r="IBK117" s="950"/>
      <c r="IBL117" s="950"/>
      <c r="IBM117" s="950"/>
      <c r="IBN117" s="950"/>
      <c r="IBO117" s="950"/>
      <c r="IBP117" s="950"/>
      <c r="IBQ117" s="950"/>
      <c r="IBR117" s="950"/>
      <c r="IBS117" s="950"/>
      <c r="IBT117" s="950"/>
      <c r="IBU117" s="950"/>
      <c r="IBV117" s="950"/>
      <c r="IBW117" s="950"/>
      <c r="IBX117" s="950"/>
      <c r="IBY117" s="950"/>
      <c r="IBZ117" s="950"/>
      <c r="ICA117" s="950"/>
      <c r="ICB117" s="950"/>
      <c r="ICC117" s="950"/>
      <c r="ICD117" s="950"/>
      <c r="ICE117" s="950"/>
      <c r="ICF117" s="950"/>
      <c r="ICG117" s="950"/>
      <c r="ICH117" s="950"/>
      <c r="ICI117" s="950"/>
      <c r="ICJ117" s="950"/>
      <c r="ICK117" s="950"/>
      <c r="ICL117" s="950"/>
      <c r="ICM117" s="950"/>
      <c r="ICN117" s="950"/>
      <c r="ICO117" s="950"/>
      <c r="ICP117" s="950"/>
      <c r="ICQ117" s="950"/>
      <c r="ICR117" s="950"/>
      <c r="ICS117" s="950"/>
      <c r="ICT117" s="950"/>
      <c r="ICU117" s="950"/>
      <c r="ICV117" s="950"/>
      <c r="ICW117" s="950"/>
      <c r="ICX117" s="950"/>
      <c r="ICY117" s="950"/>
      <c r="ICZ117" s="950"/>
      <c r="IDA117" s="950"/>
      <c r="IDB117" s="950"/>
      <c r="IDC117" s="950"/>
      <c r="IDD117" s="950"/>
      <c r="IDE117" s="950"/>
      <c r="IDF117" s="950"/>
      <c r="IDG117" s="950"/>
      <c r="IDH117" s="950"/>
      <c r="IDI117" s="950"/>
      <c r="IDJ117" s="950"/>
      <c r="IDK117" s="950"/>
      <c r="IDL117" s="950"/>
      <c r="IDM117" s="950"/>
      <c r="IDN117" s="950"/>
      <c r="IDO117" s="950"/>
      <c r="IDP117" s="950"/>
      <c r="IDQ117" s="950"/>
      <c r="IDR117" s="950"/>
      <c r="IDS117" s="950"/>
      <c r="IDT117" s="950"/>
      <c r="IDU117" s="950"/>
      <c r="IDV117" s="950"/>
      <c r="IDW117" s="950"/>
      <c r="IDX117" s="950"/>
      <c r="IDY117" s="950"/>
      <c r="IDZ117" s="950"/>
      <c r="IEA117" s="950"/>
      <c r="IEB117" s="950"/>
      <c r="IEC117" s="950"/>
      <c r="IED117" s="950"/>
      <c r="IEE117" s="950"/>
      <c r="IEF117" s="950"/>
      <c r="IEG117" s="950"/>
      <c r="IEH117" s="950"/>
      <c r="IEI117" s="950"/>
      <c r="IEJ117" s="950"/>
      <c r="IEK117" s="950"/>
      <c r="IEL117" s="950"/>
      <c r="IEM117" s="950"/>
      <c r="IEN117" s="950"/>
      <c r="IEO117" s="950"/>
      <c r="IEP117" s="950"/>
      <c r="IEQ117" s="950"/>
      <c r="IER117" s="950"/>
      <c r="IES117" s="950"/>
      <c r="IET117" s="950"/>
      <c r="IEU117" s="950"/>
      <c r="IEV117" s="950"/>
      <c r="IEW117" s="950"/>
      <c r="IEX117" s="950"/>
      <c r="IEY117" s="950"/>
      <c r="IEZ117" s="950"/>
      <c r="IFA117" s="950"/>
      <c r="IFB117" s="950"/>
      <c r="IFC117" s="950"/>
      <c r="IFD117" s="950"/>
      <c r="IFE117" s="950"/>
      <c r="IFF117" s="950"/>
      <c r="IFG117" s="950"/>
      <c r="IFH117" s="950"/>
      <c r="IFI117" s="950"/>
      <c r="IFJ117" s="950"/>
      <c r="IFK117" s="950"/>
      <c r="IFL117" s="950"/>
      <c r="IFM117" s="950"/>
      <c r="IFN117" s="950"/>
      <c r="IFO117" s="950"/>
      <c r="IFP117" s="950"/>
      <c r="IFQ117" s="950"/>
      <c r="IFR117" s="950"/>
      <c r="IFS117" s="950"/>
      <c r="IFT117" s="950"/>
      <c r="IFU117" s="950"/>
      <c r="IFV117" s="950"/>
      <c r="IFW117" s="950"/>
      <c r="IFX117" s="950"/>
      <c r="IFY117" s="950"/>
      <c r="IFZ117" s="950"/>
      <c r="IGA117" s="950"/>
      <c r="IGB117" s="950"/>
      <c r="IGC117" s="950"/>
      <c r="IGD117" s="950"/>
      <c r="IGE117" s="950"/>
      <c r="IGF117" s="950"/>
      <c r="IGG117" s="950"/>
      <c r="IGH117" s="950"/>
      <c r="IGI117" s="950"/>
      <c r="IGJ117" s="950"/>
      <c r="IGK117" s="950"/>
      <c r="IGL117" s="950"/>
      <c r="IGM117" s="950"/>
      <c r="IGN117" s="950"/>
      <c r="IGO117" s="950"/>
      <c r="IGP117" s="950"/>
      <c r="IGQ117" s="950"/>
      <c r="IGR117" s="950"/>
      <c r="IGS117" s="950"/>
      <c r="IGT117" s="950"/>
      <c r="IGU117" s="950"/>
      <c r="IGV117" s="950"/>
      <c r="IGW117" s="950"/>
      <c r="IGX117" s="950"/>
      <c r="IGY117" s="950"/>
      <c r="IGZ117" s="950"/>
      <c r="IHA117" s="950"/>
      <c r="IHB117" s="950"/>
      <c r="IHC117" s="950"/>
      <c r="IHD117" s="950"/>
      <c r="IHE117" s="950"/>
      <c r="IHF117" s="950"/>
      <c r="IHG117" s="950"/>
      <c r="IHH117" s="950"/>
      <c r="IHI117" s="950"/>
      <c r="IHJ117" s="950"/>
      <c r="IHK117" s="950"/>
      <c r="IHL117" s="950"/>
      <c r="IHM117" s="950"/>
      <c r="IHN117" s="950"/>
      <c r="IHO117" s="950"/>
      <c r="IHP117" s="950"/>
      <c r="IHQ117" s="950"/>
      <c r="IHR117" s="950"/>
      <c r="IHS117" s="950"/>
      <c r="IHT117" s="950"/>
      <c r="IHU117" s="950"/>
      <c r="IHV117" s="950"/>
      <c r="IHW117" s="950"/>
      <c r="IHX117" s="950"/>
      <c r="IHY117" s="950"/>
      <c r="IHZ117" s="950"/>
      <c r="IIA117" s="950"/>
      <c r="IIB117" s="950"/>
      <c r="IIC117" s="950"/>
      <c r="IID117" s="950"/>
      <c r="IIE117" s="950"/>
      <c r="IIF117" s="950"/>
      <c r="IIG117" s="950"/>
      <c r="IIH117" s="950"/>
      <c r="III117" s="950"/>
      <c r="IIJ117" s="950"/>
      <c r="IIK117" s="950"/>
      <c r="IIL117" s="950"/>
      <c r="IIM117" s="950"/>
      <c r="IIN117" s="950"/>
      <c r="IIO117" s="950"/>
      <c r="IIP117" s="950"/>
      <c r="IIQ117" s="950"/>
      <c r="IIR117" s="950"/>
      <c r="IIS117" s="950"/>
      <c r="IIT117" s="950"/>
      <c r="IIU117" s="950"/>
      <c r="IIV117" s="950"/>
      <c r="IIW117" s="950"/>
      <c r="IIX117" s="950"/>
      <c r="IIY117" s="950"/>
      <c r="IIZ117" s="950"/>
      <c r="IJA117" s="950"/>
      <c r="IJB117" s="950"/>
      <c r="IJC117" s="950"/>
      <c r="IJD117" s="950"/>
      <c r="IJE117" s="950"/>
      <c r="IJF117" s="950"/>
      <c r="IJG117" s="950"/>
      <c r="IJH117" s="950"/>
      <c r="IJI117" s="950"/>
      <c r="IJJ117" s="950"/>
      <c r="IJK117" s="950"/>
      <c r="IJL117" s="950"/>
      <c r="IJM117" s="950"/>
      <c r="IJN117" s="950"/>
      <c r="IJO117" s="950"/>
      <c r="IJP117" s="950"/>
      <c r="IJQ117" s="950"/>
      <c r="IJR117" s="950"/>
      <c r="IJS117" s="950"/>
      <c r="IJT117" s="950"/>
      <c r="IJU117" s="950"/>
      <c r="IJV117" s="950"/>
      <c r="IJW117" s="950"/>
      <c r="IJX117" s="950"/>
      <c r="IJY117" s="950"/>
      <c r="IJZ117" s="950"/>
      <c r="IKA117" s="950"/>
      <c r="IKB117" s="950"/>
      <c r="IKC117" s="950"/>
      <c r="IKD117" s="950"/>
      <c r="IKE117" s="950"/>
      <c r="IKF117" s="950"/>
      <c r="IKG117" s="950"/>
      <c r="IKH117" s="950"/>
      <c r="IKI117" s="950"/>
      <c r="IKJ117" s="950"/>
      <c r="IKK117" s="950"/>
      <c r="IKL117" s="950"/>
      <c r="IKM117" s="950"/>
      <c r="IKN117" s="950"/>
      <c r="IKO117" s="950"/>
      <c r="IKP117" s="950"/>
      <c r="IKQ117" s="950"/>
      <c r="IKR117" s="950"/>
      <c r="IKS117" s="950"/>
      <c r="IKT117" s="950"/>
      <c r="IKU117" s="950"/>
      <c r="IKV117" s="950"/>
      <c r="IKW117" s="950"/>
      <c r="IKX117" s="950"/>
      <c r="IKY117" s="950"/>
      <c r="IKZ117" s="950"/>
      <c r="ILA117" s="950"/>
      <c r="ILB117" s="950"/>
      <c r="ILC117" s="950"/>
      <c r="ILD117" s="950"/>
      <c r="ILE117" s="950"/>
      <c r="ILF117" s="950"/>
      <c r="ILG117" s="950"/>
      <c r="ILH117" s="950"/>
      <c r="ILI117" s="950"/>
      <c r="ILJ117" s="950"/>
      <c r="ILK117" s="950"/>
      <c r="ILL117" s="950"/>
      <c r="ILM117" s="950"/>
      <c r="ILN117" s="950"/>
      <c r="ILO117" s="950"/>
      <c r="ILP117" s="950"/>
      <c r="ILQ117" s="950"/>
      <c r="ILR117" s="950"/>
      <c r="ILS117" s="950"/>
      <c r="ILT117" s="950"/>
      <c r="ILU117" s="950"/>
      <c r="ILV117" s="950"/>
      <c r="ILW117" s="950"/>
      <c r="ILX117" s="950"/>
      <c r="ILY117" s="950"/>
      <c r="ILZ117" s="950"/>
      <c r="IMA117" s="950"/>
      <c r="IMB117" s="950"/>
      <c r="IMC117" s="950"/>
      <c r="IMD117" s="950"/>
      <c r="IME117" s="950"/>
      <c r="IMF117" s="950"/>
      <c r="IMG117" s="950"/>
      <c r="IMH117" s="950"/>
      <c r="IMI117" s="950"/>
      <c r="IMJ117" s="950"/>
      <c r="IMK117" s="950"/>
      <c r="IML117" s="950"/>
      <c r="IMM117" s="950"/>
      <c r="IMN117" s="950"/>
      <c r="IMO117" s="950"/>
      <c r="IMP117" s="950"/>
      <c r="IMQ117" s="950"/>
      <c r="IMR117" s="950"/>
      <c r="IMS117" s="950"/>
      <c r="IMT117" s="950"/>
      <c r="IMU117" s="950"/>
      <c r="IMV117" s="950"/>
      <c r="IMW117" s="950"/>
      <c r="IMX117" s="950"/>
      <c r="IMY117" s="950"/>
      <c r="IMZ117" s="950"/>
      <c r="INA117" s="950"/>
      <c r="INB117" s="950"/>
      <c r="INC117" s="950"/>
      <c r="IND117" s="950"/>
      <c r="INE117" s="950"/>
      <c r="INF117" s="950"/>
      <c r="ING117" s="950"/>
      <c r="INH117" s="950"/>
      <c r="INI117" s="950"/>
      <c r="INJ117" s="950"/>
      <c r="INK117" s="950"/>
      <c r="INL117" s="950"/>
      <c r="INM117" s="950"/>
      <c r="INN117" s="950"/>
      <c r="INO117" s="950"/>
      <c r="INP117" s="950"/>
      <c r="INQ117" s="950"/>
      <c r="INR117" s="950"/>
      <c r="INS117" s="950"/>
      <c r="INT117" s="950"/>
      <c r="INU117" s="950"/>
      <c r="INV117" s="950"/>
      <c r="INW117" s="950"/>
      <c r="INX117" s="950"/>
      <c r="INY117" s="950"/>
      <c r="INZ117" s="950"/>
      <c r="IOA117" s="950"/>
      <c r="IOB117" s="950"/>
      <c r="IOC117" s="950"/>
      <c r="IOD117" s="950"/>
      <c r="IOE117" s="950"/>
      <c r="IOF117" s="950"/>
      <c r="IOG117" s="950"/>
      <c r="IOH117" s="950"/>
      <c r="IOI117" s="950"/>
      <c r="IOJ117" s="950"/>
      <c r="IOK117" s="950"/>
      <c r="IOL117" s="950"/>
      <c r="IOM117" s="950"/>
      <c r="ION117" s="950"/>
      <c r="IOO117" s="950"/>
      <c r="IOP117" s="950"/>
      <c r="IOQ117" s="950"/>
      <c r="IOR117" s="950"/>
      <c r="IOS117" s="950"/>
      <c r="IOT117" s="950"/>
      <c r="IOU117" s="950"/>
      <c r="IOV117" s="950"/>
      <c r="IOW117" s="950"/>
      <c r="IOX117" s="950"/>
      <c r="IOY117" s="950"/>
      <c r="IOZ117" s="950"/>
      <c r="IPA117" s="950"/>
      <c r="IPB117" s="950"/>
      <c r="IPC117" s="950"/>
      <c r="IPD117" s="950"/>
      <c r="IPE117" s="950"/>
      <c r="IPF117" s="950"/>
      <c r="IPG117" s="950"/>
      <c r="IPH117" s="950"/>
      <c r="IPI117" s="950"/>
      <c r="IPJ117" s="950"/>
      <c r="IPK117" s="950"/>
      <c r="IPL117" s="950"/>
      <c r="IPM117" s="950"/>
      <c r="IPN117" s="950"/>
      <c r="IPO117" s="950"/>
      <c r="IPP117" s="950"/>
      <c r="IPQ117" s="950"/>
      <c r="IPR117" s="950"/>
      <c r="IPS117" s="950"/>
      <c r="IPT117" s="950"/>
      <c r="IPU117" s="950"/>
      <c r="IPV117" s="950"/>
      <c r="IPW117" s="950"/>
      <c r="IPX117" s="950"/>
      <c r="IPY117" s="950"/>
      <c r="IPZ117" s="950"/>
      <c r="IQA117" s="950"/>
      <c r="IQB117" s="950"/>
      <c r="IQC117" s="950"/>
      <c r="IQD117" s="950"/>
      <c r="IQE117" s="950"/>
      <c r="IQF117" s="950"/>
      <c r="IQG117" s="950"/>
      <c r="IQH117" s="950"/>
      <c r="IQI117" s="950"/>
      <c r="IQJ117" s="950"/>
      <c r="IQK117" s="950"/>
      <c r="IQL117" s="950"/>
      <c r="IQM117" s="950"/>
      <c r="IQN117" s="950"/>
      <c r="IQO117" s="950"/>
      <c r="IQP117" s="950"/>
      <c r="IQQ117" s="950"/>
      <c r="IQR117" s="950"/>
      <c r="IQS117" s="950"/>
      <c r="IQT117" s="950"/>
      <c r="IQU117" s="950"/>
      <c r="IQV117" s="950"/>
      <c r="IQW117" s="950"/>
      <c r="IQX117" s="950"/>
      <c r="IQY117" s="950"/>
      <c r="IQZ117" s="950"/>
      <c r="IRA117" s="950"/>
      <c r="IRB117" s="950"/>
      <c r="IRC117" s="950"/>
      <c r="IRD117" s="950"/>
      <c r="IRE117" s="950"/>
      <c r="IRF117" s="950"/>
      <c r="IRG117" s="950"/>
      <c r="IRH117" s="950"/>
      <c r="IRI117" s="950"/>
      <c r="IRJ117" s="950"/>
      <c r="IRK117" s="950"/>
      <c r="IRL117" s="950"/>
      <c r="IRM117" s="950"/>
      <c r="IRN117" s="950"/>
      <c r="IRO117" s="950"/>
      <c r="IRP117" s="950"/>
      <c r="IRQ117" s="950"/>
      <c r="IRR117" s="950"/>
      <c r="IRS117" s="950"/>
      <c r="IRT117" s="950"/>
      <c r="IRU117" s="950"/>
      <c r="IRV117" s="950"/>
      <c r="IRW117" s="950"/>
      <c r="IRX117" s="950"/>
      <c r="IRY117" s="950"/>
      <c r="IRZ117" s="950"/>
      <c r="ISA117" s="950"/>
      <c r="ISB117" s="950"/>
      <c r="ISC117" s="950"/>
      <c r="ISD117" s="950"/>
      <c r="ISE117" s="950"/>
      <c r="ISF117" s="950"/>
      <c r="ISG117" s="950"/>
      <c r="ISH117" s="950"/>
      <c r="ISI117" s="950"/>
      <c r="ISJ117" s="950"/>
      <c r="ISK117" s="950"/>
      <c r="ISL117" s="950"/>
      <c r="ISM117" s="950"/>
      <c r="ISN117" s="950"/>
      <c r="ISO117" s="950"/>
      <c r="ISP117" s="950"/>
      <c r="ISQ117" s="950"/>
      <c r="ISR117" s="950"/>
      <c r="ISS117" s="950"/>
      <c r="IST117" s="950"/>
      <c r="ISU117" s="950"/>
      <c r="ISV117" s="950"/>
      <c r="ISW117" s="950"/>
      <c r="ISX117" s="950"/>
      <c r="ISY117" s="950"/>
      <c r="ISZ117" s="950"/>
      <c r="ITA117" s="950"/>
      <c r="ITB117" s="950"/>
      <c r="ITC117" s="950"/>
      <c r="ITD117" s="950"/>
      <c r="ITE117" s="950"/>
      <c r="ITF117" s="950"/>
      <c r="ITG117" s="950"/>
      <c r="ITH117" s="950"/>
      <c r="ITI117" s="950"/>
      <c r="ITJ117" s="950"/>
      <c r="ITK117" s="950"/>
      <c r="ITL117" s="950"/>
      <c r="ITM117" s="950"/>
      <c r="ITN117" s="950"/>
      <c r="ITO117" s="950"/>
      <c r="ITP117" s="950"/>
      <c r="ITQ117" s="950"/>
      <c r="ITR117" s="950"/>
      <c r="ITS117" s="950"/>
      <c r="ITT117" s="950"/>
      <c r="ITU117" s="950"/>
      <c r="ITV117" s="950"/>
      <c r="ITW117" s="950"/>
      <c r="ITX117" s="950"/>
      <c r="ITY117" s="950"/>
      <c r="ITZ117" s="950"/>
      <c r="IUA117" s="950"/>
      <c r="IUB117" s="950"/>
      <c r="IUC117" s="950"/>
      <c r="IUD117" s="950"/>
      <c r="IUE117" s="950"/>
      <c r="IUF117" s="950"/>
      <c r="IUG117" s="950"/>
      <c r="IUH117" s="950"/>
      <c r="IUI117" s="950"/>
      <c r="IUJ117" s="950"/>
      <c r="IUK117" s="950"/>
      <c r="IUL117" s="950"/>
      <c r="IUM117" s="950"/>
      <c r="IUN117" s="950"/>
      <c r="IUO117" s="950"/>
      <c r="IUP117" s="950"/>
      <c r="IUQ117" s="950"/>
      <c r="IUR117" s="950"/>
      <c r="IUS117" s="950"/>
      <c r="IUT117" s="950"/>
      <c r="IUU117" s="950"/>
      <c r="IUV117" s="950"/>
      <c r="IUW117" s="950"/>
      <c r="IUX117" s="950"/>
      <c r="IUY117" s="950"/>
      <c r="IUZ117" s="950"/>
      <c r="IVA117" s="950"/>
      <c r="IVB117" s="950"/>
      <c r="IVC117" s="950"/>
      <c r="IVD117" s="950"/>
      <c r="IVE117" s="950"/>
      <c r="IVF117" s="950"/>
      <c r="IVG117" s="950"/>
      <c r="IVH117" s="950"/>
      <c r="IVI117" s="950"/>
      <c r="IVJ117" s="950"/>
      <c r="IVK117" s="950"/>
      <c r="IVL117" s="950"/>
      <c r="IVM117" s="950"/>
      <c r="IVN117" s="950"/>
      <c r="IVO117" s="950"/>
      <c r="IVP117" s="950"/>
      <c r="IVQ117" s="950"/>
      <c r="IVR117" s="950"/>
      <c r="IVS117" s="950"/>
      <c r="IVT117" s="950"/>
      <c r="IVU117" s="950"/>
      <c r="IVV117" s="950"/>
      <c r="IVW117" s="950"/>
      <c r="IVX117" s="950"/>
      <c r="IVY117" s="950"/>
      <c r="IVZ117" s="950"/>
      <c r="IWA117" s="950"/>
      <c r="IWB117" s="950"/>
      <c r="IWC117" s="950"/>
      <c r="IWD117" s="950"/>
      <c r="IWE117" s="950"/>
      <c r="IWF117" s="950"/>
      <c r="IWG117" s="950"/>
      <c r="IWH117" s="950"/>
      <c r="IWI117" s="950"/>
      <c r="IWJ117" s="950"/>
      <c r="IWK117" s="950"/>
      <c r="IWL117" s="950"/>
      <c r="IWM117" s="950"/>
      <c r="IWN117" s="950"/>
      <c r="IWO117" s="950"/>
      <c r="IWP117" s="950"/>
      <c r="IWQ117" s="950"/>
      <c r="IWR117" s="950"/>
      <c r="IWS117" s="950"/>
      <c r="IWT117" s="950"/>
      <c r="IWU117" s="950"/>
      <c r="IWV117" s="950"/>
      <c r="IWW117" s="950"/>
      <c r="IWX117" s="950"/>
      <c r="IWY117" s="950"/>
      <c r="IWZ117" s="950"/>
      <c r="IXA117" s="950"/>
      <c r="IXB117" s="950"/>
      <c r="IXC117" s="950"/>
      <c r="IXD117" s="950"/>
      <c r="IXE117" s="950"/>
      <c r="IXF117" s="950"/>
      <c r="IXG117" s="950"/>
      <c r="IXH117" s="950"/>
      <c r="IXI117" s="950"/>
      <c r="IXJ117" s="950"/>
      <c r="IXK117" s="950"/>
      <c r="IXL117" s="950"/>
      <c r="IXM117" s="950"/>
      <c r="IXN117" s="950"/>
      <c r="IXO117" s="950"/>
      <c r="IXP117" s="950"/>
      <c r="IXQ117" s="950"/>
      <c r="IXR117" s="950"/>
      <c r="IXS117" s="950"/>
      <c r="IXT117" s="950"/>
      <c r="IXU117" s="950"/>
      <c r="IXV117" s="950"/>
      <c r="IXW117" s="950"/>
      <c r="IXX117" s="950"/>
      <c r="IXY117" s="950"/>
      <c r="IXZ117" s="950"/>
      <c r="IYA117" s="950"/>
      <c r="IYB117" s="950"/>
      <c r="IYC117" s="950"/>
      <c r="IYD117" s="950"/>
      <c r="IYE117" s="950"/>
      <c r="IYF117" s="950"/>
      <c r="IYG117" s="950"/>
      <c r="IYH117" s="950"/>
      <c r="IYI117" s="950"/>
      <c r="IYJ117" s="950"/>
      <c r="IYK117" s="950"/>
      <c r="IYL117" s="950"/>
      <c r="IYM117" s="950"/>
      <c r="IYN117" s="950"/>
      <c r="IYO117" s="950"/>
      <c r="IYP117" s="950"/>
      <c r="IYQ117" s="950"/>
      <c r="IYR117" s="950"/>
      <c r="IYS117" s="950"/>
      <c r="IYT117" s="950"/>
      <c r="IYU117" s="950"/>
      <c r="IYV117" s="950"/>
      <c r="IYW117" s="950"/>
      <c r="IYX117" s="950"/>
      <c r="IYY117" s="950"/>
      <c r="IYZ117" s="950"/>
      <c r="IZA117" s="950"/>
      <c r="IZB117" s="950"/>
      <c r="IZC117" s="950"/>
      <c r="IZD117" s="950"/>
      <c r="IZE117" s="950"/>
      <c r="IZF117" s="950"/>
      <c r="IZG117" s="950"/>
      <c r="IZH117" s="950"/>
      <c r="IZI117" s="950"/>
      <c r="IZJ117" s="950"/>
      <c r="IZK117" s="950"/>
      <c r="IZL117" s="950"/>
      <c r="IZM117" s="950"/>
      <c r="IZN117" s="950"/>
      <c r="IZO117" s="950"/>
      <c r="IZP117" s="950"/>
      <c r="IZQ117" s="950"/>
      <c r="IZR117" s="950"/>
      <c r="IZS117" s="950"/>
      <c r="IZT117" s="950"/>
      <c r="IZU117" s="950"/>
      <c r="IZV117" s="950"/>
      <c r="IZW117" s="950"/>
      <c r="IZX117" s="950"/>
      <c r="IZY117" s="950"/>
      <c r="IZZ117" s="950"/>
      <c r="JAA117" s="950"/>
      <c r="JAB117" s="950"/>
      <c r="JAC117" s="950"/>
      <c r="JAD117" s="950"/>
      <c r="JAE117" s="950"/>
      <c r="JAF117" s="950"/>
      <c r="JAG117" s="950"/>
      <c r="JAH117" s="950"/>
      <c r="JAI117" s="950"/>
      <c r="JAJ117" s="950"/>
      <c r="JAK117" s="950"/>
      <c r="JAL117" s="950"/>
      <c r="JAM117" s="950"/>
      <c r="JAN117" s="950"/>
      <c r="JAO117" s="950"/>
      <c r="JAP117" s="950"/>
      <c r="JAQ117" s="950"/>
      <c r="JAR117" s="950"/>
      <c r="JAS117" s="950"/>
      <c r="JAT117" s="950"/>
      <c r="JAU117" s="950"/>
      <c r="JAV117" s="950"/>
      <c r="JAW117" s="950"/>
      <c r="JAX117" s="950"/>
      <c r="JAY117" s="950"/>
      <c r="JAZ117" s="950"/>
      <c r="JBA117" s="950"/>
      <c r="JBB117" s="950"/>
      <c r="JBC117" s="950"/>
      <c r="JBD117" s="950"/>
      <c r="JBE117" s="950"/>
      <c r="JBF117" s="950"/>
      <c r="JBG117" s="950"/>
      <c r="JBH117" s="950"/>
      <c r="JBI117" s="950"/>
      <c r="JBJ117" s="950"/>
      <c r="JBK117" s="950"/>
      <c r="JBL117" s="950"/>
      <c r="JBM117" s="950"/>
      <c r="JBN117" s="950"/>
      <c r="JBO117" s="950"/>
      <c r="JBP117" s="950"/>
      <c r="JBQ117" s="950"/>
      <c r="JBR117" s="950"/>
      <c r="JBS117" s="950"/>
      <c r="JBT117" s="950"/>
      <c r="JBU117" s="950"/>
      <c r="JBV117" s="950"/>
      <c r="JBW117" s="950"/>
      <c r="JBX117" s="950"/>
      <c r="JBY117" s="950"/>
      <c r="JBZ117" s="950"/>
      <c r="JCA117" s="950"/>
      <c r="JCB117" s="950"/>
      <c r="JCC117" s="950"/>
      <c r="JCD117" s="950"/>
      <c r="JCE117" s="950"/>
      <c r="JCF117" s="950"/>
      <c r="JCG117" s="950"/>
      <c r="JCH117" s="950"/>
      <c r="JCI117" s="950"/>
      <c r="JCJ117" s="950"/>
      <c r="JCK117" s="950"/>
      <c r="JCL117" s="950"/>
      <c r="JCM117" s="950"/>
      <c r="JCN117" s="950"/>
      <c r="JCO117" s="950"/>
      <c r="JCP117" s="950"/>
      <c r="JCQ117" s="950"/>
      <c r="JCR117" s="950"/>
      <c r="JCS117" s="950"/>
      <c r="JCT117" s="950"/>
      <c r="JCU117" s="950"/>
      <c r="JCV117" s="950"/>
      <c r="JCW117" s="950"/>
      <c r="JCX117" s="950"/>
      <c r="JCY117" s="950"/>
      <c r="JCZ117" s="950"/>
      <c r="JDA117" s="950"/>
      <c r="JDB117" s="950"/>
      <c r="JDC117" s="950"/>
      <c r="JDD117" s="950"/>
      <c r="JDE117" s="950"/>
      <c r="JDF117" s="950"/>
      <c r="JDG117" s="950"/>
      <c r="JDH117" s="950"/>
      <c r="JDI117" s="950"/>
      <c r="JDJ117" s="950"/>
      <c r="JDK117" s="950"/>
      <c r="JDL117" s="950"/>
      <c r="JDM117" s="950"/>
      <c r="JDN117" s="950"/>
      <c r="JDO117" s="950"/>
      <c r="JDP117" s="950"/>
      <c r="JDQ117" s="950"/>
      <c r="JDR117" s="950"/>
      <c r="JDS117" s="950"/>
      <c r="JDT117" s="950"/>
      <c r="JDU117" s="950"/>
      <c r="JDV117" s="950"/>
      <c r="JDW117" s="950"/>
      <c r="JDX117" s="950"/>
      <c r="JDY117" s="950"/>
      <c r="JDZ117" s="950"/>
      <c r="JEA117" s="950"/>
      <c r="JEB117" s="950"/>
      <c r="JEC117" s="950"/>
      <c r="JED117" s="950"/>
      <c r="JEE117" s="950"/>
      <c r="JEF117" s="950"/>
      <c r="JEG117" s="950"/>
      <c r="JEH117" s="950"/>
      <c r="JEI117" s="950"/>
      <c r="JEJ117" s="950"/>
      <c r="JEK117" s="950"/>
      <c r="JEL117" s="950"/>
      <c r="JEM117" s="950"/>
      <c r="JEN117" s="950"/>
      <c r="JEO117" s="950"/>
      <c r="JEP117" s="950"/>
      <c r="JEQ117" s="950"/>
      <c r="JER117" s="950"/>
      <c r="JES117" s="950"/>
      <c r="JET117" s="950"/>
      <c r="JEU117" s="950"/>
      <c r="JEV117" s="950"/>
      <c r="JEW117" s="950"/>
      <c r="JEX117" s="950"/>
      <c r="JEY117" s="950"/>
      <c r="JEZ117" s="950"/>
      <c r="JFA117" s="950"/>
      <c r="JFB117" s="950"/>
      <c r="JFC117" s="950"/>
      <c r="JFD117" s="950"/>
      <c r="JFE117" s="950"/>
      <c r="JFF117" s="950"/>
      <c r="JFG117" s="950"/>
      <c r="JFH117" s="950"/>
      <c r="JFI117" s="950"/>
      <c r="JFJ117" s="950"/>
      <c r="JFK117" s="950"/>
      <c r="JFL117" s="950"/>
      <c r="JFM117" s="950"/>
      <c r="JFN117" s="950"/>
      <c r="JFO117" s="950"/>
      <c r="JFP117" s="950"/>
      <c r="JFQ117" s="950"/>
      <c r="JFR117" s="950"/>
      <c r="JFS117" s="950"/>
      <c r="JFT117" s="950"/>
      <c r="JFU117" s="950"/>
      <c r="JFV117" s="950"/>
      <c r="JFW117" s="950"/>
      <c r="JFX117" s="950"/>
      <c r="JFY117" s="950"/>
      <c r="JFZ117" s="950"/>
      <c r="JGA117" s="950"/>
      <c r="JGB117" s="950"/>
      <c r="JGC117" s="950"/>
      <c r="JGD117" s="950"/>
      <c r="JGE117" s="950"/>
      <c r="JGF117" s="950"/>
      <c r="JGG117" s="950"/>
      <c r="JGH117" s="950"/>
      <c r="JGI117" s="950"/>
      <c r="JGJ117" s="950"/>
      <c r="JGK117" s="950"/>
      <c r="JGL117" s="950"/>
      <c r="JGM117" s="950"/>
      <c r="JGN117" s="950"/>
      <c r="JGO117" s="950"/>
      <c r="JGP117" s="950"/>
      <c r="JGQ117" s="950"/>
      <c r="JGR117" s="950"/>
      <c r="JGS117" s="950"/>
      <c r="JGT117" s="950"/>
      <c r="JGU117" s="950"/>
      <c r="JGV117" s="950"/>
      <c r="JGW117" s="950"/>
      <c r="JGX117" s="950"/>
      <c r="JGY117" s="950"/>
      <c r="JGZ117" s="950"/>
      <c r="JHA117" s="950"/>
      <c r="JHB117" s="950"/>
      <c r="JHC117" s="950"/>
      <c r="JHD117" s="950"/>
      <c r="JHE117" s="950"/>
      <c r="JHF117" s="950"/>
      <c r="JHG117" s="950"/>
      <c r="JHH117" s="950"/>
      <c r="JHI117" s="950"/>
      <c r="JHJ117" s="950"/>
      <c r="JHK117" s="950"/>
      <c r="JHL117" s="950"/>
      <c r="JHM117" s="950"/>
      <c r="JHN117" s="950"/>
      <c r="JHO117" s="950"/>
      <c r="JHP117" s="950"/>
      <c r="JHQ117" s="950"/>
      <c r="JHR117" s="950"/>
      <c r="JHS117" s="950"/>
      <c r="JHT117" s="950"/>
      <c r="JHU117" s="950"/>
      <c r="JHV117" s="950"/>
      <c r="JHW117" s="950"/>
      <c r="JHX117" s="950"/>
      <c r="JHY117" s="950"/>
      <c r="JHZ117" s="950"/>
      <c r="JIA117" s="950"/>
      <c r="JIB117" s="950"/>
      <c r="JIC117" s="950"/>
      <c r="JID117" s="950"/>
      <c r="JIE117" s="950"/>
      <c r="JIF117" s="950"/>
      <c r="JIG117" s="950"/>
      <c r="JIH117" s="950"/>
      <c r="JII117" s="950"/>
      <c r="JIJ117" s="950"/>
      <c r="JIK117" s="950"/>
      <c r="JIL117" s="950"/>
      <c r="JIM117" s="950"/>
      <c r="JIN117" s="950"/>
      <c r="JIO117" s="950"/>
      <c r="JIP117" s="950"/>
      <c r="JIQ117" s="950"/>
      <c r="JIR117" s="950"/>
      <c r="JIS117" s="950"/>
      <c r="JIT117" s="950"/>
      <c r="JIU117" s="950"/>
      <c r="JIV117" s="950"/>
      <c r="JIW117" s="950"/>
      <c r="JIX117" s="950"/>
      <c r="JIY117" s="950"/>
      <c r="JIZ117" s="950"/>
      <c r="JJA117" s="950"/>
      <c r="JJB117" s="950"/>
      <c r="JJC117" s="950"/>
      <c r="JJD117" s="950"/>
      <c r="JJE117" s="950"/>
      <c r="JJF117" s="950"/>
      <c r="JJG117" s="950"/>
      <c r="JJH117" s="950"/>
      <c r="JJI117" s="950"/>
      <c r="JJJ117" s="950"/>
      <c r="JJK117" s="950"/>
      <c r="JJL117" s="950"/>
      <c r="JJM117" s="950"/>
      <c r="JJN117" s="950"/>
      <c r="JJO117" s="950"/>
      <c r="JJP117" s="950"/>
      <c r="JJQ117" s="950"/>
      <c r="JJR117" s="950"/>
      <c r="JJS117" s="950"/>
      <c r="JJT117" s="950"/>
      <c r="JJU117" s="950"/>
      <c r="JJV117" s="950"/>
      <c r="JJW117" s="950"/>
      <c r="JJX117" s="950"/>
      <c r="JJY117" s="950"/>
      <c r="JJZ117" s="950"/>
      <c r="JKA117" s="950"/>
      <c r="JKB117" s="950"/>
      <c r="JKC117" s="950"/>
      <c r="JKD117" s="950"/>
      <c r="JKE117" s="950"/>
      <c r="JKF117" s="950"/>
      <c r="JKG117" s="950"/>
      <c r="JKH117" s="950"/>
      <c r="JKI117" s="950"/>
      <c r="JKJ117" s="950"/>
      <c r="JKK117" s="950"/>
      <c r="JKL117" s="950"/>
      <c r="JKM117" s="950"/>
      <c r="JKN117" s="950"/>
      <c r="JKO117" s="950"/>
      <c r="JKP117" s="950"/>
      <c r="JKQ117" s="950"/>
      <c r="JKR117" s="950"/>
      <c r="JKS117" s="950"/>
      <c r="JKT117" s="950"/>
      <c r="JKU117" s="950"/>
      <c r="JKV117" s="950"/>
      <c r="JKW117" s="950"/>
      <c r="JKX117" s="950"/>
      <c r="JKY117" s="950"/>
      <c r="JKZ117" s="950"/>
      <c r="JLA117" s="950"/>
      <c r="JLB117" s="950"/>
      <c r="JLC117" s="950"/>
      <c r="JLD117" s="950"/>
      <c r="JLE117" s="950"/>
      <c r="JLF117" s="950"/>
      <c r="JLG117" s="950"/>
      <c r="JLH117" s="950"/>
      <c r="JLI117" s="950"/>
      <c r="JLJ117" s="950"/>
      <c r="JLK117" s="950"/>
      <c r="JLL117" s="950"/>
      <c r="JLM117" s="950"/>
      <c r="JLN117" s="950"/>
      <c r="JLO117" s="950"/>
      <c r="JLP117" s="950"/>
      <c r="JLQ117" s="950"/>
      <c r="JLR117" s="950"/>
      <c r="JLS117" s="950"/>
      <c r="JLT117" s="950"/>
      <c r="JLU117" s="950"/>
      <c r="JLV117" s="950"/>
      <c r="JLW117" s="950"/>
      <c r="JLX117" s="950"/>
      <c r="JLY117" s="950"/>
      <c r="JLZ117" s="950"/>
      <c r="JMA117" s="950"/>
      <c r="JMB117" s="950"/>
      <c r="JMC117" s="950"/>
      <c r="JMD117" s="950"/>
      <c r="JME117" s="950"/>
      <c r="JMF117" s="950"/>
      <c r="JMG117" s="950"/>
      <c r="JMH117" s="950"/>
      <c r="JMI117" s="950"/>
      <c r="JMJ117" s="950"/>
      <c r="JMK117" s="950"/>
      <c r="JML117" s="950"/>
      <c r="JMM117" s="950"/>
      <c r="JMN117" s="950"/>
      <c r="JMO117" s="950"/>
      <c r="JMP117" s="950"/>
      <c r="JMQ117" s="950"/>
      <c r="JMR117" s="950"/>
      <c r="JMS117" s="950"/>
      <c r="JMT117" s="950"/>
      <c r="JMU117" s="950"/>
      <c r="JMV117" s="950"/>
      <c r="JMW117" s="950"/>
      <c r="JMX117" s="950"/>
      <c r="JMY117" s="950"/>
      <c r="JMZ117" s="950"/>
      <c r="JNA117" s="950"/>
      <c r="JNB117" s="950"/>
      <c r="JNC117" s="950"/>
      <c r="JND117" s="950"/>
      <c r="JNE117" s="950"/>
      <c r="JNF117" s="950"/>
      <c r="JNG117" s="950"/>
      <c r="JNH117" s="950"/>
      <c r="JNI117" s="950"/>
      <c r="JNJ117" s="950"/>
      <c r="JNK117" s="950"/>
      <c r="JNL117" s="950"/>
      <c r="JNM117" s="950"/>
      <c r="JNN117" s="950"/>
      <c r="JNO117" s="950"/>
      <c r="JNP117" s="950"/>
      <c r="JNQ117" s="950"/>
      <c r="JNR117" s="950"/>
      <c r="JNS117" s="950"/>
      <c r="JNT117" s="950"/>
      <c r="JNU117" s="950"/>
      <c r="JNV117" s="950"/>
      <c r="JNW117" s="950"/>
      <c r="JNX117" s="950"/>
      <c r="JNY117" s="950"/>
      <c r="JNZ117" s="950"/>
      <c r="JOA117" s="950"/>
      <c r="JOB117" s="950"/>
      <c r="JOC117" s="950"/>
      <c r="JOD117" s="950"/>
      <c r="JOE117" s="950"/>
      <c r="JOF117" s="950"/>
      <c r="JOG117" s="950"/>
      <c r="JOH117" s="950"/>
      <c r="JOI117" s="950"/>
      <c r="JOJ117" s="950"/>
      <c r="JOK117" s="950"/>
      <c r="JOL117" s="950"/>
      <c r="JOM117" s="950"/>
      <c r="JON117" s="950"/>
      <c r="JOO117" s="950"/>
      <c r="JOP117" s="950"/>
      <c r="JOQ117" s="950"/>
      <c r="JOR117" s="950"/>
      <c r="JOS117" s="950"/>
      <c r="JOT117" s="950"/>
      <c r="JOU117" s="950"/>
      <c r="JOV117" s="950"/>
      <c r="JOW117" s="950"/>
      <c r="JOX117" s="950"/>
      <c r="JOY117" s="950"/>
      <c r="JOZ117" s="950"/>
      <c r="JPA117" s="950"/>
      <c r="JPB117" s="950"/>
      <c r="JPC117" s="950"/>
      <c r="JPD117" s="950"/>
      <c r="JPE117" s="950"/>
      <c r="JPF117" s="950"/>
      <c r="JPG117" s="950"/>
      <c r="JPH117" s="950"/>
      <c r="JPI117" s="950"/>
      <c r="JPJ117" s="950"/>
      <c r="JPK117" s="950"/>
      <c r="JPL117" s="950"/>
      <c r="JPM117" s="950"/>
      <c r="JPN117" s="950"/>
      <c r="JPO117" s="950"/>
      <c r="JPP117" s="950"/>
      <c r="JPQ117" s="950"/>
      <c r="JPR117" s="950"/>
      <c r="JPS117" s="950"/>
      <c r="JPT117" s="950"/>
      <c r="JPU117" s="950"/>
      <c r="JPV117" s="950"/>
      <c r="JPW117" s="950"/>
      <c r="JPX117" s="950"/>
      <c r="JPY117" s="950"/>
      <c r="JPZ117" s="950"/>
      <c r="JQA117" s="950"/>
      <c r="JQB117" s="950"/>
      <c r="JQC117" s="950"/>
      <c r="JQD117" s="950"/>
      <c r="JQE117" s="950"/>
      <c r="JQF117" s="950"/>
      <c r="JQG117" s="950"/>
      <c r="JQH117" s="950"/>
      <c r="JQI117" s="950"/>
      <c r="JQJ117" s="950"/>
      <c r="JQK117" s="950"/>
      <c r="JQL117" s="950"/>
      <c r="JQM117" s="950"/>
      <c r="JQN117" s="950"/>
      <c r="JQO117" s="950"/>
      <c r="JQP117" s="950"/>
      <c r="JQQ117" s="950"/>
      <c r="JQR117" s="950"/>
      <c r="JQS117" s="950"/>
      <c r="JQT117" s="950"/>
      <c r="JQU117" s="950"/>
      <c r="JQV117" s="950"/>
      <c r="JQW117" s="950"/>
      <c r="JQX117" s="950"/>
      <c r="JQY117" s="950"/>
      <c r="JQZ117" s="950"/>
      <c r="JRA117" s="950"/>
      <c r="JRB117" s="950"/>
      <c r="JRC117" s="950"/>
      <c r="JRD117" s="950"/>
      <c r="JRE117" s="950"/>
      <c r="JRF117" s="950"/>
      <c r="JRG117" s="950"/>
      <c r="JRH117" s="950"/>
      <c r="JRI117" s="950"/>
      <c r="JRJ117" s="950"/>
      <c r="JRK117" s="950"/>
      <c r="JRL117" s="950"/>
      <c r="JRM117" s="950"/>
      <c r="JRN117" s="950"/>
      <c r="JRO117" s="950"/>
      <c r="JRP117" s="950"/>
      <c r="JRQ117" s="950"/>
      <c r="JRR117" s="950"/>
      <c r="JRS117" s="950"/>
      <c r="JRT117" s="950"/>
      <c r="JRU117" s="950"/>
      <c r="JRV117" s="950"/>
      <c r="JRW117" s="950"/>
      <c r="JRX117" s="950"/>
      <c r="JRY117" s="950"/>
      <c r="JRZ117" s="950"/>
      <c r="JSA117" s="950"/>
      <c r="JSB117" s="950"/>
      <c r="JSC117" s="950"/>
      <c r="JSD117" s="950"/>
      <c r="JSE117" s="950"/>
      <c r="JSF117" s="950"/>
      <c r="JSG117" s="950"/>
      <c r="JSH117" s="950"/>
      <c r="JSI117" s="950"/>
      <c r="JSJ117" s="950"/>
      <c r="JSK117" s="950"/>
      <c r="JSL117" s="950"/>
      <c r="JSM117" s="950"/>
      <c r="JSN117" s="950"/>
      <c r="JSO117" s="950"/>
      <c r="JSP117" s="950"/>
      <c r="JSQ117" s="950"/>
      <c r="JSR117" s="950"/>
      <c r="JSS117" s="950"/>
      <c r="JST117" s="950"/>
      <c r="JSU117" s="950"/>
      <c r="JSV117" s="950"/>
      <c r="JSW117" s="950"/>
      <c r="JSX117" s="950"/>
      <c r="JSY117" s="950"/>
      <c r="JSZ117" s="950"/>
      <c r="JTA117" s="950"/>
      <c r="JTB117" s="950"/>
      <c r="JTC117" s="950"/>
      <c r="JTD117" s="950"/>
      <c r="JTE117" s="950"/>
      <c r="JTF117" s="950"/>
      <c r="JTG117" s="950"/>
      <c r="JTH117" s="950"/>
      <c r="JTI117" s="950"/>
      <c r="JTJ117" s="950"/>
      <c r="JTK117" s="950"/>
      <c r="JTL117" s="950"/>
      <c r="JTM117" s="950"/>
      <c r="JTN117" s="950"/>
      <c r="JTO117" s="950"/>
      <c r="JTP117" s="950"/>
      <c r="JTQ117" s="950"/>
      <c r="JTR117" s="950"/>
      <c r="JTS117" s="950"/>
      <c r="JTT117" s="950"/>
      <c r="JTU117" s="950"/>
      <c r="JTV117" s="950"/>
      <c r="JTW117" s="950"/>
      <c r="JTX117" s="950"/>
      <c r="JTY117" s="950"/>
      <c r="JTZ117" s="950"/>
      <c r="JUA117" s="950"/>
      <c r="JUB117" s="950"/>
      <c r="JUC117" s="950"/>
      <c r="JUD117" s="950"/>
      <c r="JUE117" s="950"/>
      <c r="JUF117" s="950"/>
      <c r="JUG117" s="950"/>
      <c r="JUH117" s="950"/>
      <c r="JUI117" s="950"/>
      <c r="JUJ117" s="950"/>
      <c r="JUK117" s="950"/>
      <c r="JUL117" s="950"/>
      <c r="JUM117" s="950"/>
      <c r="JUN117" s="950"/>
      <c r="JUO117" s="950"/>
      <c r="JUP117" s="950"/>
      <c r="JUQ117" s="950"/>
      <c r="JUR117" s="950"/>
      <c r="JUS117" s="950"/>
      <c r="JUT117" s="950"/>
      <c r="JUU117" s="950"/>
      <c r="JUV117" s="950"/>
      <c r="JUW117" s="950"/>
      <c r="JUX117" s="950"/>
      <c r="JUY117" s="950"/>
      <c r="JUZ117" s="950"/>
      <c r="JVA117" s="950"/>
      <c r="JVB117" s="950"/>
      <c r="JVC117" s="950"/>
      <c r="JVD117" s="950"/>
      <c r="JVE117" s="950"/>
      <c r="JVF117" s="950"/>
      <c r="JVG117" s="950"/>
      <c r="JVH117" s="950"/>
      <c r="JVI117" s="950"/>
      <c r="JVJ117" s="950"/>
      <c r="JVK117" s="950"/>
      <c r="JVL117" s="950"/>
      <c r="JVM117" s="950"/>
      <c r="JVN117" s="950"/>
      <c r="JVO117" s="950"/>
      <c r="JVP117" s="950"/>
      <c r="JVQ117" s="950"/>
      <c r="JVR117" s="950"/>
      <c r="JVS117" s="950"/>
      <c r="JVT117" s="950"/>
      <c r="JVU117" s="950"/>
      <c r="JVV117" s="950"/>
      <c r="JVW117" s="950"/>
      <c r="JVX117" s="950"/>
      <c r="JVY117" s="950"/>
      <c r="JVZ117" s="950"/>
      <c r="JWA117" s="950"/>
      <c r="JWB117" s="950"/>
      <c r="JWC117" s="950"/>
      <c r="JWD117" s="950"/>
      <c r="JWE117" s="950"/>
      <c r="JWF117" s="950"/>
      <c r="JWG117" s="950"/>
      <c r="JWH117" s="950"/>
      <c r="JWI117" s="950"/>
      <c r="JWJ117" s="950"/>
      <c r="JWK117" s="950"/>
      <c r="JWL117" s="950"/>
      <c r="JWM117" s="950"/>
      <c r="JWN117" s="950"/>
      <c r="JWO117" s="950"/>
      <c r="JWP117" s="950"/>
      <c r="JWQ117" s="950"/>
      <c r="JWR117" s="950"/>
      <c r="JWS117" s="950"/>
      <c r="JWT117" s="950"/>
      <c r="JWU117" s="950"/>
      <c r="JWV117" s="950"/>
      <c r="JWW117" s="950"/>
      <c r="JWX117" s="950"/>
      <c r="JWY117" s="950"/>
      <c r="JWZ117" s="950"/>
      <c r="JXA117" s="950"/>
      <c r="JXB117" s="950"/>
      <c r="JXC117" s="950"/>
      <c r="JXD117" s="950"/>
      <c r="JXE117" s="950"/>
      <c r="JXF117" s="950"/>
      <c r="JXG117" s="950"/>
      <c r="JXH117" s="950"/>
      <c r="JXI117" s="950"/>
      <c r="JXJ117" s="950"/>
      <c r="JXK117" s="950"/>
      <c r="JXL117" s="950"/>
      <c r="JXM117" s="950"/>
      <c r="JXN117" s="950"/>
      <c r="JXO117" s="950"/>
      <c r="JXP117" s="950"/>
      <c r="JXQ117" s="950"/>
      <c r="JXR117" s="950"/>
      <c r="JXS117" s="950"/>
      <c r="JXT117" s="950"/>
      <c r="JXU117" s="950"/>
      <c r="JXV117" s="950"/>
      <c r="JXW117" s="950"/>
      <c r="JXX117" s="950"/>
      <c r="JXY117" s="950"/>
      <c r="JXZ117" s="950"/>
      <c r="JYA117" s="950"/>
      <c r="JYB117" s="950"/>
      <c r="JYC117" s="950"/>
      <c r="JYD117" s="950"/>
      <c r="JYE117" s="950"/>
      <c r="JYF117" s="950"/>
      <c r="JYG117" s="950"/>
      <c r="JYH117" s="950"/>
      <c r="JYI117" s="950"/>
      <c r="JYJ117" s="950"/>
      <c r="JYK117" s="950"/>
      <c r="JYL117" s="950"/>
      <c r="JYM117" s="950"/>
      <c r="JYN117" s="950"/>
      <c r="JYO117" s="950"/>
      <c r="JYP117" s="950"/>
      <c r="JYQ117" s="950"/>
      <c r="JYR117" s="950"/>
      <c r="JYS117" s="950"/>
      <c r="JYT117" s="950"/>
      <c r="JYU117" s="950"/>
      <c r="JYV117" s="950"/>
      <c r="JYW117" s="950"/>
      <c r="JYX117" s="950"/>
      <c r="JYY117" s="950"/>
      <c r="JYZ117" s="950"/>
      <c r="JZA117" s="950"/>
      <c r="JZB117" s="950"/>
      <c r="JZC117" s="950"/>
      <c r="JZD117" s="950"/>
      <c r="JZE117" s="950"/>
      <c r="JZF117" s="950"/>
      <c r="JZG117" s="950"/>
      <c r="JZH117" s="950"/>
      <c r="JZI117" s="950"/>
      <c r="JZJ117" s="950"/>
      <c r="JZK117" s="950"/>
      <c r="JZL117" s="950"/>
      <c r="JZM117" s="950"/>
      <c r="JZN117" s="950"/>
      <c r="JZO117" s="950"/>
      <c r="JZP117" s="950"/>
      <c r="JZQ117" s="950"/>
      <c r="JZR117" s="950"/>
      <c r="JZS117" s="950"/>
      <c r="JZT117" s="950"/>
      <c r="JZU117" s="950"/>
      <c r="JZV117" s="950"/>
      <c r="JZW117" s="950"/>
      <c r="JZX117" s="950"/>
      <c r="JZY117" s="950"/>
      <c r="JZZ117" s="950"/>
      <c r="KAA117" s="950"/>
      <c r="KAB117" s="950"/>
      <c r="KAC117" s="950"/>
      <c r="KAD117" s="950"/>
      <c r="KAE117" s="950"/>
      <c r="KAF117" s="950"/>
      <c r="KAG117" s="950"/>
      <c r="KAH117" s="950"/>
      <c r="KAI117" s="950"/>
      <c r="KAJ117" s="950"/>
      <c r="KAK117" s="950"/>
      <c r="KAL117" s="950"/>
      <c r="KAM117" s="950"/>
      <c r="KAN117" s="950"/>
      <c r="KAO117" s="950"/>
      <c r="KAP117" s="950"/>
      <c r="KAQ117" s="950"/>
      <c r="KAR117" s="950"/>
      <c r="KAS117" s="950"/>
      <c r="KAT117" s="950"/>
      <c r="KAU117" s="950"/>
      <c r="KAV117" s="950"/>
      <c r="KAW117" s="950"/>
      <c r="KAX117" s="950"/>
      <c r="KAY117" s="950"/>
      <c r="KAZ117" s="950"/>
      <c r="KBA117" s="950"/>
      <c r="KBB117" s="950"/>
      <c r="KBC117" s="950"/>
      <c r="KBD117" s="950"/>
      <c r="KBE117" s="950"/>
      <c r="KBF117" s="950"/>
      <c r="KBG117" s="950"/>
      <c r="KBH117" s="950"/>
      <c r="KBI117" s="950"/>
      <c r="KBJ117" s="950"/>
      <c r="KBK117" s="950"/>
      <c r="KBL117" s="950"/>
      <c r="KBM117" s="950"/>
      <c r="KBN117" s="950"/>
      <c r="KBO117" s="950"/>
      <c r="KBP117" s="950"/>
      <c r="KBQ117" s="950"/>
      <c r="KBR117" s="950"/>
      <c r="KBS117" s="950"/>
      <c r="KBT117" s="950"/>
      <c r="KBU117" s="950"/>
      <c r="KBV117" s="950"/>
      <c r="KBW117" s="950"/>
      <c r="KBX117" s="950"/>
      <c r="KBY117" s="950"/>
      <c r="KBZ117" s="950"/>
      <c r="KCA117" s="950"/>
      <c r="KCB117" s="950"/>
      <c r="KCC117" s="950"/>
      <c r="KCD117" s="950"/>
      <c r="KCE117" s="950"/>
      <c r="KCF117" s="950"/>
      <c r="KCG117" s="950"/>
      <c r="KCH117" s="950"/>
      <c r="KCI117" s="950"/>
      <c r="KCJ117" s="950"/>
      <c r="KCK117" s="950"/>
      <c r="KCL117" s="950"/>
      <c r="KCM117" s="950"/>
      <c r="KCN117" s="950"/>
      <c r="KCO117" s="950"/>
      <c r="KCP117" s="950"/>
      <c r="KCQ117" s="950"/>
      <c r="KCR117" s="950"/>
      <c r="KCS117" s="950"/>
      <c r="KCT117" s="950"/>
      <c r="KCU117" s="950"/>
      <c r="KCV117" s="950"/>
      <c r="KCW117" s="950"/>
      <c r="KCX117" s="950"/>
      <c r="KCY117" s="950"/>
      <c r="KCZ117" s="950"/>
      <c r="KDA117" s="950"/>
      <c r="KDB117" s="950"/>
      <c r="KDC117" s="950"/>
      <c r="KDD117" s="950"/>
      <c r="KDE117" s="950"/>
      <c r="KDF117" s="950"/>
      <c r="KDG117" s="950"/>
      <c r="KDH117" s="950"/>
      <c r="KDI117" s="950"/>
      <c r="KDJ117" s="950"/>
      <c r="KDK117" s="950"/>
      <c r="KDL117" s="950"/>
      <c r="KDM117" s="950"/>
      <c r="KDN117" s="950"/>
      <c r="KDO117" s="950"/>
      <c r="KDP117" s="950"/>
      <c r="KDQ117" s="950"/>
      <c r="KDR117" s="950"/>
      <c r="KDS117" s="950"/>
      <c r="KDT117" s="950"/>
      <c r="KDU117" s="950"/>
      <c r="KDV117" s="950"/>
      <c r="KDW117" s="950"/>
      <c r="KDX117" s="950"/>
      <c r="KDY117" s="950"/>
      <c r="KDZ117" s="950"/>
      <c r="KEA117" s="950"/>
      <c r="KEB117" s="950"/>
      <c r="KEC117" s="950"/>
      <c r="KED117" s="950"/>
      <c r="KEE117" s="950"/>
      <c r="KEF117" s="950"/>
      <c r="KEG117" s="950"/>
      <c r="KEH117" s="950"/>
      <c r="KEI117" s="950"/>
      <c r="KEJ117" s="950"/>
      <c r="KEK117" s="950"/>
      <c r="KEL117" s="950"/>
      <c r="KEM117" s="950"/>
      <c r="KEN117" s="950"/>
      <c r="KEO117" s="950"/>
      <c r="KEP117" s="950"/>
      <c r="KEQ117" s="950"/>
      <c r="KER117" s="950"/>
      <c r="KES117" s="950"/>
      <c r="KET117" s="950"/>
      <c r="KEU117" s="950"/>
      <c r="KEV117" s="950"/>
      <c r="KEW117" s="950"/>
      <c r="KEX117" s="950"/>
      <c r="KEY117" s="950"/>
      <c r="KEZ117" s="950"/>
      <c r="KFA117" s="950"/>
      <c r="KFB117" s="950"/>
      <c r="KFC117" s="950"/>
      <c r="KFD117" s="950"/>
      <c r="KFE117" s="950"/>
      <c r="KFF117" s="950"/>
      <c r="KFG117" s="950"/>
      <c r="KFH117" s="950"/>
      <c r="KFI117" s="950"/>
      <c r="KFJ117" s="950"/>
      <c r="KFK117" s="950"/>
      <c r="KFL117" s="950"/>
      <c r="KFM117" s="950"/>
      <c r="KFN117" s="950"/>
      <c r="KFO117" s="950"/>
      <c r="KFP117" s="950"/>
      <c r="KFQ117" s="950"/>
      <c r="KFR117" s="950"/>
      <c r="KFS117" s="950"/>
      <c r="KFT117" s="950"/>
      <c r="KFU117" s="950"/>
      <c r="KFV117" s="950"/>
      <c r="KFW117" s="950"/>
      <c r="KFX117" s="950"/>
      <c r="KFY117" s="950"/>
      <c r="KFZ117" s="950"/>
      <c r="KGA117" s="950"/>
      <c r="KGB117" s="950"/>
      <c r="KGC117" s="950"/>
      <c r="KGD117" s="950"/>
      <c r="KGE117" s="950"/>
      <c r="KGF117" s="950"/>
      <c r="KGG117" s="950"/>
      <c r="KGH117" s="950"/>
      <c r="KGI117" s="950"/>
      <c r="KGJ117" s="950"/>
      <c r="KGK117" s="950"/>
      <c r="KGL117" s="950"/>
      <c r="KGM117" s="950"/>
      <c r="KGN117" s="950"/>
      <c r="KGO117" s="950"/>
      <c r="KGP117" s="950"/>
      <c r="KGQ117" s="950"/>
      <c r="KGR117" s="950"/>
      <c r="KGS117" s="950"/>
      <c r="KGT117" s="950"/>
      <c r="KGU117" s="950"/>
      <c r="KGV117" s="950"/>
      <c r="KGW117" s="950"/>
      <c r="KGX117" s="950"/>
      <c r="KGY117" s="950"/>
      <c r="KGZ117" s="950"/>
      <c r="KHA117" s="950"/>
      <c r="KHB117" s="950"/>
      <c r="KHC117" s="950"/>
      <c r="KHD117" s="950"/>
      <c r="KHE117" s="950"/>
      <c r="KHF117" s="950"/>
      <c r="KHG117" s="950"/>
      <c r="KHH117" s="950"/>
      <c r="KHI117" s="950"/>
      <c r="KHJ117" s="950"/>
      <c r="KHK117" s="950"/>
      <c r="KHL117" s="950"/>
      <c r="KHM117" s="950"/>
      <c r="KHN117" s="950"/>
      <c r="KHO117" s="950"/>
      <c r="KHP117" s="950"/>
      <c r="KHQ117" s="950"/>
      <c r="KHR117" s="950"/>
      <c r="KHS117" s="950"/>
      <c r="KHT117" s="950"/>
      <c r="KHU117" s="950"/>
      <c r="KHV117" s="950"/>
      <c r="KHW117" s="950"/>
      <c r="KHX117" s="950"/>
      <c r="KHY117" s="950"/>
      <c r="KHZ117" s="950"/>
      <c r="KIA117" s="950"/>
      <c r="KIB117" s="950"/>
      <c r="KIC117" s="950"/>
      <c r="KID117" s="950"/>
      <c r="KIE117" s="950"/>
      <c r="KIF117" s="950"/>
      <c r="KIG117" s="950"/>
      <c r="KIH117" s="950"/>
      <c r="KII117" s="950"/>
      <c r="KIJ117" s="950"/>
      <c r="KIK117" s="950"/>
      <c r="KIL117" s="950"/>
      <c r="KIM117" s="950"/>
      <c r="KIN117" s="950"/>
      <c r="KIO117" s="950"/>
      <c r="KIP117" s="950"/>
      <c r="KIQ117" s="950"/>
      <c r="KIR117" s="950"/>
      <c r="KIS117" s="950"/>
      <c r="KIT117" s="950"/>
      <c r="KIU117" s="950"/>
      <c r="KIV117" s="950"/>
      <c r="KIW117" s="950"/>
      <c r="KIX117" s="950"/>
      <c r="KIY117" s="950"/>
      <c r="KIZ117" s="950"/>
      <c r="KJA117" s="950"/>
      <c r="KJB117" s="950"/>
      <c r="KJC117" s="950"/>
      <c r="KJD117" s="950"/>
      <c r="KJE117" s="950"/>
      <c r="KJF117" s="950"/>
      <c r="KJG117" s="950"/>
      <c r="KJH117" s="950"/>
      <c r="KJI117" s="950"/>
      <c r="KJJ117" s="950"/>
      <c r="KJK117" s="950"/>
      <c r="KJL117" s="950"/>
      <c r="KJM117" s="950"/>
      <c r="KJN117" s="950"/>
      <c r="KJO117" s="950"/>
      <c r="KJP117" s="950"/>
      <c r="KJQ117" s="950"/>
      <c r="KJR117" s="950"/>
      <c r="KJS117" s="950"/>
      <c r="KJT117" s="950"/>
      <c r="KJU117" s="950"/>
      <c r="KJV117" s="950"/>
      <c r="KJW117" s="950"/>
      <c r="KJX117" s="950"/>
      <c r="KJY117" s="950"/>
      <c r="KJZ117" s="950"/>
      <c r="KKA117" s="950"/>
      <c r="KKB117" s="950"/>
      <c r="KKC117" s="950"/>
      <c r="KKD117" s="950"/>
      <c r="KKE117" s="950"/>
      <c r="KKF117" s="950"/>
      <c r="KKG117" s="950"/>
      <c r="KKH117" s="950"/>
      <c r="KKI117" s="950"/>
      <c r="KKJ117" s="950"/>
      <c r="KKK117" s="950"/>
      <c r="KKL117" s="950"/>
      <c r="KKM117" s="950"/>
      <c r="KKN117" s="950"/>
      <c r="KKO117" s="950"/>
      <c r="KKP117" s="950"/>
      <c r="KKQ117" s="950"/>
      <c r="KKR117" s="950"/>
      <c r="KKS117" s="950"/>
      <c r="KKT117" s="950"/>
      <c r="KKU117" s="950"/>
      <c r="KKV117" s="950"/>
      <c r="KKW117" s="950"/>
      <c r="KKX117" s="950"/>
      <c r="KKY117" s="950"/>
      <c r="KKZ117" s="950"/>
      <c r="KLA117" s="950"/>
      <c r="KLB117" s="950"/>
      <c r="KLC117" s="950"/>
      <c r="KLD117" s="950"/>
      <c r="KLE117" s="950"/>
      <c r="KLF117" s="950"/>
      <c r="KLG117" s="950"/>
      <c r="KLH117" s="950"/>
      <c r="KLI117" s="950"/>
      <c r="KLJ117" s="950"/>
      <c r="KLK117" s="950"/>
      <c r="KLL117" s="950"/>
      <c r="KLM117" s="950"/>
      <c r="KLN117" s="950"/>
      <c r="KLO117" s="950"/>
      <c r="KLP117" s="950"/>
      <c r="KLQ117" s="950"/>
      <c r="KLR117" s="950"/>
      <c r="KLS117" s="950"/>
      <c r="KLT117" s="950"/>
      <c r="KLU117" s="950"/>
      <c r="KLV117" s="950"/>
      <c r="KLW117" s="950"/>
      <c r="KLX117" s="950"/>
      <c r="KLY117" s="950"/>
      <c r="KLZ117" s="950"/>
      <c r="KMA117" s="950"/>
      <c r="KMB117" s="950"/>
      <c r="KMC117" s="950"/>
      <c r="KMD117" s="950"/>
      <c r="KME117" s="950"/>
      <c r="KMF117" s="950"/>
      <c r="KMG117" s="950"/>
      <c r="KMH117" s="950"/>
      <c r="KMI117" s="950"/>
      <c r="KMJ117" s="950"/>
      <c r="KMK117" s="950"/>
      <c r="KML117" s="950"/>
      <c r="KMM117" s="950"/>
      <c r="KMN117" s="950"/>
      <c r="KMO117" s="950"/>
      <c r="KMP117" s="950"/>
      <c r="KMQ117" s="950"/>
      <c r="KMR117" s="950"/>
      <c r="KMS117" s="950"/>
      <c r="KMT117" s="950"/>
      <c r="KMU117" s="950"/>
      <c r="KMV117" s="950"/>
      <c r="KMW117" s="950"/>
      <c r="KMX117" s="950"/>
      <c r="KMY117" s="950"/>
      <c r="KMZ117" s="950"/>
      <c r="KNA117" s="950"/>
      <c r="KNB117" s="950"/>
      <c r="KNC117" s="950"/>
      <c r="KND117" s="950"/>
      <c r="KNE117" s="950"/>
      <c r="KNF117" s="950"/>
      <c r="KNG117" s="950"/>
      <c r="KNH117" s="950"/>
      <c r="KNI117" s="950"/>
      <c r="KNJ117" s="950"/>
      <c r="KNK117" s="950"/>
      <c r="KNL117" s="950"/>
      <c r="KNM117" s="950"/>
      <c r="KNN117" s="950"/>
      <c r="KNO117" s="950"/>
      <c r="KNP117" s="950"/>
      <c r="KNQ117" s="950"/>
      <c r="KNR117" s="950"/>
      <c r="KNS117" s="950"/>
      <c r="KNT117" s="950"/>
      <c r="KNU117" s="950"/>
      <c r="KNV117" s="950"/>
      <c r="KNW117" s="950"/>
      <c r="KNX117" s="950"/>
      <c r="KNY117" s="950"/>
      <c r="KNZ117" s="950"/>
      <c r="KOA117" s="950"/>
      <c r="KOB117" s="950"/>
      <c r="KOC117" s="950"/>
      <c r="KOD117" s="950"/>
      <c r="KOE117" s="950"/>
      <c r="KOF117" s="950"/>
      <c r="KOG117" s="950"/>
      <c r="KOH117" s="950"/>
      <c r="KOI117" s="950"/>
      <c r="KOJ117" s="950"/>
      <c r="KOK117" s="950"/>
      <c r="KOL117" s="950"/>
      <c r="KOM117" s="950"/>
      <c r="KON117" s="950"/>
      <c r="KOO117" s="950"/>
      <c r="KOP117" s="950"/>
      <c r="KOQ117" s="950"/>
      <c r="KOR117" s="950"/>
      <c r="KOS117" s="950"/>
      <c r="KOT117" s="950"/>
      <c r="KOU117" s="950"/>
      <c r="KOV117" s="950"/>
      <c r="KOW117" s="950"/>
      <c r="KOX117" s="950"/>
      <c r="KOY117" s="950"/>
      <c r="KOZ117" s="950"/>
      <c r="KPA117" s="950"/>
      <c r="KPB117" s="950"/>
      <c r="KPC117" s="950"/>
      <c r="KPD117" s="950"/>
      <c r="KPE117" s="950"/>
      <c r="KPF117" s="950"/>
      <c r="KPG117" s="950"/>
      <c r="KPH117" s="950"/>
      <c r="KPI117" s="950"/>
      <c r="KPJ117" s="950"/>
      <c r="KPK117" s="950"/>
      <c r="KPL117" s="950"/>
      <c r="KPM117" s="950"/>
      <c r="KPN117" s="950"/>
      <c r="KPO117" s="950"/>
      <c r="KPP117" s="950"/>
      <c r="KPQ117" s="950"/>
      <c r="KPR117" s="950"/>
      <c r="KPS117" s="950"/>
      <c r="KPT117" s="950"/>
      <c r="KPU117" s="950"/>
      <c r="KPV117" s="950"/>
      <c r="KPW117" s="950"/>
      <c r="KPX117" s="950"/>
      <c r="KPY117" s="950"/>
      <c r="KPZ117" s="950"/>
      <c r="KQA117" s="950"/>
      <c r="KQB117" s="950"/>
      <c r="KQC117" s="950"/>
      <c r="KQD117" s="950"/>
      <c r="KQE117" s="950"/>
      <c r="KQF117" s="950"/>
      <c r="KQG117" s="950"/>
      <c r="KQH117" s="950"/>
      <c r="KQI117" s="950"/>
      <c r="KQJ117" s="950"/>
      <c r="KQK117" s="950"/>
      <c r="KQL117" s="950"/>
      <c r="KQM117" s="950"/>
      <c r="KQN117" s="950"/>
      <c r="KQO117" s="950"/>
      <c r="KQP117" s="950"/>
      <c r="KQQ117" s="950"/>
      <c r="KQR117" s="950"/>
      <c r="KQS117" s="950"/>
      <c r="KQT117" s="950"/>
      <c r="KQU117" s="950"/>
      <c r="KQV117" s="950"/>
      <c r="KQW117" s="950"/>
      <c r="KQX117" s="950"/>
      <c r="KQY117" s="950"/>
      <c r="KQZ117" s="950"/>
      <c r="KRA117" s="950"/>
      <c r="KRB117" s="950"/>
      <c r="KRC117" s="950"/>
      <c r="KRD117" s="950"/>
      <c r="KRE117" s="950"/>
      <c r="KRF117" s="950"/>
      <c r="KRG117" s="950"/>
      <c r="KRH117" s="950"/>
      <c r="KRI117" s="950"/>
      <c r="KRJ117" s="950"/>
      <c r="KRK117" s="950"/>
      <c r="KRL117" s="950"/>
      <c r="KRM117" s="950"/>
      <c r="KRN117" s="950"/>
      <c r="KRO117" s="950"/>
      <c r="KRP117" s="950"/>
      <c r="KRQ117" s="950"/>
      <c r="KRR117" s="950"/>
      <c r="KRS117" s="950"/>
      <c r="KRT117" s="950"/>
      <c r="KRU117" s="950"/>
      <c r="KRV117" s="950"/>
      <c r="KRW117" s="950"/>
      <c r="KRX117" s="950"/>
      <c r="KRY117" s="950"/>
      <c r="KRZ117" s="950"/>
      <c r="KSA117" s="950"/>
      <c r="KSB117" s="950"/>
      <c r="KSC117" s="950"/>
      <c r="KSD117" s="950"/>
      <c r="KSE117" s="950"/>
      <c r="KSF117" s="950"/>
      <c r="KSG117" s="950"/>
      <c r="KSH117" s="950"/>
      <c r="KSI117" s="950"/>
      <c r="KSJ117" s="950"/>
      <c r="KSK117" s="950"/>
      <c r="KSL117" s="950"/>
      <c r="KSM117" s="950"/>
      <c r="KSN117" s="950"/>
      <c r="KSO117" s="950"/>
      <c r="KSP117" s="950"/>
      <c r="KSQ117" s="950"/>
      <c r="KSR117" s="950"/>
      <c r="KSS117" s="950"/>
      <c r="KST117" s="950"/>
      <c r="KSU117" s="950"/>
      <c r="KSV117" s="950"/>
      <c r="KSW117" s="950"/>
      <c r="KSX117" s="950"/>
      <c r="KSY117" s="950"/>
      <c r="KSZ117" s="950"/>
      <c r="KTA117" s="950"/>
      <c r="KTB117" s="950"/>
      <c r="KTC117" s="950"/>
      <c r="KTD117" s="950"/>
      <c r="KTE117" s="950"/>
      <c r="KTF117" s="950"/>
      <c r="KTG117" s="950"/>
      <c r="KTH117" s="950"/>
      <c r="KTI117" s="950"/>
      <c r="KTJ117" s="950"/>
      <c r="KTK117" s="950"/>
      <c r="KTL117" s="950"/>
      <c r="KTM117" s="950"/>
      <c r="KTN117" s="950"/>
      <c r="KTO117" s="950"/>
      <c r="KTP117" s="950"/>
      <c r="KTQ117" s="950"/>
      <c r="KTR117" s="950"/>
      <c r="KTS117" s="950"/>
      <c r="KTT117" s="950"/>
      <c r="KTU117" s="950"/>
      <c r="KTV117" s="950"/>
      <c r="KTW117" s="950"/>
      <c r="KTX117" s="950"/>
      <c r="KTY117" s="950"/>
      <c r="KTZ117" s="950"/>
      <c r="KUA117" s="950"/>
      <c r="KUB117" s="950"/>
      <c r="KUC117" s="950"/>
      <c r="KUD117" s="950"/>
      <c r="KUE117" s="950"/>
      <c r="KUF117" s="950"/>
      <c r="KUG117" s="950"/>
      <c r="KUH117" s="950"/>
      <c r="KUI117" s="950"/>
      <c r="KUJ117" s="950"/>
      <c r="KUK117" s="950"/>
      <c r="KUL117" s="950"/>
      <c r="KUM117" s="950"/>
      <c r="KUN117" s="950"/>
      <c r="KUO117" s="950"/>
      <c r="KUP117" s="950"/>
      <c r="KUQ117" s="950"/>
      <c r="KUR117" s="950"/>
      <c r="KUS117" s="950"/>
      <c r="KUT117" s="950"/>
      <c r="KUU117" s="950"/>
      <c r="KUV117" s="950"/>
      <c r="KUW117" s="950"/>
      <c r="KUX117" s="950"/>
      <c r="KUY117" s="950"/>
      <c r="KUZ117" s="950"/>
      <c r="KVA117" s="950"/>
      <c r="KVB117" s="950"/>
      <c r="KVC117" s="950"/>
      <c r="KVD117" s="950"/>
      <c r="KVE117" s="950"/>
      <c r="KVF117" s="950"/>
      <c r="KVG117" s="950"/>
      <c r="KVH117" s="950"/>
      <c r="KVI117" s="950"/>
      <c r="KVJ117" s="950"/>
      <c r="KVK117" s="950"/>
      <c r="KVL117" s="950"/>
      <c r="KVM117" s="950"/>
      <c r="KVN117" s="950"/>
      <c r="KVO117" s="950"/>
      <c r="KVP117" s="950"/>
      <c r="KVQ117" s="950"/>
      <c r="KVR117" s="950"/>
      <c r="KVS117" s="950"/>
      <c r="KVT117" s="950"/>
      <c r="KVU117" s="950"/>
      <c r="KVV117" s="950"/>
      <c r="KVW117" s="950"/>
      <c r="KVX117" s="950"/>
      <c r="KVY117" s="950"/>
      <c r="KVZ117" s="950"/>
      <c r="KWA117" s="950"/>
      <c r="KWB117" s="950"/>
      <c r="KWC117" s="950"/>
      <c r="KWD117" s="950"/>
      <c r="KWE117" s="950"/>
      <c r="KWF117" s="950"/>
      <c r="KWG117" s="950"/>
      <c r="KWH117" s="950"/>
      <c r="KWI117" s="950"/>
      <c r="KWJ117" s="950"/>
      <c r="KWK117" s="950"/>
      <c r="KWL117" s="950"/>
      <c r="KWM117" s="950"/>
      <c r="KWN117" s="950"/>
      <c r="KWO117" s="950"/>
      <c r="KWP117" s="950"/>
      <c r="KWQ117" s="950"/>
      <c r="KWR117" s="950"/>
      <c r="KWS117" s="950"/>
      <c r="KWT117" s="950"/>
      <c r="KWU117" s="950"/>
      <c r="KWV117" s="950"/>
      <c r="KWW117" s="950"/>
      <c r="KWX117" s="950"/>
      <c r="KWY117" s="950"/>
      <c r="KWZ117" s="950"/>
      <c r="KXA117" s="950"/>
      <c r="KXB117" s="950"/>
      <c r="KXC117" s="950"/>
      <c r="KXD117" s="950"/>
      <c r="KXE117" s="950"/>
      <c r="KXF117" s="950"/>
      <c r="KXG117" s="950"/>
      <c r="KXH117" s="950"/>
      <c r="KXI117" s="950"/>
      <c r="KXJ117" s="950"/>
      <c r="KXK117" s="950"/>
      <c r="KXL117" s="950"/>
      <c r="KXM117" s="950"/>
      <c r="KXN117" s="950"/>
      <c r="KXO117" s="950"/>
      <c r="KXP117" s="950"/>
      <c r="KXQ117" s="950"/>
      <c r="KXR117" s="950"/>
      <c r="KXS117" s="950"/>
      <c r="KXT117" s="950"/>
      <c r="KXU117" s="950"/>
      <c r="KXV117" s="950"/>
      <c r="KXW117" s="950"/>
      <c r="KXX117" s="950"/>
      <c r="KXY117" s="950"/>
      <c r="KXZ117" s="950"/>
      <c r="KYA117" s="950"/>
      <c r="KYB117" s="950"/>
      <c r="KYC117" s="950"/>
      <c r="KYD117" s="950"/>
      <c r="KYE117" s="950"/>
      <c r="KYF117" s="950"/>
      <c r="KYG117" s="950"/>
      <c r="KYH117" s="950"/>
      <c r="KYI117" s="950"/>
      <c r="KYJ117" s="950"/>
      <c r="KYK117" s="950"/>
      <c r="KYL117" s="950"/>
      <c r="KYM117" s="950"/>
      <c r="KYN117" s="950"/>
      <c r="KYO117" s="950"/>
      <c r="KYP117" s="950"/>
      <c r="KYQ117" s="950"/>
      <c r="KYR117" s="950"/>
      <c r="KYS117" s="950"/>
      <c r="KYT117" s="950"/>
      <c r="KYU117" s="950"/>
      <c r="KYV117" s="950"/>
      <c r="KYW117" s="950"/>
      <c r="KYX117" s="950"/>
      <c r="KYY117" s="950"/>
      <c r="KYZ117" s="950"/>
      <c r="KZA117" s="950"/>
      <c r="KZB117" s="950"/>
      <c r="KZC117" s="950"/>
      <c r="KZD117" s="950"/>
      <c r="KZE117" s="950"/>
      <c r="KZF117" s="950"/>
      <c r="KZG117" s="950"/>
      <c r="KZH117" s="950"/>
      <c r="KZI117" s="950"/>
      <c r="KZJ117" s="950"/>
      <c r="KZK117" s="950"/>
      <c r="KZL117" s="950"/>
      <c r="KZM117" s="950"/>
      <c r="KZN117" s="950"/>
      <c r="KZO117" s="950"/>
      <c r="KZP117" s="950"/>
      <c r="KZQ117" s="950"/>
      <c r="KZR117" s="950"/>
      <c r="KZS117" s="950"/>
      <c r="KZT117" s="950"/>
      <c r="KZU117" s="950"/>
      <c r="KZV117" s="950"/>
      <c r="KZW117" s="950"/>
      <c r="KZX117" s="950"/>
      <c r="KZY117" s="950"/>
      <c r="KZZ117" s="950"/>
      <c r="LAA117" s="950"/>
      <c r="LAB117" s="950"/>
      <c r="LAC117" s="950"/>
      <c r="LAD117" s="950"/>
      <c r="LAE117" s="950"/>
      <c r="LAF117" s="950"/>
      <c r="LAG117" s="950"/>
      <c r="LAH117" s="950"/>
      <c r="LAI117" s="950"/>
      <c r="LAJ117" s="950"/>
      <c r="LAK117" s="950"/>
      <c r="LAL117" s="950"/>
      <c r="LAM117" s="950"/>
      <c r="LAN117" s="950"/>
      <c r="LAO117" s="950"/>
      <c r="LAP117" s="950"/>
      <c r="LAQ117" s="950"/>
      <c r="LAR117" s="950"/>
      <c r="LAS117" s="950"/>
      <c r="LAT117" s="950"/>
      <c r="LAU117" s="950"/>
      <c r="LAV117" s="950"/>
      <c r="LAW117" s="950"/>
      <c r="LAX117" s="950"/>
      <c r="LAY117" s="950"/>
      <c r="LAZ117" s="950"/>
      <c r="LBA117" s="950"/>
      <c r="LBB117" s="950"/>
      <c r="LBC117" s="950"/>
      <c r="LBD117" s="950"/>
      <c r="LBE117" s="950"/>
      <c r="LBF117" s="950"/>
      <c r="LBG117" s="950"/>
      <c r="LBH117" s="950"/>
      <c r="LBI117" s="950"/>
      <c r="LBJ117" s="950"/>
      <c r="LBK117" s="950"/>
      <c r="LBL117" s="950"/>
      <c r="LBM117" s="950"/>
      <c r="LBN117" s="950"/>
      <c r="LBO117" s="950"/>
      <c r="LBP117" s="950"/>
      <c r="LBQ117" s="950"/>
      <c r="LBR117" s="950"/>
      <c r="LBS117" s="950"/>
      <c r="LBT117" s="950"/>
      <c r="LBU117" s="950"/>
      <c r="LBV117" s="950"/>
      <c r="LBW117" s="950"/>
      <c r="LBX117" s="950"/>
      <c r="LBY117" s="950"/>
      <c r="LBZ117" s="950"/>
      <c r="LCA117" s="950"/>
      <c r="LCB117" s="950"/>
      <c r="LCC117" s="950"/>
      <c r="LCD117" s="950"/>
      <c r="LCE117" s="950"/>
      <c r="LCF117" s="950"/>
      <c r="LCG117" s="950"/>
      <c r="LCH117" s="950"/>
      <c r="LCI117" s="950"/>
      <c r="LCJ117" s="950"/>
      <c r="LCK117" s="950"/>
      <c r="LCL117" s="950"/>
      <c r="LCM117" s="950"/>
      <c r="LCN117" s="950"/>
      <c r="LCO117" s="950"/>
      <c r="LCP117" s="950"/>
      <c r="LCQ117" s="950"/>
      <c r="LCR117" s="950"/>
      <c r="LCS117" s="950"/>
      <c r="LCT117" s="950"/>
      <c r="LCU117" s="950"/>
      <c r="LCV117" s="950"/>
      <c r="LCW117" s="950"/>
      <c r="LCX117" s="950"/>
      <c r="LCY117" s="950"/>
      <c r="LCZ117" s="950"/>
      <c r="LDA117" s="950"/>
      <c r="LDB117" s="950"/>
      <c r="LDC117" s="950"/>
      <c r="LDD117" s="950"/>
      <c r="LDE117" s="950"/>
      <c r="LDF117" s="950"/>
      <c r="LDG117" s="950"/>
      <c r="LDH117" s="950"/>
      <c r="LDI117" s="950"/>
      <c r="LDJ117" s="950"/>
      <c r="LDK117" s="950"/>
      <c r="LDL117" s="950"/>
      <c r="LDM117" s="950"/>
      <c r="LDN117" s="950"/>
      <c r="LDO117" s="950"/>
      <c r="LDP117" s="950"/>
      <c r="LDQ117" s="950"/>
      <c r="LDR117" s="950"/>
      <c r="LDS117" s="950"/>
      <c r="LDT117" s="950"/>
      <c r="LDU117" s="950"/>
      <c r="LDV117" s="950"/>
      <c r="LDW117" s="950"/>
      <c r="LDX117" s="950"/>
      <c r="LDY117" s="950"/>
      <c r="LDZ117" s="950"/>
      <c r="LEA117" s="950"/>
      <c r="LEB117" s="950"/>
      <c r="LEC117" s="950"/>
      <c r="LED117" s="950"/>
      <c r="LEE117" s="950"/>
      <c r="LEF117" s="950"/>
      <c r="LEG117" s="950"/>
      <c r="LEH117" s="950"/>
      <c r="LEI117" s="950"/>
      <c r="LEJ117" s="950"/>
      <c r="LEK117" s="950"/>
      <c r="LEL117" s="950"/>
      <c r="LEM117" s="950"/>
      <c r="LEN117" s="950"/>
      <c r="LEO117" s="950"/>
      <c r="LEP117" s="950"/>
      <c r="LEQ117" s="950"/>
      <c r="LER117" s="950"/>
      <c r="LES117" s="950"/>
      <c r="LET117" s="950"/>
      <c r="LEU117" s="950"/>
      <c r="LEV117" s="950"/>
      <c r="LEW117" s="950"/>
      <c r="LEX117" s="950"/>
      <c r="LEY117" s="950"/>
      <c r="LEZ117" s="950"/>
      <c r="LFA117" s="950"/>
      <c r="LFB117" s="950"/>
      <c r="LFC117" s="950"/>
      <c r="LFD117" s="950"/>
      <c r="LFE117" s="950"/>
      <c r="LFF117" s="950"/>
      <c r="LFG117" s="950"/>
      <c r="LFH117" s="950"/>
      <c r="LFI117" s="950"/>
      <c r="LFJ117" s="950"/>
      <c r="LFK117" s="950"/>
      <c r="LFL117" s="950"/>
      <c r="LFM117" s="950"/>
      <c r="LFN117" s="950"/>
      <c r="LFO117" s="950"/>
      <c r="LFP117" s="950"/>
      <c r="LFQ117" s="950"/>
      <c r="LFR117" s="950"/>
      <c r="LFS117" s="950"/>
      <c r="LFT117" s="950"/>
      <c r="LFU117" s="950"/>
      <c r="LFV117" s="950"/>
      <c r="LFW117" s="950"/>
      <c r="LFX117" s="950"/>
      <c r="LFY117" s="950"/>
      <c r="LFZ117" s="950"/>
      <c r="LGA117" s="950"/>
      <c r="LGB117" s="950"/>
      <c r="LGC117" s="950"/>
      <c r="LGD117" s="950"/>
      <c r="LGE117" s="950"/>
      <c r="LGF117" s="950"/>
      <c r="LGG117" s="950"/>
      <c r="LGH117" s="950"/>
      <c r="LGI117" s="950"/>
      <c r="LGJ117" s="950"/>
      <c r="LGK117" s="950"/>
      <c r="LGL117" s="950"/>
      <c r="LGM117" s="950"/>
      <c r="LGN117" s="950"/>
      <c r="LGO117" s="950"/>
      <c r="LGP117" s="950"/>
      <c r="LGQ117" s="950"/>
      <c r="LGR117" s="950"/>
      <c r="LGS117" s="950"/>
      <c r="LGT117" s="950"/>
      <c r="LGU117" s="950"/>
      <c r="LGV117" s="950"/>
      <c r="LGW117" s="950"/>
      <c r="LGX117" s="950"/>
      <c r="LGY117" s="950"/>
      <c r="LGZ117" s="950"/>
      <c r="LHA117" s="950"/>
      <c r="LHB117" s="950"/>
      <c r="LHC117" s="950"/>
      <c r="LHD117" s="950"/>
      <c r="LHE117" s="950"/>
      <c r="LHF117" s="950"/>
      <c r="LHG117" s="950"/>
      <c r="LHH117" s="950"/>
      <c r="LHI117" s="950"/>
      <c r="LHJ117" s="950"/>
      <c r="LHK117" s="950"/>
      <c r="LHL117" s="950"/>
      <c r="LHM117" s="950"/>
      <c r="LHN117" s="950"/>
      <c r="LHO117" s="950"/>
      <c r="LHP117" s="950"/>
      <c r="LHQ117" s="950"/>
      <c r="LHR117" s="950"/>
      <c r="LHS117" s="950"/>
      <c r="LHT117" s="950"/>
      <c r="LHU117" s="950"/>
      <c r="LHV117" s="950"/>
      <c r="LHW117" s="950"/>
      <c r="LHX117" s="950"/>
      <c r="LHY117" s="950"/>
      <c r="LHZ117" s="950"/>
      <c r="LIA117" s="950"/>
      <c r="LIB117" s="950"/>
      <c r="LIC117" s="950"/>
      <c r="LID117" s="950"/>
      <c r="LIE117" s="950"/>
      <c r="LIF117" s="950"/>
      <c r="LIG117" s="950"/>
      <c r="LIH117" s="950"/>
      <c r="LII117" s="950"/>
      <c r="LIJ117" s="950"/>
      <c r="LIK117" s="950"/>
      <c r="LIL117" s="950"/>
      <c r="LIM117" s="950"/>
      <c r="LIN117" s="950"/>
      <c r="LIO117" s="950"/>
      <c r="LIP117" s="950"/>
      <c r="LIQ117" s="950"/>
      <c r="LIR117" s="950"/>
      <c r="LIS117" s="950"/>
      <c r="LIT117" s="950"/>
      <c r="LIU117" s="950"/>
      <c r="LIV117" s="950"/>
      <c r="LIW117" s="950"/>
      <c r="LIX117" s="950"/>
      <c r="LIY117" s="950"/>
      <c r="LIZ117" s="950"/>
      <c r="LJA117" s="950"/>
      <c r="LJB117" s="950"/>
      <c r="LJC117" s="950"/>
      <c r="LJD117" s="950"/>
      <c r="LJE117" s="950"/>
      <c r="LJF117" s="950"/>
      <c r="LJG117" s="950"/>
      <c r="LJH117" s="950"/>
      <c r="LJI117" s="950"/>
      <c r="LJJ117" s="950"/>
      <c r="LJK117" s="950"/>
      <c r="LJL117" s="950"/>
      <c r="LJM117" s="950"/>
      <c r="LJN117" s="950"/>
      <c r="LJO117" s="950"/>
      <c r="LJP117" s="950"/>
      <c r="LJQ117" s="950"/>
      <c r="LJR117" s="950"/>
      <c r="LJS117" s="950"/>
      <c r="LJT117" s="950"/>
      <c r="LJU117" s="950"/>
      <c r="LJV117" s="950"/>
      <c r="LJW117" s="950"/>
      <c r="LJX117" s="950"/>
      <c r="LJY117" s="950"/>
      <c r="LJZ117" s="950"/>
      <c r="LKA117" s="950"/>
      <c r="LKB117" s="950"/>
      <c r="LKC117" s="950"/>
      <c r="LKD117" s="950"/>
      <c r="LKE117" s="950"/>
      <c r="LKF117" s="950"/>
      <c r="LKG117" s="950"/>
      <c r="LKH117" s="950"/>
      <c r="LKI117" s="950"/>
      <c r="LKJ117" s="950"/>
      <c r="LKK117" s="950"/>
      <c r="LKL117" s="950"/>
      <c r="LKM117" s="950"/>
      <c r="LKN117" s="950"/>
      <c r="LKO117" s="950"/>
      <c r="LKP117" s="950"/>
      <c r="LKQ117" s="950"/>
      <c r="LKR117" s="950"/>
      <c r="LKS117" s="950"/>
      <c r="LKT117" s="950"/>
      <c r="LKU117" s="950"/>
      <c r="LKV117" s="950"/>
      <c r="LKW117" s="950"/>
      <c r="LKX117" s="950"/>
      <c r="LKY117" s="950"/>
      <c r="LKZ117" s="950"/>
      <c r="LLA117" s="950"/>
      <c r="LLB117" s="950"/>
      <c r="LLC117" s="950"/>
      <c r="LLD117" s="950"/>
      <c r="LLE117" s="950"/>
      <c r="LLF117" s="950"/>
      <c r="LLG117" s="950"/>
      <c r="LLH117" s="950"/>
      <c r="LLI117" s="950"/>
      <c r="LLJ117" s="950"/>
      <c r="LLK117" s="950"/>
      <c r="LLL117" s="950"/>
      <c r="LLM117" s="950"/>
      <c r="LLN117" s="950"/>
      <c r="LLO117" s="950"/>
      <c r="LLP117" s="950"/>
      <c r="LLQ117" s="950"/>
      <c r="LLR117" s="950"/>
      <c r="LLS117" s="950"/>
      <c r="LLT117" s="950"/>
      <c r="LLU117" s="950"/>
      <c r="LLV117" s="950"/>
      <c r="LLW117" s="950"/>
      <c r="LLX117" s="950"/>
      <c r="LLY117" s="950"/>
      <c r="LLZ117" s="950"/>
      <c r="LMA117" s="950"/>
      <c r="LMB117" s="950"/>
      <c r="LMC117" s="950"/>
      <c r="LMD117" s="950"/>
      <c r="LME117" s="950"/>
      <c r="LMF117" s="950"/>
      <c r="LMG117" s="950"/>
      <c r="LMH117" s="950"/>
      <c r="LMI117" s="950"/>
      <c r="LMJ117" s="950"/>
      <c r="LMK117" s="950"/>
      <c r="LML117" s="950"/>
      <c r="LMM117" s="950"/>
      <c r="LMN117" s="950"/>
      <c r="LMO117" s="950"/>
      <c r="LMP117" s="950"/>
      <c r="LMQ117" s="950"/>
      <c r="LMR117" s="950"/>
      <c r="LMS117" s="950"/>
      <c r="LMT117" s="950"/>
      <c r="LMU117" s="950"/>
      <c r="LMV117" s="950"/>
      <c r="LMW117" s="950"/>
      <c r="LMX117" s="950"/>
      <c r="LMY117" s="950"/>
      <c r="LMZ117" s="950"/>
      <c r="LNA117" s="950"/>
      <c r="LNB117" s="950"/>
      <c r="LNC117" s="950"/>
      <c r="LND117" s="950"/>
      <c r="LNE117" s="950"/>
      <c r="LNF117" s="950"/>
      <c r="LNG117" s="950"/>
      <c r="LNH117" s="950"/>
      <c r="LNI117" s="950"/>
      <c r="LNJ117" s="950"/>
      <c r="LNK117" s="950"/>
      <c r="LNL117" s="950"/>
      <c r="LNM117" s="950"/>
      <c r="LNN117" s="950"/>
      <c r="LNO117" s="950"/>
      <c r="LNP117" s="950"/>
      <c r="LNQ117" s="950"/>
      <c r="LNR117" s="950"/>
      <c r="LNS117" s="950"/>
      <c r="LNT117" s="950"/>
      <c r="LNU117" s="950"/>
      <c r="LNV117" s="950"/>
      <c r="LNW117" s="950"/>
      <c r="LNX117" s="950"/>
      <c r="LNY117" s="950"/>
      <c r="LNZ117" s="950"/>
      <c r="LOA117" s="950"/>
      <c r="LOB117" s="950"/>
      <c r="LOC117" s="950"/>
      <c r="LOD117" s="950"/>
      <c r="LOE117" s="950"/>
      <c r="LOF117" s="950"/>
      <c r="LOG117" s="950"/>
      <c r="LOH117" s="950"/>
      <c r="LOI117" s="950"/>
      <c r="LOJ117" s="950"/>
      <c r="LOK117" s="950"/>
      <c r="LOL117" s="950"/>
      <c r="LOM117" s="950"/>
      <c r="LON117" s="950"/>
      <c r="LOO117" s="950"/>
      <c r="LOP117" s="950"/>
      <c r="LOQ117" s="950"/>
      <c r="LOR117" s="950"/>
      <c r="LOS117" s="950"/>
      <c r="LOT117" s="950"/>
      <c r="LOU117" s="950"/>
      <c r="LOV117" s="950"/>
      <c r="LOW117" s="950"/>
      <c r="LOX117" s="950"/>
      <c r="LOY117" s="950"/>
      <c r="LOZ117" s="950"/>
      <c r="LPA117" s="950"/>
      <c r="LPB117" s="950"/>
      <c r="LPC117" s="950"/>
      <c r="LPD117" s="950"/>
      <c r="LPE117" s="950"/>
      <c r="LPF117" s="950"/>
      <c r="LPG117" s="950"/>
      <c r="LPH117" s="950"/>
      <c r="LPI117" s="950"/>
      <c r="LPJ117" s="950"/>
      <c r="LPK117" s="950"/>
      <c r="LPL117" s="950"/>
      <c r="LPM117" s="950"/>
      <c r="LPN117" s="950"/>
      <c r="LPO117" s="950"/>
      <c r="LPP117" s="950"/>
      <c r="LPQ117" s="950"/>
      <c r="LPR117" s="950"/>
      <c r="LPS117" s="950"/>
      <c r="LPT117" s="950"/>
      <c r="LPU117" s="950"/>
      <c r="LPV117" s="950"/>
      <c r="LPW117" s="950"/>
      <c r="LPX117" s="950"/>
      <c r="LPY117" s="950"/>
      <c r="LPZ117" s="950"/>
      <c r="LQA117" s="950"/>
      <c r="LQB117" s="950"/>
      <c r="LQC117" s="950"/>
      <c r="LQD117" s="950"/>
      <c r="LQE117" s="950"/>
      <c r="LQF117" s="950"/>
      <c r="LQG117" s="950"/>
      <c r="LQH117" s="950"/>
      <c r="LQI117" s="950"/>
      <c r="LQJ117" s="950"/>
      <c r="LQK117" s="950"/>
      <c r="LQL117" s="950"/>
      <c r="LQM117" s="950"/>
      <c r="LQN117" s="950"/>
      <c r="LQO117" s="950"/>
      <c r="LQP117" s="950"/>
      <c r="LQQ117" s="950"/>
      <c r="LQR117" s="950"/>
      <c r="LQS117" s="950"/>
      <c r="LQT117" s="950"/>
      <c r="LQU117" s="950"/>
      <c r="LQV117" s="950"/>
      <c r="LQW117" s="950"/>
      <c r="LQX117" s="950"/>
      <c r="LQY117" s="950"/>
      <c r="LQZ117" s="950"/>
      <c r="LRA117" s="950"/>
      <c r="LRB117" s="950"/>
      <c r="LRC117" s="950"/>
      <c r="LRD117" s="950"/>
      <c r="LRE117" s="950"/>
      <c r="LRF117" s="950"/>
      <c r="LRG117" s="950"/>
      <c r="LRH117" s="950"/>
      <c r="LRI117" s="950"/>
      <c r="LRJ117" s="950"/>
      <c r="LRK117" s="950"/>
      <c r="LRL117" s="950"/>
      <c r="LRM117" s="950"/>
      <c r="LRN117" s="950"/>
      <c r="LRO117" s="950"/>
      <c r="LRP117" s="950"/>
      <c r="LRQ117" s="950"/>
      <c r="LRR117" s="950"/>
      <c r="LRS117" s="950"/>
      <c r="LRT117" s="950"/>
      <c r="LRU117" s="950"/>
      <c r="LRV117" s="950"/>
      <c r="LRW117" s="950"/>
      <c r="LRX117" s="950"/>
      <c r="LRY117" s="950"/>
      <c r="LRZ117" s="950"/>
      <c r="LSA117" s="950"/>
      <c r="LSB117" s="950"/>
      <c r="LSC117" s="950"/>
      <c r="LSD117" s="950"/>
      <c r="LSE117" s="950"/>
      <c r="LSF117" s="950"/>
      <c r="LSG117" s="950"/>
      <c r="LSH117" s="950"/>
      <c r="LSI117" s="950"/>
      <c r="LSJ117" s="950"/>
      <c r="LSK117" s="950"/>
      <c r="LSL117" s="950"/>
      <c r="LSM117" s="950"/>
      <c r="LSN117" s="950"/>
      <c r="LSO117" s="950"/>
      <c r="LSP117" s="950"/>
      <c r="LSQ117" s="950"/>
      <c r="LSR117" s="950"/>
      <c r="LSS117" s="950"/>
      <c r="LST117" s="950"/>
      <c r="LSU117" s="950"/>
      <c r="LSV117" s="950"/>
      <c r="LSW117" s="950"/>
      <c r="LSX117" s="950"/>
      <c r="LSY117" s="950"/>
      <c r="LSZ117" s="950"/>
      <c r="LTA117" s="950"/>
      <c r="LTB117" s="950"/>
      <c r="LTC117" s="950"/>
      <c r="LTD117" s="950"/>
      <c r="LTE117" s="950"/>
      <c r="LTF117" s="950"/>
      <c r="LTG117" s="950"/>
      <c r="LTH117" s="950"/>
      <c r="LTI117" s="950"/>
      <c r="LTJ117" s="950"/>
      <c r="LTK117" s="950"/>
      <c r="LTL117" s="950"/>
      <c r="LTM117" s="950"/>
      <c r="LTN117" s="950"/>
      <c r="LTO117" s="950"/>
      <c r="LTP117" s="950"/>
      <c r="LTQ117" s="950"/>
      <c r="LTR117" s="950"/>
      <c r="LTS117" s="950"/>
      <c r="LTT117" s="950"/>
      <c r="LTU117" s="950"/>
      <c r="LTV117" s="950"/>
      <c r="LTW117" s="950"/>
      <c r="LTX117" s="950"/>
      <c r="LTY117" s="950"/>
      <c r="LTZ117" s="950"/>
      <c r="LUA117" s="950"/>
      <c r="LUB117" s="950"/>
      <c r="LUC117" s="950"/>
      <c r="LUD117" s="950"/>
      <c r="LUE117" s="950"/>
      <c r="LUF117" s="950"/>
      <c r="LUG117" s="950"/>
      <c r="LUH117" s="950"/>
      <c r="LUI117" s="950"/>
      <c r="LUJ117" s="950"/>
      <c r="LUK117" s="950"/>
      <c r="LUL117" s="950"/>
      <c r="LUM117" s="950"/>
      <c r="LUN117" s="950"/>
      <c r="LUO117" s="950"/>
      <c r="LUP117" s="950"/>
      <c r="LUQ117" s="950"/>
      <c r="LUR117" s="950"/>
      <c r="LUS117" s="950"/>
      <c r="LUT117" s="950"/>
      <c r="LUU117" s="950"/>
      <c r="LUV117" s="950"/>
      <c r="LUW117" s="950"/>
      <c r="LUX117" s="950"/>
      <c r="LUY117" s="950"/>
      <c r="LUZ117" s="950"/>
      <c r="LVA117" s="950"/>
      <c r="LVB117" s="950"/>
      <c r="LVC117" s="950"/>
      <c r="LVD117" s="950"/>
      <c r="LVE117" s="950"/>
      <c r="LVF117" s="950"/>
      <c r="LVG117" s="950"/>
      <c r="LVH117" s="950"/>
      <c r="LVI117" s="950"/>
      <c r="LVJ117" s="950"/>
      <c r="LVK117" s="950"/>
      <c r="LVL117" s="950"/>
      <c r="LVM117" s="950"/>
      <c r="LVN117" s="950"/>
      <c r="LVO117" s="950"/>
      <c r="LVP117" s="950"/>
      <c r="LVQ117" s="950"/>
      <c r="LVR117" s="950"/>
      <c r="LVS117" s="950"/>
      <c r="LVT117" s="950"/>
      <c r="LVU117" s="950"/>
      <c r="LVV117" s="950"/>
      <c r="LVW117" s="950"/>
      <c r="LVX117" s="950"/>
      <c r="LVY117" s="950"/>
      <c r="LVZ117" s="950"/>
      <c r="LWA117" s="950"/>
      <c r="LWB117" s="950"/>
      <c r="LWC117" s="950"/>
      <c r="LWD117" s="950"/>
      <c r="LWE117" s="950"/>
      <c r="LWF117" s="950"/>
      <c r="LWG117" s="950"/>
      <c r="LWH117" s="950"/>
      <c r="LWI117" s="950"/>
      <c r="LWJ117" s="950"/>
      <c r="LWK117" s="950"/>
      <c r="LWL117" s="950"/>
      <c r="LWM117" s="950"/>
      <c r="LWN117" s="950"/>
      <c r="LWO117" s="950"/>
      <c r="LWP117" s="950"/>
      <c r="LWQ117" s="950"/>
      <c r="LWR117" s="950"/>
      <c r="LWS117" s="950"/>
      <c r="LWT117" s="950"/>
      <c r="LWU117" s="950"/>
      <c r="LWV117" s="950"/>
      <c r="LWW117" s="950"/>
      <c r="LWX117" s="950"/>
      <c r="LWY117" s="950"/>
      <c r="LWZ117" s="950"/>
      <c r="LXA117" s="950"/>
      <c r="LXB117" s="950"/>
      <c r="LXC117" s="950"/>
      <c r="LXD117" s="950"/>
      <c r="LXE117" s="950"/>
      <c r="LXF117" s="950"/>
      <c r="LXG117" s="950"/>
      <c r="LXH117" s="950"/>
      <c r="LXI117" s="950"/>
      <c r="LXJ117" s="950"/>
      <c r="LXK117" s="950"/>
      <c r="LXL117" s="950"/>
      <c r="LXM117" s="950"/>
      <c r="LXN117" s="950"/>
      <c r="LXO117" s="950"/>
      <c r="LXP117" s="950"/>
      <c r="LXQ117" s="950"/>
      <c r="LXR117" s="950"/>
      <c r="LXS117" s="950"/>
      <c r="LXT117" s="950"/>
      <c r="LXU117" s="950"/>
      <c r="LXV117" s="950"/>
      <c r="LXW117" s="950"/>
      <c r="LXX117" s="950"/>
      <c r="LXY117" s="950"/>
      <c r="LXZ117" s="950"/>
      <c r="LYA117" s="950"/>
      <c r="LYB117" s="950"/>
      <c r="LYC117" s="950"/>
      <c r="LYD117" s="950"/>
      <c r="LYE117" s="950"/>
      <c r="LYF117" s="950"/>
      <c r="LYG117" s="950"/>
      <c r="LYH117" s="950"/>
      <c r="LYI117" s="950"/>
      <c r="LYJ117" s="950"/>
      <c r="LYK117" s="950"/>
      <c r="LYL117" s="950"/>
      <c r="LYM117" s="950"/>
      <c r="LYN117" s="950"/>
      <c r="LYO117" s="950"/>
      <c r="LYP117" s="950"/>
      <c r="LYQ117" s="950"/>
      <c r="LYR117" s="950"/>
      <c r="LYS117" s="950"/>
      <c r="LYT117" s="950"/>
      <c r="LYU117" s="950"/>
      <c r="LYV117" s="950"/>
      <c r="LYW117" s="950"/>
      <c r="LYX117" s="950"/>
      <c r="LYY117" s="950"/>
      <c r="LYZ117" s="950"/>
      <c r="LZA117" s="950"/>
      <c r="LZB117" s="950"/>
      <c r="LZC117" s="950"/>
      <c r="LZD117" s="950"/>
      <c r="LZE117" s="950"/>
      <c r="LZF117" s="950"/>
      <c r="LZG117" s="950"/>
      <c r="LZH117" s="950"/>
      <c r="LZI117" s="950"/>
      <c r="LZJ117" s="950"/>
      <c r="LZK117" s="950"/>
      <c r="LZL117" s="950"/>
      <c r="LZM117" s="950"/>
      <c r="LZN117" s="950"/>
      <c r="LZO117" s="950"/>
      <c r="LZP117" s="950"/>
      <c r="LZQ117" s="950"/>
      <c r="LZR117" s="950"/>
      <c r="LZS117" s="950"/>
      <c r="LZT117" s="950"/>
      <c r="LZU117" s="950"/>
      <c r="LZV117" s="950"/>
      <c r="LZW117" s="950"/>
      <c r="LZX117" s="950"/>
      <c r="LZY117" s="950"/>
      <c r="LZZ117" s="950"/>
      <c r="MAA117" s="950"/>
      <c r="MAB117" s="950"/>
      <c r="MAC117" s="950"/>
      <c r="MAD117" s="950"/>
      <c r="MAE117" s="950"/>
      <c r="MAF117" s="950"/>
      <c r="MAG117" s="950"/>
      <c r="MAH117" s="950"/>
      <c r="MAI117" s="950"/>
      <c r="MAJ117" s="950"/>
      <c r="MAK117" s="950"/>
      <c r="MAL117" s="950"/>
      <c r="MAM117" s="950"/>
      <c r="MAN117" s="950"/>
      <c r="MAO117" s="950"/>
      <c r="MAP117" s="950"/>
      <c r="MAQ117" s="950"/>
      <c r="MAR117" s="950"/>
      <c r="MAS117" s="950"/>
      <c r="MAT117" s="950"/>
      <c r="MAU117" s="950"/>
      <c r="MAV117" s="950"/>
      <c r="MAW117" s="950"/>
      <c r="MAX117" s="950"/>
      <c r="MAY117" s="950"/>
      <c r="MAZ117" s="950"/>
      <c r="MBA117" s="950"/>
      <c r="MBB117" s="950"/>
      <c r="MBC117" s="950"/>
      <c r="MBD117" s="950"/>
      <c r="MBE117" s="950"/>
      <c r="MBF117" s="950"/>
      <c r="MBG117" s="950"/>
      <c r="MBH117" s="950"/>
      <c r="MBI117" s="950"/>
      <c r="MBJ117" s="950"/>
      <c r="MBK117" s="950"/>
      <c r="MBL117" s="950"/>
      <c r="MBM117" s="950"/>
      <c r="MBN117" s="950"/>
      <c r="MBO117" s="950"/>
      <c r="MBP117" s="950"/>
      <c r="MBQ117" s="950"/>
      <c r="MBR117" s="950"/>
      <c r="MBS117" s="950"/>
      <c r="MBT117" s="950"/>
      <c r="MBU117" s="950"/>
      <c r="MBV117" s="950"/>
      <c r="MBW117" s="950"/>
      <c r="MBX117" s="950"/>
      <c r="MBY117" s="950"/>
      <c r="MBZ117" s="950"/>
      <c r="MCA117" s="950"/>
      <c r="MCB117" s="950"/>
      <c r="MCC117" s="950"/>
      <c r="MCD117" s="950"/>
      <c r="MCE117" s="950"/>
      <c r="MCF117" s="950"/>
      <c r="MCG117" s="950"/>
      <c r="MCH117" s="950"/>
      <c r="MCI117" s="950"/>
      <c r="MCJ117" s="950"/>
      <c r="MCK117" s="950"/>
      <c r="MCL117" s="950"/>
      <c r="MCM117" s="950"/>
      <c r="MCN117" s="950"/>
      <c r="MCO117" s="950"/>
      <c r="MCP117" s="950"/>
      <c r="MCQ117" s="950"/>
      <c r="MCR117" s="950"/>
      <c r="MCS117" s="950"/>
      <c r="MCT117" s="950"/>
      <c r="MCU117" s="950"/>
      <c r="MCV117" s="950"/>
      <c r="MCW117" s="950"/>
      <c r="MCX117" s="950"/>
      <c r="MCY117" s="950"/>
      <c r="MCZ117" s="950"/>
      <c r="MDA117" s="950"/>
      <c r="MDB117" s="950"/>
      <c r="MDC117" s="950"/>
      <c r="MDD117" s="950"/>
      <c r="MDE117" s="950"/>
      <c r="MDF117" s="950"/>
      <c r="MDG117" s="950"/>
      <c r="MDH117" s="950"/>
      <c r="MDI117" s="950"/>
      <c r="MDJ117" s="950"/>
      <c r="MDK117" s="950"/>
      <c r="MDL117" s="950"/>
      <c r="MDM117" s="950"/>
      <c r="MDN117" s="950"/>
      <c r="MDO117" s="950"/>
      <c r="MDP117" s="950"/>
      <c r="MDQ117" s="950"/>
      <c r="MDR117" s="950"/>
      <c r="MDS117" s="950"/>
      <c r="MDT117" s="950"/>
      <c r="MDU117" s="950"/>
      <c r="MDV117" s="950"/>
      <c r="MDW117" s="950"/>
      <c r="MDX117" s="950"/>
      <c r="MDY117" s="950"/>
      <c r="MDZ117" s="950"/>
      <c r="MEA117" s="950"/>
      <c r="MEB117" s="950"/>
      <c r="MEC117" s="950"/>
      <c r="MED117" s="950"/>
      <c r="MEE117" s="950"/>
      <c r="MEF117" s="950"/>
      <c r="MEG117" s="950"/>
      <c r="MEH117" s="950"/>
      <c r="MEI117" s="950"/>
      <c r="MEJ117" s="950"/>
      <c r="MEK117" s="950"/>
      <c r="MEL117" s="950"/>
      <c r="MEM117" s="950"/>
      <c r="MEN117" s="950"/>
      <c r="MEO117" s="950"/>
      <c r="MEP117" s="950"/>
      <c r="MEQ117" s="950"/>
      <c r="MER117" s="950"/>
      <c r="MES117" s="950"/>
      <c r="MET117" s="950"/>
      <c r="MEU117" s="950"/>
      <c r="MEV117" s="950"/>
      <c r="MEW117" s="950"/>
      <c r="MEX117" s="950"/>
      <c r="MEY117" s="950"/>
      <c r="MEZ117" s="950"/>
      <c r="MFA117" s="950"/>
      <c r="MFB117" s="950"/>
      <c r="MFC117" s="950"/>
      <c r="MFD117" s="950"/>
      <c r="MFE117" s="950"/>
      <c r="MFF117" s="950"/>
      <c r="MFG117" s="950"/>
      <c r="MFH117" s="950"/>
      <c r="MFI117" s="950"/>
      <c r="MFJ117" s="950"/>
      <c r="MFK117" s="950"/>
      <c r="MFL117" s="950"/>
      <c r="MFM117" s="950"/>
      <c r="MFN117" s="950"/>
      <c r="MFO117" s="950"/>
      <c r="MFP117" s="950"/>
      <c r="MFQ117" s="950"/>
      <c r="MFR117" s="950"/>
      <c r="MFS117" s="950"/>
      <c r="MFT117" s="950"/>
      <c r="MFU117" s="950"/>
      <c r="MFV117" s="950"/>
      <c r="MFW117" s="950"/>
      <c r="MFX117" s="950"/>
      <c r="MFY117" s="950"/>
      <c r="MFZ117" s="950"/>
      <c r="MGA117" s="950"/>
      <c r="MGB117" s="950"/>
      <c r="MGC117" s="950"/>
      <c r="MGD117" s="950"/>
      <c r="MGE117" s="950"/>
      <c r="MGF117" s="950"/>
      <c r="MGG117" s="950"/>
      <c r="MGH117" s="950"/>
      <c r="MGI117" s="950"/>
      <c r="MGJ117" s="950"/>
      <c r="MGK117" s="950"/>
      <c r="MGL117" s="950"/>
      <c r="MGM117" s="950"/>
      <c r="MGN117" s="950"/>
      <c r="MGO117" s="950"/>
      <c r="MGP117" s="950"/>
      <c r="MGQ117" s="950"/>
      <c r="MGR117" s="950"/>
      <c r="MGS117" s="950"/>
      <c r="MGT117" s="950"/>
      <c r="MGU117" s="950"/>
      <c r="MGV117" s="950"/>
      <c r="MGW117" s="950"/>
      <c r="MGX117" s="950"/>
      <c r="MGY117" s="950"/>
      <c r="MGZ117" s="950"/>
      <c r="MHA117" s="950"/>
      <c r="MHB117" s="950"/>
      <c r="MHC117" s="950"/>
      <c r="MHD117" s="950"/>
      <c r="MHE117" s="950"/>
      <c r="MHF117" s="950"/>
      <c r="MHG117" s="950"/>
      <c r="MHH117" s="950"/>
      <c r="MHI117" s="950"/>
      <c r="MHJ117" s="950"/>
      <c r="MHK117" s="950"/>
      <c r="MHL117" s="950"/>
      <c r="MHM117" s="950"/>
      <c r="MHN117" s="950"/>
      <c r="MHO117" s="950"/>
      <c r="MHP117" s="950"/>
      <c r="MHQ117" s="950"/>
      <c r="MHR117" s="950"/>
      <c r="MHS117" s="950"/>
      <c r="MHT117" s="950"/>
      <c r="MHU117" s="950"/>
      <c r="MHV117" s="950"/>
      <c r="MHW117" s="950"/>
      <c r="MHX117" s="950"/>
      <c r="MHY117" s="950"/>
      <c r="MHZ117" s="950"/>
      <c r="MIA117" s="950"/>
      <c r="MIB117" s="950"/>
      <c r="MIC117" s="950"/>
      <c r="MID117" s="950"/>
      <c r="MIE117" s="950"/>
      <c r="MIF117" s="950"/>
      <c r="MIG117" s="950"/>
      <c r="MIH117" s="950"/>
      <c r="MII117" s="950"/>
      <c r="MIJ117" s="950"/>
      <c r="MIK117" s="950"/>
      <c r="MIL117" s="950"/>
      <c r="MIM117" s="950"/>
      <c r="MIN117" s="950"/>
      <c r="MIO117" s="950"/>
      <c r="MIP117" s="950"/>
      <c r="MIQ117" s="950"/>
      <c r="MIR117" s="950"/>
      <c r="MIS117" s="950"/>
      <c r="MIT117" s="950"/>
      <c r="MIU117" s="950"/>
      <c r="MIV117" s="950"/>
      <c r="MIW117" s="950"/>
      <c r="MIX117" s="950"/>
      <c r="MIY117" s="950"/>
      <c r="MIZ117" s="950"/>
      <c r="MJA117" s="950"/>
      <c r="MJB117" s="950"/>
      <c r="MJC117" s="950"/>
      <c r="MJD117" s="950"/>
      <c r="MJE117" s="950"/>
      <c r="MJF117" s="950"/>
      <c r="MJG117" s="950"/>
      <c r="MJH117" s="950"/>
      <c r="MJI117" s="950"/>
      <c r="MJJ117" s="950"/>
      <c r="MJK117" s="950"/>
      <c r="MJL117" s="950"/>
      <c r="MJM117" s="950"/>
      <c r="MJN117" s="950"/>
      <c r="MJO117" s="950"/>
      <c r="MJP117" s="950"/>
      <c r="MJQ117" s="950"/>
      <c r="MJR117" s="950"/>
      <c r="MJS117" s="950"/>
      <c r="MJT117" s="950"/>
      <c r="MJU117" s="950"/>
      <c r="MJV117" s="950"/>
      <c r="MJW117" s="950"/>
      <c r="MJX117" s="950"/>
      <c r="MJY117" s="950"/>
      <c r="MJZ117" s="950"/>
      <c r="MKA117" s="950"/>
      <c r="MKB117" s="950"/>
      <c r="MKC117" s="950"/>
      <c r="MKD117" s="950"/>
      <c r="MKE117" s="950"/>
      <c r="MKF117" s="950"/>
      <c r="MKG117" s="950"/>
      <c r="MKH117" s="950"/>
      <c r="MKI117" s="950"/>
      <c r="MKJ117" s="950"/>
      <c r="MKK117" s="950"/>
      <c r="MKL117" s="950"/>
      <c r="MKM117" s="950"/>
      <c r="MKN117" s="950"/>
      <c r="MKO117" s="950"/>
      <c r="MKP117" s="950"/>
      <c r="MKQ117" s="950"/>
      <c r="MKR117" s="950"/>
      <c r="MKS117" s="950"/>
      <c r="MKT117" s="950"/>
      <c r="MKU117" s="950"/>
      <c r="MKV117" s="950"/>
      <c r="MKW117" s="950"/>
      <c r="MKX117" s="950"/>
      <c r="MKY117" s="950"/>
      <c r="MKZ117" s="950"/>
      <c r="MLA117" s="950"/>
      <c r="MLB117" s="950"/>
      <c r="MLC117" s="950"/>
      <c r="MLD117" s="950"/>
      <c r="MLE117" s="950"/>
      <c r="MLF117" s="950"/>
      <c r="MLG117" s="950"/>
      <c r="MLH117" s="950"/>
      <c r="MLI117" s="950"/>
      <c r="MLJ117" s="950"/>
      <c r="MLK117" s="950"/>
      <c r="MLL117" s="950"/>
      <c r="MLM117" s="950"/>
      <c r="MLN117" s="950"/>
      <c r="MLO117" s="950"/>
      <c r="MLP117" s="950"/>
      <c r="MLQ117" s="950"/>
      <c r="MLR117" s="950"/>
      <c r="MLS117" s="950"/>
      <c r="MLT117" s="950"/>
      <c r="MLU117" s="950"/>
      <c r="MLV117" s="950"/>
      <c r="MLW117" s="950"/>
      <c r="MLX117" s="950"/>
      <c r="MLY117" s="950"/>
      <c r="MLZ117" s="950"/>
      <c r="MMA117" s="950"/>
      <c r="MMB117" s="950"/>
      <c r="MMC117" s="950"/>
      <c r="MMD117" s="950"/>
      <c r="MME117" s="950"/>
      <c r="MMF117" s="950"/>
      <c r="MMG117" s="950"/>
      <c r="MMH117" s="950"/>
      <c r="MMI117" s="950"/>
      <c r="MMJ117" s="950"/>
      <c r="MMK117" s="950"/>
      <c r="MML117" s="950"/>
      <c r="MMM117" s="950"/>
      <c r="MMN117" s="950"/>
      <c r="MMO117" s="950"/>
      <c r="MMP117" s="950"/>
      <c r="MMQ117" s="950"/>
      <c r="MMR117" s="950"/>
      <c r="MMS117" s="950"/>
      <c r="MMT117" s="950"/>
      <c r="MMU117" s="950"/>
      <c r="MMV117" s="950"/>
      <c r="MMW117" s="950"/>
      <c r="MMX117" s="950"/>
      <c r="MMY117" s="950"/>
      <c r="MMZ117" s="950"/>
      <c r="MNA117" s="950"/>
      <c r="MNB117" s="950"/>
      <c r="MNC117" s="950"/>
      <c r="MND117" s="950"/>
      <c r="MNE117" s="950"/>
      <c r="MNF117" s="950"/>
      <c r="MNG117" s="950"/>
      <c r="MNH117" s="950"/>
      <c r="MNI117" s="950"/>
      <c r="MNJ117" s="950"/>
      <c r="MNK117" s="950"/>
      <c r="MNL117" s="950"/>
      <c r="MNM117" s="950"/>
      <c r="MNN117" s="950"/>
      <c r="MNO117" s="950"/>
      <c r="MNP117" s="950"/>
      <c r="MNQ117" s="950"/>
      <c r="MNR117" s="950"/>
      <c r="MNS117" s="950"/>
      <c r="MNT117" s="950"/>
      <c r="MNU117" s="950"/>
      <c r="MNV117" s="950"/>
      <c r="MNW117" s="950"/>
      <c r="MNX117" s="950"/>
      <c r="MNY117" s="950"/>
      <c r="MNZ117" s="950"/>
      <c r="MOA117" s="950"/>
      <c r="MOB117" s="950"/>
      <c r="MOC117" s="950"/>
      <c r="MOD117" s="950"/>
      <c r="MOE117" s="950"/>
      <c r="MOF117" s="950"/>
      <c r="MOG117" s="950"/>
      <c r="MOH117" s="950"/>
      <c r="MOI117" s="950"/>
      <c r="MOJ117" s="950"/>
      <c r="MOK117" s="950"/>
      <c r="MOL117" s="950"/>
      <c r="MOM117" s="950"/>
      <c r="MON117" s="950"/>
      <c r="MOO117" s="950"/>
      <c r="MOP117" s="950"/>
      <c r="MOQ117" s="950"/>
      <c r="MOR117" s="950"/>
      <c r="MOS117" s="950"/>
      <c r="MOT117" s="950"/>
      <c r="MOU117" s="950"/>
      <c r="MOV117" s="950"/>
      <c r="MOW117" s="950"/>
      <c r="MOX117" s="950"/>
      <c r="MOY117" s="950"/>
      <c r="MOZ117" s="950"/>
      <c r="MPA117" s="950"/>
      <c r="MPB117" s="950"/>
      <c r="MPC117" s="950"/>
      <c r="MPD117" s="950"/>
      <c r="MPE117" s="950"/>
      <c r="MPF117" s="950"/>
      <c r="MPG117" s="950"/>
      <c r="MPH117" s="950"/>
      <c r="MPI117" s="950"/>
      <c r="MPJ117" s="950"/>
      <c r="MPK117" s="950"/>
      <c r="MPL117" s="950"/>
      <c r="MPM117" s="950"/>
      <c r="MPN117" s="950"/>
      <c r="MPO117" s="950"/>
      <c r="MPP117" s="950"/>
      <c r="MPQ117" s="950"/>
      <c r="MPR117" s="950"/>
      <c r="MPS117" s="950"/>
      <c r="MPT117" s="950"/>
      <c r="MPU117" s="950"/>
      <c r="MPV117" s="950"/>
      <c r="MPW117" s="950"/>
      <c r="MPX117" s="950"/>
      <c r="MPY117" s="950"/>
      <c r="MPZ117" s="950"/>
      <c r="MQA117" s="950"/>
      <c r="MQB117" s="950"/>
      <c r="MQC117" s="950"/>
      <c r="MQD117" s="950"/>
      <c r="MQE117" s="950"/>
      <c r="MQF117" s="950"/>
      <c r="MQG117" s="950"/>
      <c r="MQH117" s="950"/>
      <c r="MQI117" s="950"/>
      <c r="MQJ117" s="950"/>
      <c r="MQK117" s="950"/>
      <c r="MQL117" s="950"/>
      <c r="MQM117" s="950"/>
      <c r="MQN117" s="950"/>
      <c r="MQO117" s="950"/>
      <c r="MQP117" s="950"/>
      <c r="MQQ117" s="950"/>
      <c r="MQR117" s="950"/>
      <c r="MQS117" s="950"/>
      <c r="MQT117" s="950"/>
      <c r="MQU117" s="950"/>
      <c r="MQV117" s="950"/>
      <c r="MQW117" s="950"/>
      <c r="MQX117" s="950"/>
      <c r="MQY117" s="950"/>
      <c r="MQZ117" s="950"/>
      <c r="MRA117" s="950"/>
      <c r="MRB117" s="950"/>
      <c r="MRC117" s="950"/>
      <c r="MRD117" s="950"/>
      <c r="MRE117" s="950"/>
      <c r="MRF117" s="950"/>
      <c r="MRG117" s="950"/>
      <c r="MRH117" s="950"/>
      <c r="MRI117" s="950"/>
      <c r="MRJ117" s="950"/>
      <c r="MRK117" s="950"/>
      <c r="MRL117" s="950"/>
      <c r="MRM117" s="950"/>
      <c r="MRN117" s="950"/>
      <c r="MRO117" s="950"/>
      <c r="MRP117" s="950"/>
      <c r="MRQ117" s="950"/>
      <c r="MRR117" s="950"/>
      <c r="MRS117" s="950"/>
      <c r="MRT117" s="950"/>
      <c r="MRU117" s="950"/>
      <c r="MRV117" s="950"/>
      <c r="MRW117" s="950"/>
      <c r="MRX117" s="950"/>
      <c r="MRY117" s="950"/>
      <c r="MRZ117" s="950"/>
      <c r="MSA117" s="950"/>
      <c r="MSB117" s="950"/>
      <c r="MSC117" s="950"/>
      <c r="MSD117" s="950"/>
      <c r="MSE117" s="950"/>
      <c r="MSF117" s="950"/>
      <c r="MSG117" s="950"/>
      <c r="MSH117" s="950"/>
      <c r="MSI117" s="950"/>
      <c r="MSJ117" s="950"/>
      <c r="MSK117" s="950"/>
      <c r="MSL117" s="950"/>
      <c r="MSM117" s="950"/>
      <c r="MSN117" s="950"/>
      <c r="MSO117" s="950"/>
      <c r="MSP117" s="950"/>
      <c r="MSQ117" s="950"/>
      <c r="MSR117" s="950"/>
      <c r="MSS117" s="950"/>
      <c r="MST117" s="950"/>
      <c r="MSU117" s="950"/>
      <c r="MSV117" s="950"/>
      <c r="MSW117" s="950"/>
      <c r="MSX117" s="950"/>
      <c r="MSY117" s="950"/>
      <c r="MSZ117" s="950"/>
      <c r="MTA117" s="950"/>
      <c r="MTB117" s="950"/>
      <c r="MTC117" s="950"/>
      <c r="MTD117" s="950"/>
      <c r="MTE117" s="950"/>
      <c r="MTF117" s="950"/>
      <c r="MTG117" s="950"/>
      <c r="MTH117" s="950"/>
      <c r="MTI117" s="950"/>
      <c r="MTJ117" s="950"/>
      <c r="MTK117" s="950"/>
      <c r="MTL117" s="950"/>
      <c r="MTM117" s="950"/>
      <c r="MTN117" s="950"/>
      <c r="MTO117" s="950"/>
      <c r="MTP117" s="950"/>
      <c r="MTQ117" s="950"/>
      <c r="MTR117" s="950"/>
      <c r="MTS117" s="950"/>
      <c r="MTT117" s="950"/>
      <c r="MTU117" s="950"/>
      <c r="MTV117" s="950"/>
      <c r="MTW117" s="950"/>
      <c r="MTX117" s="950"/>
      <c r="MTY117" s="950"/>
      <c r="MTZ117" s="950"/>
      <c r="MUA117" s="950"/>
      <c r="MUB117" s="950"/>
      <c r="MUC117" s="950"/>
      <c r="MUD117" s="950"/>
      <c r="MUE117" s="950"/>
      <c r="MUF117" s="950"/>
      <c r="MUG117" s="950"/>
      <c r="MUH117" s="950"/>
      <c r="MUI117" s="950"/>
      <c r="MUJ117" s="950"/>
      <c r="MUK117" s="950"/>
      <c r="MUL117" s="950"/>
      <c r="MUM117" s="950"/>
      <c r="MUN117" s="950"/>
      <c r="MUO117" s="950"/>
      <c r="MUP117" s="950"/>
      <c r="MUQ117" s="950"/>
      <c r="MUR117" s="950"/>
      <c r="MUS117" s="950"/>
      <c r="MUT117" s="950"/>
      <c r="MUU117" s="950"/>
      <c r="MUV117" s="950"/>
      <c r="MUW117" s="950"/>
      <c r="MUX117" s="950"/>
      <c r="MUY117" s="950"/>
      <c r="MUZ117" s="950"/>
      <c r="MVA117" s="950"/>
      <c r="MVB117" s="950"/>
      <c r="MVC117" s="950"/>
      <c r="MVD117" s="950"/>
      <c r="MVE117" s="950"/>
      <c r="MVF117" s="950"/>
      <c r="MVG117" s="950"/>
      <c r="MVH117" s="950"/>
      <c r="MVI117" s="950"/>
      <c r="MVJ117" s="950"/>
      <c r="MVK117" s="950"/>
      <c r="MVL117" s="950"/>
      <c r="MVM117" s="950"/>
      <c r="MVN117" s="950"/>
      <c r="MVO117" s="950"/>
      <c r="MVP117" s="950"/>
      <c r="MVQ117" s="950"/>
      <c r="MVR117" s="950"/>
      <c r="MVS117" s="950"/>
      <c r="MVT117" s="950"/>
      <c r="MVU117" s="950"/>
      <c r="MVV117" s="950"/>
      <c r="MVW117" s="950"/>
      <c r="MVX117" s="950"/>
      <c r="MVY117" s="950"/>
      <c r="MVZ117" s="950"/>
      <c r="MWA117" s="950"/>
      <c r="MWB117" s="950"/>
      <c r="MWC117" s="950"/>
      <c r="MWD117" s="950"/>
      <c r="MWE117" s="950"/>
      <c r="MWF117" s="950"/>
      <c r="MWG117" s="950"/>
      <c r="MWH117" s="950"/>
      <c r="MWI117" s="950"/>
      <c r="MWJ117" s="950"/>
      <c r="MWK117" s="950"/>
      <c r="MWL117" s="950"/>
      <c r="MWM117" s="950"/>
      <c r="MWN117" s="950"/>
      <c r="MWO117" s="950"/>
      <c r="MWP117" s="950"/>
      <c r="MWQ117" s="950"/>
      <c r="MWR117" s="950"/>
      <c r="MWS117" s="950"/>
      <c r="MWT117" s="950"/>
      <c r="MWU117" s="950"/>
      <c r="MWV117" s="950"/>
      <c r="MWW117" s="950"/>
      <c r="MWX117" s="950"/>
      <c r="MWY117" s="950"/>
      <c r="MWZ117" s="950"/>
      <c r="MXA117" s="950"/>
      <c r="MXB117" s="950"/>
      <c r="MXC117" s="950"/>
      <c r="MXD117" s="950"/>
      <c r="MXE117" s="950"/>
      <c r="MXF117" s="950"/>
      <c r="MXG117" s="950"/>
      <c r="MXH117" s="950"/>
      <c r="MXI117" s="950"/>
      <c r="MXJ117" s="950"/>
      <c r="MXK117" s="950"/>
      <c r="MXL117" s="950"/>
      <c r="MXM117" s="950"/>
      <c r="MXN117" s="950"/>
      <c r="MXO117" s="950"/>
      <c r="MXP117" s="950"/>
      <c r="MXQ117" s="950"/>
      <c r="MXR117" s="950"/>
      <c r="MXS117" s="950"/>
      <c r="MXT117" s="950"/>
      <c r="MXU117" s="950"/>
      <c r="MXV117" s="950"/>
      <c r="MXW117" s="950"/>
      <c r="MXX117" s="950"/>
      <c r="MXY117" s="950"/>
      <c r="MXZ117" s="950"/>
      <c r="MYA117" s="950"/>
      <c r="MYB117" s="950"/>
      <c r="MYC117" s="950"/>
      <c r="MYD117" s="950"/>
      <c r="MYE117" s="950"/>
      <c r="MYF117" s="950"/>
      <c r="MYG117" s="950"/>
      <c r="MYH117" s="950"/>
      <c r="MYI117" s="950"/>
      <c r="MYJ117" s="950"/>
      <c r="MYK117" s="950"/>
      <c r="MYL117" s="950"/>
      <c r="MYM117" s="950"/>
      <c r="MYN117" s="950"/>
      <c r="MYO117" s="950"/>
      <c r="MYP117" s="950"/>
      <c r="MYQ117" s="950"/>
      <c r="MYR117" s="950"/>
      <c r="MYS117" s="950"/>
      <c r="MYT117" s="950"/>
      <c r="MYU117" s="950"/>
      <c r="MYV117" s="950"/>
      <c r="MYW117" s="950"/>
      <c r="MYX117" s="950"/>
      <c r="MYY117" s="950"/>
      <c r="MYZ117" s="950"/>
      <c r="MZA117" s="950"/>
      <c r="MZB117" s="950"/>
      <c r="MZC117" s="950"/>
      <c r="MZD117" s="950"/>
      <c r="MZE117" s="950"/>
      <c r="MZF117" s="950"/>
      <c r="MZG117" s="950"/>
      <c r="MZH117" s="950"/>
      <c r="MZI117" s="950"/>
      <c r="MZJ117" s="950"/>
      <c r="MZK117" s="950"/>
      <c r="MZL117" s="950"/>
      <c r="MZM117" s="950"/>
      <c r="MZN117" s="950"/>
      <c r="MZO117" s="950"/>
      <c r="MZP117" s="950"/>
      <c r="MZQ117" s="950"/>
      <c r="MZR117" s="950"/>
      <c r="MZS117" s="950"/>
      <c r="MZT117" s="950"/>
      <c r="MZU117" s="950"/>
      <c r="MZV117" s="950"/>
      <c r="MZW117" s="950"/>
      <c r="MZX117" s="950"/>
      <c r="MZY117" s="950"/>
      <c r="MZZ117" s="950"/>
      <c r="NAA117" s="950"/>
      <c r="NAB117" s="950"/>
      <c r="NAC117" s="950"/>
      <c r="NAD117" s="950"/>
      <c r="NAE117" s="950"/>
      <c r="NAF117" s="950"/>
      <c r="NAG117" s="950"/>
      <c r="NAH117" s="950"/>
      <c r="NAI117" s="950"/>
      <c r="NAJ117" s="950"/>
      <c r="NAK117" s="950"/>
      <c r="NAL117" s="950"/>
      <c r="NAM117" s="950"/>
      <c r="NAN117" s="950"/>
      <c r="NAO117" s="950"/>
      <c r="NAP117" s="950"/>
      <c r="NAQ117" s="950"/>
      <c r="NAR117" s="950"/>
      <c r="NAS117" s="950"/>
      <c r="NAT117" s="950"/>
      <c r="NAU117" s="950"/>
      <c r="NAV117" s="950"/>
      <c r="NAW117" s="950"/>
      <c r="NAX117" s="950"/>
      <c r="NAY117" s="950"/>
      <c r="NAZ117" s="950"/>
      <c r="NBA117" s="950"/>
      <c r="NBB117" s="950"/>
      <c r="NBC117" s="950"/>
      <c r="NBD117" s="950"/>
      <c r="NBE117" s="950"/>
      <c r="NBF117" s="950"/>
      <c r="NBG117" s="950"/>
      <c r="NBH117" s="950"/>
      <c r="NBI117" s="950"/>
      <c r="NBJ117" s="950"/>
      <c r="NBK117" s="950"/>
      <c r="NBL117" s="950"/>
      <c r="NBM117" s="950"/>
      <c r="NBN117" s="950"/>
      <c r="NBO117" s="950"/>
      <c r="NBP117" s="950"/>
      <c r="NBQ117" s="950"/>
      <c r="NBR117" s="950"/>
      <c r="NBS117" s="950"/>
      <c r="NBT117" s="950"/>
      <c r="NBU117" s="950"/>
      <c r="NBV117" s="950"/>
      <c r="NBW117" s="950"/>
      <c r="NBX117" s="950"/>
      <c r="NBY117" s="950"/>
      <c r="NBZ117" s="950"/>
      <c r="NCA117" s="950"/>
      <c r="NCB117" s="950"/>
      <c r="NCC117" s="950"/>
      <c r="NCD117" s="950"/>
      <c r="NCE117" s="950"/>
      <c r="NCF117" s="950"/>
      <c r="NCG117" s="950"/>
      <c r="NCH117" s="950"/>
      <c r="NCI117" s="950"/>
      <c r="NCJ117" s="950"/>
      <c r="NCK117" s="950"/>
      <c r="NCL117" s="950"/>
      <c r="NCM117" s="950"/>
      <c r="NCN117" s="950"/>
      <c r="NCO117" s="950"/>
      <c r="NCP117" s="950"/>
      <c r="NCQ117" s="950"/>
      <c r="NCR117" s="950"/>
      <c r="NCS117" s="950"/>
      <c r="NCT117" s="950"/>
      <c r="NCU117" s="950"/>
      <c r="NCV117" s="950"/>
      <c r="NCW117" s="950"/>
      <c r="NCX117" s="950"/>
      <c r="NCY117" s="950"/>
      <c r="NCZ117" s="950"/>
      <c r="NDA117" s="950"/>
      <c r="NDB117" s="950"/>
      <c r="NDC117" s="950"/>
      <c r="NDD117" s="950"/>
      <c r="NDE117" s="950"/>
      <c r="NDF117" s="950"/>
      <c r="NDG117" s="950"/>
      <c r="NDH117" s="950"/>
      <c r="NDI117" s="950"/>
      <c r="NDJ117" s="950"/>
      <c r="NDK117" s="950"/>
      <c r="NDL117" s="950"/>
      <c r="NDM117" s="950"/>
      <c r="NDN117" s="950"/>
      <c r="NDO117" s="950"/>
      <c r="NDP117" s="950"/>
      <c r="NDQ117" s="950"/>
      <c r="NDR117" s="950"/>
      <c r="NDS117" s="950"/>
      <c r="NDT117" s="950"/>
      <c r="NDU117" s="950"/>
      <c r="NDV117" s="950"/>
      <c r="NDW117" s="950"/>
      <c r="NDX117" s="950"/>
      <c r="NDY117" s="950"/>
      <c r="NDZ117" s="950"/>
      <c r="NEA117" s="950"/>
      <c r="NEB117" s="950"/>
      <c r="NEC117" s="950"/>
      <c r="NED117" s="950"/>
      <c r="NEE117" s="950"/>
      <c r="NEF117" s="950"/>
      <c r="NEG117" s="950"/>
      <c r="NEH117" s="950"/>
      <c r="NEI117" s="950"/>
      <c r="NEJ117" s="950"/>
      <c r="NEK117" s="950"/>
      <c r="NEL117" s="950"/>
      <c r="NEM117" s="950"/>
      <c r="NEN117" s="950"/>
      <c r="NEO117" s="950"/>
      <c r="NEP117" s="950"/>
      <c r="NEQ117" s="950"/>
      <c r="NER117" s="950"/>
      <c r="NES117" s="950"/>
      <c r="NET117" s="950"/>
      <c r="NEU117" s="950"/>
      <c r="NEV117" s="950"/>
      <c r="NEW117" s="950"/>
      <c r="NEX117" s="950"/>
      <c r="NEY117" s="950"/>
      <c r="NEZ117" s="950"/>
      <c r="NFA117" s="950"/>
      <c r="NFB117" s="950"/>
      <c r="NFC117" s="950"/>
      <c r="NFD117" s="950"/>
      <c r="NFE117" s="950"/>
      <c r="NFF117" s="950"/>
      <c r="NFG117" s="950"/>
      <c r="NFH117" s="950"/>
      <c r="NFI117" s="950"/>
      <c r="NFJ117" s="950"/>
      <c r="NFK117" s="950"/>
      <c r="NFL117" s="950"/>
      <c r="NFM117" s="950"/>
      <c r="NFN117" s="950"/>
      <c r="NFO117" s="950"/>
      <c r="NFP117" s="950"/>
      <c r="NFQ117" s="950"/>
      <c r="NFR117" s="950"/>
      <c r="NFS117" s="950"/>
      <c r="NFT117" s="950"/>
      <c r="NFU117" s="950"/>
      <c r="NFV117" s="950"/>
      <c r="NFW117" s="950"/>
      <c r="NFX117" s="950"/>
      <c r="NFY117" s="950"/>
      <c r="NFZ117" s="950"/>
      <c r="NGA117" s="950"/>
      <c r="NGB117" s="950"/>
      <c r="NGC117" s="950"/>
      <c r="NGD117" s="950"/>
      <c r="NGE117" s="950"/>
      <c r="NGF117" s="950"/>
      <c r="NGG117" s="950"/>
      <c r="NGH117" s="950"/>
      <c r="NGI117" s="950"/>
      <c r="NGJ117" s="950"/>
      <c r="NGK117" s="950"/>
      <c r="NGL117" s="950"/>
      <c r="NGM117" s="950"/>
      <c r="NGN117" s="950"/>
      <c r="NGO117" s="950"/>
      <c r="NGP117" s="950"/>
      <c r="NGQ117" s="950"/>
      <c r="NGR117" s="950"/>
      <c r="NGS117" s="950"/>
      <c r="NGT117" s="950"/>
      <c r="NGU117" s="950"/>
      <c r="NGV117" s="950"/>
      <c r="NGW117" s="950"/>
      <c r="NGX117" s="950"/>
      <c r="NGY117" s="950"/>
      <c r="NGZ117" s="950"/>
      <c r="NHA117" s="950"/>
      <c r="NHB117" s="950"/>
      <c r="NHC117" s="950"/>
      <c r="NHD117" s="950"/>
      <c r="NHE117" s="950"/>
      <c r="NHF117" s="950"/>
      <c r="NHG117" s="950"/>
      <c r="NHH117" s="950"/>
      <c r="NHI117" s="950"/>
      <c r="NHJ117" s="950"/>
      <c r="NHK117" s="950"/>
      <c r="NHL117" s="950"/>
      <c r="NHM117" s="950"/>
      <c r="NHN117" s="950"/>
      <c r="NHO117" s="950"/>
      <c r="NHP117" s="950"/>
      <c r="NHQ117" s="950"/>
      <c r="NHR117" s="950"/>
      <c r="NHS117" s="950"/>
      <c r="NHT117" s="950"/>
      <c r="NHU117" s="950"/>
      <c r="NHV117" s="950"/>
      <c r="NHW117" s="950"/>
      <c r="NHX117" s="950"/>
      <c r="NHY117" s="950"/>
      <c r="NHZ117" s="950"/>
      <c r="NIA117" s="950"/>
      <c r="NIB117" s="950"/>
      <c r="NIC117" s="950"/>
      <c r="NID117" s="950"/>
      <c r="NIE117" s="950"/>
      <c r="NIF117" s="950"/>
      <c r="NIG117" s="950"/>
      <c r="NIH117" s="950"/>
      <c r="NII117" s="950"/>
      <c r="NIJ117" s="950"/>
      <c r="NIK117" s="950"/>
      <c r="NIL117" s="950"/>
      <c r="NIM117" s="950"/>
      <c r="NIN117" s="950"/>
      <c r="NIO117" s="950"/>
      <c r="NIP117" s="950"/>
      <c r="NIQ117" s="950"/>
      <c r="NIR117" s="950"/>
      <c r="NIS117" s="950"/>
      <c r="NIT117" s="950"/>
      <c r="NIU117" s="950"/>
      <c r="NIV117" s="950"/>
      <c r="NIW117" s="950"/>
      <c r="NIX117" s="950"/>
      <c r="NIY117" s="950"/>
      <c r="NIZ117" s="950"/>
      <c r="NJA117" s="950"/>
      <c r="NJB117" s="950"/>
      <c r="NJC117" s="950"/>
      <c r="NJD117" s="950"/>
      <c r="NJE117" s="950"/>
      <c r="NJF117" s="950"/>
      <c r="NJG117" s="950"/>
      <c r="NJH117" s="950"/>
      <c r="NJI117" s="950"/>
      <c r="NJJ117" s="950"/>
      <c r="NJK117" s="950"/>
      <c r="NJL117" s="950"/>
      <c r="NJM117" s="950"/>
      <c r="NJN117" s="950"/>
      <c r="NJO117" s="950"/>
      <c r="NJP117" s="950"/>
      <c r="NJQ117" s="950"/>
      <c r="NJR117" s="950"/>
      <c r="NJS117" s="950"/>
      <c r="NJT117" s="950"/>
      <c r="NJU117" s="950"/>
      <c r="NJV117" s="950"/>
      <c r="NJW117" s="950"/>
      <c r="NJX117" s="950"/>
      <c r="NJY117" s="950"/>
      <c r="NJZ117" s="950"/>
      <c r="NKA117" s="950"/>
      <c r="NKB117" s="950"/>
      <c r="NKC117" s="950"/>
      <c r="NKD117" s="950"/>
      <c r="NKE117" s="950"/>
      <c r="NKF117" s="950"/>
      <c r="NKG117" s="950"/>
      <c r="NKH117" s="950"/>
      <c r="NKI117" s="950"/>
      <c r="NKJ117" s="950"/>
      <c r="NKK117" s="950"/>
      <c r="NKL117" s="950"/>
      <c r="NKM117" s="950"/>
      <c r="NKN117" s="950"/>
      <c r="NKO117" s="950"/>
      <c r="NKP117" s="950"/>
      <c r="NKQ117" s="950"/>
      <c r="NKR117" s="950"/>
      <c r="NKS117" s="950"/>
      <c r="NKT117" s="950"/>
      <c r="NKU117" s="950"/>
      <c r="NKV117" s="950"/>
      <c r="NKW117" s="950"/>
      <c r="NKX117" s="950"/>
      <c r="NKY117" s="950"/>
      <c r="NKZ117" s="950"/>
      <c r="NLA117" s="950"/>
      <c r="NLB117" s="950"/>
      <c r="NLC117" s="950"/>
      <c r="NLD117" s="950"/>
      <c r="NLE117" s="950"/>
      <c r="NLF117" s="950"/>
      <c r="NLG117" s="950"/>
      <c r="NLH117" s="950"/>
      <c r="NLI117" s="950"/>
      <c r="NLJ117" s="950"/>
      <c r="NLK117" s="950"/>
      <c r="NLL117" s="950"/>
      <c r="NLM117" s="950"/>
      <c r="NLN117" s="950"/>
      <c r="NLO117" s="950"/>
      <c r="NLP117" s="950"/>
      <c r="NLQ117" s="950"/>
      <c r="NLR117" s="950"/>
      <c r="NLS117" s="950"/>
      <c r="NLT117" s="950"/>
      <c r="NLU117" s="950"/>
      <c r="NLV117" s="950"/>
      <c r="NLW117" s="950"/>
      <c r="NLX117" s="950"/>
      <c r="NLY117" s="950"/>
      <c r="NLZ117" s="950"/>
      <c r="NMA117" s="950"/>
      <c r="NMB117" s="950"/>
      <c r="NMC117" s="950"/>
      <c r="NMD117" s="950"/>
      <c r="NME117" s="950"/>
      <c r="NMF117" s="950"/>
      <c r="NMG117" s="950"/>
      <c r="NMH117" s="950"/>
      <c r="NMI117" s="950"/>
      <c r="NMJ117" s="950"/>
      <c r="NMK117" s="950"/>
      <c r="NML117" s="950"/>
      <c r="NMM117" s="950"/>
      <c r="NMN117" s="950"/>
      <c r="NMO117" s="950"/>
      <c r="NMP117" s="950"/>
      <c r="NMQ117" s="950"/>
      <c r="NMR117" s="950"/>
      <c r="NMS117" s="950"/>
      <c r="NMT117" s="950"/>
      <c r="NMU117" s="950"/>
      <c r="NMV117" s="950"/>
      <c r="NMW117" s="950"/>
      <c r="NMX117" s="950"/>
      <c r="NMY117" s="950"/>
      <c r="NMZ117" s="950"/>
      <c r="NNA117" s="950"/>
      <c r="NNB117" s="950"/>
      <c r="NNC117" s="950"/>
      <c r="NND117" s="950"/>
      <c r="NNE117" s="950"/>
      <c r="NNF117" s="950"/>
      <c r="NNG117" s="950"/>
      <c r="NNH117" s="950"/>
      <c r="NNI117" s="950"/>
      <c r="NNJ117" s="950"/>
      <c r="NNK117" s="950"/>
      <c r="NNL117" s="950"/>
      <c r="NNM117" s="950"/>
      <c r="NNN117" s="950"/>
      <c r="NNO117" s="950"/>
      <c r="NNP117" s="950"/>
      <c r="NNQ117" s="950"/>
      <c r="NNR117" s="950"/>
      <c r="NNS117" s="950"/>
      <c r="NNT117" s="950"/>
      <c r="NNU117" s="950"/>
      <c r="NNV117" s="950"/>
      <c r="NNW117" s="950"/>
      <c r="NNX117" s="950"/>
      <c r="NNY117" s="950"/>
      <c r="NNZ117" s="950"/>
      <c r="NOA117" s="950"/>
      <c r="NOB117" s="950"/>
      <c r="NOC117" s="950"/>
      <c r="NOD117" s="950"/>
      <c r="NOE117" s="950"/>
      <c r="NOF117" s="950"/>
      <c r="NOG117" s="950"/>
      <c r="NOH117" s="950"/>
      <c r="NOI117" s="950"/>
      <c r="NOJ117" s="950"/>
      <c r="NOK117" s="950"/>
      <c r="NOL117" s="950"/>
      <c r="NOM117" s="950"/>
      <c r="NON117" s="950"/>
      <c r="NOO117" s="950"/>
      <c r="NOP117" s="950"/>
      <c r="NOQ117" s="950"/>
      <c r="NOR117" s="950"/>
      <c r="NOS117" s="950"/>
      <c r="NOT117" s="950"/>
      <c r="NOU117" s="950"/>
      <c r="NOV117" s="950"/>
      <c r="NOW117" s="950"/>
      <c r="NOX117" s="950"/>
      <c r="NOY117" s="950"/>
      <c r="NOZ117" s="950"/>
      <c r="NPA117" s="950"/>
      <c r="NPB117" s="950"/>
      <c r="NPC117" s="950"/>
      <c r="NPD117" s="950"/>
      <c r="NPE117" s="950"/>
      <c r="NPF117" s="950"/>
      <c r="NPG117" s="950"/>
      <c r="NPH117" s="950"/>
      <c r="NPI117" s="950"/>
      <c r="NPJ117" s="950"/>
      <c r="NPK117" s="950"/>
      <c r="NPL117" s="950"/>
      <c r="NPM117" s="950"/>
      <c r="NPN117" s="950"/>
      <c r="NPO117" s="950"/>
      <c r="NPP117" s="950"/>
      <c r="NPQ117" s="950"/>
      <c r="NPR117" s="950"/>
      <c r="NPS117" s="950"/>
      <c r="NPT117" s="950"/>
      <c r="NPU117" s="950"/>
      <c r="NPV117" s="950"/>
      <c r="NPW117" s="950"/>
      <c r="NPX117" s="950"/>
      <c r="NPY117" s="950"/>
      <c r="NPZ117" s="950"/>
      <c r="NQA117" s="950"/>
      <c r="NQB117" s="950"/>
      <c r="NQC117" s="950"/>
      <c r="NQD117" s="950"/>
      <c r="NQE117" s="950"/>
      <c r="NQF117" s="950"/>
      <c r="NQG117" s="950"/>
      <c r="NQH117" s="950"/>
      <c r="NQI117" s="950"/>
      <c r="NQJ117" s="950"/>
      <c r="NQK117" s="950"/>
      <c r="NQL117" s="950"/>
      <c r="NQM117" s="950"/>
      <c r="NQN117" s="950"/>
      <c r="NQO117" s="950"/>
      <c r="NQP117" s="950"/>
      <c r="NQQ117" s="950"/>
      <c r="NQR117" s="950"/>
      <c r="NQS117" s="950"/>
      <c r="NQT117" s="950"/>
      <c r="NQU117" s="950"/>
      <c r="NQV117" s="950"/>
      <c r="NQW117" s="950"/>
      <c r="NQX117" s="950"/>
      <c r="NQY117" s="950"/>
      <c r="NQZ117" s="950"/>
      <c r="NRA117" s="950"/>
      <c r="NRB117" s="950"/>
      <c r="NRC117" s="950"/>
      <c r="NRD117" s="950"/>
      <c r="NRE117" s="950"/>
      <c r="NRF117" s="950"/>
      <c r="NRG117" s="950"/>
      <c r="NRH117" s="950"/>
      <c r="NRI117" s="950"/>
      <c r="NRJ117" s="950"/>
      <c r="NRK117" s="950"/>
      <c r="NRL117" s="950"/>
      <c r="NRM117" s="950"/>
      <c r="NRN117" s="950"/>
      <c r="NRO117" s="950"/>
      <c r="NRP117" s="950"/>
      <c r="NRQ117" s="950"/>
      <c r="NRR117" s="950"/>
      <c r="NRS117" s="950"/>
      <c r="NRT117" s="950"/>
      <c r="NRU117" s="950"/>
      <c r="NRV117" s="950"/>
      <c r="NRW117" s="950"/>
      <c r="NRX117" s="950"/>
      <c r="NRY117" s="950"/>
      <c r="NRZ117" s="950"/>
      <c r="NSA117" s="950"/>
      <c r="NSB117" s="950"/>
      <c r="NSC117" s="950"/>
      <c r="NSD117" s="950"/>
      <c r="NSE117" s="950"/>
      <c r="NSF117" s="950"/>
      <c r="NSG117" s="950"/>
      <c r="NSH117" s="950"/>
      <c r="NSI117" s="950"/>
      <c r="NSJ117" s="950"/>
      <c r="NSK117" s="950"/>
      <c r="NSL117" s="950"/>
      <c r="NSM117" s="950"/>
      <c r="NSN117" s="950"/>
      <c r="NSO117" s="950"/>
      <c r="NSP117" s="950"/>
      <c r="NSQ117" s="950"/>
      <c r="NSR117" s="950"/>
      <c r="NSS117" s="950"/>
      <c r="NST117" s="950"/>
      <c r="NSU117" s="950"/>
      <c r="NSV117" s="950"/>
      <c r="NSW117" s="950"/>
      <c r="NSX117" s="950"/>
      <c r="NSY117" s="950"/>
      <c r="NSZ117" s="950"/>
      <c r="NTA117" s="950"/>
      <c r="NTB117" s="950"/>
      <c r="NTC117" s="950"/>
      <c r="NTD117" s="950"/>
      <c r="NTE117" s="950"/>
      <c r="NTF117" s="950"/>
      <c r="NTG117" s="950"/>
      <c r="NTH117" s="950"/>
      <c r="NTI117" s="950"/>
      <c r="NTJ117" s="950"/>
      <c r="NTK117" s="950"/>
      <c r="NTL117" s="950"/>
      <c r="NTM117" s="950"/>
      <c r="NTN117" s="950"/>
      <c r="NTO117" s="950"/>
      <c r="NTP117" s="950"/>
      <c r="NTQ117" s="950"/>
      <c r="NTR117" s="950"/>
      <c r="NTS117" s="950"/>
      <c r="NTT117" s="950"/>
      <c r="NTU117" s="950"/>
      <c r="NTV117" s="950"/>
      <c r="NTW117" s="950"/>
      <c r="NTX117" s="950"/>
      <c r="NTY117" s="950"/>
      <c r="NTZ117" s="950"/>
      <c r="NUA117" s="950"/>
      <c r="NUB117" s="950"/>
      <c r="NUC117" s="950"/>
      <c r="NUD117" s="950"/>
      <c r="NUE117" s="950"/>
      <c r="NUF117" s="950"/>
      <c r="NUG117" s="950"/>
      <c r="NUH117" s="950"/>
      <c r="NUI117" s="950"/>
      <c r="NUJ117" s="950"/>
      <c r="NUK117" s="950"/>
      <c r="NUL117" s="950"/>
      <c r="NUM117" s="950"/>
      <c r="NUN117" s="950"/>
      <c r="NUO117" s="950"/>
      <c r="NUP117" s="950"/>
      <c r="NUQ117" s="950"/>
      <c r="NUR117" s="950"/>
      <c r="NUS117" s="950"/>
      <c r="NUT117" s="950"/>
      <c r="NUU117" s="950"/>
      <c r="NUV117" s="950"/>
      <c r="NUW117" s="950"/>
      <c r="NUX117" s="950"/>
      <c r="NUY117" s="950"/>
      <c r="NUZ117" s="950"/>
      <c r="NVA117" s="950"/>
      <c r="NVB117" s="950"/>
      <c r="NVC117" s="950"/>
      <c r="NVD117" s="950"/>
      <c r="NVE117" s="950"/>
      <c r="NVF117" s="950"/>
      <c r="NVG117" s="950"/>
      <c r="NVH117" s="950"/>
      <c r="NVI117" s="950"/>
      <c r="NVJ117" s="950"/>
      <c r="NVK117" s="950"/>
      <c r="NVL117" s="950"/>
      <c r="NVM117" s="950"/>
      <c r="NVN117" s="950"/>
      <c r="NVO117" s="950"/>
      <c r="NVP117" s="950"/>
      <c r="NVQ117" s="950"/>
      <c r="NVR117" s="950"/>
      <c r="NVS117" s="950"/>
      <c r="NVT117" s="950"/>
      <c r="NVU117" s="950"/>
      <c r="NVV117" s="950"/>
      <c r="NVW117" s="950"/>
      <c r="NVX117" s="950"/>
      <c r="NVY117" s="950"/>
      <c r="NVZ117" s="950"/>
      <c r="NWA117" s="950"/>
      <c r="NWB117" s="950"/>
      <c r="NWC117" s="950"/>
      <c r="NWD117" s="950"/>
      <c r="NWE117" s="950"/>
      <c r="NWF117" s="950"/>
      <c r="NWG117" s="950"/>
      <c r="NWH117" s="950"/>
      <c r="NWI117" s="950"/>
      <c r="NWJ117" s="950"/>
      <c r="NWK117" s="950"/>
      <c r="NWL117" s="950"/>
      <c r="NWM117" s="950"/>
      <c r="NWN117" s="950"/>
      <c r="NWO117" s="950"/>
      <c r="NWP117" s="950"/>
      <c r="NWQ117" s="950"/>
      <c r="NWR117" s="950"/>
      <c r="NWS117" s="950"/>
      <c r="NWT117" s="950"/>
      <c r="NWU117" s="950"/>
      <c r="NWV117" s="950"/>
      <c r="NWW117" s="950"/>
      <c r="NWX117" s="950"/>
      <c r="NWY117" s="950"/>
      <c r="NWZ117" s="950"/>
      <c r="NXA117" s="950"/>
      <c r="NXB117" s="950"/>
      <c r="NXC117" s="950"/>
      <c r="NXD117" s="950"/>
      <c r="NXE117" s="950"/>
      <c r="NXF117" s="950"/>
      <c r="NXG117" s="950"/>
      <c r="NXH117" s="950"/>
      <c r="NXI117" s="950"/>
      <c r="NXJ117" s="950"/>
      <c r="NXK117" s="950"/>
      <c r="NXL117" s="950"/>
      <c r="NXM117" s="950"/>
      <c r="NXN117" s="950"/>
      <c r="NXO117" s="950"/>
      <c r="NXP117" s="950"/>
      <c r="NXQ117" s="950"/>
      <c r="NXR117" s="950"/>
      <c r="NXS117" s="950"/>
      <c r="NXT117" s="950"/>
      <c r="NXU117" s="950"/>
      <c r="NXV117" s="950"/>
      <c r="NXW117" s="950"/>
      <c r="NXX117" s="950"/>
      <c r="NXY117" s="950"/>
      <c r="NXZ117" s="950"/>
      <c r="NYA117" s="950"/>
      <c r="NYB117" s="950"/>
      <c r="NYC117" s="950"/>
      <c r="NYD117" s="950"/>
      <c r="NYE117" s="950"/>
      <c r="NYF117" s="950"/>
      <c r="NYG117" s="950"/>
      <c r="NYH117" s="950"/>
      <c r="NYI117" s="950"/>
      <c r="NYJ117" s="950"/>
      <c r="NYK117" s="950"/>
      <c r="NYL117" s="950"/>
      <c r="NYM117" s="950"/>
      <c r="NYN117" s="950"/>
      <c r="NYO117" s="950"/>
      <c r="NYP117" s="950"/>
      <c r="NYQ117" s="950"/>
      <c r="NYR117" s="950"/>
      <c r="NYS117" s="950"/>
      <c r="NYT117" s="950"/>
      <c r="NYU117" s="950"/>
      <c r="NYV117" s="950"/>
      <c r="NYW117" s="950"/>
      <c r="NYX117" s="950"/>
      <c r="NYY117" s="950"/>
      <c r="NYZ117" s="950"/>
      <c r="NZA117" s="950"/>
      <c r="NZB117" s="950"/>
      <c r="NZC117" s="950"/>
      <c r="NZD117" s="950"/>
      <c r="NZE117" s="950"/>
      <c r="NZF117" s="950"/>
      <c r="NZG117" s="950"/>
      <c r="NZH117" s="950"/>
      <c r="NZI117" s="950"/>
      <c r="NZJ117" s="950"/>
      <c r="NZK117" s="950"/>
      <c r="NZL117" s="950"/>
      <c r="NZM117" s="950"/>
      <c r="NZN117" s="950"/>
      <c r="NZO117" s="950"/>
      <c r="NZP117" s="950"/>
      <c r="NZQ117" s="950"/>
      <c r="NZR117" s="950"/>
      <c r="NZS117" s="950"/>
      <c r="NZT117" s="950"/>
      <c r="NZU117" s="950"/>
      <c r="NZV117" s="950"/>
      <c r="NZW117" s="950"/>
      <c r="NZX117" s="950"/>
      <c r="NZY117" s="950"/>
      <c r="NZZ117" s="950"/>
      <c r="OAA117" s="950"/>
      <c r="OAB117" s="950"/>
      <c r="OAC117" s="950"/>
      <c r="OAD117" s="950"/>
      <c r="OAE117" s="950"/>
      <c r="OAF117" s="950"/>
      <c r="OAG117" s="950"/>
      <c r="OAH117" s="950"/>
      <c r="OAI117" s="950"/>
      <c r="OAJ117" s="950"/>
      <c r="OAK117" s="950"/>
      <c r="OAL117" s="950"/>
      <c r="OAM117" s="950"/>
      <c r="OAN117" s="950"/>
      <c r="OAO117" s="950"/>
      <c r="OAP117" s="950"/>
      <c r="OAQ117" s="950"/>
      <c r="OAR117" s="950"/>
      <c r="OAS117" s="950"/>
      <c r="OAT117" s="950"/>
      <c r="OAU117" s="950"/>
      <c r="OAV117" s="950"/>
      <c r="OAW117" s="950"/>
      <c r="OAX117" s="950"/>
      <c r="OAY117" s="950"/>
      <c r="OAZ117" s="950"/>
      <c r="OBA117" s="950"/>
      <c r="OBB117" s="950"/>
      <c r="OBC117" s="950"/>
      <c r="OBD117" s="950"/>
      <c r="OBE117" s="950"/>
      <c r="OBF117" s="950"/>
      <c r="OBG117" s="950"/>
      <c r="OBH117" s="950"/>
      <c r="OBI117" s="950"/>
      <c r="OBJ117" s="950"/>
      <c r="OBK117" s="950"/>
      <c r="OBL117" s="950"/>
      <c r="OBM117" s="950"/>
      <c r="OBN117" s="950"/>
      <c r="OBO117" s="950"/>
      <c r="OBP117" s="950"/>
      <c r="OBQ117" s="950"/>
      <c r="OBR117" s="950"/>
      <c r="OBS117" s="950"/>
      <c r="OBT117" s="950"/>
      <c r="OBU117" s="950"/>
      <c r="OBV117" s="950"/>
      <c r="OBW117" s="950"/>
      <c r="OBX117" s="950"/>
      <c r="OBY117" s="950"/>
      <c r="OBZ117" s="950"/>
      <c r="OCA117" s="950"/>
      <c r="OCB117" s="950"/>
      <c r="OCC117" s="950"/>
      <c r="OCD117" s="950"/>
      <c r="OCE117" s="950"/>
      <c r="OCF117" s="950"/>
      <c r="OCG117" s="950"/>
      <c r="OCH117" s="950"/>
      <c r="OCI117" s="950"/>
      <c r="OCJ117" s="950"/>
      <c r="OCK117" s="950"/>
      <c r="OCL117" s="950"/>
      <c r="OCM117" s="950"/>
      <c r="OCN117" s="950"/>
      <c r="OCO117" s="950"/>
      <c r="OCP117" s="950"/>
      <c r="OCQ117" s="950"/>
      <c r="OCR117" s="950"/>
      <c r="OCS117" s="950"/>
      <c r="OCT117" s="950"/>
      <c r="OCU117" s="950"/>
      <c r="OCV117" s="950"/>
      <c r="OCW117" s="950"/>
      <c r="OCX117" s="950"/>
      <c r="OCY117" s="950"/>
      <c r="OCZ117" s="950"/>
      <c r="ODA117" s="950"/>
      <c r="ODB117" s="950"/>
      <c r="ODC117" s="950"/>
      <c r="ODD117" s="950"/>
      <c r="ODE117" s="950"/>
      <c r="ODF117" s="950"/>
      <c r="ODG117" s="950"/>
      <c r="ODH117" s="950"/>
      <c r="ODI117" s="950"/>
      <c r="ODJ117" s="950"/>
      <c r="ODK117" s="950"/>
      <c r="ODL117" s="950"/>
      <c r="ODM117" s="950"/>
      <c r="ODN117" s="950"/>
      <c r="ODO117" s="950"/>
      <c r="ODP117" s="950"/>
      <c r="ODQ117" s="950"/>
      <c r="ODR117" s="950"/>
      <c r="ODS117" s="950"/>
      <c r="ODT117" s="950"/>
      <c r="ODU117" s="950"/>
      <c r="ODV117" s="950"/>
      <c r="ODW117" s="950"/>
      <c r="ODX117" s="950"/>
      <c r="ODY117" s="950"/>
      <c r="ODZ117" s="950"/>
      <c r="OEA117" s="950"/>
      <c r="OEB117" s="950"/>
      <c r="OEC117" s="950"/>
      <c r="OED117" s="950"/>
      <c r="OEE117" s="950"/>
      <c r="OEF117" s="950"/>
      <c r="OEG117" s="950"/>
      <c r="OEH117" s="950"/>
      <c r="OEI117" s="950"/>
      <c r="OEJ117" s="950"/>
      <c r="OEK117" s="950"/>
      <c r="OEL117" s="950"/>
      <c r="OEM117" s="950"/>
      <c r="OEN117" s="950"/>
      <c r="OEO117" s="950"/>
      <c r="OEP117" s="950"/>
      <c r="OEQ117" s="950"/>
      <c r="OER117" s="950"/>
      <c r="OES117" s="950"/>
      <c r="OET117" s="950"/>
      <c r="OEU117" s="950"/>
      <c r="OEV117" s="950"/>
      <c r="OEW117" s="950"/>
      <c r="OEX117" s="950"/>
      <c r="OEY117" s="950"/>
      <c r="OEZ117" s="950"/>
      <c r="OFA117" s="950"/>
      <c r="OFB117" s="950"/>
      <c r="OFC117" s="950"/>
      <c r="OFD117" s="950"/>
      <c r="OFE117" s="950"/>
      <c r="OFF117" s="950"/>
      <c r="OFG117" s="950"/>
      <c r="OFH117" s="950"/>
      <c r="OFI117" s="950"/>
      <c r="OFJ117" s="950"/>
      <c r="OFK117" s="950"/>
      <c r="OFL117" s="950"/>
      <c r="OFM117" s="950"/>
      <c r="OFN117" s="950"/>
      <c r="OFO117" s="950"/>
      <c r="OFP117" s="950"/>
      <c r="OFQ117" s="950"/>
      <c r="OFR117" s="950"/>
      <c r="OFS117" s="950"/>
      <c r="OFT117" s="950"/>
      <c r="OFU117" s="950"/>
      <c r="OFV117" s="950"/>
      <c r="OFW117" s="950"/>
      <c r="OFX117" s="950"/>
      <c r="OFY117" s="950"/>
      <c r="OFZ117" s="950"/>
      <c r="OGA117" s="950"/>
      <c r="OGB117" s="950"/>
      <c r="OGC117" s="950"/>
      <c r="OGD117" s="950"/>
      <c r="OGE117" s="950"/>
      <c r="OGF117" s="950"/>
      <c r="OGG117" s="950"/>
      <c r="OGH117" s="950"/>
      <c r="OGI117" s="950"/>
      <c r="OGJ117" s="950"/>
      <c r="OGK117" s="950"/>
      <c r="OGL117" s="950"/>
      <c r="OGM117" s="950"/>
      <c r="OGN117" s="950"/>
      <c r="OGO117" s="950"/>
      <c r="OGP117" s="950"/>
      <c r="OGQ117" s="950"/>
      <c r="OGR117" s="950"/>
      <c r="OGS117" s="950"/>
      <c r="OGT117" s="950"/>
      <c r="OGU117" s="950"/>
      <c r="OGV117" s="950"/>
      <c r="OGW117" s="950"/>
      <c r="OGX117" s="950"/>
      <c r="OGY117" s="950"/>
      <c r="OGZ117" s="950"/>
      <c r="OHA117" s="950"/>
      <c r="OHB117" s="950"/>
      <c r="OHC117" s="950"/>
      <c r="OHD117" s="950"/>
      <c r="OHE117" s="950"/>
      <c r="OHF117" s="950"/>
      <c r="OHG117" s="950"/>
      <c r="OHH117" s="950"/>
      <c r="OHI117" s="950"/>
      <c r="OHJ117" s="950"/>
      <c r="OHK117" s="950"/>
      <c r="OHL117" s="950"/>
      <c r="OHM117" s="950"/>
      <c r="OHN117" s="950"/>
      <c r="OHO117" s="950"/>
      <c r="OHP117" s="950"/>
      <c r="OHQ117" s="950"/>
      <c r="OHR117" s="950"/>
      <c r="OHS117" s="950"/>
      <c r="OHT117" s="950"/>
      <c r="OHU117" s="950"/>
      <c r="OHV117" s="950"/>
      <c r="OHW117" s="950"/>
      <c r="OHX117" s="950"/>
      <c r="OHY117" s="950"/>
      <c r="OHZ117" s="950"/>
      <c r="OIA117" s="950"/>
      <c r="OIB117" s="950"/>
      <c r="OIC117" s="950"/>
      <c r="OID117" s="950"/>
      <c r="OIE117" s="950"/>
      <c r="OIF117" s="950"/>
      <c r="OIG117" s="950"/>
      <c r="OIH117" s="950"/>
      <c r="OII117" s="950"/>
      <c r="OIJ117" s="950"/>
      <c r="OIK117" s="950"/>
      <c r="OIL117" s="950"/>
      <c r="OIM117" s="950"/>
      <c r="OIN117" s="950"/>
      <c r="OIO117" s="950"/>
      <c r="OIP117" s="950"/>
      <c r="OIQ117" s="950"/>
      <c r="OIR117" s="950"/>
      <c r="OIS117" s="950"/>
      <c r="OIT117" s="950"/>
      <c r="OIU117" s="950"/>
      <c r="OIV117" s="950"/>
      <c r="OIW117" s="950"/>
      <c r="OIX117" s="950"/>
      <c r="OIY117" s="950"/>
      <c r="OIZ117" s="950"/>
      <c r="OJA117" s="950"/>
      <c r="OJB117" s="950"/>
      <c r="OJC117" s="950"/>
      <c r="OJD117" s="950"/>
      <c r="OJE117" s="950"/>
      <c r="OJF117" s="950"/>
      <c r="OJG117" s="950"/>
      <c r="OJH117" s="950"/>
      <c r="OJI117" s="950"/>
      <c r="OJJ117" s="950"/>
      <c r="OJK117" s="950"/>
      <c r="OJL117" s="950"/>
      <c r="OJM117" s="950"/>
      <c r="OJN117" s="950"/>
      <c r="OJO117" s="950"/>
      <c r="OJP117" s="950"/>
      <c r="OJQ117" s="950"/>
      <c r="OJR117" s="950"/>
      <c r="OJS117" s="950"/>
      <c r="OJT117" s="950"/>
      <c r="OJU117" s="950"/>
      <c r="OJV117" s="950"/>
      <c r="OJW117" s="950"/>
      <c r="OJX117" s="950"/>
      <c r="OJY117" s="950"/>
      <c r="OJZ117" s="950"/>
      <c r="OKA117" s="950"/>
      <c r="OKB117" s="950"/>
      <c r="OKC117" s="950"/>
      <c r="OKD117" s="950"/>
      <c r="OKE117" s="950"/>
      <c r="OKF117" s="950"/>
      <c r="OKG117" s="950"/>
      <c r="OKH117" s="950"/>
      <c r="OKI117" s="950"/>
      <c r="OKJ117" s="950"/>
      <c r="OKK117" s="950"/>
      <c r="OKL117" s="950"/>
      <c r="OKM117" s="950"/>
      <c r="OKN117" s="950"/>
      <c r="OKO117" s="950"/>
      <c r="OKP117" s="950"/>
      <c r="OKQ117" s="950"/>
      <c r="OKR117" s="950"/>
      <c r="OKS117" s="950"/>
      <c r="OKT117" s="950"/>
      <c r="OKU117" s="950"/>
      <c r="OKV117" s="950"/>
      <c r="OKW117" s="950"/>
      <c r="OKX117" s="950"/>
      <c r="OKY117" s="950"/>
      <c r="OKZ117" s="950"/>
      <c r="OLA117" s="950"/>
      <c r="OLB117" s="950"/>
      <c r="OLC117" s="950"/>
      <c r="OLD117" s="950"/>
      <c r="OLE117" s="950"/>
      <c r="OLF117" s="950"/>
      <c r="OLG117" s="950"/>
      <c r="OLH117" s="950"/>
      <c r="OLI117" s="950"/>
      <c r="OLJ117" s="950"/>
      <c r="OLK117" s="950"/>
      <c r="OLL117" s="950"/>
      <c r="OLM117" s="950"/>
      <c r="OLN117" s="950"/>
      <c r="OLO117" s="950"/>
      <c r="OLP117" s="950"/>
      <c r="OLQ117" s="950"/>
      <c r="OLR117" s="950"/>
      <c r="OLS117" s="950"/>
      <c r="OLT117" s="950"/>
      <c r="OLU117" s="950"/>
      <c r="OLV117" s="950"/>
      <c r="OLW117" s="950"/>
      <c r="OLX117" s="950"/>
      <c r="OLY117" s="950"/>
      <c r="OLZ117" s="950"/>
      <c r="OMA117" s="950"/>
      <c r="OMB117" s="950"/>
      <c r="OMC117" s="950"/>
      <c r="OMD117" s="950"/>
      <c r="OME117" s="950"/>
      <c r="OMF117" s="950"/>
      <c r="OMG117" s="950"/>
      <c r="OMH117" s="950"/>
      <c r="OMI117" s="950"/>
      <c r="OMJ117" s="950"/>
      <c r="OMK117" s="950"/>
      <c r="OML117" s="950"/>
      <c r="OMM117" s="950"/>
      <c r="OMN117" s="950"/>
      <c r="OMO117" s="950"/>
      <c r="OMP117" s="950"/>
      <c r="OMQ117" s="950"/>
      <c r="OMR117" s="950"/>
      <c r="OMS117" s="950"/>
      <c r="OMT117" s="950"/>
      <c r="OMU117" s="950"/>
      <c r="OMV117" s="950"/>
      <c r="OMW117" s="950"/>
      <c r="OMX117" s="950"/>
      <c r="OMY117" s="950"/>
      <c r="OMZ117" s="950"/>
      <c r="ONA117" s="950"/>
      <c r="ONB117" s="950"/>
      <c r="ONC117" s="950"/>
      <c r="OND117" s="950"/>
      <c r="ONE117" s="950"/>
      <c r="ONF117" s="950"/>
      <c r="ONG117" s="950"/>
      <c r="ONH117" s="950"/>
      <c r="ONI117" s="950"/>
      <c r="ONJ117" s="950"/>
      <c r="ONK117" s="950"/>
      <c r="ONL117" s="950"/>
      <c r="ONM117" s="950"/>
      <c r="ONN117" s="950"/>
      <c r="ONO117" s="950"/>
      <c r="ONP117" s="950"/>
      <c r="ONQ117" s="950"/>
      <c r="ONR117" s="950"/>
      <c r="ONS117" s="950"/>
      <c r="ONT117" s="950"/>
      <c r="ONU117" s="950"/>
      <c r="ONV117" s="950"/>
      <c r="ONW117" s="950"/>
      <c r="ONX117" s="950"/>
      <c r="ONY117" s="950"/>
      <c r="ONZ117" s="950"/>
      <c r="OOA117" s="950"/>
      <c r="OOB117" s="950"/>
      <c r="OOC117" s="950"/>
      <c r="OOD117" s="950"/>
      <c r="OOE117" s="950"/>
      <c r="OOF117" s="950"/>
      <c r="OOG117" s="950"/>
      <c r="OOH117" s="950"/>
      <c r="OOI117" s="950"/>
      <c r="OOJ117" s="950"/>
      <c r="OOK117" s="950"/>
      <c r="OOL117" s="950"/>
      <c r="OOM117" s="950"/>
      <c r="OON117" s="950"/>
      <c r="OOO117" s="950"/>
      <c r="OOP117" s="950"/>
      <c r="OOQ117" s="950"/>
      <c r="OOR117" s="950"/>
      <c r="OOS117" s="950"/>
      <c r="OOT117" s="950"/>
      <c r="OOU117" s="950"/>
      <c r="OOV117" s="950"/>
      <c r="OOW117" s="950"/>
      <c r="OOX117" s="950"/>
      <c r="OOY117" s="950"/>
      <c r="OOZ117" s="950"/>
      <c r="OPA117" s="950"/>
      <c r="OPB117" s="950"/>
      <c r="OPC117" s="950"/>
      <c r="OPD117" s="950"/>
      <c r="OPE117" s="950"/>
      <c r="OPF117" s="950"/>
      <c r="OPG117" s="950"/>
      <c r="OPH117" s="950"/>
      <c r="OPI117" s="950"/>
      <c r="OPJ117" s="950"/>
      <c r="OPK117" s="950"/>
      <c r="OPL117" s="950"/>
      <c r="OPM117" s="950"/>
      <c r="OPN117" s="950"/>
      <c r="OPO117" s="950"/>
      <c r="OPP117" s="950"/>
      <c r="OPQ117" s="950"/>
      <c r="OPR117" s="950"/>
      <c r="OPS117" s="950"/>
      <c r="OPT117" s="950"/>
      <c r="OPU117" s="950"/>
      <c r="OPV117" s="950"/>
      <c r="OPW117" s="950"/>
      <c r="OPX117" s="950"/>
      <c r="OPY117" s="950"/>
      <c r="OPZ117" s="950"/>
      <c r="OQA117" s="950"/>
      <c r="OQB117" s="950"/>
      <c r="OQC117" s="950"/>
      <c r="OQD117" s="950"/>
      <c r="OQE117" s="950"/>
      <c r="OQF117" s="950"/>
      <c r="OQG117" s="950"/>
      <c r="OQH117" s="950"/>
      <c r="OQI117" s="950"/>
      <c r="OQJ117" s="950"/>
      <c r="OQK117" s="950"/>
      <c r="OQL117" s="950"/>
      <c r="OQM117" s="950"/>
      <c r="OQN117" s="950"/>
      <c r="OQO117" s="950"/>
      <c r="OQP117" s="950"/>
      <c r="OQQ117" s="950"/>
      <c r="OQR117" s="950"/>
      <c r="OQS117" s="950"/>
      <c r="OQT117" s="950"/>
      <c r="OQU117" s="950"/>
      <c r="OQV117" s="950"/>
      <c r="OQW117" s="950"/>
      <c r="OQX117" s="950"/>
      <c r="OQY117" s="950"/>
      <c r="OQZ117" s="950"/>
      <c r="ORA117" s="950"/>
      <c r="ORB117" s="950"/>
      <c r="ORC117" s="950"/>
      <c r="ORD117" s="950"/>
      <c r="ORE117" s="950"/>
      <c r="ORF117" s="950"/>
      <c r="ORG117" s="950"/>
      <c r="ORH117" s="950"/>
      <c r="ORI117" s="950"/>
      <c r="ORJ117" s="950"/>
      <c r="ORK117" s="950"/>
      <c r="ORL117" s="950"/>
      <c r="ORM117" s="950"/>
      <c r="ORN117" s="950"/>
      <c r="ORO117" s="950"/>
      <c r="ORP117" s="950"/>
      <c r="ORQ117" s="950"/>
      <c r="ORR117" s="950"/>
      <c r="ORS117" s="950"/>
      <c r="ORT117" s="950"/>
      <c r="ORU117" s="950"/>
      <c r="ORV117" s="950"/>
      <c r="ORW117" s="950"/>
      <c r="ORX117" s="950"/>
      <c r="ORY117" s="950"/>
      <c r="ORZ117" s="950"/>
      <c r="OSA117" s="950"/>
      <c r="OSB117" s="950"/>
      <c r="OSC117" s="950"/>
      <c r="OSD117" s="950"/>
      <c r="OSE117" s="950"/>
      <c r="OSF117" s="950"/>
      <c r="OSG117" s="950"/>
      <c r="OSH117" s="950"/>
      <c r="OSI117" s="950"/>
      <c r="OSJ117" s="950"/>
      <c r="OSK117" s="950"/>
      <c r="OSL117" s="950"/>
      <c r="OSM117" s="950"/>
      <c r="OSN117" s="950"/>
      <c r="OSO117" s="950"/>
      <c r="OSP117" s="950"/>
      <c r="OSQ117" s="950"/>
      <c r="OSR117" s="950"/>
      <c r="OSS117" s="950"/>
      <c r="OST117" s="950"/>
      <c r="OSU117" s="950"/>
      <c r="OSV117" s="950"/>
      <c r="OSW117" s="950"/>
      <c r="OSX117" s="950"/>
      <c r="OSY117" s="950"/>
      <c r="OSZ117" s="950"/>
      <c r="OTA117" s="950"/>
      <c r="OTB117" s="950"/>
      <c r="OTC117" s="950"/>
      <c r="OTD117" s="950"/>
      <c r="OTE117" s="950"/>
      <c r="OTF117" s="950"/>
      <c r="OTG117" s="950"/>
      <c r="OTH117" s="950"/>
      <c r="OTI117" s="950"/>
      <c r="OTJ117" s="950"/>
      <c r="OTK117" s="950"/>
      <c r="OTL117" s="950"/>
      <c r="OTM117" s="950"/>
      <c r="OTN117" s="950"/>
      <c r="OTO117" s="950"/>
      <c r="OTP117" s="950"/>
      <c r="OTQ117" s="950"/>
      <c r="OTR117" s="950"/>
      <c r="OTS117" s="950"/>
      <c r="OTT117" s="950"/>
      <c r="OTU117" s="950"/>
      <c r="OTV117" s="950"/>
      <c r="OTW117" s="950"/>
      <c r="OTX117" s="950"/>
      <c r="OTY117" s="950"/>
      <c r="OTZ117" s="950"/>
      <c r="OUA117" s="950"/>
      <c r="OUB117" s="950"/>
      <c r="OUC117" s="950"/>
      <c r="OUD117" s="950"/>
      <c r="OUE117" s="950"/>
      <c r="OUF117" s="950"/>
      <c r="OUG117" s="950"/>
      <c r="OUH117" s="950"/>
      <c r="OUI117" s="950"/>
      <c r="OUJ117" s="950"/>
      <c r="OUK117" s="950"/>
      <c r="OUL117" s="950"/>
      <c r="OUM117" s="950"/>
      <c r="OUN117" s="950"/>
      <c r="OUO117" s="950"/>
      <c r="OUP117" s="950"/>
      <c r="OUQ117" s="950"/>
      <c r="OUR117" s="950"/>
      <c r="OUS117" s="950"/>
      <c r="OUT117" s="950"/>
      <c r="OUU117" s="950"/>
      <c r="OUV117" s="950"/>
      <c r="OUW117" s="950"/>
      <c r="OUX117" s="950"/>
      <c r="OUY117" s="950"/>
      <c r="OUZ117" s="950"/>
      <c r="OVA117" s="950"/>
      <c r="OVB117" s="950"/>
      <c r="OVC117" s="950"/>
      <c r="OVD117" s="950"/>
      <c r="OVE117" s="950"/>
      <c r="OVF117" s="950"/>
      <c r="OVG117" s="950"/>
      <c r="OVH117" s="950"/>
      <c r="OVI117" s="950"/>
      <c r="OVJ117" s="950"/>
      <c r="OVK117" s="950"/>
      <c r="OVL117" s="950"/>
      <c r="OVM117" s="950"/>
      <c r="OVN117" s="950"/>
      <c r="OVO117" s="950"/>
      <c r="OVP117" s="950"/>
      <c r="OVQ117" s="950"/>
      <c r="OVR117" s="950"/>
      <c r="OVS117" s="950"/>
      <c r="OVT117" s="950"/>
      <c r="OVU117" s="950"/>
      <c r="OVV117" s="950"/>
      <c r="OVW117" s="950"/>
      <c r="OVX117" s="950"/>
      <c r="OVY117" s="950"/>
      <c r="OVZ117" s="950"/>
      <c r="OWA117" s="950"/>
      <c r="OWB117" s="950"/>
      <c r="OWC117" s="950"/>
      <c r="OWD117" s="950"/>
      <c r="OWE117" s="950"/>
      <c r="OWF117" s="950"/>
      <c r="OWG117" s="950"/>
      <c r="OWH117" s="950"/>
      <c r="OWI117" s="950"/>
      <c r="OWJ117" s="950"/>
      <c r="OWK117" s="950"/>
      <c r="OWL117" s="950"/>
      <c r="OWM117" s="950"/>
      <c r="OWN117" s="950"/>
      <c r="OWO117" s="950"/>
      <c r="OWP117" s="950"/>
      <c r="OWQ117" s="950"/>
      <c r="OWR117" s="950"/>
      <c r="OWS117" s="950"/>
      <c r="OWT117" s="950"/>
      <c r="OWU117" s="950"/>
      <c r="OWV117" s="950"/>
      <c r="OWW117" s="950"/>
      <c r="OWX117" s="950"/>
      <c r="OWY117" s="950"/>
      <c r="OWZ117" s="950"/>
      <c r="OXA117" s="950"/>
      <c r="OXB117" s="950"/>
      <c r="OXC117" s="950"/>
      <c r="OXD117" s="950"/>
      <c r="OXE117" s="950"/>
      <c r="OXF117" s="950"/>
      <c r="OXG117" s="950"/>
      <c r="OXH117" s="950"/>
      <c r="OXI117" s="950"/>
      <c r="OXJ117" s="950"/>
      <c r="OXK117" s="950"/>
      <c r="OXL117" s="950"/>
      <c r="OXM117" s="950"/>
      <c r="OXN117" s="950"/>
      <c r="OXO117" s="950"/>
      <c r="OXP117" s="950"/>
      <c r="OXQ117" s="950"/>
      <c r="OXR117" s="950"/>
      <c r="OXS117" s="950"/>
      <c r="OXT117" s="950"/>
      <c r="OXU117" s="950"/>
      <c r="OXV117" s="950"/>
      <c r="OXW117" s="950"/>
      <c r="OXX117" s="950"/>
      <c r="OXY117" s="950"/>
      <c r="OXZ117" s="950"/>
      <c r="OYA117" s="950"/>
      <c r="OYB117" s="950"/>
      <c r="OYC117" s="950"/>
      <c r="OYD117" s="950"/>
      <c r="OYE117" s="950"/>
      <c r="OYF117" s="950"/>
      <c r="OYG117" s="950"/>
      <c r="OYH117" s="950"/>
      <c r="OYI117" s="950"/>
      <c r="OYJ117" s="950"/>
      <c r="OYK117" s="950"/>
      <c r="OYL117" s="950"/>
      <c r="OYM117" s="950"/>
      <c r="OYN117" s="950"/>
      <c r="OYO117" s="950"/>
      <c r="OYP117" s="950"/>
      <c r="OYQ117" s="950"/>
      <c r="OYR117" s="950"/>
      <c r="OYS117" s="950"/>
      <c r="OYT117" s="950"/>
      <c r="OYU117" s="950"/>
      <c r="OYV117" s="950"/>
      <c r="OYW117" s="950"/>
      <c r="OYX117" s="950"/>
      <c r="OYY117" s="950"/>
      <c r="OYZ117" s="950"/>
      <c r="OZA117" s="950"/>
      <c r="OZB117" s="950"/>
      <c r="OZC117" s="950"/>
      <c r="OZD117" s="950"/>
      <c r="OZE117" s="950"/>
      <c r="OZF117" s="950"/>
      <c r="OZG117" s="950"/>
      <c r="OZH117" s="950"/>
      <c r="OZI117" s="950"/>
      <c r="OZJ117" s="950"/>
      <c r="OZK117" s="950"/>
      <c r="OZL117" s="950"/>
      <c r="OZM117" s="950"/>
      <c r="OZN117" s="950"/>
      <c r="OZO117" s="950"/>
      <c r="OZP117" s="950"/>
      <c r="OZQ117" s="950"/>
      <c r="OZR117" s="950"/>
      <c r="OZS117" s="950"/>
      <c r="OZT117" s="950"/>
      <c r="OZU117" s="950"/>
      <c r="OZV117" s="950"/>
      <c r="OZW117" s="950"/>
      <c r="OZX117" s="950"/>
      <c r="OZY117" s="950"/>
      <c r="OZZ117" s="950"/>
      <c r="PAA117" s="950"/>
      <c r="PAB117" s="950"/>
      <c r="PAC117" s="950"/>
      <c r="PAD117" s="950"/>
      <c r="PAE117" s="950"/>
      <c r="PAF117" s="950"/>
      <c r="PAG117" s="950"/>
      <c r="PAH117" s="950"/>
      <c r="PAI117" s="950"/>
      <c r="PAJ117" s="950"/>
      <c r="PAK117" s="950"/>
      <c r="PAL117" s="950"/>
      <c r="PAM117" s="950"/>
      <c r="PAN117" s="950"/>
      <c r="PAO117" s="950"/>
      <c r="PAP117" s="950"/>
      <c r="PAQ117" s="950"/>
      <c r="PAR117" s="950"/>
      <c r="PAS117" s="950"/>
      <c r="PAT117" s="950"/>
      <c r="PAU117" s="950"/>
      <c r="PAV117" s="950"/>
      <c r="PAW117" s="950"/>
      <c r="PAX117" s="950"/>
      <c r="PAY117" s="950"/>
      <c r="PAZ117" s="950"/>
      <c r="PBA117" s="950"/>
      <c r="PBB117" s="950"/>
      <c r="PBC117" s="950"/>
      <c r="PBD117" s="950"/>
      <c r="PBE117" s="950"/>
      <c r="PBF117" s="950"/>
      <c r="PBG117" s="950"/>
      <c r="PBH117" s="950"/>
      <c r="PBI117" s="950"/>
      <c r="PBJ117" s="950"/>
      <c r="PBK117" s="950"/>
      <c r="PBL117" s="950"/>
      <c r="PBM117" s="950"/>
      <c r="PBN117" s="950"/>
      <c r="PBO117" s="950"/>
      <c r="PBP117" s="950"/>
      <c r="PBQ117" s="950"/>
      <c r="PBR117" s="950"/>
      <c r="PBS117" s="950"/>
      <c r="PBT117" s="950"/>
      <c r="PBU117" s="950"/>
      <c r="PBV117" s="950"/>
      <c r="PBW117" s="950"/>
      <c r="PBX117" s="950"/>
      <c r="PBY117" s="950"/>
      <c r="PBZ117" s="950"/>
      <c r="PCA117" s="950"/>
      <c r="PCB117" s="950"/>
      <c r="PCC117" s="950"/>
      <c r="PCD117" s="950"/>
      <c r="PCE117" s="950"/>
      <c r="PCF117" s="950"/>
      <c r="PCG117" s="950"/>
      <c r="PCH117" s="950"/>
      <c r="PCI117" s="950"/>
      <c r="PCJ117" s="950"/>
      <c r="PCK117" s="950"/>
      <c r="PCL117" s="950"/>
      <c r="PCM117" s="950"/>
      <c r="PCN117" s="950"/>
      <c r="PCO117" s="950"/>
      <c r="PCP117" s="950"/>
      <c r="PCQ117" s="950"/>
      <c r="PCR117" s="950"/>
      <c r="PCS117" s="950"/>
      <c r="PCT117" s="950"/>
      <c r="PCU117" s="950"/>
      <c r="PCV117" s="950"/>
      <c r="PCW117" s="950"/>
      <c r="PCX117" s="950"/>
      <c r="PCY117" s="950"/>
      <c r="PCZ117" s="950"/>
      <c r="PDA117" s="950"/>
      <c r="PDB117" s="950"/>
      <c r="PDC117" s="950"/>
      <c r="PDD117" s="950"/>
      <c r="PDE117" s="950"/>
      <c r="PDF117" s="950"/>
      <c r="PDG117" s="950"/>
      <c r="PDH117" s="950"/>
      <c r="PDI117" s="950"/>
      <c r="PDJ117" s="950"/>
      <c r="PDK117" s="950"/>
      <c r="PDL117" s="950"/>
      <c r="PDM117" s="950"/>
      <c r="PDN117" s="950"/>
      <c r="PDO117" s="950"/>
      <c r="PDP117" s="950"/>
      <c r="PDQ117" s="950"/>
      <c r="PDR117" s="950"/>
      <c r="PDS117" s="950"/>
      <c r="PDT117" s="950"/>
      <c r="PDU117" s="950"/>
      <c r="PDV117" s="950"/>
      <c r="PDW117" s="950"/>
      <c r="PDX117" s="950"/>
      <c r="PDY117" s="950"/>
      <c r="PDZ117" s="950"/>
      <c r="PEA117" s="950"/>
      <c r="PEB117" s="950"/>
      <c r="PEC117" s="950"/>
      <c r="PED117" s="950"/>
      <c r="PEE117" s="950"/>
      <c r="PEF117" s="950"/>
      <c r="PEG117" s="950"/>
      <c r="PEH117" s="950"/>
      <c r="PEI117" s="950"/>
      <c r="PEJ117" s="950"/>
      <c r="PEK117" s="950"/>
      <c r="PEL117" s="950"/>
      <c r="PEM117" s="950"/>
      <c r="PEN117" s="950"/>
      <c r="PEO117" s="950"/>
      <c r="PEP117" s="950"/>
      <c r="PEQ117" s="950"/>
      <c r="PER117" s="950"/>
      <c r="PES117" s="950"/>
      <c r="PET117" s="950"/>
      <c r="PEU117" s="950"/>
      <c r="PEV117" s="950"/>
      <c r="PEW117" s="950"/>
      <c r="PEX117" s="950"/>
      <c r="PEY117" s="950"/>
      <c r="PEZ117" s="950"/>
      <c r="PFA117" s="950"/>
      <c r="PFB117" s="950"/>
      <c r="PFC117" s="950"/>
      <c r="PFD117" s="950"/>
      <c r="PFE117" s="950"/>
      <c r="PFF117" s="950"/>
      <c r="PFG117" s="950"/>
      <c r="PFH117" s="950"/>
      <c r="PFI117" s="950"/>
      <c r="PFJ117" s="950"/>
      <c r="PFK117" s="950"/>
      <c r="PFL117" s="950"/>
      <c r="PFM117" s="950"/>
      <c r="PFN117" s="950"/>
      <c r="PFO117" s="950"/>
      <c r="PFP117" s="950"/>
      <c r="PFQ117" s="950"/>
      <c r="PFR117" s="950"/>
      <c r="PFS117" s="950"/>
      <c r="PFT117" s="950"/>
      <c r="PFU117" s="950"/>
      <c r="PFV117" s="950"/>
      <c r="PFW117" s="950"/>
      <c r="PFX117" s="950"/>
      <c r="PFY117" s="950"/>
      <c r="PFZ117" s="950"/>
      <c r="PGA117" s="950"/>
      <c r="PGB117" s="950"/>
      <c r="PGC117" s="950"/>
      <c r="PGD117" s="950"/>
      <c r="PGE117" s="950"/>
      <c r="PGF117" s="950"/>
      <c r="PGG117" s="950"/>
      <c r="PGH117" s="950"/>
      <c r="PGI117" s="950"/>
      <c r="PGJ117" s="950"/>
      <c r="PGK117" s="950"/>
      <c r="PGL117" s="950"/>
      <c r="PGM117" s="950"/>
      <c r="PGN117" s="950"/>
      <c r="PGO117" s="950"/>
      <c r="PGP117" s="950"/>
      <c r="PGQ117" s="950"/>
      <c r="PGR117" s="950"/>
      <c r="PGS117" s="950"/>
      <c r="PGT117" s="950"/>
      <c r="PGU117" s="950"/>
      <c r="PGV117" s="950"/>
      <c r="PGW117" s="950"/>
      <c r="PGX117" s="950"/>
      <c r="PGY117" s="950"/>
      <c r="PGZ117" s="950"/>
      <c r="PHA117" s="950"/>
      <c r="PHB117" s="950"/>
      <c r="PHC117" s="950"/>
      <c r="PHD117" s="950"/>
      <c r="PHE117" s="950"/>
      <c r="PHF117" s="950"/>
      <c r="PHG117" s="950"/>
      <c r="PHH117" s="950"/>
      <c r="PHI117" s="950"/>
      <c r="PHJ117" s="950"/>
      <c r="PHK117" s="950"/>
      <c r="PHL117" s="950"/>
      <c r="PHM117" s="950"/>
      <c r="PHN117" s="950"/>
      <c r="PHO117" s="950"/>
      <c r="PHP117" s="950"/>
      <c r="PHQ117" s="950"/>
      <c r="PHR117" s="950"/>
      <c r="PHS117" s="950"/>
      <c r="PHT117" s="950"/>
      <c r="PHU117" s="950"/>
      <c r="PHV117" s="950"/>
      <c r="PHW117" s="950"/>
      <c r="PHX117" s="950"/>
      <c r="PHY117" s="950"/>
      <c r="PHZ117" s="950"/>
      <c r="PIA117" s="950"/>
      <c r="PIB117" s="950"/>
      <c r="PIC117" s="950"/>
      <c r="PID117" s="950"/>
      <c r="PIE117" s="950"/>
      <c r="PIF117" s="950"/>
      <c r="PIG117" s="950"/>
      <c r="PIH117" s="950"/>
      <c r="PII117" s="950"/>
      <c r="PIJ117" s="950"/>
      <c r="PIK117" s="950"/>
      <c r="PIL117" s="950"/>
      <c r="PIM117" s="950"/>
      <c r="PIN117" s="950"/>
      <c r="PIO117" s="950"/>
      <c r="PIP117" s="950"/>
      <c r="PIQ117" s="950"/>
      <c r="PIR117" s="950"/>
      <c r="PIS117" s="950"/>
      <c r="PIT117" s="950"/>
      <c r="PIU117" s="950"/>
      <c r="PIV117" s="950"/>
      <c r="PIW117" s="950"/>
      <c r="PIX117" s="950"/>
      <c r="PIY117" s="950"/>
      <c r="PIZ117" s="950"/>
      <c r="PJA117" s="950"/>
      <c r="PJB117" s="950"/>
      <c r="PJC117" s="950"/>
      <c r="PJD117" s="950"/>
      <c r="PJE117" s="950"/>
      <c r="PJF117" s="950"/>
      <c r="PJG117" s="950"/>
      <c r="PJH117" s="950"/>
      <c r="PJI117" s="950"/>
      <c r="PJJ117" s="950"/>
      <c r="PJK117" s="950"/>
      <c r="PJL117" s="950"/>
      <c r="PJM117" s="950"/>
      <c r="PJN117" s="950"/>
      <c r="PJO117" s="950"/>
      <c r="PJP117" s="950"/>
      <c r="PJQ117" s="950"/>
      <c r="PJR117" s="950"/>
      <c r="PJS117" s="950"/>
      <c r="PJT117" s="950"/>
      <c r="PJU117" s="950"/>
      <c r="PJV117" s="950"/>
      <c r="PJW117" s="950"/>
      <c r="PJX117" s="950"/>
      <c r="PJY117" s="950"/>
      <c r="PJZ117" s="950"/>
      <c r="PKA117" s="950"/>
      <c r="PKB117" s="950"/>
      <c r="PKC117" s="950"/>
      <c r="PKD117" s="950"/>
      <c r="PKE117" s="950"/>
      <c r="PKF117" s="950"/>
      <c r="PKG117" s="950"/>
      <c r="PKH117" s="950"/>
      <c r="PKI117" s="950"/>
      <c r="PKJ117" s="950"/>
      <c r="PKK117" s="950"/>
      <c r="PKL117" s="950"/>
      <c r="PKM117" s="950"/>
      <c r="PKN117" s="950"/>
      <c r="PKO117" s="950"/>
      <c r="PKP117" s="950"/>
      <c r="PKQ117" s="950"/>
      <c r="PKR117" s="950"/>
      <c r="PKS117" s="950"/>
      <c r="PKT117" s="950"/>
      <c r="PKU117" s="950"/>
      <c r="PKV117" s="950"/>
      <c r="PKW117" s="950"/>
      <c r="PKX117" s="950"/>
      <c r="PKY117" s="950"/>
      <c r="PKZ117" s="950"/>
      <c r="PLA117" s="950"/>
      <c r="PLB117" s="950"/>
      <c r="PLC117" s="950"/>
      <c r="PLD117" s="950"/>
      <c r="PLE117" s="950"/>
      <c r="PLF117" s="950"/>
      <c r="PLG117" s="950"/>
      <c r="PLH117" s="950"/>
      <c r="PLI117" s="950"/>
      <c r="PLJ117" s="950"/>
      <c r="PLK117" s="950"/>
      <c r="PLL117" s="950"/>
      <c r="PLM117" s="950"/>
      <c r="PLN117" s="950"/>
      <c r="PLO117" s="950"/>
      <c r="PLP117" s="950"/>
      <c r="PLQ117" s="950"/>
      <c r="PLR117" s="950"/>
      <c r="PLS117" s="950"/>
      <c r="PLT117" s="950"/>
      <c r="PLU117" s="950"/>
      <c r="PLV117" s="950"/>
      <c r="PLW117" s="950"/>
      <c r="PLX117" s="950"/>
      <c r="PLY117" s="950"/>
      <c r="PLZ117" s="950"/>
      <c r="PMA117" s="950"/>
      <c r="PMB117" s="950"/>
      <c r="PMC117" s="950"/>
      <c r="PMD117" s="950"/>
      <c r="PME117" s="950"/>
      <c r="PMF117" s="950"/>
      <c r="PMG117" s="950"/>
      <c r="PMH117" s="950"/>
      <c r="PMI117" s="950"/>
      <c r="PMJ117" s="950"/>
      <c r="PMK117" s="950"/>
      <c r="PML117" s="950"/>
      <c r="PMM117" s="950"/>
      <c r="PMN117" s="950"/>
      <c r="PMO117" s="950"/>
      <c r="PMP117" s="950"/>
      <c r="PMQ117" s="950"/>
      <c r="PMR117" s="950"/>
      <c r="PMS117" s="950"/>
      <c r="PMT117" s="950"/>
      <c r="PMU117" s="950"/>
      <c r="PMV117" s="950"/>
      <c r="PMW117" s="950"/>
      <c r="PMX117" s="950"/>
      <c r="PMY117" s="950"/>
      <c r="PMZ117" s="950"/>
      <c r="PNA117" s="950"/>
      <c r="PNB117" s="950"/>
      <c r="PNC117" s="950"/>
      <c r="PND117" s="950"/>
      <c r="PNE117" s="950"/>
      <c r="PNF117" s="950"/>
      <c r="PNG117" s="950"/>
      <c r="PNH117" s="950"/>
      <c r="PNI117" s="950"/>
      <c r="PNJ117" s="950"/>
      <c r="PNK117" s="950"/>
      <c r="PNL117" s="950"/>
      <c r="PNM117" s="950"/>
      <c r="PNN117" s="950"/>
      <c r="PNO117" s="950"/>
      <c r="PNP117" s="950"/>
      <c r="PNQ117" s="950"/>
      <c r="PNR117" s="950"/>
      <c r="PNS117" s="950"/>
      <c r="PNT117" s="950"/>
      <c r="PNU117" s="950"/>
      <c r="PNV117" s="950"/>
      <c r="PNW117" s="950"/>
      <c r="PNX117" s="950"/>
      <c r="PNY117" s="950"/>
      <c r="PNZ117" s="950"/>
      <c r="POA117" s="950"/>
      <c r="POB117" s="950"/>
      <c r="POC117" s="950"/>
      <c r="POD117" s="950"/>
      <c r="POE117" s="950"/>
      <c r="POF117" s="950"/>
      <c r="POG117" s="950"/>
      <c r="POH117" s="950"/>
      <c r="POI117" s="950"/>
      <c r="POJ117" s="950"/>
      <c r="POK117" s="950"/>
      <c r="POL117" s="950"/>
      <c r="POM117" s="950"/>
      <c r="PON117" s="950"/>
      <c r="POO117" s="950"/>
      <c r="POP117" s="950"/>
      <c r="POQ117" s="950"/>
      <c r="POR117" s="950"/>
      <c r="POS117" s="950"/>
      <c r="POT117" s="950"/>
      <c r="POU117" s="950"/>
      <c r="POV117" s="950"/>
      <c r="POW117" s="950"/>
      <c r="POX117" s="950"/>
      <c r="POY117" s="950"/>
      <c r="POZ117" s="950"/>
      <c r="PPA117" s="950"/>
      <c r="PPB117" s="950"/>
      <c r="PPC117" s="950"/>
      <c r="PPD117" s="950"/>
      <c r="PPE117" s="950"/>
      <c r="PPF117" s="950"/>
      <c r="PPG117" s="950"/>
      <c r="PPH117" s="950"/>
      <c r="PPI117" s="950"/>
      <c r="PPJ117" s="950"/>
      <c r="PPK117" s="950"/>
      <c r="PPL117" s="950"/>
      <c r="PPM117" s="950"/>
      <c r="PPN117" s="950"/>
      <c r="PPO117" s="950"/>
      <c r="PPP117" s="950"/>
      <c r="PPQ117" s="950"/>
      <c r="PPR117" s="950"/>
      <c r="PPS117" s="950"/>
      <c r="PPT117" s="950"/>
      <c r="PPU117" s="950"/>
      <c r="PPV117" s="950"/>
      <c r="PPW117" s="950"/>
      <c r="PPX117" s="950"/>
      <c r="PPY117" s="950"/>
      <c r="PPZ117" s="950"/>
      <c r="PQA117" s="950"/>
      <c r="PQB117" s="950"/>
      <c r="PQC117" s="950"/>
      <c r="PQD117" s="950"/>
      <c r="PQE117" s="950"/>
      <c r="PQF117" s="950"/>
      <c r="PQG117" s="950"/>
      <c r="PQH117" s="950"/>
      <c r="PQI117" s="950"/>
      <c r="PQJ117" s="950"/>
      <c r="PQK117" s="950"/>
      <c r="PQL117" s="950"/>
      <c r="PQM117" s="950"/>
      <c r="PQN117" s="950"/>
      <c r="PQO117" s="950"/>
      <c r="PQP117" s="950"/>
      <c r="PQQ117" s="950"/>
      <c r="PQR117" s="950"/>
      <c r="PQS117" s="950"/>
      <c r="PQT117" s="950"/>
      <c r="PQU117" s="950"/>
      <c r="PQV117" s="950"/>
      <c r="PQW117" s="950"/>
      <c r="PQX117" s="950"/>
      <c r="PQY117" s="950"/>
      <c r="PQZ117" s="950"/>
      <c r="PRA117" s="950"/>
      <c r="PRB117" s="950"/>
      <c r="PRC117" s="950"/>
      <c r="PRD117" s="950"/>
      <c r="PRE117" s="950"/>
      <c r="PRF117" s="950"/>
      <c r="PRG117" s="950"/>
      <c r="PRH117" s="950"/>
      <c r="PRI117" s="950"/>
      <c r="PRJ117" s="950"/>
      <c r="PRK117" s="950"/>
      <c r="PRL117" s="950"/>
      <c r="PRM117" s="950"/>
      <c r="PRN117" s="950"/>
      <c r="PRO117" s="950"/>
      <c r="PRP117" s="950"/>
      <c r="PRQ117" s="950"/>
      <c r="PRR117" s="950"/>
      <c r="PRS117" s="950"/>
      <c r="PRT117" s="950"/>
      <c r="PRU117" s="950"/>
      <c r="PRV117" s="950"/>
      <c r="PRW117" s="950"/>
      <c r="PRX117" s="950"/>
      <c r="PRY117" s="950"/>
      <c r="PRZ117" s="950"/>
      <c r="PSA117" s="950"/>
      <c r="PSB117" s="950"/>
      <c r="PSC117" s="950"/>
      <c r="PSD117" s="950"/>
      <c r="PSE117" s="950"/>
      <c r="PSF117" s="950"/>
      <c r="PSG117" s="950"/>
      <c r="PSH117" s="950"/>
      <c r="PSI117" s="950"/>
      <c r="PSJ117" s="950"/>
      <c r="PSK117" s="950"/>
      <c r="PSL117" s="950"/>
      <c r="PSM117" s="950"/>
      <c r="PSN117" s="950"/>
      <c r="PSO117" s="950"/>
      <c r="PSP117" s="950"/>
      <c r="PSQ117" s="950"/>
      <c r="PSR117" s="950"/>
      <c r="PSS117" s="950"/>
      <c r="PST117" s="950"/>
      <c r="PSU117" s="950"/>
      <c r="PSV117" s="950"/>
      <c r="PSW117" s="950"/>
      <c r="PSX117" s="950"/>
      <c r="PSY117" s="950"/>
      <c r="PSZ117" s="950"/>
      <c r="PTA117" s="950"/>
      <c r="PTB117" s="950"/>
      <c r="PTC117" s="950"/>
      <c r="PTD117" s="950"/>
      <c r="PTE117" s="950"/>
      <c r="PTF117" s="950"/>
      <c r="PTG117" s="950"/>
      <c r="PTH117" s="950"/>
      <c r="PTI117" s="950"/>
      <c r="PTJ117" s="950"/>
      <c r="PTK117" s="950"/>
      <c r="PTL117" s="950"/>
      <c r="PTM117" s="950"/>
      <c r="PTN117" s="950"/>
      <c r="PTO117" s="950"/>
      <c r="PTP117" s="950"/>
      <c r="PTQ117" s="950"/>
      <c r="PTR117" s="950"/>
      <c r="PTS117" s="950"/>
      <c r="PTT117" s="950"/>
      <c r="PTU117" s="950"/>
      <c r="PTV117" s="950"/>
      <c r="PTW117" s="950"/>
      <c r="PTX117" s="950"/>
      <c r="PTY117" s="950"/>
      <c r="PTZ117" s="950"/>
      <c r="PUA117" s="950"/>
      <c r="PUB117" s="950"/>
      <c r="PUC117" s="950"/>
      <c r="PUD117" s="950"/>
      <c r="PUE117" s="950"/>
      <c r="PUF117" s="950"/>
      <c r="PUG117" s="950"/>
      <c r="PUH117" s="950"/>
      <c r="PUI117" s="950"/>
      <c r="PUJ117" s="950"/>
      <c r="PUK117" s="950"/>
      <c r="PUL117" s="950"/>
      <c r="PUM117" s="950"/>
      <c r="PUN117" s="950"/>
      <c r="PUO117" s="950"/>
      <c r="PUP117" s="950"/>
      <c r="PUQ117" s="950"/>
      <c r="PUR117" s="950"/>
      <c r="PUS117" s="950"/>
      <c r="PUT117" s="950"/>
      <c r="PUU117" s="950"/>
      <c r="PUV117" s="950"/>
      <c r="PUW117" s="950"/>
      <c r="PUX117" s="950"/>
      <c r="PUY117" s="950"/>
      <c r="PUZ117" s="950"/>
      <c r="PVA117" s="950"/>
      <c r="PVB117" s="950"/>
      <c r="PVC117" s="950"/>
      <c r="PVD117" s="950"/>
      <c r="PVE117" s="950"/>
      <c r="PVF117" s="950"/>
      <c r="PVG117" s="950"/>
      <c r="PVH117" s="950"/>
      <c r="PVI117" s="950"/>
      <c r="PVJ117" s="950"/>
      <c r="PVK117" s="950"/>
      <c r="PVL117" s="950"/>
      <c r="PVM117" s="950"/>
      <c r="PVN117" s="950"/>
      <c r="PVO117" s="950"/>
      <c r="PVP117" s="950"/>
      <c r="PVQ117" s="950"/>
      <c r="PVR117" s="950"/>
      <c r="PVS117" s="950"/>
      <c r="PVT117" s="950"/>
      <c r="PVU117" s="950"/>
      <c r="PVV117" s="950"/>
      <c r="PVW117" s="950"/>
      <c r="PVX117" s="950"/>
      <c r="PVY117" s="950"/>
      <c r="PVZ117" s="950"/>
      <c r="PWA117" s="950"/>
      <c r="PWB117" s="950"/>
      <c r="PWC117" s="950"/>
      <c r="PWD117" s="950"/>
      <c r="PWE117" s="950"/>
      <c r="PWF117" s="950"/>
      <c r="PWG117" s="950"/>
      <c r="PWH117" s="950"/>
      <c r="PWI117" s="950"/>
      <c r="PWJ117" s="950"/>
      <c r="PWK117" s="950"/>
      <c r="PWL117" s="950"/>
      <c r="PWM117" s="950"/>
      <c r="PWN117" s="950"/>
      <c r="PWO117" s="950"/>
      <c r="PWP117" s="950"/>
      <c r="PWQ117" s="950"/>
      <c r="PWR117" s="950"/>
      <c r="PWS117" s="950"/>
      <c r="PWT117" s="950"/>
      <c r="PWU117" s="950"/>
      <c r="PWV117" s="950"/>
      <c r="PWW117" s="950"/>
      <c r="PWX117" s="950"/>
      <c r="PWY117" s="950"/>
      <c r="PWZ117" s="950"/>
      <c r="PXA117" s="950"/>
      <c r="PXB117" s="950"/>
      <c r="PXC117" s="950"/>
      <c r="PXD117" s="950"/>
      <c r="PXE117" s="950"/>
      <c r="PXF117" s="950"/>
      <c r="PXG117" s="950"/>
      <c r="PXH117" s="950"/>
      <c r="PXI117" s="950"/>
      <c r="PXJ117" s="950"/>
      <c r="PXK117" s="950"/>
      <c r="PXL117" s="950"/>
      <c r="PXM117" s="950"/>
      <c r="PXN117" s="950"/>
      <c r="PXO117" s="950"/>
      <c r="PXP117" s="950"/>
      <c r="PXQ117" s="950"/>
      <c r="PXR117" s="950"/>
      <c r="PXS117" s="950"/>
      <c r="PXT117" s="950"/>
      <c r="PXU117" s="950"/>
      <c r="PXV117" s="950"/>
      <c r="PXW117" s="950"/>
      <c r="PXX117" s="950"/>
      <c r="PXY117" s="950"/>
      <c r="PXZ117" s="950"/>
      <c r="PYA117" s="950"/>
      <c r="PYB117" s="950"/>
      <c r="PYC117" s="950"/>
      <c r="PYD117" s="950"/>
      <c r="PYE117" s="950"/>
      <c r="PYF117" s="950"/>
      <c r="PYG117" s="950"/>
      <c r="PYH117" s="950"/>
      <c r="PYI117" s="950"/>
      <c r="PYJ117" s="950"/>
      <c r="PYK117" s="950"/>
      <c r="PYL117" s="950"/>
      <c r="PYM117" s="950"/>
      <c r="PYN117" s="950"/>
      <c r="PYO117" s="950"/>
      <c r="PYP117" s="950"/>
      <c r="PYQ117" s="950"/>
      <c r="PYR117" s="950"/>
      <c r="PYS117" s="950"/>
      <c r="PYT117" s="950"/>
      <c r="PYU117" s="950"/>
      <c r="PYV117" s="950"/>
      <c r="PYW117" s="950"/>
      <c r="PYX117" s="950"/>
      <c r="PYY117" s="950"/>
      <c r="PYZ117" s="950"/>
      <c r="PZA117" s="950"/>
      <c r="PZB117" s="950"/>
      <c r="PZC117" s="950"/>
      <c r="PZD117" s="950"/>
      <c r="PZE117" s="950"/>
      <c r="PZF117" s="950"/>
      <c r="PZG117" s="950"/>
      <c r="PZH117" s="950"/>
      <c r="PZI117" s="950"/>
      <c r="PZJ117" s="950"/>
      <c r="PZK117" s="950"/>
      <c r="PZL117" s="950"/>
      <c r="PZM117" s="950"/>
      <c r="PZN117" s="950"/>
      <c r="PZO117" s="950"/>
      <c r="PZP117" s="950"/>
      <c r="PZQ117" s="950"/>
      <c r="PZR117" s="950"/>
      <c r="PZS117" s="950"/>
      <c r="PZT117" s="950"/>
      <c r="PZU117" s="950"/>
      <c r="PZV117" s="950"/>
      <c r="PZW117" s="950"/>
      <c r="PZX117" s="950"/>
      <c r="PZY117" s="950"/>
      <c r="PZZ117" s="950"/>
      <c r="QAA117" s="950"/>
      <c r="QAB117" s="950"/>
      <c r="QAC117" s="950"/>
      <c r="QAD117" s="950"/>
      <c r="QAE117" s="950"/>
      <c r="QAF117" s="950"/>
      <c r="QAG117" s="950"/>
      <c r="QAH117" s="950"/>
      <c r="QAI117" s="950"/>
      <c r="QAJ117" s="950"/>
      <c r="QAK117" s="950"/>
      <c r="QAL117" s="950"/>
      <c r="QAM117" s="950"/>
      <c r="QAN117" s="950"/>
      <c r="QAO117" s="950"/>
      <c r="QAP117" s="950"/>
      <c r="QAQ117" s="950"/>
      <c r="QAR117" s="950"/>
      <c r="QAS117" s="950"/>
      <c r="QAT117" s="950"/>
      <c r="QAU117" s="950"/>
      <c r="QAV117" s="950"/>
      <c r="QAW117" s="950"/>
      <c r="QAX117" s="950"/>
      <c r="QAY117" s="950"/>
      <c r="QAZ117" s="950"/>
      <c r="QBA117" s="950"/>
      <c r="QBB117" s="950"/>
      <c r="QBC117" s="950"/>
      <c r="QBD117" s="950"/>
      <c r="QBE117" s="950"/>
      <c r="QBF117" s="950"/>
      <c r="QBG117" s="950"/>
      <c r="QBH117" s="950"/>
      <c r="QBI117" s="950"/>
      <c r="QBJ117" s="950"/>
      <c r="QBK117" s="950"/>
      <c r="QBL117" s="950"/>
      <c r="QBM117" s="950"/>
      <c r="QBN117" s="950"/>
      <c r="QBO117" s="950"/>
      <c r="QBP117" s="950"/>
      <c r="QBQ117" s="950"/>
      <c r="QBR117" s="950"/>
      <c r="QBS117" s="950"/>
      <c r="QBT117" s="950"/>
      <c r="QBU117" s="950"/>
      <c r="QBV117" s="950"/>
      <c r="QBW117" s="950"/>
      <c r="QBX117" s="950"/>
      <c r="QBY117" s="950"/>
      <c r="QBZ117" s="950"/>
      <c r="QCA117" s="950"/>
      <c r="QCB117" s="950"/>
      <c r="QCC117" s="950"/>
      <c r="QCD117" s="950"/>
      <c r="QCE117" s="950"/>
      <c r="QCF117" s="950"/>
      <c r="QCG117" s="950"/>
      <c r="QCH117" s="950"/>
      <c r="QCI117" s="950"/>
      <c r="QCJ117" s="950"/>
      <c r="QCK117" s="950"/>
      <c r="QCL117" s="950"/>
      <c r="QCM117" s="950"/>
      <c r="QCN117" s="950"/>
      <c r="QCO117" s="950"/>
      <c r="QCP117" s="950"/>
      <c r="QCQ117" s="950"/>
      <c r="QCR117" s="950"/>
      <c r="QCS117" s="950"/>
      <c r="QCT117" s="950"/>
      <c r="QCU117" s="950"/>
      <c r="QCV117" s="950"/>
      <c r="QCW117" s="950"/>
      <c r="QCX117" s="950"/>
      <c r="QCY117" s="950"/>
      <c r="QCZ117" s="950"/>
      <c r="QDA117" s="950"/>
      <c r="QDB117" s="950"/>
      <c r="QDC117" s="950"/>
      <c r="QDD117" s="950"/>
      <c r="QDE117" s="950"/>
      <c r="QDF117" s="950"/>
      <c r="QDG117" s="950"/>
      <c r="QDH117" s="950"/>
      <c r="QDI117" s="950"/>
      <c r="QDJ117" s="950"/>
      <c r="QDK117" s="950"/>
      <c r="QDL117" s="950"/>
      <c r="QDM117" s="950"/>
      <c r="QDN117" s="950"/>
      <c r="QDO117" s="950"/>
      <c r="QDP117" s="950"/>
      <c r="QDQ117" s="950"/>
      <c r="QDR117" s="950"/>
      <c r="QDS117" s="950"/>
      <c r="QDT117" s="950"/>
      <c r="QDU117" s="950"/>
      <c r="QDV117" s="950"/>
      <c r="QDW117" s="950"/>
      <c r="QDX117" s="950"/>
      <c r="QDY117" s="950"/>
      <c r="QDZ117" s="950"/>
      <c r="QEA117" s="950"/>
      <c r="QEB117" s="950"/>
      <c r="QEC117" s="950"/>
      <c r="QED117" s="950"/>
      <c r="QEE117" s="950"/>
      <c r="QEF117" s="950"/>
      <c r="QEG117" s="950"/>
      <c r="QEH117" s="950"/>
      <c r="QEI117" s="950"/>
      <c r="QEJ117" s="950"/>
      <c r="QEK117" s="950"/>
      <c r="QEL117" s="950"/>
      <c r="QEM117" s="950"/>
      <c r="QEN117" s="950"/>
      <c r="QEO117" s="950"/>
      <c r="QEP117" s="950"/>
      <c r="QEQ117" s="950"/>
      <c r="QER117" s="950"/>
      <c r="QES117" s="950"/>
      <c r="QET117" s="950"/>
      <c r="QEU117" s="950"/>
      <c r="QEV117" s="950"/>
      <c r="QEW117" s="950"/>
      <c r="QEX117" s="950"/>
      <c r="QEY117" s="950"/>
      <c r="QEZ117" s="950"/>
      <c r="QFA117" s="950"/>
      <c r="QFB117" s="950"/>
      <c r="QFC117" s="950"/>
      <c r="QFD117" s="950"/>
      <c r="QFE117" s="950"/>
      <c r="QFF117" s="950"/>
      <c r="QFG117" s="950"/>
      <c r="QFH117" s="950"/>
      <c r="QFI117" s="950"/>
      <c r="QFJ117" s="950"/>
      <c r="QFK117" s="950"/>
      <c r="QFL117" s="950"/>
      <c r="QFM117" s="950"/>
      <c r="QFN117" s="950"/>
      <c r="QFO117" s="950"/>
      <c r="QFP117" s="950"/>
      <c r="QFQ117" s="950"/>
      <c r="QFR117" s="950"/>
      <c r="QFS117" s="950"/>
      <c r="QFT117" s="950"/>
      <c r="QFU117" s="950"/>
      <c r="QFV117" s="950"/>
      <c r="QFW117" s="950"/>
      <c r="QFX117" s="950"/>
      <c r="QFY117" s="950"/>
      <c r="QFZ117" s="950"/>
      <c r="QGA117" s="950"/>
      <c r="QGB117" s="950"/>
      <c r="QGC117" s="950"/>
      <c r="QGD117" s="950"/>
      <c r="QGE117" s="950"/>
      <c r="QGF117" s="950"/>
      <c r="QGG117" s="950"/>
      <c r="QGH117" s="950"/>
      <c r="QGI117" s="950"/>
      <c r="QGJ117" s="950"/>
      <c r="QGK117" s="950"/>
      <c r="QGL117" s="950"/>
      <c r="QGM117" s="950"/>
      <c r="QGN117" s="950"/>
      <c r="QGO117" s="950"/>
      <c r="QGP117" s="950"/>
      <c r="QGQ117" s="950"/>
      <c r="QGR117" s="950"/>
      <c r="QGS117" s="950"/>
      <c r="QGT117" s="950"/>
      <c r="QGU117" s="950"/>
      <c r="QGV117" s="950"/>
      <c r="QGW117" s="950"/>
      <c r="QGX117" s="950"/>
      <c r="QGY117" s="950"/>
      <c r="QGZ117" s="950"/>
      <c r="QHA117" s="950"/>
      <c r="QHB117" s="950"/>
      <c r="QHC117" s="950"/>
      <c r="QHD117" s="950"/>
      <c r="QHE117" s="950"/>
      <c r="QHF117" s="950"/>
      <c r="QHG117" s="950"/>
      <c r="QHH117" s="950"/>
      <c r="QHI117" s="950"/>
      <c r="QHJ117" s="950"/>
      <c r="QHK117" s="950"/>
      <c r="QHL117" s="950"/>
      <c r="QHM117" s="950"/>
      <c r="QHN117" s="950"/>
      <c r="QHO117" s="950"/>
      <c r="QHP117" s="950"/>
      <c r="QHQ117" s="950"/>
      <c r="QHR117" s="950"/>
      <c r="QHS117" s="950"/>
      <c r="QHT117" s="950"/>
      <c r="QHU117" s="950"/>
      <c r="QHV117" s="950"/>
      <c r="QHW117" s="950"/>
      <c r="QHX117" s="950"/>
      <c r="QHY117" s="950"/>
      <c r="QHZ117" s="950"/>
      <c r="QIA117" s="950"/>
      <c r="QIB117" s="950"/>
      <c r="QIC117" s="950"/>
      <c r="QID117" s="950"/>
      <c r="QIE117" s="950"/>
      <c r="QIF117" s="950"/>
      <c r="QIG117" s="950"/>
      <c r="QIH117" s="950"/>
      <c r="QII117" s="950"/>
      <c r="QIJ117" s="950"/>
      <c r="QIK117" s="950"/>
      <c r="QIL117" s="950"/>
      <c r="QIM117" s="950"/>
      <c r="QIN117" s="950"/>
      <c r="QIO117" s="950"/>
      <c r="QIP117" s="950"/>
      <c r="QIQ117" s="950"/>
      <c r="QIR117" s="950"/>
      <c r="QIS117" s="950"/>
      <c r="QIT117" s="950"/>
      <c r="QIU117" s="950"/>
      <c r="QIV117" s="950"/>
      <c r="QIW117" s="950"/>
      <c r="QIX117" s="950"/>
      <c r="QIY117" s="950"/>
      <c r="QIZ117" s="950"/>
      <c r="QJA117" s="950"/>
      <c r="QJB117" s="950"/>
      <c r="QJC117" s="950"/>
      <c r="QJD117" s="950"/>
      <c r="QJE117" s="950"/>
      <c r="QJF117" s="950"/>
      <c r="QJG117" s="950"/>
      <c r="QJH117" s="950"/>
      <c r="QJI117" s="950"/>
      <c r="QJJ117" s="950"/>
      <c r="QJK117" s="950"/>
      <c r="QJL117" s="950"/>
      <c r="QJM117" s="950"/>
      <c r="QJN117" s="950"/>
      <c r="QJO117" s="950"/>
      <c r="QJP117" s="950"/>
      <c r="QJQ117" s="950"/>
      <c r="QJR117" s="950"/>
      <c r="QJS117" s="950"/>
      <c r="QJT117" s="950"/>
      <c r="QJU117" s="950"/>
      <c r="QJV117" s="950"/>
      <c r="QJW117" s="950"/>
      <c r="QJX117" s="950"/>
      <c r="QJY117" s="950"/>
      <c r="QJZ117" s="950"/>
      <c r="QKA117" s="950"/>
      <c r="QKB117" s="950"/>
      <c r="QKC117" s="950"/>
      <c r="QKD117" s="950"/>
      <c r="QKE117" s="950"/>
      <c r="QKF117" s="950"/>
      <c r="QKG117" s="950"/>
      <c r="QKH117" s="950"/>
      <c r="QKI117" s="950"/>
      <c r="QKJ117" s="950"/>
      <c r="QKK117" s="950"/>
      <c r="QKL117" s="950"/>
      <c r="QKM117" s="950"/>
      <c r="QKN117" s="950"/>
      <c r="QKO117" s="950"/>
      <c r="QKP117" s="950"/>
      <c r="QKQ117" s="950"/>
      <c r="QKR117" s="950"/>
      <c r="QKS117" s="950"/>
      <c r="QKT117" s="950"/>
      <c r="QKU117" s="950"/>
      <c r="QKV117" s="950"/>
      <c r="QKW117" s="950"/>
      <c r="QKX117" s="950"/>
      <c r="QKY117" s="950"/>
      <c r="QKZ117" s="950"/>
      <c r="QLA117" s="950"/>
      <c r="QLB117" s="950"/>
      <c r="QLC117" s="950"/>
      <c r="QLD117" s="950"/>
      <c r="QLE117" s="950"/>
      <c r="QLF117" s="950"/>
      <c r="QLG117" s="950"/>
      <c r="QLH117" s="950"/>
      <c r="QLI117" s="950"/>
      <c r="QLJ117" s="950"/>
      <c r="QLK117" s="950"/>
      <c r="QLL117" s="950"/>
      <c r="QLM117" s="950"/>
      <c r="QLN117" s="950"/>
      <c r="QLO117" s="950"/>
      <c r="QLP117" s="950"/>
      <c r="QLQ117" s="950"/>
      <c r="QLR117" s="950"/>
      <c r="QLS117" s="950"/>
      <c r="QLT117" s="950"/>
      <c r="QLU117" s="950"/>
      <c r="QLV117" s="950"/>
      <c r="QLW117" s="950"/>
      <c r="QLX117" s="950"/>
      <c r="QLY117" s="950"/>
      <c r="QLZ117" s="950"/>
      <c r="QMA117" s="950"/>
      <c r="QMB117" s="950"/>
      <c r="QMC117" s="950"/>
      <c r="QMD117" s="950"/>
      <c r="QME117" s="950"/>
      <c r="QMF117" s="950"/>
      <c r="QMG117" s="950"/>
      <c r="QMH117" s="950"/>
      <c r="QMI117" s="950"/>
      <c r="QMJ117" s="950"/>
      <c r="QMK117" s="950"/>
      <c r="QML117" s="950"/>
      <c r="QMM117" s="950"/>
      <c r="QMN117" s="950"/>
      <c r="QMO117" s="950"/>
      <c r="QMP117" s="950"/>
      <c r="QMQ117" s="950"/>
      <c r="QMR117" s="950"/>
      <c r="QMS117" s="950"/>
      <c r="QMT117" s="950"/>
      <c r="QMU117" s="950"/>
      <c r="QMV117" s="950"/>
      <c r="QMW117" s="950"/>
      <c r="QMX117" s="950"/>
      <c r="QMY117" s="950"/>
      <c r="QMZ117" s="950"/>
      <c r="QNA117" s="950"/>
      <c r="QNB117" s="950"/>
      <c r="QNC117" s="950"/>
      <c r="QND117" s="950"/>
      <c r="QNE117" s="950"/>
      <c r="QNF117" s="950"/>
      <c r="QNG117" s="950"/>
      <c r="QNH117" s="950"/>
      <c r="QNI117" s="950"/>
      <c r="QNJ117" s="950"/>
      <c r="QNK117" s="950"/>
      <c r="QNL117" s="950"/>
      <c r="QNM117" s="950"/>
      <c r="QNN117" s="950"/>
      <c r="QNO117" s="950"/>
      <c r="QNP117" s="950"/>
      <c r="QNQ117" s="950"/>
      <c r="QNR117" s="950"/>
      <c r="QNS117" s="950"/>
      <c r="QNT117" s="950"/>
      <c r="QNU117" s="950"/>
      <c r="QNV117" s="950"/>
      <c r="QNW117" s="950"/>
      <c r="QNX117" s="950"/>
      <c r="QNY117" s="950"/>
      <c r="QNZ117" s="950"/>
      <c r="QOA117" s="950"/>
      <c r="QOB117" s="950"/>
      <c r="QOC117" s="950"/>
      <c r="QOD117" s="950"/>
      <c r="QOE117" s="950"/>
      <c r="QOF117" s="950"/>
      <c r="QOG117" s="950"/>
      <c r="QOH117" s="950"/>
      <c r="QOI117" s="950"/>
      <c r="QOJ117" s="950"/>
      <c r="QOK117" s="950"/>
      <c r="QOL117" s="950"/>
      <c r="QOM117" s="950"/>
      <c r="QON117" s="950"/>
      <c r="QOO117" s="950"/>
      <c r="QOP117" s="950"/>
      <c r="QOQ117" s="950"/>
      <c r="QOR117" s="950"/>
      <c r="QOS117" s="950"/>
      <c r="QOT117" s="950"/>
      <c r="QOU117" s="950"/>
      <c r="QOV117" s="950"/>
      <c r="QOW117" s="950"/>
      <c r="QOX117" s="950"/>
      <c r="QOY117" s="950"/>
      <c r="QOZ117" s="950"/>
      <c r="QPA117" s="950"/>
      <c r="QPB117" s="950"/>
      <c r="QPC117" s="950"/>
      <c r="QPD117" s="950"/>
      <c r="QPE117" s="950"/>
      <c r="QPF117" s="950"/>
      <c r="QPG117" s="950"/>
      <c r="QPH117" s="950"/>
      <c r="QPI117" s="950"/>
      <c r="QPJ117" s="950"/>
      <c r="QPK117" s="950"/>
      <c r="QPL117" s="950"/>
      <c r="QPM117" s="950"/>
      <c r="QPN117" s="950"/>
      <c r="QPO117" s="950"/>
      <c r="QPP117" s="950"/>
      <c r="QPQ117" s="950"/>
      <c r="QPR117" s="950"/>
      <c r="QPS117" s="950"/>
      <c r="QPT117" s="950"/>
      <c r="QPU117" s="950"/>
      <c r="QPV117" s="950"/>
      <c r="QPW117" s="950"/>
      <c r="QPX117" s="950"/>
      <c r="QPY117" s="950"/>
      <c r="QPZ117" s="950"/>
      <c r="QQA117" s="950"/>
      <c r="QQB117" s="950"/>
      <c r="QQC117" s="950"/>
      <c r="QQD117" s="950"/>
      <c r="QQE117" s="950"/>
      <c r="QQF117" s="950"/>
      <c r="QQG117" s="950"/>
      <c r="QQH117" s="950"/>
      <c r="QQI117" s="950"/>
      <c r="QQJ117" s="950"/>
      <c r="QQK117" s="950"/>
      <c r="QQL117" s="950"/>
      <c r="QQM117" s="950"/>
      <c r="QQN117" s="950"/>
      <c r="QQO117" s="950"/>
      <c r="QQP117" s="950"/>
      <c r="QQQ117" s="950"/>
      <c r="QQR117" s="950"/>
      <c r="QQS117" s="950"/>
      <c r="QQT117" s="950"/>
      <c r="QQU117" s="950"/>
      <c r="QQV117" s="950"/>
      <c r="QQW117" s="950"/>
      <c r="QQX117" s="950"/>
      <c r="QQY117" s="950"/>
      <c r="QQZ117" s="950"/>
      <c r="QRA117" s="950"/>
      <c r="QRB117" s="950"/>
      <c r="QRC117" s="950"/>
      <c r="QRD117" s="950"/>
      <c r="QRE117" s="950"/>
      <c r="QRF117" s="950"/>
      <c r="QRG117" s="950"/>
      <c r="QRH117" s="950"/>
      <c r="QRI117" s="950"/>
      <c r="QRJ117" s="950"/>
      <c r="QRK117" s="950"/>
      <c r="QRL117" s="950"/>
      <c r="QRM117" s="950"/>
      <c r="QRN117" s="950"/>
      <c r="QRO117" s="950"/>
      <c r="QRP117" s="950"/>
      <c r="QRQ117" s="950"/>
      <c r="QRR117" s="950"/>
      <c r="QRS117" s="950"/>
      <c r="QRT117" s="950"/>
      <c r="QRU117" s="950"/>
      <c r="QRV117" s="950"/>
      <c r="QRW117" s="950"/>
      <c r="QRX117" s="950"/>
      <c r="QRY117" s="950"/>
      <c r="QRZ117" s="950"/>
      <c r="QSA117" s="950"/>
      <c r="QSB117" s="950"/>
      <c r="QSC117" s="950"/>
      <c r="QSD117" s="950"/>
      <c r="QSE117" s="950"/>
      <c r="QSF117" s="950"/>
      <c r="QSG117" s="950"/>
      <c r="QSH117" s="950"/>
      <c r="QSI117" s="950"/>
      <c r="QSJ117" s="950"/>
      <c r="QSK117" s="950"/>
      <c r="QSL117" s="950"/>
      <c r="QSM117" s="950"/>
      <c r="QSN117" s="950"/>
      <c r="QSO117" s="950"/>
      <c r="QSP117" s="950"/>
      <c r="QSQ117" s="950"/>
      <c r="QSR117" s="950"/>
      <c r="QSS117" s="950"/>
      <c r="QST117" s="950"/>
      <c r="QSU117" s="950"/>
      <c r="QSV117" s="950"/>
      <c r="QSW117" s="950"/>
      <c r="QSX117" s="950"/>
      <c r="QSY117" s="950"/>
      <c r="QSZ117" s="950"/>
      <c r="QTA117" s="950"/>
      <c r="QTB117" s="950"/>
      <c r="QTC117" s="950"/>
      <c r="QTD117" s="950"/>
      <c r="QTE117" s="950"/>
      <c r="QTF117" s="950"/>
      <c r="QTG117" s="950"/>
      <c r="QTH117" s="950"/>
      <c r="QTI117" s="950"/>
      <c r="QTJ117" s="950"/>
      <c r="QTK117" s="950"/>
      <c r="QTL117" s="950"/>
      <c r="QTM117" s="950"/>
      <c r="QTN117" s="950"/>
      <c r="QTO117" s="950"/>
      <c r="QTP117" s="950"/>
      <c r="QTQ117" s="950"/>
      <c r="QTR117" s="950"/>
      <c r="QTS117" s="950"/>
      <c r="QTT117" s="950"/>
      <c r="QTU117" s="950"/>
      <c r="QTV117" s="950"/>
      <c r="QTW117" s="950"/>
      <c r="QTX117" s="950"/>
      <c r="QTY117" s="950"/>
      <c r="QTZ117" s="950"/>
      <c r="QUA117" s="950"/>
      <c r="QUB117" s="950"/>
      <c r="QUC117" s="950"/>
      <c r="QUD117" s="950"/>
      <c r="QUE117" s="950"/>
      <c r="QUF117" s="950"/>
      <c r="QUG117" s="950"/>
      <c r="QUH117" s="950"/>
      <c r="QUI117" s="950"/>
      <c r="QUJ117" s="950"/>
      <c r="QUK117" s="950"/>
      <c r="QUL117" s="950"/>
      <c r="QUM117" s="950"/>
      <c r="QUN117" s="950"/>
      <c r="QUO117" s="950"/>
      <c r="QUP117" s="950"/>
      <c r="QUQ117" s="950"/>
      <c r="QUR117" s="950"/>
      <c r="QUS117" s="950"/>
      <c r="QUT117" s="950"/>
      <c r="QUU117" s="950"/>
      <c r="QUV117" s="950"/>
      <c r="QUW117" s="950"/>
      <c r="QUX117" s="950"/>
      <c r="QUY117" s="950"/>
      <c r="QUZ117" s="950"/>
      <c r="QVA117" s="950"/>
      <c r="QVB117" s="950"/>
      <c r="QVC117" s="950"/>
      <c r="QVD117" s="950"/>
      <c r="QVE117" s="950"/>
      <c r="QVF117" s="950"/>
      <c r="QVG117" s="950"/>
      <c r="QVH117" s="950"/>
      <c r="QVI117" s="950"/>
      <c r="QVJ117" s="950"/>
      <c r="QVK117" s="950"/>
      <c r="QVL117" s="950"/>
      <c r="QVM117" s="950"/>
      <c r="QVN117" s="950"/>
      <c r="QVO117" s="950"/>
      <c r="QVP117" s="950"/>
      <c r="QVQ117" s="950"/>
      <c r="QVR117" s="950"/>
      <c r="QVS117" s="950"/>
      <c r="QVT117" s="950"/>
      <c r="QVU117" s="950"/>
      <c r="QVV117" s="950"/>
      <c r="QVW117" s="950"/>
      <c r="QVX117" s="950"/>
      <c r="QVY117" s="950"/>
      <c r="QVZ117" s="950"/>
      <c r="QWA117" s="950"/>
      <c r="QWB117" s="950"/>
      <c r="QWC117" s="950"/>
      <c r="QWD117" s="950"/>
      <c r="QWE117" s="950"/>
      <c r="QWF117" s="950"/>
      <c r="QWG117" s="950"/>
      <c r="QWH117" s="950"/>
      <c r="QWI117" s="950"/>
      <c r="QWJ117" s="950"/>
      <c r="QWK117" s="950"/>
      <c r="QWL117" s="950"/>
      <c r="QWM117" s="950"/>
      <c r="QWN117" s="950"/>
      <c r="QWO117" s="950"/>
      <c r="QWP117" s="950"/>
      <c r="QWQ117" s="950"/>
      <c r="QWR117" s="950"/>
      <c r="QWS117" s="950"/>
      <c r="QWT117" s="950"/>
      <c r="QWU117" s="950"/>
      <c r="QWV117" s="950"/>
      <c r="QWW117" s="950"/>
      <c r="QWX117" s="950"/>
      <c r="QWY117" s="950"/>
      <c r="QWZ117" s="950"/>
      <c r="QXA117" s="950"/>
      <c r="QXB117" s="950"/>
      <c r="QXC117" s="950"/>
      <c r="QXD117" s="950"/>
      <c r="QXE117" s="950"/>
      <c r="QXF117" s="950"/>
      <c r="QXG117" s="950"/>
      <c r="QXH117" s="950"/>
      <c r="QXI117" s="950"/>
      <c r="QXJ117" s="950"/>
      <c r="QXK117" s="950"/>
      <c r="QXL117" s="950"/>
      <c r="QXM117" s="950"/>
      <c r="QXN117" s="950"/>
      <c r="QXO117" s="950"/>
      <c r="QXP117" s="950"/>
      <c r="QXQ117" s="950"/>
      <c r="QXR117" s="950"/>
      <c r="QXS117" s="950"/>
      <c r="QXT117" s="950"/>
      <c r="QXU117" s="950"/>
      <c r="QXV117" s="950"/>
      <c r="QXW117" s="950"/>
      <c r="QXX117" s="950"/>
      <c r="QXY117" s="950"/>
      <c r="QXZ117" s="950"/>
      <c r="QYA117" s="950"/>
      <c r="QYB117" s="950"/>
      <c r="QYC117" s="950"/>
      <c r="QYD117" s="950"/>
      <c r="QYE117" s="950"/>
      <c r="QYF117" s="950"/>
      <c r="QYG117" s="950"/>
      <c r="QYH117" s="950"/>
      <c r="QYI117" s="950"/>
      <c r="QYJ117" s="950"/>
      <c r="QYK117" s="950"/>
      <c r="QYL117" s="950"/>
      <c r="QYM117" s="950"/>
      <c r="QYN117" s="950"/>
      <c r="QYO117" s="950"/>
      <c r="QYP117" s="950"/>
      <c r="QYQ117" s="950"/>
      <c r="QYR117" s="950"/>
      <c r="QYS117" s="950"/>
      <c r="QYT117" s="950"/>
      <c r="QYU117" s="950"/>
      <c r="QYV117" s="950"/>
      <c r="QYW117" s="950"/>
      <c r="QYX117" s="950"/>
      <c r="QYY117" s="950"/>
      <c r="QYZ117" s="950"/>
      <c r="QZA117" s="950"/>
      <c r="QZB117" s="950"/>
      <c r="QZC117" s="950"/>
      <c r="QZD117" s="950"/>
      <c r="QZE117" s="950"/>
      <c r="QZF117" s="950"/>
      <c r="QZG117" s="950"/>
      <c r="QZH117" s="950"/>
      <c r="QZI117" s="950"/>
      <c r="QZJ117" s="950"/>
      <c r="QZK117" s="950"/>
      <c r="QZL117" s="950"/>
      <c r="QZM117" s="950"/>
      <c r="QZN117" s="950"/>
      <c r="QZO117" s="950"/>
      <c r="QZP117" s="950"/>
      <c r="QZQ117" s="950"/>
      <c r="QZR117" s="950"/>
      <c r="QZS117" s="950"/>
      <c r="QZT117" s="950"/>
      <c r="QZU117" s="950"/>
      <c r="QZV117" s="950"/>
      <c r="QZW117" s="950"/>
      <c r="QZX117" s="950"/>
      <c r="QZY117" s="950"/>
      <c r="QZZ117" s="950"/>
      <c r="RAA117" s="950"/>
      <c r="RAB117" s="950"/>
      <c r="RAC117" s="950"/>
      <c r="RAD117" s="950"/>
      <c r="RAE117" s="950"/>
      <c r="RAF117" s="950"/>
      <c r="RAG117" s="950"/>
      <c r="RAH117" s="950"/>
      <c r="RAI117" s="950"/>
      <c r="RAJ117" s="950"/>
      <c r="RAK117" s="950"/>
      <c r="RAL117" s="950"/>
      <c r="RAM117" s="950"/>
      <c r="RAN117" s="950"/>
      <c r="RAO117" s="950"/>
      <c r="RAP117" s="950"/>
      <c r="RAQ117" s="950"/>
      <c r="RAR117" s="950"/>
      <c r="RAS117" s="950"/>
      <c r="RAT117" s="950"/>
      <c r="RAU117" s="950"/>
      <c r="RAV117" s="950"/>
      <c r="RAW117" s="950"/>
      <c r="RAX117" s="950"/>
      <c r="RAY117" s="950"/>
      <c r="RAZ117" s="950"/>
      <c r="RBA117" s="950"/>
      <c r="RBB117" s="950"/>
      <c r="RBC117" s="950"/>
      <c r="RBD117" s="950"/>
      <c r="RBE117" s="950"/>
      <c r="RBF117" s="950"/>
      <c r="RBG117" s="950"/>
      <c r="RBH117" s="950"/>
      <c r="RBI117" s="950"/>
      <c r="RBJ117" s="950"/>
      <c r="RBK117" s="950"/>
      <c r="RBL117" s="950"/>
      <c r="RBM117" s="950"/>
      <c r="RBN117" s="950"/>
      <c r="RBO117" s="950"/>
      <c r="RBP117" s="950"/>
      <c r="RBQ117" s="950"/>
      <c r="RBR117" s="950"/>
      <c r="RBS117" s="950"/>
      <c r="RBT117" s="950"/>
      <c r="RBU117" s="950"/>
      <c r="RBV117" s="950"/>
      <c r="RBW117" s="950"/>
      <c r="RBX117" s="950"/>
      <c r="RBY117" s="950"/>
      <c r="RBZ117" s="950"/>
      <c r="RCA117" s="950"/>
      <c r="RCB117" s="950"/>
      <c r="RCC117" s="950"/>
      <c r="RCD117" s="950"/>
      <c r="RCE117" s="950"/>
      <c r="RCF117" s="950"/>
      <c r="RCG117" s="950"/>
      <c r="RCH117" s="950"/>
      <c r="RCI117" s="950"/>
      <c r="RCJ117" s="950"/>
      <c r="RCK117" s="950"/>
      <c r="RCL117" s="950"/>
      <c r="RCM117" s="950"/>
      <c r="RCN117" s="950"/>
      <c r="RCO117" s="950"/>
      <c r="RCP117" s="950"/>
      <c r="RCQ117" s="950"/>
      <c r="RCR117" s="950"/>
      <c r="RCS117" s="950"/>
      <c r="RCT117" s="950"/>
      <c r="RCU117" s="950"/>
      <c r="RCV117" s="950"/>
      <c r="RCW117" s="950"/>
      <c r="RCX117" s="950"/>
      <c r="RCY117" s="950"/>
      <c r="RCZ117" s="950"/>
      <c r="RDA117" s="950"/>
      <c r="RDB117" s="950"/>
      <c r="RDC117" s="950"/>
      <c r="RDD117" s="950"/>
      <c r="RDE117" s="950"/>
      <c r="RDF117" s="950"/>
      <c r="RDG117" s="950"/>
      <c r="RDH117" s="950"/>
      <c r="RDI117" s="950"/>
      <c r="RDJ117" s="950"/>
      <c r="RDK117" s="950"/>
      <c r="RDL117" s="950"/>
      <c r="RDM117" s="950"/>
      <c r="RDN117" s="950"/>
      <c r="RDO117" s="950"/>
      <c r="RDP117" s="950"/>
      <c r="RDQ117" s="950"/>
      <c r="RDR117" s="950"/>
      <c r="RDS117" s="950"/>
      <c r="RDT117" s="950"/>
      <c r="RDU117" s="950"/>
      <c r="RDV117" s="950"/>
      <c r="RDW117" s="950"/>
      <c r="RDX117" s="950"/>
      <c r="RDY117" s="950"/>
      <c r="RDZ117" s="950"/>
      <c r="REA117" s="950"/>
      <c r="REB117" s="950"/>
      <c r="REC117" s="950"/>
      <c r="RED117" s="950"/>
      <c r="REE117" s="950"/>
      <c r="REF117" s="950"/>
      <c r="REG117" s="950"/>
      <c r="REH117" s="950"/>
      <c r="REI117" s="950"/>
      <c r="REJ117" s="950"/>
      <c r="REK117" s="950"/>
      <c r="REL117" s="950"/>
      <c r="REM117" s="950"/>
      <c r="REN117" s="950"/>
      <c r="REO117" s="950"/>
      <c r="REP117" s="950"/>
      <c r="REQ117" s="950"/>
      <c r="RER117" s="950"/>
      <c r="RES117" s="950"/>
      <c r="RET117" s="950"/>
      <c r="REU117" s="950"/>
      <c r="REV117" s="950"/>
      <c r="REW117" s="950"/>
      <c r="REX117" s="950"/>
      <c r="REY117" s="950"/>
      <c r="REZ117" s="950"/>
      <c r="RFA117" s="950"/>
      <c r="RFB117" s="950"/>
      <c r="RFC117" s="950"/>
      <c r="RFD117" s="950"/>
      <c r="RFE117" s="950"/>
      <c r="RFF117" s="950"/>
      <c r="RFG117" s="950"/>
      <c r="RFH117" s="950"/>
      <c r="RFI117" s="950"/>
      <c r="RFJ117" s="950"/>
      <c r="RFK117" s="950"/>
      <c r="RFL117" s="950"/>
      <c r="RFM117" s="950"/>
      <c r="RFN117" s="950"/>
      <c r="RFO117" s="950"/>
      <c r="RFP117" s="950"/>
      <c r="RFQ117" s="950"/>
      <c r="RFR117" s="950"/>
      <c r="RFS117" s="950"/>
      <c r="RFT117" s="950"/>
      <c r="RFU117" s="950"/>
      <c r="RFV117" s="950"/>
      <c r="RFW117" s="950"/>
      <c r="RFX117" s="950"/>
      <c r="RFY117" s="950"/>
      <c r="RFZ117" s="950"/>
      <c r="RGA117" s="950"/>
      <c r="RGB117" s="950"/>
      <c r="RGC117" s="950"/>
      <c r="RGD117" s="950"/>
      <c r="RGE117" s="950"/>
      <c r="RGF117" s="950"/>
      <c r="RGG117" s="950"/>
      <c r="RGH117" s="950"/>
      <c r="RGI117" s="950"/>
      <c r="RGJ117" s="950"/>
      <c r="RGK117" s="950"/>
      <c r="RGL117" s="950"/>
      <c r="RGM117" s="950"/>
      <c r="RGN117" s="950"/>
      <c r="RGO117" s="950"/>
      <c r="RGP117" s="950"/>
      <c r="RGQ117" s="950"/>
      <c r="RGR117" s="950"/>
      <c r="RGS117" s="950"/>
      <c r="RGT117" s="950"/>
      <c r="RGU117" s="950"/>
      <c r="RGV117" s="950"/>
      <c r="RGW117" s="950"/>
      <c r="RGX117" s="950"/>
      <c r="RGY117" s="950"/>
      <c r="RGZ117" s="950"/>
      <c r="RHA117" s="950"/>
      <c r="RHB117" s="950"/>
      <c r="RHC117" s="950"/>
      <c r="RHD117" s="950"/>
      <c r="RHE117" s="950"/>
      <c r="RHF117" s="950"/>
      <c r="RHG117" s="950"/>
      <c r="RHH117" s="950"/>
      <c r="RHI117" s="950"/>
      <c r="RHJ117" s="950"/>
      <c r="RHK117" s="950"/>
      <c r="RHL117" s="950"/>
      <c r="RHM117" s="950"/>
      <c r="RHN117" s="950"/>
      <c r="RHO117" s="950"/>
      <c r="RHP117" s="950"/>
      <c r="RHQ117" s="950"/>
      <c r="RHR117" s="950"/>
      <c r="RHS117" s="950"/>
      <c r="RHT117" s="950"/>
      <c r="RHU117" s="950"/>
      <c r="RHV117" s="950"/>
      <c r="RHW117" s="950"/>
      <c r="RHX117" s="950"/>
      <c r="RHY117" s="950"/>
      <c r="RHZ117" s="950"/>
      <c r="RIA117" s="950"/>
      <c r="RIB117" s="950"/>
      <c r="RIC117" s="950"/>
      <c r="RID117" s="950"/>
      <c r="RIE117" s="950"/>
      <c r="RIF117" s="950"/>
      <c r="RIG117" s="950"/>
      <c r="RIH117" s="950"/>
      <c r="RII117" s="950"/>
      <c r="RIJ117" s="950"/>
      <c r="RIK117" s="950"/>
      <c r="RIL117" s="950"/>
      <c r="RIM117" s="950"/>
      <c r="RIN117" s="950"/>
      <c r="RIO117" s="950"/>
      <c r="RIP117" s="950"/>
      <c r="RIQ117" s="950"/>
      <c r="RIR117" s="950"/>
      <c r="RIS117" s="950"/>
      <c r="RIT117" s="950"/>
      <c r="RIU117" s="950"/>
      <c r="RIV117" s="950"/>
      <c r="RIW117" s="950"/>
      <c r="RIX117" s="950"/>
      <c r="RIY117" s="950"/>
      <c r="RIZ117" s="950"/>
      <c r="RJA117" s="950"/>
      <c r="RJB117" s="950"/>
      <c r="RJC117" s="950"/>
      <c r="RJD117" s="950"/>
      <c r="RJE117" s="950"/>
      <c r="RJF117" s="950"/>
      <c r="RJG117" s="950"/>
      <c r="RJH117" s="950"/>
      <c r="RJI117" s="950"/>
      <c r="RJJ117" s="950"/>
      <c r="RJK117" s="950"/>
      <c r="RJL117" s="950"/>
      <c r="RJM117" s="950"/>
      <c r="RJN117" s="950"/>
      <c r="RJO117" s="950"/>
      <c r="RJP117" s="950"/>
      <c r="RJQ117" s="950"/>
      <c r="RJR117" s="950"/>
      <c r="RJS117" s="950"/>
      <c r="RJT117" s="950"/>
      <c r="RJU117" s="950"/>
      <c r="RJV117" s="950"/>
      <c r="RJW117" s="950"/>
      <c r="RJX117" s="950"/>
      <c r="RJY117" s="950"/>
      <c r="RJZ117" s="950"/>
      <c r="RKA117" s="950"/>
      <c r="RKB117" s="950"/>
      <c r="RKC117" s="950"/>
      <c r="RKD117" s="950"/>
      <c r="RKE117" s="950"/>
      <c r="RKF117" s="950"/>
      <c r="RKG117" s="950"/>
      <c r="RKH117" s="950"/>
      <c r="RKI117" s="950"/>
      <c r="RKJ117" s="950"/>
      <c r="RKK117" s="950"/>
      <c r="RKL117" s="950"/>
      <c r="RKM117" s="950"/>
      <c r="RKN117" s="950"/>
      <c r="RKO117" s="950"/>
      <c r="RKP117" s="950"/>
      <c r="RKQ117" s="950"/>
      <c r="RKR117" s="950"/>
      <c r="RKS117" s="950"/>
      <c r="RKT117" s="950"/>
      <c r="RKU117" s="950"/>
      <c r="RKV117" s="950"/>
      <c r="RKW117" s="950"/>
      <c r="RKX117" s="950"/>
      <c r="RKY117" s="950"/>
      <c r="RKZ117" s="950"/>
      <c r="RLA117" s="950"/>
      <c r="RLB117" s="950"/>
      <c r="RLC117" s="950"/>
      <c r="RLD117" s="950"/>
      <c r="RLE117" s="950"/>
      <c r="RLF117" s="950"/>
      <c r="RLG117" s="950"/>
      <c r="RLH117" s="950"/>
      <c r="RLI117" s="950"/>
      <c r="RLJ117" s="950"/>
      <c r="RLK117" s="950"/>
      <c r="RLL117" s="950"/>
      <c r="RLM117" s="950"/>
      <c r="RLN117" s="950"/>
      <c r="RLO117" s="950"/>
      <c r="RLP117" s="950"/>
      <c r="RLQ117" s="950"/>
      <c r="RLR117" s="950"/>
      <c r="RLS117" s="950"/>
      <c r="RLT117" s="950"/>
      <c r="RLU117" s="950"/>
      <c r="RLV117" s="950"/>
      <c r="RLW117" s="950"/>
      <c r="RLX117" s="950"/>
      <c r="RLY117" s="950"/>
      <c r="RLZ117" s="950"/>
      <c r="RMA117" s="950"/>
      <c r="RMB117" s="950"/>
      <c r="RMC117" s="950"/>
      <c r="RMD117" s="950"/>
      <c r="RME117" s="950"/>
      <c r="RMF117" s="950"/>
      <c r="RMG117" s="950"/>
      <c r="RMH117" s="950"/>
      <c r="RMI117" s="950"/>
      <c r="RMJ117" s="950"/>
      <c r="RMK117" s="950"/>
      <c r="RML117" s="950"/>
      <c r="RMM117" s="950"/>
      <c r="RMN117" s="950"/>
      <c r="RMO117" s="950"/>
      <c r="RMP117" s="950"/>
      <c r="RMQ117" s="950"/>
      <c r="RMR117" s="950"/>
      <c r="RMS117" s="950"/>
      <c r="RMT117" s="950"/>
      <c r="RMU117" s="950"/>
      <c r="RMV117" s="950"/>
      <c r="RMW117" s="950"/>
      <c r="RMX117" s="950"/>
      <c r="RMY117" s="950"/>
      <c r="RMZ117" s="950"/>
      <c r="RNA117" s="950"/>
      <c r="RNB117" s="950"/>
      <c r="RNC117" s="950"/>
      <c r="RND117" s="950"/>
      <c r="RNE117" s="950"/>
      <c r="RNF117" s="950"/>
      <c r="RNG117" s="950"/>
      <c r="RNH117" s="950"/>
      <c r="RNI117" s="950"/>
      <c r="RNJ117" s="950"/>
      <c r="RNK117" s="950"/>
      <c r="RNL117" s="950"/>
      <c r="RNM117" s="950"/>
      <c r="RNN117" s="950"/>
      <c r="RNO117" s="950"/>
      <c r="RNP117" s="950"/>
      <c r="RNQ117" s="950"/>
      <c r="RNR117" s="950"/>
      <c r="RNS117" s="950"/>
      <c r="RNT117" s="950"/>
      <c r="RNU117" s="950"/>
      <c r="RNV117" s="950"/>
      <c r="RNW117" s="950"/>
      <c r="RNX117" s="950"/>
      <c r="RNY117" s="950"/>
      <c r="RNZ117" s="950"/>
      <c r="ROA117" s="950"/>
      <c r="ROB117" s="950"/>
      <c r="ROC117" s="950"/>
      <c r="ROD117" s="950"/>
      <c r="ROE117" s="950"/>
      <c r="ROF117" s="950"/>
      <c r="ROG117" s="950"/>
      <c r="ROH117" s="950"/>
      <c r="ROI117" s="950"/>
      <c r="ROJ117" s="950"/>
      <c r="ROK117" s="950"/>
      <c r="ROL117" s="950"/>
      <c r="ROM117" s="950"/>
      <c r="RON117" s="950"/>
      <c r="ROO117" s="950"/>
      <c r="ROP117" s="950"/>
      <c r="ROQ117" s="950"/>
      <c r="ROR117" s="950"/>
      <c r="ROS117" s="950"/>
      <c r="ROT117" s="950"/>
      <c r="ROU117" s="950"/>
      <c r="ROV117" s="950"/>
      <c r="ROW117" s="950"/>
      <c r="ROX117" s="950"/>
      <c r="ROY117" s="950"/>
      <c r="ROZ117" s="950"/>
      <c r="RPA117" s="950"/>
      <c r="RPB117" s="950"/>
      <c r="RPC117" s="950"/>
      <c r="RPD117" s="950"/>
      <c r="RPE117" s="950"/>
      <c r="RPF117" s="950"/>
      <c r="RPG117" s="950"/>
      <c r="RPH117" s="950"/>
      <c r="RPI117" s="950"/>
      <c r="RPJ117" s="950"/>
      <c r="RPK117" s="950"/>
      <c r="RPL117" s="950"/>
      <c r="RPM117" s="950"/>
      <c r="RPN117" s="950"/>
      <c r="RPO117" s="950"/>
      <c r="RPP117" s="950"/>
      <c r="RPQ117" s="950"/>
      <c r="RPR117" s="950"/>
      <c r="RPS117" s="950"/>
      <c r="RPT117" s="950"/>
      <c r="RPU117" s="950"/>
      <c r="RPV117" s="950"/>
      <c r="RPW117" s="950"/>
      <c r="RPX117" s="950"/>
      <c r="RPY117" s="950"/>
      <c r="RPZ117" s="950"/>
      <c r="RQA117" s="950"/>
      <c r="RQB117" s="950"/>
      <c r="RQC117" s="950"/>
      <c r="RQD117" s="950"/>
      <c r="RQE117" s="950"/>
      <c r="RQF117" s="950"/>
      <c r="RQG117" s="950"/>
      <c r="RQH117" s="950"/>
      <c r="RQI117" s="950"/>
      <c r="RQJ117" s="950"/>
      <c r="RQK117" s="950"/>
      <c r="RQL117" s="950"/>
      <c r="RQM117" s="950"/>
      <c r="RQN117" s="950"/>
      <c r="RQO117" s="950"/>
      <c r="RQP117" s="950"/>
      <c r="RQQ117" s="950"/>
      <c r="RQR117" s="950"/>
      <c r="RQS117" s="950"/>
      <c r="RQT117" s="950"/>
      <c r="RQU117" s="950"/>
      <c r="RQV117" s="950"/>
      <c r="RQW117" s="950"/>
      <c r="RQX117" s="950"/>
      <c r="RQY117" s="950"/>
      <c r="RQZ117" s="950"/>
      <c r="RRA117" s="950"/>
      <c r="RRB117" s="950"/>
      <c r="RRC117" s="950"/>
      <c r="RRD117" s="950"/>
      <c r="RRE117" s="950"/>
      <c r="RRF117" s="950"/>
      <c r="RRG117" s="950"/>
      <c r="RRH117" s="950"/>
      <c r="RRI117" s="950"/>
      <c r="RRJ117" s="950"/>
      <c r="RRK117" s="950"/>
      <c r="RRL117" s="950"/>
      <c r="RRM117" s="950"/>
      <c r="RRN117" s="950"/>
      <c r="RRO117" s="950"/>
      <c r="RRP117" s="950"/>
      <c r="RRQ117" s="950"/>
      <c r="RRR117" s="950"/>
      <c r="RRS117" s="950"/>
      <c r="RRT117" s="950"/>
      <c r="RRU117" s="950"/>
      <c r="RRV117" s="950"/>
      <c r="RRW117" s="950"/>
      <c r="RRX117" s="950"/>
      <c r="RRY117" s="950"/>
      <c r="RRZ117" s="950"/>
      <c r="RSA117" s="950"/>
      <c r="RSB117" s="950"/>
      <c r="RSC117" s="950"/>
      <c r="RSD117" s="950"/>
      <c r="RSE117" s="950"/>
      <c r="RSF117" s="950"/>
      <c r="RSG117" s="950"/>
      <c r="RSH117" s="950"/>
      <c r="RSI117" s="950"/>
      <c r="RSJ117" s="950"/>
      <c r="RSK117" s="950"/>
      <c r="RSL117" s="950"/>
      <c r="RSM117" s="950"/>
      <c r="RSN117" s="950"/>
      <c r="RSO117" s="950"/>
      <c r="RSP117" s="950"/>
      <c r="RSQ117" s="950"/>
      <c r="RSR117" s="950"/>
      <c r="RSS117" s="950"/>
      <c r="RST117" s="950"/>
      <c r="RSU117" s="950"/>
      <c r="RSV117" s="950"/>
      <c r="RSW117" s="950"/>
      <c r="RSX117" s="950"/>
      <c r="RSY117" s="950"/>
      <c r="RSZ117" s="950"/>
      <c r="RTA117" s="950"/>
      <c r="RTB117" s="950"/>
      <c r="RTC117" s="950"/>
      <c r="RTD117" s="950"/>
      <c r="RTE117" s="950"/>
      <c r="RTF117" s="950"/>
      <c r="RTG117" s="950"/>
      <c r="RTH117" s="950"/>
      <c r="RTI117" s="950"/>
      <c r="RTJ117" s="950"/>
      <c r="RTK117" s="950"/>
      <c r="RTL117" s="950"/>
      <c r="RTM117" s="950"/>
      <c r="RTN117" s="950"/>
      <c r="RTO117" s="950"/>
      <c r="RTP117" s="950"/>
      <c r="RTQ117" s="950"/>
      <c r="RTR117" s="950"/>
      <c r="RTS117" s="950"/>
      <c r="RTT117" s="950"/>
      <c r="RTU117" s="950"/>
      <c r="RTV117" s="950"/>
      <c r="RTW117" s="950"/>
      <c r="RTX117" s="950"/>
      <c r="RTY117" s="950"/>
      <c r="RTZ117" s="950"/>
      <c r="RUA117" s="950"/>
      <c r="RUB117" s="950"/>
      <c r="RUC117" s="950"/>
      <c r="RUD117" s="950"/>
      <c r="RUE117" s="950"/>
      <c r="RUF117" s="950"/>
      <c r="RUG117" s="950"/>
      <c r="RUH117" s="950"/>
      <c r="RUI117" s="950"/>
      <c r="RUJ117" s="950"/>
      <c r="RUK117" s="950"/>
      <c r="RUL117" s="950"/>
      <c r="RUM117" s="950"/>
      <c r="RUN117" s="950"/>
      <c r="RUO117" s="950"/>
      <c r="RUP117" s="950"/>
      <c r="RUQ117" s="950"/>
      <c r="RUR117" s="950"/>
      <c r="RUS117" s="950"/>
      <c r="RUT117" s="950"/>
      <c r="RUU117" s="950"/>
      <c r="RUV117" s="950"/>
      <c r="RUW117" s="950"/>
      <c r="RUX117" s="950"/>
      <c r="RUY117" s="950"/>
      <c r="RUZ117" s="950"/>
      <c r="RVA117" s="950"/>
      <c r="RVB117" s="950"/>
      <c r="RVC117" s="950"/>
      <c r="RVD117" s="950"/>
      <c r="RVE117" s="950"/>
      <c r="RVF117" s="950"/>
      <c r="RVG117" s="950"/>
      <c r="RVH117" s="950"/>
      <c r="RVI117" s="950"/>
      <c r="RVJ117" s="950"/>
      <c r="RVK117" s="950"/>
      <c r="RVL117" s="950"/>
      <c r="RVM117" s="950"/>
      <c r="RVN117" s="950"/>
      <c r="RVO117" s="950"/>
      <c r="RVP117" s="950"/>
      <c r="RVQ117" s="950"/>
      <c r="RVR117" s="950"/>
      <c r="RVS117" s="950"/>
      <c r="RVT117" s="950"/>
      <c r="RVU117" s="950"/>
      <c r="RVV117" s="950"/>
      <c r="RVW117" s="950"/>
      <c r="RVX117" s="950"/>
      <c r="RVY117" s="950"/>
      <c r="RVZ117" s="950"/>
      <c r="RWA117" s="950"/>
      <c r="RWB117" s="950"/>
      <c r="RWC117" s="950"/>
      <c r="RWD117" s="950"/>
      <c r="RWE117" s="950"/>
      <c r="RWF117" s="950"/>
      <c r="RWG117" s="950"/>
      <c r="RWH117" s="950"/>
      <c r="RWI117" s="950"/>
      <c r="RWJ117" s="950"/>
      <c r="RWK117" s="950"/>
      <c r="RWL117" s="950"/>
      <c r="RWM117" s="950"/>
      <c r="RWN117" s="950"/>
      <c r="RWO117" s="950"/>
      <c r="RWP117" s="950"/>
      <c r="RWQ117" s="950"/>
      <c r="RWR117" s="950"/>
      <c r="RWS117" s="950"/>
      <c r="RWT117" s="950"/>
      <c r="RWU117" s="950"/>
      <c r="RWV117" s="950"/>
      <c r="RWW117" s="950"/>
      <c r="RWX117" s="950"/>
      <c r="RWY117" s="950"/>
      <c r="RWZ117" s="950"/>
      <c r="RXA117" s="950"/>
      <c r="RXB117" s="950"/>
      <c r="RXC117" s="950"/>
      <c r="RXD117" s="950"/>
      <c r="RXE117" s="950"/>
      <c r="RXF117" s="950"/>
      <c r="RXG117" s="950"/>
      <c r="RXH117" s="950"/>
      <c r="RXI117" s="950"/>
      <c r="RXJ117" s="950"/>
      <c r="RXK117" s="950"/>
      <c r="RXL117" s="950"/>
      <c r="RXM117" s="950"/>
      <c r="RXN117" s="950"/>
      <c r="RXO117" s="950"/>
      <c r="RXP117" s="950"/>
      <c r="RXQ117" s="950"/>
      <c r="RXR117" s="950"/>
      <c r="RXS117" s="950"/>
      <c r="RXT117" s="950"/>
      <c r="RXU117" s="950"/>
      <c r="RXV117" s="950"/>
      <c r="RXW117" s="950"/>
      <c r="RXX117" s="950"/>
      <c r="RXY117" s="950"/>
      <c r="RXZ117" s="950"/>
      <c r="RYA117" s="950"/>
      <c r="RYB117" s="950"/>
      <c r="RYC117" s="950"/>
      <c r="RYD117" s="950"/>
      <c r="RYE117" s="950"/>
      <c r="RYF117" s="950"/>
      <c r="RYG117" s="950"/>
      <c r="RYH117" s="950"/>
      <c r="RYI117" s="950"/>
      <c r="RYJ117" s="950"/>
      <c r="RYK117" s="950"/>
      <c r="RYL117" s="950"/>
      <c r="RYM117" s="950"/>
      <c r="RYN117" s="950"/>
      <c r="RYO117" s="950"/>
      <c r="RYP117" s="950"/>
      <c r="RYQ117" s="950"/>
      <c r="RYR117" s="950"/>
      <c r="RYS117" s="950"/>
      <c r="RYT117" s="950"/>
      <c r="RYU117" s="950"/>
      <c r="RYV117" s="950"/>
      <c r="RYW117" s="950"/>
      <c r="RYX117" s="950"/>
      <c r="RYY117" s="950"/>
      <c r="RYZ117" s="950"/>
      <c r="RZA117" s="950"/>
      <c r="RZB117" s="950"/>
      <c r="RZC117" s="950"/>
      <c r="RZD117" s="950"/>
      <c r="RZE117" s="950"/>
      <c r="RZF117" s="950"/>
      <c r="RZG117" s="950"/>
      <c r="RZH117" s="950"/>
      <c r="RZI117" s="950"/>
      <c r="RZJ117" s="950"/>
      <c r="RZK117" s="950"/>
      <c r="RZL117" s="950"/>
      <c r="RZM117" s="950"/>
      <c r="RZN117" s="950"/>
      <c r="RZO117" s="950"/>
      <c r="RZP117" s="950"/>
      <c r="RZQ117" s="950"/>
      <c r="RZR117" s="950"/>
      <c r="RZS117" s="950"/>
      <c r="RZT117" s="950"/>
      <c r="RZU117" s="950"/>
      <c r="RZV117" s="950"/>
      <c r="RZW117" s="950"/>
      <c r="RZX117" s="950"/>
      <c r="RZY117" s="950"/>
      <c r="RZZ117" s="950"/>
      <c r="SAA117" s="950"/>
      <c r="SAB117" s="950"/>
      <c r="SAC117" s="950"/>
      <c r="SAD117" s="950"/>
      <c r="SAE117" s="950"/>
      <c r="SAF117" s="950"/>
      <c r="SAG117" s="950"/>
      <c r="SAH117" s="950"/>
      <c r="SAI117" s="950"/>
      <c r="SAJ117" s="950"/>
      <c r="SAK117" s="950"/>
      <c r="SAL117" s="950"/>
      <c r="SAM117" s="950"/>
      <c r="SAN117" s="950"/>
      <c r="SAO117" s="950"/>
      <c r="SAP117" s="950"/>
      <c r="SAQ117" s="950"/>
      <c r="SAR117" s="950"/>
      <c r="SAS117" s="950"/>
      <c r="SAT117" s="950"/>
      <c r="SAU117" s="950"/>
      <c r="SAV117" s="950"/>
      <c r="SAW117" s="950"/>
      <c r="SAX117" s="950"/>
      <c r="SAY117" s="950"/>
      <c r="SAZ117" s="950"/>
      <c r="SBA117" s="950"/>
      <c r="SBB117" s="950"/>
      <c r="SBC117" s="950"/>
      <c r="SBD117" s="950"/>
      <c r="SBE117" s="950"/>
      <c r="SBF117" s="950"/>
      <c r="SBG117" s="950"/>
      <c r="SBH117" s="950"/>
      <c r="SBI117" s="950"/>
      <c r="SBJ117" s="950"/>
      <c r="SBK117" s="950"/>
      <c r="SBL117" s="950"/>
      <c r="SBM117" s="950"/>
      <c r="SBN117" s="950"/>
      <c r="SBO117" s="950"/>
      <c r="SBP117" s="950"/>
      <c r="SBQ117" s="950"/>
      <c r="SBR117" s="950"/>
      <c r="SBS117" s="950"/>
      <c r="SBT117" s="950"/>
      <c r="SBU117" s="950"/>
      <c r="SBV117" s="950"/>
      <c r="SBW117" s="950"/>
      <c r="SBX117" s="950"/>
      <c r="SBY117" s="950"/>
      <c r="SBZ117" s="950"/>
      <c r="SCA117" s="950"/>
      <c r="SCB117" s="950"/>
      <c r="SCC117" s="950"/>
      <c r="SCD117" s="950"/>
      <c r="SCE117" s="950"/>
      <c r="SCF117" s="950"/>
      <c r="SCG117" s="950"/>
      <c r="SCH117" s="950"/>
      <c r="SCI117" s="950"/>
      <c r="SCJ117" s="950"/>
      <c r="SCK117" s="950"/>
      <c r="SCL117" s="950"/>
      <c r="SCM117" s="950"/>
      <c r="SCN117" s="950"/>
      <c r="SCO117" s="950"/>
      <c r="SCP117" s="950"/>
      <c r="SCQ117" s="950"/>
      <c r="SCR117" s="950"/>
      <c r="SCS117" s="950"/>
      <c r="SCT117" s="950"/>
      <c r="SCU117" s="950"/>
      <c r="SCV117" s="950"/>
      <c r="SCW117" s="950"/>
      <c r="SCX117" s="950"/>
      <c r="SCY117" s="950"/>
      <c r="SCZ117" s="950"/>
      <c r="SDA117" s="950"/>
      <c r="SDB117" s="950"/>
      <c r="SDC117" s="950"/>
      <c r="SDD117" s="950"/>
      <c r="SDE117" s="950"/>
      <c r="SDF117" s="950"/>
      <c r="SDG117" s="950"/>
      <c r="SDH117" s="950"/>
      <c r="SDI117" s="950"/>
      <c r="SDJ117" s="950"/>
      <c r="SDK117" s="950"/>
      <c r="SDL117" s="950"/>
      <c r="SDM117" s="950"/>
      <c r="SDN117" s="950"/>
      <c r="SDO117" s="950"/>
      <c r="SDP117" s="950"/>
      <c r="SDQ117" s="950"/>
      <c r="SDR117" s="950"/>
      <c r="SDS117" s="950"/>
      <c r="SDT117" s="950"/>
      <c r="SDU117" s="950"/>
      <c r="SDV117" s="950"/>
      <c r="SDW117" s="950"/>
      <c r="SDX117" s="950"/>
      <c r="SDY117" s="950"/>
      <c r="SDZ117" s="950"/>
      <c r="SEA117" s="950"/>
      <c r="SEB117" s="950"/>
      <c r="SEC117" s="950"/>
      <c r="SED117" s="950"/>
      <c r="SEE117" s="950"/>
      <c r="SEF117" s="950"/>
      <c r="SEG117" s="950"/>
      <c r="SEH117" s="950"/>
      <c r="SEI117" s="950"/>
      <c r="SEJ117" s="950"/>
      <c r="SEK117" s="950"/>
      <c r="SEL117" s="950"/>
      <c r="SEM117" s="950"/>
      <c r="SEN117" s="950"/>
      <c r="SEO117" s="950"/>
      <c r="SEP117" s="950"/>
      <c r="SEQ117" s="950"/>
      <c r="SER117" s="950"/>
      <c r="SES117" s="950"/>
      <c r="SET117" s="950"/>
      <c r="SEU117" s="950"/>
      <c r="SEV117" s="950"/>
      <c r="SEW117" s="950"/>
      <c r="SEX117" s="950"/>
      <c r="SEY117" s="950"/>
      <c r="SEZ117" s="950"/>
      <c r="SFA117" s="950"/>
      <c r="SFB117" s="950"/>
      <c r="SFC117" s="950"/>
      <c r="SFD117" s="950"/>
      <c r="SFE117" s="950"/>
      <c r="SFF117" s="950"/>
      <c r="SFG117" s="950"/>
      <c r="SFH117" s="950"/>
      <c r="SFI117" s="950"/>
      <c r="SFJ117" s="950"/>
      <c r="SFK117" s="950"/>
      <c r="SFL117" s="950"/>
      <c r="SFM117" s="950"/>
      <c r="SFN117" s="950"/>
      <c r="SFO117" s="950"/>
      <c r="SFP117" s="950"/>
      <c r="SFQ117" s="950"/>
      <c r="SFR117" s="950"/>
      <c r="SFS117" s="950"/>
      <c r="SFT117" s="950"/>
      <c r="SFU117" s="950"/>
      <c r="SFV117" s="950"/>
      <c r="SFW117" s="950"/>
      <c r="SFX117" s="950"/>
      <c r="SFY117" s="950"/>
      <c r="SFZ117" s="950"/>
      <c r="SGA117" s="950"/>
      <c r="SGB117" s="950"/>
      <c r="SGC117" s="950"/>
      <c r="SGD117" s="950"/>
      <c r="SGE117" s="950"/>
      <c r="SGF117" s="950"/>
      <c r="SGG117" s="950"/>
      <c r="SGH117" s="950"/>
      <c r="SGI117" s="950"/>
      <c r="SGJ117" s="950"/>
      <c r="SGK117" s="950"/>
      <c r="SGL117" s="950"/>
      <c r="SGM117" s="950"/>
      <c r="SGN117" s="950"/>
      <c r="SGO117" s="950"/>
      <c r="SGP117" s="950"/>
      <c r="SGQ117" s="950"/>
      <c r="SGR117" s="950"/>
      <c r="SGS117" s="950"/>
      <c r="SGT117" s="950"/>
      <c r="SGU117" s="950"/>
      <c r="SGV117" s="950"/>
      <c r="SGW117" s="950"/>
      <c r="SGX117" s="950"/>
      <c r="SGY117" s="950"/>
      <c r="SGZ117" s="950"/>
      <c r="SHA117" s="950"/>
      <c r="SHB117" s="950"/>
      <c r="SHC117" s="950"/>
      <c r="SHD117" s="950"/>
      <c r="SHE117" s="950"/>
      <c r="SHF117" s="950"/>
      <c r="SHG117" s="950"/>
      <c r="SHH117" s="950"/>
      <c r="SHI117" s="950"/>
      <c r="SHJ117" s="950"/>
      <c r="SHK117" s="950"/>
      <c r="SHL117" s="950"/>
      <c r="SHM117" s="950"/>
      <c r="SHN117" s="950"/>
      <c r="SHO117" s="950"/>
      <c r="SHP117" s="950"/>
      <c r="SHQ117" s="950"/>
      <c r="SHR117" s="950"/>
      <c r="SHS117" s="950"/>
      <c r="SHT117" s="950"/>
      <c r="SHU117" s="950"/>
      <c r="SHV117" s="950"/>
      <c r="SHW117" s="950"/>
      <c r="SHX117" s="950"/>
      <c r="SHY117" s="950"/>
      <c r="SHZ117" s="950"/>
      <c r="SIA117" s="950"/>
      <c r="SIB117" s="950"/>
      <c r="SIC117" s="950"/>
      <c r="SID117" s="950"/>
      <c r="SIE117" s="950"/>
      <c r="SIF117" s="950"/>
      <c r="SIG117" s="950"/>
      <c r="SIH117" s="950"/>
      <c r="SII117" s="950"/>
      <c r="SIJ117" s="950"/>
      <c r="SIK117" s="950"/>
      <c r="SIL117" s="950"/>
      <c r="SIM117" s="950"/>
      <c r="SIN117" s="950"/>
      <c r="SIO117" s="950"/>
      <c r="SIP117" s="950"/>
      <c r="SIQ117" s="950"/>
      <c r="SIR117" s="950"/>
      <c r="SIS117" s="950"/>
      <c r="SIT117" s="950"/>
      <c r="SIU117" s="950"/>
      <c r="SIV117" s="950"/>
      <c r="SIW117" s="950"/>
      <c r="SIX117" s="950"/>
      <c r="SIY117" s="950"/>
      <c r="SIZ117" s="950"/>
      <c r="SJA117" s="950"/>
      <c r="SJB117" s="950"/>
      <c r="SJC117" s="950"/>
      <c r="SJD117" s="950"/>
      <c r="SJE117" s="950"/>
      <c r="SJF117" s="950"/>
      <c r="SJG117" s="950"/>
      <c r="SJH117" s="950"/>
      <c r="SJI117" s="950"/>
      <c r="SJJ117" s="950"/>
      <c r="SJK117" s="950"/>
      <c r="SJL117" s="950"/>
      <c r="SJM117" s="950"/>
      <c r="SJN117" s="950"/>
      <c r="SJO117" s="950"/>
      <c r="SJP117" s="950"/>
      <c r="SJQ117" s="950"/>
      <c r="SJR117" s="950"/>
      <c r="SJS117" s="950"/>
      <c r="SJT117" s="950"/>
      <c r="SJU117" s="950"/>
      <c r="SJV117" s="950"/>
      <c r="SJW117" s="950"/>
      <c r="SJX117" s="950"/>
      <c r="SJY117" s="950"/>
      <c r="SJZ117" s="950"/>
      <c r="SKA117" s="950"/>
      <c r="SKB117" s="950"/>
      <c r="SKC117" s="950"/>
      <c r="SKD117" s="950"/>
      <c r="SKE117" s="950"/>
      <c r="SKF117" s="950"/>
      <c r="SKG117" s="950"/>
      <c r="SKH117" s="950"/>
      <c r="SKI117" s="950"/>
      <c r="SKJ117" s="950"/>
      <c r="SKK117" s="950"/>
      <c r="SKL117" s="950"/>
      <c r="SKM117" s="950"/>
      <c r="SKN117" s="950"/>
      <c r="SKO117" s="950"/>
      <c r="SKP117" s="950"/>
      <c r="SKQ117" s="950"/>
      <c r="SKR117" s="950"/>
      <c r="SKS117" s="950"/>
      <c r="SKT117" s="950"/>
      <c r="SKU117" s="950"/>
      <c r="SKV117" s="950"/>
      <c r="SKW117" s="950"/>
      <c r="SKX117" s="950"/>
      <c r="SKY117" s="950"/>
      <c r="SKZ117" s="950"/>
      <c r="SLA117" s="950"/>
      <c r="SLB117" s="950"/>
      <c r="SLC117" s="950"/>
      <c r="SLD117" s="950"/>
      <c r="SLE117" s="950"/>
      <c r="SLF117" s="950"/>
      <c r="SLG117" s="950"/>
      <c r="SLH117" s="950"/>
      <c r="SLI117" s="950"/>
      <c r="SLJ117" s="950"/>
      <c r="SLK117" s="950"/>
      <c r="SLL117" s="950"/>
      <c r="SLM117" s="950"/>
      <c r="SLN117" s="950"/>
      <c r="SLO117" s="950"/>
      <c r="SLP117" s="950"/>
      <c r="SLQ117" s="950"/>
      <c r="SLR117" s="950"/>
      <c r="SLS117" s="950"/>
      <c r="SLT117" s="950"/>
      <c r="SLU117" s="950"/>
      <c r="SLV117" s="950"/>
      <c r="SLW117" s="950"/>
      <c r="SLX117" s="950"/>
      <c r="SLY117" s="950"/>
      <c r="SLZ117" s="950"/>
      <c r="SMA117" s="950"/>
      <c r="SMB117" s="950"/>
      <c r="SMC117" s="950"/>
      <c r="SMD117" s="950"/>
      <c r="SME117" s="950"/>
      <c r="SMF117" s="950"/>
      <c r="SMG117" s="950"/>
      <c r="SMH117" s="950"/>
      <c r="SMI117" s="950"/>
      <c r="SMJ117" s="950"/>
      <c r="SMK117" s="950"/>
      <c r="SML117" s="950"/>
      <c r="SMM117" s="950"/>
      <c r="SMN117" s="950"/>
      <c r="SMO117" s="950"/>
      <c r="SMP117" s="950"/>
      <c r="SMQ117" s="950"/>
      <c r="SMR117" s="950"/>
      <c r="SMS117" s="950"/>
      <c r="SMT117" s="950"/>
      <c r="SMU117" s="950"/>
      <c r="SMV117" s="950"/>
      <c r="SMW117" s="950"/>
      <c r="SMX117" s="950"/>
      <c r="SMY117" s="950"/>
      <c r="SMZ117" s="950"/>
      <c r="SNA117" s="950"/>
      <c r="SNB117" s="950"/>
      <c r="SNC117" s="950"/>
      <c r="SND117" s="950"/>
      <c r="SNE117" s="950"/>
      <c r="SNF117" s="950"/>
      <c r="SNG117" s="950"/>
      <c r="SNH117" s="950"/>
      <c r="SNI117" s="950"/>
      <c r="SNJ117" s="950"/>
      <c r="SNK117" s="950"/>
      <c r="SNL117" s="950"/>
      <c r="SNM117" s="950"/>
      <c r="SNN117" s="950"/>
      <c r="SNO117" s="950"/>
      <c r="SNP117" s="950"/>
      <c r="SNQ117" s="950"/>
      <c r="SNR117" s="950"/>
      <c r="SNS117" s="950"/>
      <c r="SNT117" s="950"/>
      <c r="SNU117" s="950"/>
      <c r="SNV117" s="950"/>
      <c r="SNW117" s="950"/>
      <c r="SNX117" s="950"/>
      <c r="SNY117" s="950"/>
      <c r="SNZ117" s="950"/>
      <c r="SOA117" s="950"/>
      <c r="SOB117" s="950"/>
      <c r="SOC117" s="950"/>
      <c r="SOD117" s="950"/>
      <c r="SOE117" s="950"/>
      <c r="SOF117" s="950"/>
      <c r="SOG117" s="950"/>
      <c r="SOH117" s="950"/>
      <c r="SOI117" s="950"/>
      <c r="SOJ117" s="950"/>
      <c r="SOK117" s="950"/>
      <c r="SOL117" s="950"/>
      <c r="SOM117" s="950"/>
      <c r="SON117" s="950"/>
      <c r="SOO117" s="950"/>
      <c r="SOP117" s="950"/>
      <c r="SOQ117" s="950"/>
      <c r="SOR117" s="950"/>
      <c r="SOS117" s="950"/>
      <c r="SOT117" s="950"/>
      <c r="SOU117" s="950"/>
      <c r="SOV117" s="950"/>
      <c r="SOW117" s="950"/>
      <c r="SOX117" s="950"/>
      <c r="SOY117" s="950"/>
      <c r="SOZ117" s="950"/>
      <c r="SPA117" s="950"/>
      <c r="SPB117" s="950"/>
      <c r="SPC117" s="950"/>
      <c r="SPD117" s="950"/>
      <c r="SPE117" s="950"/>
      <c r="SPF117" s="950"/>
      <c r="SPG117" s="950"/>
      <c r="SPH117" s="950"/>
      <c r="SPI117" s="950"/>
      <c r="SPJ117" s="950"/>
      <c r="SPK117" s="950"/>
      <c r="SPL117" s="950"/>
      <c r="SPM117" s="950"/>
      <c r="SPN117" s="950"/>
      <c r="SPO117" s="950"/>
      <c r="SPP117" s="950"/>
      <c r="SPQ117" s="950"/>
      <c r="SPR117" s="950"/>
      <c r="SPS117" s="950"/>
      <c r="SPT117" s="950"/>
      <c r="SPU117" s="950"/>
      <c r="SPV117" s="950"/>
      <c r="SPW117" s="950"/>
      <c r="SPX117" s="950"/>
      <c r="SPY117" s="950"/>
      <c r="SPZ117" s="950"/>
      <c r="SQA117" s="950"/>
      <c r="SQB117" s="950"/>
      <c r="SQC117" s="950"/>
      <c r="SQD117" s="950"/>
      <c r="SQE117" s="950"/>
      <c r="SQF117" s="950"/>
      <c r="SQG117" s="950"/>
      <c r="SQH117" s="950"/>
      <c r="SQI117" s="950"/>
      <c r="SQJ117" s="950"/>
      <c r="SQK117" s="950"/>
      <c r="SQL117" s="950"/>
      <c r="SQM117" s="950"/>
      <c r="SQN117" s="950"/>
      <c r="SQO117" s="950"/>
      <c r="SQP117" s="950"/>
      <c r="SQQ117" s="950"/>
      <c r="SQR117" s="950"/>
      <c r="SQS117" s="950"/>
      <c r="SQT117" s="950"/>
      <c r="SQU117" s="950"/>
      <c r="SQV117" s="950"/>
      <c r="SQW117" s="950"/>
      <c r="SQX117" s="950"/>
      <c r="SQY117" s="950"/>
      <c r="SQZ117" s="950"/>
      <c r="SRA117" s="950"/>
      <c r="SRB117" s="950"/>
      <c r="SRC117" s="950"/>
      <c r="SRD117" s="950"/>
      <c r="SRE117" s="950"/>
      <c r="SRF117" s="950"/>
      <c r="SRG117" s="950"/>
      <c r="SRH117" s="950"/>
      <c r="SRI117" s="950"/>
      <c r="SRJ117" s="950"/>
      <c r="SRK117" s="950"/>
      <c r="SRL117" s="950"/>
      <c r="SRM117" s="950"/>
      <c r="SRN117" s="950"/>
      <c r="SRO117" s="950"/>
      <c r="SRP117" s="950"/>
      <c r="SRQ117" s="950"/>
      <c r="SRR117" s="950"/>
      <c r="SRS117" s="950"/>
      <c r="SRT117" s="950"/>
      <c r="SRU117" s="950"/>
      <c r="SRV117" s="950"/>
      <c r="SRW117" s="950"/>
      <c r="SRX117" s="950"/>
      <c r="SRY117" s="950"/>
      <c r="SRZ117" s="950"/>
      <c r="SSA117" s="950"/>
      <c r="SSB117" s="950"/>
      <c r="SSC117" s="950"/>
      <c r="SSD117" s="950"/>
      <c r="SSE117" s="950"/>
      <c r="SSF117" s="950"/>
      <c r="SSG117" s="950"/>
      <c r="SSH117" s="950"/>
      <c r="SSI117" s="950"/>
      <c r="SSJ117" s="950"/>
      <c r="SSK117" s="950"/>
      <c r="SSL117" s="950"/>
      <c r="SSM117" s="950"/>
      <c r="SSN117" s="950"/>
      <c r="SSO117" s="950"/>
      <c r="SSP117" s="950"/>
      <c r="SSQ117" s="950"/>
      <c r="SSR117" s="950"/>
      <c r="SSS117" s="950"/>
      <c r="SST117" s="950"/>
      <c r="SSU117" s="950"/>
      <c r="SSV117" s="950"/>
      <c r="SSW117" s="950"/>
      <c r="SSX117" s="950"/>
      <c r="SSY117" s="950"/>
      <c r="SSZ117" s="950"/>
      <c r="STA117" s="950"/>
      <c r="STB117" s="950"/>
      <c r="STC117" s="950"/>
      <c r="STD117" s="950"/>
      <c r="STE117" s="950"/>
      <c r="STF117" s="950"/>
      <c r="STG117" s="950"/>
      <c r="STH117" s="950"/>
      <c r="STI117" s="950"/>
      <c r="STJ117" s="950"/>
      <c r="STK117" s="950"/>
      <c r="STL117" s="950"/>
      <c r="STM117" s="950"/>
      <c r="STN117" s="950"/>
      <c r="STO117" s="950"/>
      <c r="STP117" s="950"/>
      <c r="STQ117" s="950"/>
      <c r="STR117" s="950"/>
      <c r="STS117" s="950"/>
      <c r="STT117" s="950"/>
      <c r="STU117" s="950"/>
      <c r="STV117" s="950"/>
      <c r="STW117" s="950"/>
      <c r="STX117" s="950"/>
      <c r="STY117" s="950"/>
      <c r="STZ117" s="950"/>
      <c r="SUA117" s="950"/>
      <c r="SUB117" s="950"/>
      <c r="SUC117" s="950"/>
      <c r="SUD117" s="950"/>
      <c r="SUE117" s="950"/>
      <c r="SUF117" s="950"/>
      <c r="SUG117" s="950"/>
      <c r="SUH117" s="950"/>
      <c r="SUI117" s="950"/>
      <c r="SUJ117" s="950"/>
      <c r="SUK117" s="950"/>
      <c r="SUL117" s="950"/>
      <c r="SUM117" s="950"/>
      <c r="SUN117" s="950"/>
      <c r="SUO117" s="950"/>
      <c r="SUP117" s="950"/>
      <c r="SUQ117" s="950"/>
      <c r="SUR117" s="950"/>
      <c r="SUS117" s="950"/>
      <c r="SUT117" s="950"/>
      <c r="SUU117" s="950"/>
      <c r="SUV117" s="950"/>
      <c r="SUW117" s="950"/>
      <c r="SUX117" s="950"/>
      <c r="SUY117" s="950"/>
      <c r="SUZ117" s="950"/>
      <c r="SVA117" s="950"/>
      <c r="SVB117" s="950"/>
      <c r="SVC117" s="950"/>
      <c r="SVD117" s="950"/>
      <c r="SVE117" s="950"/>
      <c r="SVF117" s="950"/>
      <c r="SVG117" s="950"/>
      <c r="SVH117" s="950"/>
      <c r="SVI117" s="950"/>
      <c r="SVJ117" s="950"/>
      <c r="SVK117" s="950"/>
      <c r="SVL117" s="950"/>
      <c r="SVM117" s="950"/>
      <c r="SVN117" s="950"/>
      <c r="SVO117" s="950"/>
      <c r="SVP117" s="950"/>
      <c r="SVQ117" s="950"/>
      <c r="SVR117" s="950"/>
      <c r="SVS117" s="950"/>
      <c r="SVT117" s="950"/>
      <c r="SVU117" s="950"/>
      <c r="SVV117" s="950"/>
      <c r="SVW117" s="950"/>
      <c r="SVX117" s="950"/>
      <c r="SVY117" s="950"/>
      <c r="SVZ117" s="950"/>
      <c r="SWA117" s="950"/>
      <c r="SWB117" s="950"/>
      <c r="SWC117" s="950"/>
      <c r="SWD117" s="950"/>
      <c r="SWE117" s="950"/>
      <c r="SWF117" s="950"/>
      <c r="SWG117" s="950"/>
      <c r="SWH117" s="950"/>
      <c r="SWI117" s="950"/>
      <c r="SWJ117" s="950"/>
      <c r="SWK117" s="950"/>
      <c r="SWL117" s="950"/>
      <c r="SWM117" s="950"/>
      <c r="SWN117" s="950"/>
      <c r="SWO117" s="950"/>
      <c r="SWP117" s="950"/>
      <c r="SWQ117" s="950"/>
      <c r="SWR117" s="950"/>
      <c r="SWS117" s="950"/>
      <c r="SWT117" s="950"/>
      <c r="SWU117" s="950"/>
      <c r="SWV117" s="950"/>
      <c r="SWW117" s="950"/>
      <c r="SWX117" s="950"/>
      <c r="SWY117" s="950"/>
      <c r="SWZ117" s="950"/>
      <c r="SXA117" s="950"/>
      <c r="SXB117" s="950"/>
      <c r="SXC117" s="950"/>
      <c r="SXD117" s="950"/>
      <c r="SXE117" s="950"/>
      <c r="SXF117" s="950"/>
      <c r="SXG117" s="950"/>
      <c r="SXH117" s="950"/>
      <c r="SXI117" s="950"/>
      <c r="SXJ117" s="950"/>
      <c r="SXK117" s="950"/>
      <c r="SXL117" s="950"/>
      <c r="SXM117" s="950"/>
      <c r="SXN117" s="950"/>
      <c r="SXO117" s="950"/>
      <c r="SXP117" s="950"/>
      <c r="SXQ117" s="950"/>
      <c r="SXR117" s="950"/>
      <c r="SXS117" s="950"/>
      <c r="SXT117" s="950"/>
      <c r="SXU117" s="950"/>
      <c r="SXV117" s="950"/>
      <c r="SXW117" s="950"/>
      <c r="SXX117" s="950"/>
      <c r="SXY117" s="950"/>
      <c r="SXZ117" s="950"/>
      <c r="SYA117" s="950"/>
      <c r="SYB117" s="950"/>
      <c r="SYC117" s="950"/>
      <c r="SYD117" s="950"/>
      <c r="SYE117" s="950"/>
      <c r="SYF117" s="950"/>
      <c r="SYG117" s="950"/>
      <c r="SYH117" s="950"/>
      <c r="SYI117" s="950"/>
      <c r="SYJ117" s="950"/>
      <c r="SYK117" s="950"/>
      <c r="SYL117" s="950"/>
      <c r="SYM117" s="950"/>
      <c r="SYN117" s="950"/>
      <c r="SYO117" s="950"/>
      <c r="SYP117" s="950"/>
      <c r="SYQ117" s="950"/>
      <c r="SYR117" s="950"/>
      <c r="SYS117" s="950"/>
      <c r="SYT117" s="950"/>
      <c r="SYU117" s="950"/>
      <c r="SYV117" s="950"/>
      <c r="SYW117" s="950"/>
      <c r="SYX117" s="950"/>
      <c r="SYY117" s="950"/>
      <c r="SYZ117" s="950"/>
      <c r="SZA117" s="950"/>
      <c r="SZB117" s="950"/>
      <c r="SZC117" s="950"/>
      <c r="SZD117" s="950"/>
      <c r="SZE117" s="950"/>
      <c r="SZF117" s="950"/>
      <c r="SZG117" s="950"/>
      <c r="SZH117" s="950"/>
      <c r="SZI117" s="950"/>
      <c r="SZJ117" s="950"/>
      <c r="SZK117" s="950"/>
      <c r="SZL117" s="950"/>
      <c r="SZM117" s="950"/>
      <c r="SZN117" s="950"/>
      <c r="SZO117" s="950"/>
      <c r="SZP117" s="950"/>
      <c r="SZQ117" s="950"/>
      <c r="SZR117" s="950"/>
      <c r="SZS117" s="950"/>
      <c r="SZT117" s="950"/>
      <c r="SZU117" s="950"/>
      <c r="SZV117" s="950"/>
      <c r="SZW117" s="950"/>
      <c r="SZX117" s="950"/>
      <c r="SZY117" s="950"/>
      <c r="SZZ117" s="950"/>
      <c r="TAA117" s="950"/>
      <c r="TAB117" s="950"/>
      <c r="TAC117" s="950"/>
      <c r="TAD117" s="950"/>
      <c r="TAE117" s="950"/>
      <c r="TAF117" s="950"/>
      <c r="TAG117" s="950"/>
      <c r="TAH117" s="950"/>
      <c r="TAI117" s="950"/>
      <c r="TAJ117" s="950"/>
      <c r="TAK117" s="950"/>
      <c r="TAL117" s="950"/>
      <c r="TAM117" s="950"/>
      <c r="TAN117" s="950"/>
      <c r="TAO117" s="950"/>
      <c r="TAP117" s="950"/>
      <c r="TAQ117" s="950"/>
      <c r="TAR117" s="950"/>
      <c r="TAS117" s="950"/>
      <c r="TAT117" s="950"/>
      <c r="TAU117" s="950"/>
      <c r="TAV117" s="950"/>
      <c r="TAW117" s="950"/>
      <c r="TAX117" s="950"/>
      <c r="TAY117" s="950"/>
      <c r="TAZ117" s="950"/>
      <c r="TBA117" s="950"/>
      <c r="TBB117" s="950"/>
      <c r="TBC117" s="950"/>
      <c r="TBD117" s="950"/>
      <c r="TBE117" s="950"/>
      <c r="TBF117" s="950"/>
      <c r="TBG117" s="950"/>
      <c r="TBH117" s="950"/>
      <c r="TBI117" s="950"/>
      <c r="TBJ117" s="950"/>
      <c r="TBK117" s="950"/>
      <c r="TBL117" s="950"/>
      <c r="TBM117" s="950"/>
      <c r="TBN117" s="950"/>
      <c r="TBO117" s="950"/>
      <c r="TBP117" s="950"/>
      <c r="TBQ117" s="950"/>
      <c r="TBR117" s="950"/>
      <c r="TBS117" s="950"/>
      <c r="TBT117" s="950"/>
      <c r="TBU117" s="950"/>
      <c r="TBV117" s="950"/>
      <c r="TBW117" s="950"/>
      <c r="TBX117" s="950"/>
      <c r="TBY117" s="950"/>
      <c r="TBZ117" s="950"/>
      <c r="TCA117" s="950"/>
      <c r="TCB117" s="950"/>
      <c r="TCC117" s="950"/>
      <c r="TCD117" s="950"/>
      <c r="TCE117" s="950"/>
      <c r="TCF117" s="950"/>
      <c r="TCG117" s="950"/>
      <c r="TCH117" s="950"/>
      <c r="TCI117" s="950"/>
      <c r="TCJ117" s="950"/>
      <c r="TCK117" s="950"/>
      <c r="TCL117" s="950"/>
      <c r="TCM117" s="950"/>
      <c r="TCN117" s="950"/>
      <c r="TCO117" s="950"/>
      <c r="TCP117" s="950"/>
      <c r="TCQ117" s="950"/>
      <c r="TCR117" s="950"/>
      <c r="TCS117" s="950"/>
      <c r="TCT117" s="950"/>
      <c r="TCU117" s="950"/>
      <c r="TCV117" s="950"/>
      <c r="TCW117" s="950"/>
      <c r="TCX117" s="950"/>
      <c r="TCY117" s="950"/>
      <c r="TCZ117" s="950"/>
      <c r="TDA117" s="950"/>
      <c r="TDB117" s="950"/>
      <c r="TDC117" s="950"/>
      <c r="TDD117" s="950"/>
      <c r="TDE117" s="950"/>
      <c r="TDF117" s="950"/>
      <c r="TDG117" s="950"/>
      <c r="TDH117" s="950"/>
      <c r="TDI117" s="950"/>
      <c r="TDJ117" s="950"/>
      <c r="TDK117" s="950"/>
      <c r="TDL117" s="950"/>
      <c r="TDM117" s="950"/>
      <c r="TDN117" s="950"/>
      <c r="TDO117" s="950"/>
      <c r="TDP117" s="950"/>
      <c r="TDQ117" s="950"/>
      <c r="TDR117" s="950"/>
      <c r="TDS117" s="950"/>
      <c r="TDT117" s="950"/>
      <c r="TDU117" s="950"/>
      <c r="TDV117" s="950"/>
      <c r="TDW117" s="950"/>
      <c r="TDX117" s="950"/>
      <c r="TDY117" s="950"/>
      <c r="TDZ117" s="950"/>
      <c r="TEA117" s="950"/>
      <c r="TEB117" s="950"/>
      <c r="TEC117" s="950"/>
      <c r="TED117" s="950"/>
      <c r="TEE117" s="950"/>
      <c r="TEF117" s="950"/>
      <c r="TEG117" s="950"/>
      <c r="TEH117" s="950"/>
      <c r="TEI117" s="950"/>
      <c r="TEJ117" s="950"/>
      <c r="TEK117" s="950"/>
      <c r="TEL117" s="950"/>
      <c r="TEM117" s="950"/>
      <c r="TEN117" s="950"/>
      <c r="TEO117" s="950"/>
      <c r="TEP117" s="950"/>
      <c r="TEQ117" s="950"/>
      <c r="TER117" s="950"/>
      <c r="TES117" s="950"/>
      <c r="TET117" s="950"/>
      <c r="TEU117" s="950"/>
      <c r="TEV117" s="950"/>
      <c r="TEW117" s="950"/>
      <c r="TEX117" s="950"/>
      <c r="TEY117" s="950"/>
      <c r="TEZ117" s="950"/>
      <c r="TFA117" s="950"/>
      <c r="TFB117" s="950"/>
      <c r="TFC117" s="950"/>
      <c r="TFD117" s="950"/>
      <c r="TFE117" s="950"/>
      <c r="TFF117" s="950"/>
      <c r="TFG117" s="950"/>
      <c r="TFH117" s="950"/>
      <c r="TFI117" s="950"/>
      <c r="TFJ117" s="950"/>
      <c r="TFK117" s="950"/>
      <c r="TFL117" s="950"/>
      <c r="TFM117" s="950"/>
      <c r="TFN117" s="950"/>
      <c r="TFO117" s="950"/>
      <c r="TFP117" s="950"/>
      <c r="TFQ117" s="950"/>
      <c r="TFR117" s="950"/>
      <c r="TFS117" s="950"/>
      <c r="TFT117" s="950"/>
      <c r="TFU117" s="950"/>
      <c r="TFV117" s="950"/>
      <c r="TFW117" s="950"/>
      <c r="TFX117" s="950"/>
      <c r="TFY117" s="950"/>
      <c r="TFZ117" s="950"/>
      <c r="TGA117" s="950"/>
      <c r="TGB117" s="950"/>
      <c r="TGC117" s="950"/>
      <c r="TGD117" s="950"/>
      <c r="TGE117" s="950"/>
      <c r="TGF117" s="950"/>
      <c r="TGG117" s="950"/>
      <c r="TGH117" s="950"/>
      <c r="TGI117" s="950"/>
      <c r="TGJ117" s="950"/>
      <c r="TGK117" s="950"/>
      <c r="TGL117" s="950"/>
      <c r="TGM117" s="950"/>
      <c r="TGN117" s="950"/>
      <c r="TGO117" s="950"/>
      <c r="TGP117" s="950"/>
      <c r="TGQ117" s="950"/>
      <c r="TGR117" s="950"/>
      <c r="TGS117" s="950"/>
      <c r="TGT117" s="950"/>
      <c r="TGU117" s="950"/>
      <c r="TGV117" s="950"/>
      <c r="TGW117" s="950"/>
      <c r="TGX117" s="950"/>
      <c r="TGY117" s="950"/>
      <c r="TGZ117" s="950"/>
      <c r="THA117" s="950"/>
      <c r="THB117" s="950"/>
      <c r="THC117" s="950"/>
      <c r="THD117" s="950"/>
      <c r="THE117" s="950"/>
      <c r="THF117" s="950"/>
      <c r="THG117" s="950"/>
      <c r="THH117" s="950"/>
      <c r="THI117" s="950"/>
      <c r="THJ117" s="950"/>
      <c r="THK117" s="950"/>
      <c r="THL117" s="950"/>
      <c r="THM117" s="950"/>
      <c r="THN117" s="950"/>
      <c r="THO117" s="950"/>
      <c r="THP117" s="950"/>
      <c r="THQ117" s="950"/>
      <c r="THR117" s="950"/>
      <c r="THS117" s="950"/>
      <c r="THT117" s="950"/>
      <c r="THU117" s="950"/>
      <c r="THV117" s="950"/>
      <c r="THW117" s="950"/>
      <c r="THX117" s="950"/>
      <c r="THY117" s="950"/>
      <c r="THZ117" s="950"/>
      <c r="TIA117" s="950"/>
      <c r="TIB117" s="950"/>
      <c r="TIC117" s="950"/>
      <c r="TID117" s="950"/>
      <c r="TIE117" s="950"/>
      <c r="TIF117" s="950"/>
      <c r="TIG117" s="950"/>
      <c r="TIH117" s="950"/>
      <c r="TII117" s="950"/>
      <c r="TIJ117" s="950"/>
      <c r="TIK117" s="950"/>
      <c r="TIL117" s="950"/>
      <c r="TIM117" s="950"/>
      <c r="TIN117" s="950"/>
      <c r="TIO117" s="950"/>
      <c r="TIP117" s="950"/>
      <c r="TIQ117" s="950"/>
      <c r="TIR117" s="950"/>
      <c r="TIS117" s="950"/>
      <c r="TIT117" s="950"/>
      <c r="TIU117" s="950"/>
      <c r="TIV117" s="950"/>
      <c r="TIW117" s="950"/>
      <c r="TIX117" s="950"/>
      <c r="TIY117" s="950"/>
      <c r="TIZ117" s="950"/>
      <c r="TJA117" s="950"/>
      <c r="TJB117" s="950"/>
      <c r="TJC117" s="950"/>
      <c r="TJD117" s="950"/>
      <c r="TJE117" s="950"/>
      <c r="TJF117" s="950"/>
      <c r="TJG117" s="950"/>
      <c r="TJH117" s="950"/>
      <c r="TJI117" s="950"/>
      <c r="TJJ117" s="950"/>
      <c r="TJK117" s="950"/>
      <c r="TJL117" s="950"/>
      <c r="TJM117" s="950"/>
      <c r="TJN117" s="950"/>
      <c r="TJO117" s="950"/>
      <c r="TJP117" s="950"/>
      <c r="TJQ117" s="950"/>
      <c r="TJR117" s="950"/>
      <c r="TJS117" s="950"/>
      <c r="TJT117" s="950"/>
      <c r="TJU117" s="950"/>
      <c r="TJV117" s="950"/>
      <c r="TJW117" s="950"/>
      <c r="TJX117" s="950"/>
      <c r="TJY117" s="950"/>
      <c r="TJZ117" s="950"/>
      <c r="TKA117" s="950"/>
      <c r="TKB117" s="950"/>
      <c r="TKC117" s="950"/>
      <c r="TKD117" s="950"/>
      <c r="TKE117" s="950"/>
      <c r="TKF117" s="950"/>
      <c r="TKG117" s="950"/>
      <c r="TKH117" s="950"/>
      <c r="TKI117" s="950"/>
      <c r="TKJ117" s="950"/>
      <c r="TKK117" s="950"/>
      <c r="TKL117" s="950"/>
      <c r="TKM117" s="950"/>
      <c r="TKN117" s="950"/>
      <c r="TKO117" s="950"/>
      <c r="TKP117" s="950"/>
      <c r="TKQ117" s="950"/>
      <c r="TKR117" s="950"/>
      <c r="TKS117" s="950"/>
      <c r="TKT117" s="950"/>
      <c r="TKU117" s="950"/>
      <c r="TKV117" s="950"/>
      <c r="TKW117" s="950"/>
      <c r="TKX117" s="950"/>
      <c r="TKY117" s="950"/>
      <c r="TKZ117" s="950"/>
      <c r="TLA117" s="950"/>
      <c r="TLB117" s="950"/>
      <c r="TLC117" s="950"/>
      <c r="TLD117" s="950"/>
      <c r="TLE117" s="950"/>
      <c r="TLF117" s="950"/>
      <c r="TLG117" s="950"/>
      <c r="TLH117" s="950"/>
      <c r="TLI117" s="950"/>
      <c r="TLJ117" s="950"/>
      <c r="TLK117" s="950"/>
      <c r="TLL117" s="950"/>
      <c r="TLM117" s="950"/>
      <c r="TLN117" s="950"/>
      <c r="TLO117" s="950"/>
      <c r="TLP117" s="950"/>
      <c r="TLQ117" s="950"/>
      <c r="TLR117" s="950"/>
      <c r="TLS117" s="950"/>
      <c r="TLT117" s="950"/>
      <c r="TLU117" s="950"/>
      <c r="TLV117" s="950"/>
      <c r="TLW117" s="950"/>
      <c r="TLX117" s="950"/>
      <c r="TLY117" s="950"/>
      <c r="TLZ117" s="950"/>
      <c r="TMA117" s="950"/>
      <c r="TMB117" s="950"/>
      <c r="TMC117" s="950"/>
      <c r="TMD117" s="950"/>
      <c r="TME117" s="950"/>
      <c r="TMF117" s="950"/>
      <c r="TMG117" s="950"/>
      <c r="TMH117" s="950"/>
      <c r="TMI117" s="950"/>
      <c r="TMJ117" s="950"/>
      <c r="TMK117" s="950"/>
      <c r="TML117" s="950"/>
      <c r="TMM117" s="950"/>
      <c r="TMN117" s="950"/>
      <c r="TMO117" s="950"/>
      <c r="TMP117" s="950"/>
      <c r="TMQ117" s="950"/>
      <c r="TMR117" s="950"/>
      <c r="TMS117" s="950"/>
      <c r="TMT117" s="950"/>
      <c r="TMU117" s="950"/>
      <c r="TMV117" s="950"/>
      <c r="TMW117" s="950"/>
      <c r="TMX117" s="950"/>
      <c r="TMY117" s="950"/>
      <c r="TMZ117" s="950"/>
      <c r="TNA117" s="950"/>
      <c r="TNB117" s="950"/>
      <c r="TNC117" s="950"/>
      <c r="TND117" s="950"/>
      <c r="TNE117" s="950"/>
      <c r="TNF117" s="950"/>
      <c r="TNG117" s="950"/>
      <c r="TNH117" s="950"/>
      <c r="TNI117" s="950"/>
      <c r="TNJ117" s="950"/>
      <c r="TNK117" s="950"/>
      <c r="TNL117" s="950"/>
      <c r="TNM117" s="950"/>
      <c r="TNN117" s="950"/>
      <c r="TNO117" s="950"/>
      <c r="TNP117" s="950"/>
      <c r="TNQ117" s="950"/>
      <c r="TNR117" s="950"/>
      <c r="TNS117" s="950"/>
      <c r="TNT117" s="950"/>
      <c r="TNU117" s="950"/>
      <c r="TNV117" s="950"/>
      <c r="TNW117" s="950"/>
      <c r="TNX117" s="950"/>
      <c r="TNY117" s="950"/>
      <c r="TNZ117" s="950"/>
      <c r="TOA117" s="950"/>
      <c r="TOB117" s="950"/>
      <c r="TOC117" s="950"/>
      <c r="TOD117" s="950"/>
      <c r="TOE117" s="950"/>
      <c r="TOF117" s="950"/>
      <c r="TOG117" s="950"/>
      <c r="TOH117" s="950"/>
      <c r="TOI117" s="950"/>
      <c r="TOJ117" s="950"/>
      <c r="TOK117" s="950"/>
      <c r="TOL117" s="950"/>
      <c r="TOM117" s="950"/>
      <c r="TON117" s="950"/>
      <c r="TOO117" s="950"/>
      <c r="TOP117" s="950"/>
      <c r="TOQ117" s="950"/>
      <c r="TOR117" s="950"/>
      <c r="TOS117" s="950"/>
      <c r="TOT117" s="950"/>
      <c r="TOU117" s="950"/>
      <c r="TOV117" s="950"/>
      <c r="TOW117" s="950"/>
      <c r="TOX117" s="950"/>
      <c r="TOY117" s="950"/>
      <c r="TOZ117" s="950"/>
      <c r="TPA117" s="950"/>
      <c r="TPB117" s="950"/>
      <c r="TPC117" s="950"/>
      <c r="TPD117" s="950"/>
      <c r="TPE117" s="950"/>
      <c r="TPF117" s="950"/>
      <c r="TPG117" s="950"/>
      <c r="TPH117" s="950"/>
      <c r="TPI117" s="950"/>
      <c r="TPJ117" s="950"/>
      <c r="TPK117" s="950"/>
      <c r="TPL117" s="950"/>
      <c r="TPM117" s="950"/>
      <c r="TPN117" s="950"/>
      <c r="TPO117" s="950"/>
      <c r="TPP117" s="950"/>
      <c r="TPQ117" s="950"/>
      <c r="TPR117" s="950"/>
      <c r="TPS117" s="950"/>
      <c r="TPT117" s="950"/>
      <c r="TPU117" s="950"/>
      <c r="TPV117" s="950"/>
      <c r="TPW117" s="950"/>
      <c r="TPX117" s="950"/>
      <c r="TPY117" s="950"/>
      <c r="TPZ117" s="950"/>
      <c r="TQA117" s="950"/>
      <c r="TQB117" s="950"/>
      <c r="TQC117" s="950"/>
      <c r="TQD117" s="950"/>
      <c r="TQE117" s="950"/>
      <c r="TQF117" s="950"/>
      <c r="TQG117" s="950"/>
      <c r="TQH117" s="950"/>
      <c r="TQI117" s="950"/>
      <c r="TQJ117" s="950"/>
      <c r="TQK117" s="950"/>
      <c r="TQL117" s="950"/>
      <c r="TQM117" s="950"/>
      <c r="TQN117" s="950"/>
      <c r="TQO117" s="950"/>
      <c r="TQP117" s="950"/>
      <c r="TQQ117" s="950"/>
      <c r="TQR117" s="950"/>
      <c r="TQS117" s="950"/>
      <c r="TQT117" s="950"/>
      <c r="TQU117" s="950"/>
      <c r="TQV117" s="950"/>
      <c r="TQW117" s="950"/>
      <c r="TQX117" s="950"/>
      <c r="TQY117" s="950"/>
      <c r="TQZ117" s="950"/>
      <c r="TRA117" s="950"/>
      <c r="TRB117" s="950"/>
      <c r="TRC117" s="950"/>
      <c r="TRD117" s="950"/>
      <c r="TRE117" s="950"/>
      <c r="TRF117" s="950"/>
      <c r="TRG117" s="950"/>
      <c r="TRH117" s="950"/>
      <c r="TRI117" s="950"/>
      <c r="TRJ117" s="950"/>
      <c r="TRK117" s="950"/>
      <c r="TRL117" s="950"/>
      <c r="TRM117" s="950"/>
      <c r="TRN117" s="950"/>
      <c r="TRO117" s="950"/>
      <c r="TRP117" s="950"/>
      <c r="TRQ117" s="950"/>
      <c r="TRR117" s="950"/>
      <c r="TRS117" s="950"/>
      <c r="TRT117" s="950"/>
      <c r="TRU117" s="950"/>
      <c r="TRV117" s="950"/>
      <c r="TRW117" s="950"/>
      <c r="TRX117" s="950"/>
      <c r="TRY117" s="950"/>
      <c r="TRZ117" s="950"/>
      <c r="TSA117" s="950"/>
      <c r="TSB117" s="950"/>
      <c r="TSC117" s="950"/>
      <c r="TSD117" s="950"/>
      <c r="TSE117" s="950"/>
      <c r="TSF117" s="950"/>
      <c r="TSG117" s="950"/>
      <c r="TSH117" s="950"/>
      <c r="TSI117" s="950"/>
      <c r="TSJ117" s="950"/>
      <c r="TSK117" s="950"/>
      <c r="TSL117" s="950"/>
      <c r="TSM117" s="950"/>
      <c r="TSN117" s="950"/>
      <c r="TSO117" s="950"/>
      <c r="TSP117" s="950"/>
      <c r="TSQ117" s="950"/>
      <c r="TSR117" s="950"/>
      <c r="TSS117" s="950"/>
      <c r="TST117" s="950"/>
      <c r="TSU117" s="950"/>
      <c r="TSV117" s="950"/>
      <c r="TSW117" s="950"/>
      <c r="TSX117" s="950"/>
      <c r="TSY117" s="950"/>
      <c r="TSZ117" s="950"/>
      <c r="TTA117" s="950"/>
      <c r="TTB117" s="950"/>
      <c r="TTC117" s="950"/>
      <c r="TTD117" s="950"/>
      <c r="TTE117" s="950"/>
      <c r="TTF117" s="950"/>
      <c r="TTG117" s="950"/>
      <c r="TTH117" s="950"/>
      <c r="TTI117" s="950"/>
      <c r="TTJ117" s="950"/>
      <c r="TTK117" s="950"/>
      <c r="TTL117" s="950"/>
      <c r="TTM117" s="950"/>
      <c r="TTN117" s="950"/>
      <c r="TTO117" s="950"/>
      <c r="TTP117" s="950"/>
      <c r="TTQ117" s="950"/>
      <c r="TTR117" s="950"/>
      <c r="TTS117" s="950"/>
      <c r="TTT117" s="950"/>
      <c r="TTU117" s="950"/>
      <c r="TTV117" s="950"/>
      <c r="TTW117" s="950"/>
      <c r="TTX117" s="950"/>
      <c r="TTY117" s="950"/>
      <c r="TTZ117" s="950"/>
      <c r="TUA117" s="950"/>
      <c r="TUB117" s="950"/>
      <c r="TUC117" s="950"/>
      <c r="TUD117" s="950"/>
      <c r="TUE117" s="950"/>
      <c r="TUF117" s="950"/>
      <c r="TUG117" s="950"/>
      <c r="TUH117" s="950"/>
      <c r="TUI117" s="950"/>
      <c r="TUJ117" s="950"/>
      <c r="TUK117" s="950"/>
      <c r="TUL117" s="950"/>
      <c r="TUM117" s="950"/>
      <c r="TUN117" s="950"/>
      <c r="TUO117" s="950"/>
      <c r="TUP117" s="950"/>
      <c r="TUQ117" s="950"/>
      <c r="TUR117" s="950"/>
      <c r="TUS117" s="950"/>
      <c r="TUT117" s="950"/>
      <c r="TUU117" s="950"/>
      <c r="TUV117" s="950"/>
      <c r="TUW117" s="950"/>
      <c r="TUX117" s="950"/>
      <c r="TUY117" s="950"/>
      <c r="TUZ117" s="950"/>
      <c r="TVA117" s="950"/>
      <c r="TVB117" s="950"/>
      <c r="TVC117" s="950"/>
      <c r="TVD117" s="950"/>
      <c r="TVE117" s="950"/>
      <c r="TVF117" s="950"/>
      <c r="TVG117" s="950"/>
      <c r="TVH117" s="950"/>
      <c r="TVI117" s="950"/>
      <c r="TVJ117" s="950"/>
      <c r="TVK117" s="950"/>
      <c r="TVL117" s="950"/>
      <c r="TVM117" s="950"/>
      <c r="TVN117" s="950"/>
      <c r="TVO117" s="950"/>
      <c r="TVP117" s="950"/>
      <c r="TVQ117" s="950"/>
      <c r="TVR117" s="950"/>
      <c r="TVS117" s="950"/>
      <c r="TVT117" s="950"/>
      <c r="TVU117" s="950"/>
      <c r="TVV117" s="950"/>
      <c r="TVW117" s="950"/>
      <c r="TVX117" s="950"/>
      <c r="TVY117" s="950"/>
      <c r="TVZ117" s="950"/>
      <c r="TWA117" s="950"/>
      <c r="TWB117" s="950"/>
      <c r="TWC117" s="950"/>
      <c r="TWD117" s="950"/>
      <c r="TWE117" s="950"/>
      <c r="TWF117" s="950"/>
      <c r="TWG117" s="950"/>
      <c r="TWH117" s="950"/>
      <c r="TWI117" s="950"/>
      <c r="TWJ117" s="950"/>
      <c r="TWK117" s="950"/>
      <c r="TWL117" s="950"/>
      <c r="TWM117" s="950"/>
      <c r="TWN117" s="950"/>
      <c r="TWO117" s="950"/>
      <c r="TWP117" s="950"/>
      <c r="TWQ117" s="950"/>
      <c r="TWR117" s="950"/>
      <c r="TWS117" s="950"/>
      <c r="TWT117" s="950"/>
      <c r="TWU117" s="950"/>
      <c r="TWV117" s="950"/>
      <c r="TWW117" s="950"/>
      <c r="TWX117" s="950"/>
      <c r="TWY117" s="950"/>
      <c r="TWZ117" s="950"/>
      <c r="TXA117" s="950"/>
      <c r="TXB117" s="950"/>
      <c r="TXC117" s="950"/>
      <c r="TXD117" s="950"/>
      <c r="TXE117" s="950"/>
      <c r="TXF117" s="950"/>
      <c r="TXG117" s="950"/>
      <c r="TXH117" s="950"/>
      <c r="TXI117" s="950"/>
      <c r="TXJ117" s="950"/>
      <c r="TXK117" s="950"/>
      <c r="TXL117" s="950"/>
      <c r="TXM117" s="950"/>
      <c r="TXN117" s="950"/>
      <c r="TXO117" s="950"/>
      <c r="TXP117" s="950"/>
      <c r="TXQ117" s="950"/>
      <c r="TXR117" s="950"/>
      <c r="TXS117" s="950"/>
      <c r="TXT117" s="950"/>
      <c r="TXU117" s="950"/>
      <c r="TXV117" s="950"/>
      <c r="TXW117" s="950"/>
      <c r="TXX117" s="950"/>
      <c r="TXY117" s="950"/>
      <c r="TXZ117" s="950"/>
      <c r="TYA117" s="950"/>
      <c r="TYB117" s="950"/>
      <c r="TYC117" s="950"/>
      <c r="TYD117" s="950"/>
      <c r="TYE117" s="950"/>
      <c r="TYF117" s="950"/>
      <c r="TYG117" s="950"/>
      <c r="TYH117" s="950"/>
      <c r="TYI117" s="950"/>
      <c r="TYJ117" s="950"/>
      <c r="TYK117" s="950"/>
      <c r="TYL117" s="950"/>
      <c r="TYM117" s="950"/>
      <c r="TYN117" s="950"/>
      <c r="TYO117" s="950"/>
      <c r="TYP117" s="950"/>
      <c r="TYQ117" s="950"/>
      <c r="TYR117" s="950"/>
      <c r="TYS117" s="950"/>
      <c r="TYT117" s="950"/>
      <c r="TYU117" s="950"/>
      <c r="TYV117" s="950"/>
      <c r="TYW117" s="950"/>
      <c r="TYX117" s="950"/>
      <c r="TYY117" s="950"/>
      <c r="TYZ117" s="950"/>
      <c r="TZA117" s="950"/>
      <c r="TZB117" s="950"/>
      <c r="TZC117" s="950"/>
      <c r="TZD117" s="950"/>
      <c r="TZE117" s="950"/>
      <c r="TZF117" s="950"/>
      <c r="TZG117" s="950"/>
      <c r="TZH117" s="950"/>
      <c r="TZI117" s="950"/>
      <c r="TZJ117" s="950"/>
      <c r="TZK117" s="950"/>
      <c r="TZL117" s="950"/>
      <c r="TZM117" s="950"/>
      <c r="TZN117" s="950"/>
      <c r="TZO117" s="950"/>
      <c r="TZP117" s="950"/>
      <c r="TZQ117" s="950"/>
      <c r="TZR117" s="950"/>
      <c r="TZS117" s="950"/>
      <c r="TZT117" s="950"/>
      <c r="TZU117" s="950"/>
      <c r="TZV117" s="950"/>
      <c r="TZW117" s="950"/>
      <c r="TZX117" s="950"/>
      <c r="TZY117" s="950"/>
      <c r="TZZ117" s="950"/>
      <c r="UAA117" s="950"/>
      <c r="UAB117" s="950"/>
      <c r="UAC117" s="950"/>
      <c r="UAD117" s="950"/>
      <c r="UAE117" s="950"/>
      <c r="UAF117" s="950"/>
      <c r="UAG117" s="950"/>
      <c r="UAH117" s="950"/>
      <c r="UAI117" s="950"/>
      <c r="UAJ117" s="950"/>
      <c r="UAK117" s="950"/>
      <c r="UAL117" s="950"/>
      <c r="UAM117" s="950"/>
      <c r="UAN117" s="950"/>
      <c r="UAO117" s="950"/>
      <c r="UAP117" s="950"/>
      <c r="UAQ117" s="950"/>
      <c r="UAR117" s="950"/>
      <c r="UAS117" s="950"/>
      <c r="UAT117" s="950"/>
      <c r="UAU117" s="950"/>
      <c r="UAV117" s="950"/>
      <c r="UAW117" s="950"/>
      <c r="UAX117" s="950"/>
      <c r="UAY117" s="950"/>
      <c r="UAZ117" s="950"/>
      <c r="UBA117" s="950"/>
      <c r="UBB117" s="950"/>
      <c r="UBC117" s="950"/>
      <c r="UBD117" s="950"/>
      <c r="UBE117" s="950"/>
      <c r="UBF117" s="950"/>
      <c r="UBG117" s="950"/>
      <c r="UBH117" s="950"/>
      <c r="UBI117" s="950"/>
      <c r="UBJ117" s="950"/>
      <c r="UBK117" s="950"/>
      <c r="UBL117" s="950"/>
      <c r="UBM117" s="950"/>
      <c r="UBN117" s="950"/>
      <c r="UBO117" s="950"/>
      <c r="UBP117" s="950"/>
      <c r="UBQ117" s="950"/>
      <c r="UBR117" s="950"/>
      <c r="UBS117" s="950"/>
      <c r="UBT117" s="950"/>
      <c r="UBU117" s="950"/>
      <c r="UBV117" s="950"/>
      <c r="UBW117" s="950"/>
      <c r="UBX117" s="950"/>
      <c r="UBY117" s="950"/>
      <c r="UBZ117" s="950"/>
      <c r="UCA117" s="950"/>
      <c r="UCB117" s="950"/>
      <c r="UCC117" s="950"/>
      <c r="UCD117" s="950"/>
      <c r="UCE117" s="950"/>
      <c r="UCF117" s="950"/>
      <c r="UCG117" s="950"/>
      <c r="UCH117" s="950"/>
      <c r="UCI117" s="950"/>
      <c r="UCJ117" s="950"/>
      <c r="UCK117" s="950"/>
      <c r="UCL117" s="950"/>
      <c r="UCM117" s="950"/>
      <c r="UCN117" s="950"/>
      <c r="UCO117" s="950"/>
      <c r="UCP117" s="950"/>
      <c r="UCQ117" s="950"/>
      <c r="UCR117" s="950"/>
      <c r="UCS117" s="950"/>
      <c r="UCT117" s="950"/>
      <c r="UCU117" s="950"/>
      <c r="UCV117" s="950"/>
      <c r="UCW117" s="950"/>
      <c r="UCX117" s="950"/>
      <c r="UCY117" s="950"/>
      <c r="UCZ117" s="950"/>
      <c r="UDA117" s="950"/>
      <c r="UDB117" s="950"/>
      <c r="UDC117" s="950"/>
      <c r="UDD117" s="950"/>
      <c r="UDE117" s="950"/>
      <c r="UDF117" s="950"/>
      <c r="UDG117" s="950"/>
      <c r="UDH117" s="950"/>
      <c r="UDI117" s="950"/>
      <c r="UDJ117" s="950"/>
      <c r="UDK117" s="950"/>
      <c r="UDL117" s="950"/>
      <c r="UDM117" s="950"/>
      <c r="UDN117" s="950"/>
      <c r="UDO117" s="950"/>
      <c r="UDP117" s="950"/>
      <c r="UDQ117" s="950"/>
      <c r="UDR117" s="950"/>
      <c r="UDS117" s="950"/>
      <c r="UDT117" s="950"/>
      <c r="UDU117" s="950"/>
      <c r="UDV117" s="950"/>
      <c r="UDW117" s="950"/>
      <c r="UDX117" s="950"/>
      <c r="UDY117" s="950"/>
      <c r="UDZ117" s="950"/>
      <c r="UEA117" s="950"/>
      <c r="UEB117" s="950"/>
      <c r="UEC117" s="950"/>
      <c r="UED117" s="950"/>
      <c r="UEE117" s="950"/>
      <c r="UEF117" s="950"/>
      <c r="UEG117" s="950"/>
      <c r="UEH117" s="950"/>
      <c r="UEI117" s="950"/>
      <c r="UEJ117" s="950"/>
      <c r="UEK117" s="950"/>
      <c r="UEL117" s="950"/>
      <c r="UEM117" s="950"/>
      <c r="UEN117" s="950"/>
      <c r="UEO117" s="950"/>
      <c r="UEP117" s="950"/>
      <c r="UEQ117" s="950"/>
      <c r="UER117" s="950"/>
      <c r="UES117" s="950"/>
      <c r="UET117" s="950"/>
      <c r="UEU117" s="950"/>
      <c r="UEV117" s="950"/>
      <c r="UEW117" s="950"/>
      <c r="UEX117" s="950"/>
      <c r="UEY117" s="950"/>
      <c r="UEZ117" s="950"/>
      <c r="UFA117" s="950"/>
      <c r="UFB117" s="950"/>
      <c r="UFC117" s="950"/>
      <c r="UFD117" s="950"/>
      <c r="UFE117" s="950"/>
      <c r="UFF117" s="950"/>
      <c r="UFG117" s="950"/>
      <c r="UFH117" s="950"/>
      <c r="UFI117" s="950"/>
      <c r="UFJ117" s="950"/>
      <c r="UFK117" s="950"/>
      <c r="UFL117" s="950"/>
      <c r="UFM117" s="950"/>
      <c r="UFN117" s="950"/>
      <c r="UFO117" s="950"/>
      <c r="UFP117" s="950"/>
      <c r="UFQ117" s="950"/>
      <c r="UFR117" s="950"/>
      <c r="UFS117" s="950"/>
      <c r="UFT117" s="950"/>
      <c r="UFU117" s="950"/>
      <c r="UFV117" s="950"/>
      <c r="UFW117" s="950"/>
      <c r="UFX117" s="950"/>
      <c r="UFY117" s="950"/>
      <c r="UFZ117" s="950"/>
      <c r="UGA117" s="950"/>
      <c r="UGB117" s="950"/>
      <c r="UGC117" s="950"/>
      <c r="UGD117" s="950"/>
      <c r="UGE117" s="950"/>
      <c r="UGF117" s="950"/>
      <c r="UGG117" s="950"/>
      <c r="UGH117" s="950"/>
      <c r="UGI117" s="950"/>
      <c r="UGJ117" s="950"/>
      <c r="UGK117" s="950"/>
      <c r="UGL117" s="950"/>
      <c r="UGM117" s="950"/>
      <c r="UGN117" s="950"/>
      <c r="UGO117" s="950"/>
      <c r="UGP117" s="950"/>
      <c r="UGQ117" s="950"/>
      <c r="UGR117" s="950"/>
      <c r="UGS117" s="950"/>
      <c r="UGT117" s="950"/>
      <c r="UGU117" s="950"/>
      <c r="UGV117" s="950"/>
      <c r="UGW117" s="950"/>
      <c r="UGX117" s="950"/>
      <c r="UGY117" s="950"/>
      <c r="UGZ117" s="950"/>
      <c r="UHA117" s="950"/>
      <c r="UHB117" s="950"/>
      <c r="UHC117" s="950"/>
      <c r="UHD117" s="950"/>
      <c r="UHE117" s="950"/>
      <c r="UHF117" s="950"/>
      <c r="UHG117" s="950"/>
      <c r="UHH117" s="950"/>
      <c r="UHI117" s="950"/>
      <c r="UHJ117" s="950"/>
      <c r="UHK117" s="950"/>
      <c r="UHL117" s="950"/>
      <c r="UHM117" s="950"/>
      <c r="UHN117" s="950"/>
      <c r="UHO117" s="950"/>
      <c r="UHP117" s="950"/>
      <c r="UHQ117" s="950"/>
      <c r="UHR117" s="950"/>
      <c r="UHS117" s="950"/>
      <c r="UHT117" s="950"/>
      <c r="UHU117" s="950"/>
      <c r="UHV117" s="950"/>
      <c r="UHW117" s="950"/>
      <c r="UHX117" s="950"/>
      <c r="UHY117" s="950"/>
      <c r="UHZ117" s="950"/>
      <c r="UIA117" s="950"/>
      <c r="UIB117" s="950"/>
      <c r="UIC117" s="950"/>
      <c r="UID117" s="950"/>
      <c r="UIE117" s="950"/>
      <c r="UIF117" s="950"/>
      <c r="UIG117" s="950"/>
      <c r="UIH117" s="950"/>
      <c r="UII117" s="950"/>
      <c r="UIJ117" s="950"/>
      <c r="UIK117" s="950"/>
      <c r="UIL117" s="950"/>
      <c r="UIM117" s="950"/>
      <c r="UIN117" s="950"/>
      <c r="UIO117" s="950"/>
      <c r="UIP117" s="950"/>
      <c r="UIQ117" s="950"/>
      <c r="UIR117" s="950"/>
      <c r="UIS117" s="950"/>
      <c r="UIT117" s="950"/>
      <c r="UIU117" s="950"/>
      <c r="UIV117" s="950"/>
      <c r="UIW117" s="950"/>
      <c r="UIX117" s="950"/>
      <c r="UIY117" s="950"/>
      <c r="UIZ117" s="950"/>
      <c r="UJA117" s="950"/>
      <c r="UJB117" s="950"/>
      <c r="UJC117" s="950"/>
      <c r="UJD117" s="950"/>
      <c r="UJE117" s="950"/>
      <c r="UJF117" s="950"/>
      <c r="UJG117" s="950"/>
      <c r="UJH117" s="950"/>
      <c r="UJI117" s="950"/>
      <c r="UJJ117" s="950"/>
      <c r="UJK117" s="950"/>
      <c r="UJL117" s="950"/>
      <c r="UJM117" s="950"/>
      <c r="UJN117" s="950"/>
      <c r="UJO117" s="950"/>
      <c r="UJP117" s="950"/>
      <c r="UJQ117" s="950"/>
      <c r="UJR117" s="950"/>
      <c r="UJS117" s="950"/>
      <c r="UJT117" s="950"/>
      <c r="UJU117" s="950"/>
      <c r="UJV117" s="950"/>
      <c r="UJW117" s="950"/>
      <c r="UJX117" s="950"/>
      <c r="UJY117" s="950"/>
      <c r="UJZ117" s="950"/>
      <c r="UKA117" s="950"/>
      <c r="UKB117" s="950"/>
      <c r="UKC117" s="950"/>
      <c r="UKD117" s="950"/>
      <c r="UKE117" s="950"/>
      <c r="UKF117" s="950"/>
      <c r="UKG117" s="950"/>
      <c r="UKH117" s="950"/>
      <c r="UKI117" s="950"/>
      <c r="UKJ117" s="950"/>
      <c r="UKK117" s="950"/>
      <c r="UKL117" s="950"/>
      <c r="UKM117" s="950"/>
      <c r="UKN117" s="950"/>
      <c r="UKO117" s="950"/>
      <c r="UKP117" s="950"/>
      <c r="UKQ117" s="950"/>
      <c r="UKR117" s="950"/>
      <c r="UKS117" s="950"/>
      <c r="UKT117" s="950"/>
      <c r="UKU117" s="950"/>
      <c r="UKV117" s="950"/>
      <c r="UKW117" s="950"/>
      <c r="UKX117" s="950"/>
      <c r="UKY117" s="950"/>
      <c r="UKZ117" s="950"/>
      <c r="ULA117" s="950"/>
      <c r="ULB117" s="950"/>
      <c r="ULC117" s="950"/>
      <c r="ULD117" s="950"/>
      <c r="ULE117" s="950"/>
      <c r="ULF117" s="950"/>
      <c r="ULG117" s="950"/>
      <c r="ULH117" s="950"/>
      <c r="ULI117" s="950"/>
      <c r="ULJ117" s="950"/>
      <c r="ULK117" s="950"/>
      <c r="ULL117" s="950"/>
      <c r="ULM117" s="950"/>
      <c r="ULN117" s="950"/>
      <c r="ULO117" s="950"/>
      <c r="ULP117" s="950"/>
      <c r="ULQ117" s="950"/>
      <c r="ULR117" s="950"/>
      <c r="ULS117" s="950"/>
      <c r="ULT117" s="950"/>
      <c r="ULU117" s="950"/>
      <c r="ULV117" s="950"/>
      <c r="ULW117" s="950"/>
      <c r="ULX117" s="950"/>
      <c r="ULY117" s="950"/>
      <c r="ULZ117" s="950"/>
      <c r="UMA117" s="950"/>
      <c r="UMB117" s="950"/>
      <c r="UMC117" s="950"/>
      <c r="UMD117" s="950"/>
      <c r="UME117" s="950"/>
      <c r="UMF117" s="950"/>
      <c r="UMG117" s="950"/>
      <c r="UMH117" s="950"/>
      <c r="UMI117" s="950"/>
      <c r="UMJ117" s="950"/>
      <c r="UMK117" s="950"/>
      <c r="UML117" s="950"/>
      <c r="UMM117" s="950"/>
      <c r="UMN117" s="950"/>
      <c r="UMO117" s="950"/>
      <c r="UMP117" s="950"/>
      <c r="UMQ117" s="950"/>
      <c r="UMR117" s="950"/>
      <c r="UMS117" s="950"/>
      <c r="UMT117" s="950"/>
      <c r="UMU117" s="950"/>
      <c r="UMV117" s="950"/>
      <c r="UMW117" s="950"/>
      <c r="UMX117" s="950"/>
      <c r="UMY117" s="950"/>
      <c r="UMZ117" s="950"/>
      <c r="UNA117" s="950"/>
      <c r="UNB117" s="950"/>
      <c r="UNC117" s="950"/>
      <c r="UND117" s="950"/>
      <c r="UNE117" s="950"/>
      <c r="UNF117" s="950"/>
      <c r="UNG117" s="950"/>
      <c r="UNH117" s="950"/>
      <c r="UNI117" s="950"/>
      <c r="UNJ117" s="950"/>
      <c r="UNK117" s="950"/>
      <c r="UNL117" s="950"/>
      <c r="UNM117" s="950"/>
      <c r="UNN117" s="950"/>
      <c r="UNO117" s="950"/>
      <c r="UNP117" s="950"/>
      <c r="UNQ117" s="950"/>
      <c r="UNR117" s="950"/>
      <c r="UNS117" s="950"/>
      <c r="UNT117" s="950"/>
      <c r="UNU117" s="950"/>
      <c r="UNV117" s="950"/>
      <c r="UNW117" s="950"/>
      <c r="UNX117" s="950"/>
      <c r="UNY117" s="950"/>
      <c r="UNZ117" s="950"/>
      <c r="UOA117" s="950"/>
      <c r="UOB117" s="950"/>
      <c r="UOC117" s="950"/>
      <c r="UOD117" s="950"/>
      <c r="UOE117" s="950"/>
      <c r="UOF117" s="950"/>
      <c r="UOG117" s="950"/>
      <c r="UOH117" s="950"/>
      <c r="UOI117" s="950"/>
      <c r="UOJ117" s="950"/>
      <c r="UOK117" s="950"/>
      <c r="UOL117" s="950"/>
      <c r="UOM117" s="950"/>
      <c r="UON117" s="950"/>
      <c r="UOO117" s="950"/>
      <c r="UOP117" s="950"/>
      <c r="UOQ117" s="950"/>
      <c r="UOR117" s="950"/>
      <c r="UOS117" s="950"/>
      <c r="UOT117" s="950"/>
      <c r="UOU117" s="950"/>
      <c r="UOV117" s="950"/>
      <c r="UOW117" s="950"/>
      <c r="UOX117" s="950"/>
      <c r="UOY117" s="950"/>
      <c r="UOZ117" s="950"/>
      <c r="UPA117" s="950"/>
      <c r="UPB117" s="950"/>
      <c r="UPC117" s="950"/>
      <c r="UPD117" s="950"/>
      <c r="UPE117" s="950"/>
      <c r="UPF117" s="950"/>
      <c r="UPG117" s="950"/>
      <c r="UPH117" s="950"/>
      <c r="UPI117" s="950"/>
      <c r="UPJ117" s="950"/>
      <c r="UPK117" s="950"/>
      <c r="UPL117" s="950"/>
      <c r="UPM117" s="950"/>
      <c r="UPN117" s="950"/>
      <c r="UPO117" s="950"/>
      <c r="UPP117" s="950"/>
      <c r="UPQ117" s="950"/>
      <c r="UPR117" s="950"/>
      <c r="UPS117" s="950"/>
      <c r="UPT117" s="950"/>
      <c r="UPU117" s="950"/>
      <c r="UPV117" s="950"/>
      <c r="UPW117" s="950"/>
      <c r="UPX117" s="950"/>
      <c r="UPY117" s="950"/>
      <c r="UPZ117" s="950"/>
      <c r="UQA117" s="950"/>
      <c r="UQB117" s="950"/>
      <c r="UQC117" s="950"/>
      <c r="UQD117" s="950"/>
      <c r="UQE117" s="950"/>
      <c r="UQF117" s="950"/>
      <c r="UQG117" s="950"/>
      <c r="UQH117" s="950"/>
      <c r="UQI117" s="950"/>
      <c r="UQJ117" s="950"/>
      <c r="UQK117" s="950"/>
      <c r="UQL117" s="950"/>
      <c r="UQM117" s="950"/>
      <c r="UQN117" s="950"/>
      <c r="UQO117" s="950"/>
      <c r="UQP117" s="950"/>
      <c r="UQQ117" s="950"/>
      <c r="UQR117" s="950"/>
      <c r="UQS117" s="950"/>
      <c r="UQT117" s="950"/>
      <c r="UQU117" s="950"/>
      <c r="UQV117" s="950"/>
      <c r="UQW117" s="950"/>
      <c r="UQX117" s="950"/>
      <c r="UQY117" s="950"/>
      <c r="UQZ117" s="950"/>
      <c r="URA117" s="950"/>
      <c r="URB117" s="950"/>
      <c r="URC117" s="950"/>
      <c r="URD117" s="950"/>
      <c r="URE117" s="950"/>
      <c r="URF117" s="950"/>
      <c r="URG117" s="950"/>
      <c r="URH117" s="950"/>
      <c r="URI117" s="950"/>
      <c r="URJ117" s="950"/>
      <c r="URK117" s="950"/>
      <c r="URL117" s="950"/>
      <c r="URM117" s="950"/>
      <c r="URN117" s="950"/>
      <c r="URO117" s="950"/>
      <c r="URP117" s="950"/>
      <c r="URQ117" s="950"/>
      <c r="URR117" s="950"/>
      <c r="URS117" s="950"/>
      <c r="URT117" s="950"/>
      <c r="URU117" s="950"/>
      <c r="URV117" s="950"/>
      <c r="URW117" s="950"/>
      <c r="URX117" s="950"/>
      <c r="URY117" s="950"/>
      <c r="URZ117" s="950"/>
      <c r="USA117" s="950"/>
      <c r="USB117" s="950"/>
      <c r="USC117" s="950"/>
      <c r="USD117" s="950"/>
      <c r="USE117" s="950"/>
      <c r="USF117" s="950"/>
      <c r="USG117" s="950"/>
      <c r="USH117" s="950"/>
      <c r="USI117" s="950"/>
      <c r="USJ117" s="950"/>
      <c r="USK117" s="950"/>
      <c r="USL117" s="950"/>
      <c r="USM117" s="950"/>
      <c r="USN117" s="950"/>
      <c r="USO117" s="950"/>
      <c r="USP117" s="950"/>
      <c r="USQ117" s="950"/>
      <c r="USR117" s="950"/>
      <c r="USS117" s="950"/>
      <c r="UST117" s="950"/>
      <c r="USU117" s="950"/>
      <c r="USV117" s="950"/>
      <c r="USW117" s="950"/>
      <c r="USX117" s="950"/>
      <c r="USY117" s="950"/>
      <c r="USZ117" s="950"/>
      <c r="UTA117" s="950"/>
      <c r="UTB117" s="950"/>
      <c r="UTC117" s="950"/>
      <c r="UTD117" s="950"/>
      <c r="UTE117" s="950"/>
      <c r="UTF117" s="950"/>
      <c r="UTG117" s="950"/>
      <c r="UTH117" s="950"/>
      <c r="UTI117" s="950"/>
      <c r="UTJ117" s="950"/>
      <c r="UTK117" s="950"/>
      <c r="UTL117" s="950"/>
      <c r="UTM117" s="950"/>
      <c r="UTN117" s="950"/>
      <c r="UTO117" s="950"/>
      <c r="UTP117" s="950"/>
      <c r="UTQ117" s="950"/>
      <c r="UTR117" s="950"/>
      <c r="UTS117" s="950"/>
      <c r="UTT117" s="950"/>
      <c r="UTU117" s="950"/>
      <c r="UTV117" s="950"/>
      <c r="UTW117" s="950"/>
      <c r="UTX117" s="950"/>
      <c r="UTY117" s="950"/>
      <c r="UTZ117" s="950"/>
      <c r="UUA117" s="950"/>
      <c r="UUB117" s="950"/>
      <c r="UUC117" s="950"/>
      <c r="UUD117" s="950"/>
      <c r="UUE117" s="950"/>
      <c r="UUF117" s="950"/>
      <c r="UUG117" s="950"/>
      <c r="UUH117" s="950"/>
      <c r="UUI117" s="950"/>
      <c r="UUJ117" s="950"/>
      <c r="UUK117" s="950"/>
      <c r="UUL117" s="950"/>
      <c r="UUM117" s="950"/>
      <c r="UUN117" s="950"/>
      <c r="UUO117" s="950"/>
      <c r="UUP117" s="950"/>
      <c r="UUQ117" s="950"/>
      <c r="UUR117" s="950"/>
      <c r="UUS117" s="950"/>
      <c r="UUT117" s="950"/>
      <c r="UUU117" s="950"/>
      <c r="UUV117" s="950"/>
      <c r="UUW117" s="950"/>
      <c r="UUX117" s="950"/>
      <c r="UUY117" s="950"/>
      <c r="UUZ117" s="950"/>
      <c r="UVA117" s="950"/>
      <c r="UVB117" s="950"/>
      <c r="UVC117" s="950"/>
      <c r="UVD117" s="950"/>
      <c r="UVE117" s="950"/>
      <c r="UVF117" s="950"/>
      <c r="UVG117" s="950"/>
      <c r="UVH117" s="950"/>
      <c r="UVI117" s="950"/>
      <c r="UVJ117" s="950"/>
      <c r="UVK117" s="950"/>
      <c r="UVL117" s="950"/>
      <c r="UVM117" s="950"/>
      <c r="UVN117" s="950"/>
      <c r="UVO117" s="950"/>
      <c r="UVP117" s="950"/>
      <c r="UVQ117" s="950"/>
      <c r="UVR117" s="950"/>
      <c r="UVS117" s="950"/>
      <c r="UVT117" s="950"/>
      <c r="UVU117" s="950"/>
      <c r="UVV117" s="950"/>
      <c r="UVW117" s="950"/>
      <c r="UVX117" s="950"/>
      <c r="UVY117" s="950"/>
      <c r="UVZ117" s="950"/>
      <c r="UWA117" s="950"/>
      <c r="UWB117" s="950"/>
      <c r="UWC117" s="950"/>
      <c r="UWD117" s="950"/>
      <c r="UWE117" s="950"/>
      <c r="UWF117" s="950"/>
      <c r="UWG117" s="950"/>
      <c r="UWH117" s="950"/>
      <c r="UWI117" s="950"/>
      <c r="UWJ117" s="950"/>
      <c r="UWK117" s="950"/>
      <c r="UWL117" s="950"/>
      <c r="UWM117" s="950"/>
      <c r="UWN117" s="950"/>
      <c r="UWO117" s="950"/>
      <c r="UWP117" s="950"/>
      <c r="UWQ117" s="950"/>
      <c r="UWR117" s="950"/>
      <c r="UWS117" s="950"/>
      <c r="UWT117" s="950"/>
      <c r="UWU117" s="950"/>
      <c r="UWV117" s="950"/>
      <c r="UWW117" s="950"/>
      <c r="UWX117" s="950"/>
      <c r="UWY117" s="950"/>
      <c r="UWZ117" s="950"/>
      <c r="UXA117" s="950"/>
      <c r="UXB117" s="950"/>
      <c r="UXC117" s="950"/>
      <c r="UXD117" s="950"/>
      <c r="UXE117" s="950"/>
      <c r="UXF117" s="950"/>
      <c r="UXG117" s="950"/>
      <c r="UXH117" s="950"/>
      <c r="UXI117" s="950"/>
      <c r="UXJ117" s="950"/>
      <c r="UXK117" s="950"/>
      <c r="UXL117" s="950"/>
      <c r="UXM117" s="950"/>
      <c r="UXN117" s="950"/>
      <c r="UXO117" s="950"/>
      <c r="UXP117" s="950"/>
      <c r="UXQ117" s="950"/>
      <c r="UXR117" s="950"/>
      <c r="UXS117" s="950"/>
      <c r="UXT117" s="950"/>
      <c r="UXU117" s="950"/>
      <c r="UXV117" s="950"/>
      <c r="UXW117" s="950"/>
      <c r="UXX117" s="950"/>
      <c r="UXY117" s="950"/>
      <c r="UXZ117" s="950"/>
      <c r="UYA117" s="950"/>
      <c r="UYB117" s="950"/>
      <c r="UYC117" s="950"/>
      <c r="UYD117" s="950"/>
      <c r="UYE117" s="950"/>
      <c r="UYF117" s="950"/>
      <c r="UYG117" s="950"/>
      <c r="UYH117" s="950"/>
      <c r="UYI117" s="950"/>
      <c r="UYJ117" s="950"/>
      <c r="UYK117" s="950"/>
      <c r="UYL117" s="950"/>
      <c r="UYM117" s="950"/>
      <c r="UYN117" s="950"/>
      <c r="UYO117" s="950"/>
      <c r="UYP117" s="950"/>
      <c r="UYQ117" s="950"/>
      <c r="UYR117" s="950"/>
      <c r="UYS117" s="950"/>
      <c r="UYT117" s="950"/>
      <c r="UYU117" s="950"/>
      <c r="UYV117" s="950"/>
      <c r="UYW117" s="950"/>
      <c r="UYX117" s="950"/>
      <c r="UYY117" s="950"/>
      <c r="UYZ117" s="950"/>
      <c r="UZA117" s="950"/>
      <c r="UZB117" s="950"/>
      <c r="UZC117" s="950"/>
      <c r="UZD117" s="950"/>
      <c r="UZE117" s="950"/>
      <c r="UZF117" s="950"/>
      <c r="UZG117" s="950"/>
      <c r="UZH117" s="950"/>
      <c r="UZI117" s="950"/>
      <c r="UZJ117" s="950"/>
      <c r="UZK117" s="950"/>
      <c r="UZL117" s="950"/>
      <c r="UZM117" s="950"/>
      <c r="UZN117" s="950"/>
      <c r="UZO117" s="950"/>
      <c r="UZP117" s="950"/>
      <c r="UZQ117" s="950"/>
      <c r="UZR117" s="950"/>
      <c r="UZS117" s="950"/>
      <c r="UZT117" s="950"/>
      <c r="UZU117" s="950"/>
      <c r="UZV117" s="950"/>
      <c r="UZW117" s="950"/>
      <c r="UZX117" s="950"/>
      <c r="UZY117" s="950"/>
      <c r="UZZ117" s="950"/>
      <c r="VAA117" s="950"/>
      <c r="VAB117" s="950"/>
      <c r="VAC117" s="950"/>
      <c r="VAD117" s="950"/>
      <c r="VAE117" s="950"/>
      <c r="VAF117" s="950"/>
      <c r="VAG117" s="950"/>
      <c r="VAH117" s="950"/>
      <c r="VAI117" s="950"/>
      <c r="VAJ117" s="950"/>
      <c r="VAK117" s="950"/>
      <c r="VAL117" s="950"/>
      <c r="VAM117" s="950"/>
      <c r="VAN117" s="950"/>
      <c r="VAO117" s="950"/>
      <c r="VAP117" s="950"/>
      <c r="VAQ117" s="950"/>
      <c r="VAR117" s="950"/>
      <c r="VAS117" s="950"/>
      <c r="VAT117" s="950"/>
      <c r="VAU117" s="950"/>
      <c r="VAV117" s="950"/>
      <c r="VAW117" s="950"/>
      <c r="VAX117" s="950"/>
      <c r="VAY117" s="950"/>
      <c r="VAZ117" s="950"/>
      <c r="VBA117" s="950"/>
      <c r="VBB117" s="950"/>
      <c r="VBC117" s="950"/>
      <c r="VBD117" s="950"/>
      <c r="VBE117" s="950"/>
      <c r="VBF117" s="950"/>
      <c r="VBG117" s="950"/>
      <c r="VBH117" s="950"/>
      <c r="VBI117" s="950"/>
      <c r="VBJ117" s="950"/>
      <c r="VBK117" s="950"/>
      <c r="VBL117" s="950"/>
      <c r="VBM117" s="950"/>
      <c r="VBN117" s="950"/>
      <c r="VBO117" s="950"/>
      <c r="VBP117" s="950"/>
      <c r="VBQ117" s="950"/>
      <c r="VBR117" s="950"/>
      <c r="VBS117" s="950"/>
      <c r="VBT117" s="950"/>
      <c r="VBU117" s="950"/>
      <c r="VBV117" s="950"/>
      <c r="VBW117" s="950"/>
      <c r="VBX117" s="950"/>
      <c r="VBY117" s="950"/>
      <c r="VBZ117" s="950"/>
      <c r="VCA117" s="950"/>
      <c r="VCB117" s="950"/>
      <c r="VCC117" s="950"/>
      <c r="VCD117" s="950"/>
      <c r="VCE117" s="950"/>
      <c r="VCF117" s="950"/>
      <c r="VCG117" s="950"/>
      <c r="VCH117" s="950"/>
      <c r="VCI117" s="950"/>
      <c r="VCJ117" s="950"/>
      <c r="VCK117" s="950"/>
      <c r="VCL117" s="950"/>
      <c r="VCM117" s="950"/>
      <c r="VCN117" s="950"/>
      <c r="VCO117" s="950"/>
      <c r="VCP117" s="950"/>
      <c r="VCQ117" s="950"/>
      <c r="VCR117" s="950"/>
      <c r="VCS117" s="950"/>
      <c r="VCT117" s="950"/>
      <c r="VCU117" s="950"/>
      <c r="VCV117" s="950"/>
      <c r="VCW117" s="950"/>
      <c r="VCX117" s="950"/>
      <c r="VCY117" s="950"/>
      <c r="VCZ117" s="950"/>
      <c r="VDA117" s="950"/>
      <c r="VDB117" s="950"/>
      <c r="VDC117" s="950"/>
      <c r="VDD117" s="950"/>
      <c r="VDE117" s="950"/>
      <c r="VDF117" s="950"/>
      <c r="VDG117" s="950"/>
      <c r="VDH117" s="950"/>
      <c r="VDI117" s="950"/>
      <c r="VDJ117" s="950"/>
      <c r="VDK117" s="950"/>
      <c r="VDL117" s="950"/>
      <c r="VDM117" s="950"/>
      <c r="VDN117" s="950"/>
      <c r="VDO117" s="950"/>
      <c r="VDP117" s="950"/>
      <c r="VDQ117" s="950"/>
      <c r="VDR117" s="950"/>
      <c r="VDS117" s="950"/>
      <c r="VDT117" s="950"/>
      <c r="VDU117" s="950"/>
      <c r="VDV117" s="950"/>
      <c r="VDW117" s="950"/>
      <c r="VDX117" s="950"/>
      <c r="VDY117" s="950"/>
      <c r="VDZ117" s="950"/>
      <c r="VEA117" s="950"/>
      <c r="VEB117" s="950"/>
      <c r="VEC117" s="950"/>
      <c r="VED117" s="950"/>
      <c r="VEE117" s="950"/>
      <c r="VEF117" s="950"/>
      <c r="VEG117" s="950"/>
      <c r="VEH117" s="950"/>
      <c r="VEI117" s="950"/>
      <c r="VEJ117" s="950"/>
      <c r="VEK117" s="950"/>
      <c r="VEL117" s="950"/>
      <c r="VEM117" s="950"/>
      <c r="VEN117" s="950"/>
      <c r="VEO117" s="950"/>
      <c r="VEP117" s="950"/>
      <c r="VEQ117" s="950"/>
      <c r="VER117" s="950"/>
      <c r="VES117" s="950"/>
      <c r="VET117" s="950"/>
      <c r="VEU117" s="950"/>
      <c r="VEV117" s="950"/>
      <c r="VEW117" s="950"/>
      <c r="VEX117" s="950"/>
      <c r="VEY117" s="950"/>
      <c r="VEZ117" s="950"/>
      <c r="VFA117" s="950"/>
      <c r="VFB117" s="950"/>
      <c r="VFC117" s="950"/>
      <c r="VFD117" s="950"/>
      <c r="VFE117" s="950"/>
      <c r="VFF117" s="950"/>
      <c r="VFG117" s="950"/>
      <c r="VFH117" s="950"/>
      <c r="VFI117" s="950"/>
      <c r="VFJ117" s="950"/>
      <c r="VFK117" s="950"/>
      <c r="VFL117" s="950"/>
      <c r="VFM117" s="950"/>
      <c r="VFN117" s="950"/>
      <c r="VFO117" s="950"/>
      <c r="VFP117" s="950"/>
      <c r="VFQ117" s="950"/>
      <c r="VFR117" s="950"/>
      <c r="VFS117" s="950"/>
      <c r="VFT117" s="950"/>
      <c r="VFU117" s="950"/>
      <c r="VFV117" s="950"/>
      <c r="VFW117" s="950"/>
      <c r="VFX117" s="950"/>
      <c r="VFY117" s="950"/>
      <c r="VFZ117" s="950"/>
      <c r="VGA117" s="950"/>
      <c r="VGB117" s="950"/>
      <c r="VGC117" s="950"/>
      <c r="VGD117" s="950"/>
      <c r="VGE117" s="950"/>
      <c r="VGF117" s="950"/>
      <c r="VGG117" s="950"/>
      <c r="VGH117" s="950"/>
      <c r="VGI117" s="950"/>
      <c r="VGJ117" s="950"/>
      <c r="VGK117" s="950"/>
      <c r="VGL117" s="950"/>
      <c r="VGM117" s="950"/>
      <c r="VGN117" s="950"/>
      <c r="VGO117" s="950"/>
      <c r="VGP117" s="950"/>
      <c r="VGQ117" s="950"/>
      <c r="VGR117" s="950"/>
      <c r="VGS117" s="950"/>
      <c r="VGT117" s="950"/>
      <c r="VGU117" s="950"/>
      <c r="VGV117" s="950"/>
      <c r="VGW117" s="950"/>
      <c r="VGX117" s="950"/>
      <c r="VGY117" s="950"/>
      <c r="VGZ117" s="950"/>
      <c r="VHA117" s="950"/>
      <c r="VHB117" s="950"/>
      <c r="VHC117" s="950"/>
      <c r="VHD117" s="950"/>
      <c r="VHE117" s="950"/>
      <c r="VHF117" s="950"/>
      <c r="VHG117" s="950"/>
      <c r="VHH117" s="950"/>
      <c r="VHI117" s="950"/>
      <c r="VHJ117" s="950"/>
      <c r="VHK117" s="950"/>
      <c r="VHL117" s="950"/>
      <c r="VHM117" s="950"/>
      <c r="VHN117" s="950"/>
      <c r="VHO117" s="950"/>
      <c r="VHP117" s="950"/>
      <c r="VHQ117" s="950"/>
      <c r="VHR117" s="950"/>
      <c r="VHS117" s="950"/>
      <c r="VHT117" s="950"/>
      <c r="VHU117" s="950"/>
      <c r="VHV117" s="950"/>
      <c r="VHW117" s="950"/>
      <c r="VHX117" s="950"/>
      <c r="VHY117" s="950"/>
      <c r="VHZ117" s="950"/>
      <c r="VIA117" s="950"/>
      <c r="VIB117" s="950"/>
      <c r="VIC117" s="950"/>
      <c r="VID117" s="950"/>
      <c r="VIE117" s="950"/>
      <c r="VIF117" s="950"/>
      <c r="VIG117" s="950"/>
      <c r="VIH117" s="950"/>
      <c r="VII117" s="950"/>
      <c r="VIJ117" s="950"/>
      <c r="VIK117" s="950"/>
      <c r="VIL117" s="950"/>
      <c r="VIM117" s="950"/>
      <c r="VIN117" s="950"/>
      <c r="VIO117" s="950"/>
      <c r="VIP117" s="950"/>
      <c r="VIQ117" s="950"/>
      <c r="VIR117" s="950"/>
      <c r="VIS117" s="950"/>
      <c r="VIT117" s="950"/>
      <c r="VIU117" s="950"/>
      <c r="VIV117" s="950"/>
      <c r="VIW117" s="950"/>
      <c r="VIX117" s="950"/>
      <c r="VIY117" s="950"/>
      <c r="VIZ117" s="950"/>
      <c r="VJA117" s="950"/>
      <c r="VJB117" s="950"/>
      <c r="VJC117" s="950"/>
      <c r="VJD117" s="950"/>
      <c r="VJE117" s="950"/>
      <c r="VJF117" s="950"/>
      <c r="VJG117" s="950"/>
      <c r="VJH117" s="950"/>
      <c r="VJI117" s="950"/>
      <c r="VJJ117" s="950"/>
      <c r="VJK117" s="950"/>
      <c r="VJL117" s="950"/>
      <c r="VJM117" s="950"/>
      <c r="VJN117" s="950"/>
      <c r="VJO117" s="950"/>
      <c r="VJP117" s="950"/>
      <c r="VJQ117" s="950"/>
      <c r="VJR117" s="950"/>
      <c r="VJS117" s="950"/>
      <c r="VJT117" s="950"/>
      <c r="VJU117" s="950"/>
      <c r="VJV117" s="950"/>
      <c r="VJW117" s="950"/>
      <c r="VJX117" s="950"/>
      <c r="VJY117" s="950"/>
      <c r="VJZ117" s="950"/>
      <c r="VKA117" s="950"/>
      <c r="VKB117" s="950"/>
      <c r="VKC117" s="950"/>
      <c r="VKD117" s="950"/>
      <c r="VKE117" s="950"/>
      <c r="VKF117" s="950"/>
      <c r="VKG117" s="950"/>
      <c r="VKH117" s="950"/>
      <c r="VKI117" s="950"/>
      <c r="VKJ117" s="950"/>
      <c r="VKK117" s="950"/>
      <c r="VKL117" s="950"/>
      <c r="VKM117" s="950"/>
      <c r="VKN117" s="950"/>
      <c r="VKO117" s="950"/>
      <c r="VKP117" s="950"/>
      <c r="VKQ117" s="950"/>
      <c r="VKR117" s="950"/>
      <c r="VKS117" s="950"/>
      <c r="VKT117" s="950"/>
      <c r="VKU117" s="950"/>
      <c r="VKV117" s="950"/>
      <c r="VKW117" s="950"/>
      <c r="VKX117" s="950"/>
      <c r="VKY117" s="950"/>
      <c r="VKZ117" s="950"/>
      <c r="VLA117" s="950"/>
      <c r="VLB117" s="950"/>
      <c r="VLC117" s="950"/>
      <c r="VLD117" s="950"/>
      <c r="VLE117" s="950"/>
      <c r="VLF117" s="950"/>
      <c r="VLG117" s="950"/>
      <c r="VLH117" s="950"/>
      <c r="VLI117" s="950"/>
      <c r="VLJ117" s="950"/>
      <c r="VLK117" s="950"/>
      <c r="VLL117" s="950"/>
      <c r="VLM117" s="950"/>
      <c r="VLN117" s="950"/>
      <c r="VLO117" s="950"/>
      <c r="VLP117" s="950"/>
      <c r="VLQ117" s="950"/>
      <c r="VLR117" s="950"/>
      <c r="VLS117" s="950"/>
      <c r="VLT117" s="950"/>
      <c r="VLU117" s="950"/>
      <c r="VLV117" s="950"/>
      <c r="VLW117" s="950"/>
      <c r="VLX117" s="950"/>
      <c r="VLY117" s="950"/>
      <c r="VLZ117" s="950"/>
      <c r="VMA117" s="950"/>
      <c r="VMB117" s="950"/>
      <c r="VMC117" s="950"/>
      <c r="VMD117" s="950"/>
      <c r="VME117" s="950"/>
      <c r="VMF117" s="950"/>
      <c r="VMG117" s="950"/>
      <c r="VMH117" s="950"/>
      <c r="VMI117" s="950"/>
      <c r="VMJ117" s="950"/>
      <c r="VMK117" s="950"/>
      <c r="VML117" s="950"/>
      <c r="VMM117" s="950"/>
      <c r="VMN117" s="950"/>
      <c r="VMO117" s="950"/>
      <c r="VMP117" s="950"/>
      <c r="VMQ117" s="950"/>
      <c r="VMR117" s="950"/>
      <c r="VMS117" s="950"/>
      <c r="VMT117" s="950"/>
      <c r="VMU117" s="950"/>
      <c r="VMV117" s="950"/>
      <c r="VMW117" s="950"/>
      <c r="VMX117" s="950"/>
      <c r="VMY117" s="950"/>
      <c r="VMZ117" s="950"/>
      <c r="VNA117" s="950"/>
      <c r="VNB117" s="950"/>
      <c r="VNC117" s="950"/>
      <c r="VND117" s="950"/>
      <c r="VNE117" s="950"/>
      <c r="VNF117" s="950"/>
      <c r="VNG117" s="950"/>
      <c r="VNH117" s="950"/>
      <c r="VNI117" s="950"/>
      <c r="VNJ117" s="950"/>
      <c r="VNK117" s="950"/>
      <c r="VNL117" s="950"/>
      <c r="VNM117" s="950"/>
      <c r="VNN117" s="950"/>
      <c r="VNO117" s="950"/>
      <c r="VNP117" s="950"/>
      <c r="VNQ117" s="950"/>
      <c r="VNR117" s="950"/>
      <c r="VNS117" s="950"/>
      <c r="VNT117" s="950"/>
      <c r="VNU117" s="950"/>
      <c r="VNV117" s="950"/>
      <c r="VNW117" s="950"/>
      <c r="VNX117" s="950"/>
      <c r="VNY117" s="950"/>
      <c r="VNZ117" s="950"/>
      <c r="VOA117" s="950"/>
      <c r="VOB117" s="950"/>
      <c r="VOC117" s="950"/>
      <c r="VOD117" s="950"/>
      <c r="VOE117" s="950"/>
      <c r="VOF117" s="950"/>
      <c r="VOG117" s="950"/>
      <c r="VOH117" s="950"/>
      <c r="VOI117" s="950"/>
      <c r="VOJ117" s="950"/>
      <c r="VOK117" s="950"/>
      <c r="VOL117" s="950"/>
      <c r="VOM117" s="950"/>
      <c r="VON117" s="950"/>
      <c r="VOO117" s="950"/>
      <c r="VOP117" s="950"/>
      <c r="VOQ117" s="950"/>
      <c r="VOR117" s="950"/>
      <c r="VOS117" s="950"/>
      <c r="VOT117" s="950"/>
      <c r="VOU117" s="950"/>
      <c r="VOV117" s="950"/>
      <c r="VOW117" s="950"/>
      <c r="VOX117" s="950"/>
      <c r="VOY117" s="950"/>
      <c r="VOZ117" s="950"/>
      <c r="VPA117" s="950"/>
      <c r="VPB117" s="950"/>
      <c r="VPC117" s="950"/>
      <c r="VPD117" s="950"/>
      <c r="VPE117" s="950"/>
      <c r="VPF117" s="950"/>
      <c r="VPG117" s="950"/>
      <c r="VPH117" s="950"/>
      <c r="VPI117" s="950"/>
      <c r="VPJ117" s="950"/>
      <c r="VPK117" s="950"/>
      <c r="VPL117" s="950"/>
      <c r="VPM117" s="950"/>
      <c r="VPN117" s="950"/>
      <c r="VPO117" s="950"/>
      <c r="VPP117" s="950"/>
      <c r="VPQ117" s="950"/>
      <c r="VPR117" s="950"/>
      <c r="VPS117" s="950"/>
      <c r="VPT117" s="950"/>
      <c r="VPU117" s="950"/>
      <c r="VPV117" s="950"/>
      <c r="VPW117" s="950"/>
      <c r="VPX117" s="950"/>
      <c r="VPY117" s="950"/>
      <c r="VPZ117" s="950"/>
      <c r="VQA117" s="950"/>
      <c r="VQB117" s="950"/>
      <c r="VQC117" s="950"/>
      <c r="VQD117" s="950"/>
      <c r="VQE117" s="950"/>
      <c r="VQF117" s="950"/>
      <c r="VQG117" s="950"/>
      <c r="VQH117" s="950"/>
      <c r="VQI117" s="950"/>
      <c r="VQJ117" s="950"/>
      <c r="VQK117" s="950"/>
      <c r="VQL117" s="950"/>
      <c r="VQM117" s="950"/>
      <c r="VQN117" s="950"/>
      <c r="VQO117" s="950"/>
      <c r="VQP117" s="950"/>
      <c r="VQQ117" s="950"/>
      <c r="VQR117" s="950"/>
      <c r="VQS117" s="950"/>
      <c r="VQT117" s="950"/>
      <c r="VQU117" s="950"/>
      <c r="VQV117" s="950"/>
      <c r="VQW117" s="950"/>
      <c r="VQX117" s="950"/>
      <c r="VQY117" s="950"/>
      <c r="VQZ117" s="950"/>
      <c r="VRA117" s="950"/>
      <c r="VRB117" s="950"/>
      <c r="VRC117" s="950"/>
      <c r="VRD117" s="950"/>
      <c r="VRE117" s="950"/>
      <c r="VRF117" s="950"/>
      <c r="VRG117" s="950"/>
      <c r="VRH117" s="950"/>
      <c r="VRI117" s="950"/>
      <c r="VRJ117" s="950"/>
      <c r="VRK117" s="950"/>
      <c r="VRL117" s="950"/>
      <c r="VRM117" s="950"/>
      <c r="VRN117" s="950"/>
      <c r="VRO117" s="950"/>
      <c r="VRP117" s="950"/>
      <c r="VRQ117" s="950"/>
      <c r="VRR117" s="950"/>
      <c r="VRS117" s="950"/>
      <c r="VRT117" s="950"/>
      <c r="VRU117" s="950"/>
      <c r="VRV117" s="950"/>
      <c r="VRW117" s="950"/>
      <c r="VRX117" s="950"/>
      <c r="VRY117" s="950"/>
      <c r="VRZ117" s="950"/>
      <c r="VSA117" s="950"/>
      <c r="VSB117" s="950"/>
      <c r="VSC117" s="950"/>
      <c r="VSD117" s="950"/>
      <c r="VSE117" s="950"/>
      <c r="VSF117" s="950"/>
      <c r="VSG117" s="950"/>
      <c r="VSH117" s="950"/>
      <c r="VSI117" s="950"/>
      <c r="VSJ117" s="950"/>
      <c r="VSK117" s="950"/>
      <c r="VSL117" s="950"/>
      <c r="VSM117" s="950"/>
      <c r="VSN117" s="950"/>
      <c r="VSO117" s="950"/>
      <c r="VSP117" s="950"/>
      <c r="VSQ117" s="950"/>
      <c r="VSR117" s="950"/>
      <c r="VSS117" s="950"/>
      <c r="VST117" s="950"/>
      <c r="VSU117" s="950"/>
      <c r="VSV117" s="950"/>
      <c r="VSW117" s="950"/>
      <c r="VSX117" s="950"/>
      <c r="VSY117" s="950"/>
      <c r="VSZ117" s="950"/>
      <c r="VTA117" s="950"/>
      <c r="VTB117" s="950"/>
      <c r="VTC117" s="950"/>
      <c r="VTD117" s="950"/>
      <c r="VTE117" s="950"/>
      <c r="VTF117" s="950"/>
      <c r="VTG117" s="950"/>
      <c r="VTH117" s="950"/>
      <c r="VTI117" s="950"/>
      <c r="VTJ117" s="950"/>
      <c r="VTK117" s="950"/>
      <c r="VTL117" s="950"/>
      <c r="VTM117" s="950"/>
      <c r="VTN117" s="950"/>
      <c r="VTO117" s="950"/>
      <c r="VTP117" s="950"/>
      <c r="VTQ117" s="950"/>
      <c r="VTR117" s="950"/>
      <c r="VTS117" s="950"/>
      <c r="VTT117" s="950"/>
      <c r="VTU117" s="950"/>
      <c r="VTV117" s="950"/>
      <c r="VTW117" s="950"/>
      <c r="VTX117" s="950"/>
      <c r="VTY117" s="950"/>
      <c r="VTZ117" s="950"/>
      <c r="VUA117" s="950"/>
      <c r="VUB117" s="950"/>
      <c r="VUC117" s="950"/>
      <c r="VUD117" s="950"/>
      <c r="VUE117" s="950"/>
      <c r="VUF117" s="950"/>
      <c r="VUG117" s="950"/>
      <c r="VUH117" s="950"/>
      <c r="VUI117" s="950"/>
      <c r="VUJ117" s="950"/>
      <c r="VUK117" s="950"/>
      <c r="VUL117" s="950"/>
      <c r="VUM117" s="950"/>
      <c r="VUN117" s="950"/>
      <c r="VUO117" s="950"/>
      <c r="VUP117" s="950"/>
      <c r="VUQ117" s="950"/>
      <c r="VUR117" s="950"/>
      <c r="VUS117" s="950"/>
      <c r="VUT117" s="950"/>
      <c r="VUU117" s="950"/>
      <c r="VUV117" s="950"/>
      <c r="VUW117" s="950"/>
      <c r="VUX117" s="950"/>
      <c r="VUY117" s="950"/>
      <c r="VUZ117" s="950"/>
      <c r="VVA117" s="950"/>
      <c r="VVB117" s="950"/>
      <c r="VVC117" s="950"/>
      <c r="VVD117" s="950"/>
      <c r="VVE117" s="950"/>
      <c r="VVF117" s="950"/>
      <c r="VVG117" s="950"/>
      <c r="VVH117" s="950"/>
      <c r="VVI117" s="950"/>
      <c r="VVJ117" s="950"/>
      <c r="VVK117" s="950"/>
      <c r="VVL117" s="950"/>
      <c r="VVM117" s="950"/>
      <c r="VVN117" s="950"/>
      <c r="VVO117" s="950"/>
      <c r="VVP117" s="950"/>
      <c r="VVQ117" s="950"/>
      <c r="VVR117" s="950"/>
      <c r="VVS117" s="950"/>
      <c r="VVT117" s="950"/>
      <c r="VVU117" s="950"/>
      <c r="VVV117" s="950"/>
      <c r="VVW117" s="950"/>
      <c r="VVX117" s="950"/>
      <c r="VVY117" s="950"/>
      <c r="VVZ117" s="950"/>
      <c r="VWA117" s="950"/>
      <c r="VWB117" s="950"/>
      <c r="VWC117" s="950"/>
      <c r="VWD117" s="950"/>
      <c r="VWE117" s="950"/>
      <c r="VWF117" s="950"/>
      <c r="VWG117" s="950"/>
      <c r="VWH117" s="950"/>
      <c r="VWI117" s="950"/>
      <c r="VWJ117" s="950"/>
      <c r="VWK117" s="950"/>
      <c r="VWL117" s="950"/>
      <c r="VWM117" s="950"/>
      <c r="VWN117" s="950"/>
      <c r="VWO117" s="950"/>
      <c r="VWP117" s="950"/>
      <c r="VWQ117" s="950"/>
      <c r="VWR117" s="950"/>
      <c r="VWS117" s="950"/>
      <c r="VWT117" s="950"/>
      <c r="VWU117" s="950"/>
      <c r="VWV117" s="950"/>
      <c r="VWW117" s="950"/>
      <c r="VWX117" s="950"/>
      <c r="VWY117" s="950"/>
      <c r="VWZ117" s="950"/>
      <c r="VXA117" s="950"/>
      <c r="VXB117" s="950"/>
      <c r="VXC117" s="950"/>
      <c r="VXD117" s="950"/>
      <c r="VXE117" s="950"/>
      <c r="VXF117" s="950"/>
      <c r="VXG117" s="950"/>
      <c r="VXH117" s="950"/>
      <c r="VXI117" s="950"/>
      <c r="VXJ117" s="950"/>
      <c r="VXK117" s="950"/>
      <c r="VXL117" s="950"/>
      <c r="VXM117" s="950"/>
      <c r="VXN117" s="950"/>
      <c r="VXO117" s="950"/>
      <c r="VXP117" s="950"/>
      <c r="VXQ117" s="950"/>
      <c r="VXR117" s="950"/>
      <c r="VXS117" s="950"/>
      <c r="VXT117" s="950"/>
      <c r="VXU117" s="950"/>
      <c r="VXV117" s="950"/>
      <c r="VXW117" s="950"/>
      <c r="VXX117" s="950"/>
      <c r="VXY117" s="950"/>
      <c r="VXZ117" s="950"/>
      <c r="VYA117" s="950"/>
      <c r="VYB117" s="950"/>
      <c r="VYC117" s="950"/>
      <c r="VYD117" s="950"/>
      <c r="VYE117" s="950"/>
      <c r="VYF117" s="950"/>
      <c r="VYG117" s="950"/>
      <c r="VYH117" s="950"/>
      <c r="VYI117" s="950"/>
      <c r="VYJ117" s="950"/>
      <c r="VYK117" s="950"/>
      <c r="VYL117" s="950"/>
      <c r="VYM117" s="950"/>
      <c r="VYN117" s="950"/>
      <c r="VYO117" s="950"/>
      <c r="VYP117" s="950"/>
      <c r="VYQ117" s="950"/>
      <c r="VYR117" s="950"/>
      <c r="VYS117" s="950"/>
      <c r="VYT117" s="950"/>
      <c r="VYU117" s="950"/>
      <c r="VYV117" s="950"/>
      <c r="VYW117" s="950"/>
      <c r="VYX117" s="950"/>
      <c r="VYY117" s="950"/>
      <c r="VYZ117" s="950"/>
      <c r="VZA117" s="950"/>
      <c r="VZB117" s="950"/>
      <c r="VZC117" s="950"/>
      <c r="VZD117" s="950"/>
      <c r="VZE117" s="950"/>
      <c r="VZF117" s="950"/>
      <c r="VZG117" s="950"/>
      <c r="VZH117" s="950"/>
      <c r="VZI117" s="950"/>
      <c r="VZJ117" s="950"/>
      <c r="VZK117" s="950"/>
      <c r="VZL117" s="950"/>
      <c r="VZM117" s="950"/>
      <c r="VZN117" s="950"/>
      <c r="VZO117" s="950"/>
      <c r="VZP117" s="950"/>
      <c r="VZQ117" s="950"/>
      <c r="VZR117" s="950"/>
      <c r="VZS117" s="950"/>
      <c r="VZT117" s="950"/>
      <c r="VZU117" s="950"/>
      <c r="VZV117" s="950"/>
      <c r="VZW117" s="950"/>
      <c r="VZX117" s="950"/>
      <c r="VZY117" s="950"/>
      <c r="VZZ117" s="950"/>
      <c r="WAA117" s="950"/>
      <c r="WAB117" s="950"/>
      <c r="WAC117" s="950"/>
      <c r="WAD117" s="950"/>
      <c r="WAE117" s="950"/>
      <c r="WAF117" s="950"/>
      <c r="WAG117" s="950"/>
      <c r="WAH117" s="950"/>
      <c r="WAI117" s="950"/>
      <c r="WAJ117" s="950"/>
      <c r="WAK117" s="950"/>
      <c r="WAL117" s="950"/>
      <c r="WAM117" s="950"/>
      <c r="WAN117" s="950"/>
      <c r="WAO117" s="950"/>
      <c r="WAP117" s="950"/>
      <c r="WAQ117" s="950"/>
      <c r="WAR117" s="950"/>
      <c r="WAS117" s="950"/>
      <c r="WAT117" s="950"/>
      <c r="WAU117" s="950"/>
      <c r="WAV117" s="950"/>
      <c r="WAW117" s="950"/>
      <c r="WAX117" s="950"/>
      <c r="WAY117" s="950"/>
      <c r="WAZ117" s="950"/>
      <c r="WBA117" s="950"/>
      <c r="WBB117" s="950"/>
      <c r="WBC117" s="950"/>
      <c r="WBD117" s="950"/>
      <c r="WBE117" s="950"/>
      <c r="WBF117" s="950"/>
      <c r="WBG117" s="950"/>
      <c r="WBH117" s="950"/>
      <c r="WBI117" s="950"/>
      <c r="WBJ117" s="950"/>
      <c r="WBK117" s="950"/>
      <c r="WBL117" s="950"/>
      <c r="WBM117" s="950"/>
      <c r="WBN117" s="950"/>
      <c r="WBO117" s="950"/>
      <c r="WBP117" s="950"/>
      <c r="WBQ117" s="950"/>
      <c r="WBR117" s="950"/>
      <c r="WBS117" s="950"/>
      <c r="WBT117" s="950"/>
      <c r="WBU117" s="950"/>
      <c r="WBV117" s="950"/>
      <c r="WBW117" s="950"/>
      <c r="WBX117" s="950"/>
      <c r="WBY117" s="950"/>
      <c r="WBZ117" s="950"/>
      <c r="WCA117" s="950"/>
      <c r="WCB117" s="950"/>
      <c r="WCC117" s="950"/>
      <c r="WCD117" s="950"/>
      <c r="WCE117" s="950"/>
      <c r="WCF117" s="950"/>
      <c r="WCG117" s="950"/>
      <c r="WCH117" s="950"/>
      <c r="WCI117" s="950"/>
      <c r="WCJ117" s="950"/>
      <c r="WCK117" s="950"/>
      <c r="WCL117" s="950"/>
      <c r="WCM117" s="950"/>
      <c r="WCN117" s="950"/>
      <c r="WCO117" s="950"/>
      <c r="WCP117" s="950"/>
      <c r="WCQ117" s="950"/>
      <c r="WCR117" s="950"/>
      <c r="WCS117" s="950"/>
      <c r="WCT117" s="950"/>
      <c r="WCU117" s="950"/>
      <c r="WCV117" s="950"/>
      <c r="WCW117" s="950"/>
      <c r="WCX117" s="950"/>
      <c r="WCY117" s="950"/>
      <c r="WCZ117" s="950"/>
      <c r="WDA117" s="950"/>
      <c r="WDB117" s="950"/>
      <c r="WDC117" s="950"/>
      <c r="WDD117" s="950"/>
      <c r="WDE117" s="950"/>
      <c r="WDF117" s="950"/>
      <c r="WDG117" s="950"/>
      <c r="WDH117" s="950"/>
      <c r="WDI117" s="950"/>
      <c r="WDJ117" s="950"/>
      <c r="WDK117" s="950"/>
      <c r="WDL117" s="950"/>
      <c r="WDM117" s="950"/>
      <c r="WDN117" s="950"/>
      <c r="WDO117" s="950"/>
      <c r="WDP117" s="950"/>
      <c r="WDQ117" s="950"/>
      <c r="WDR117" s="950"/>
      <c r="WDS117" s="950"/>
      <c r="WDT117" s="950"/>
      <c r="WDU117" s="950"/>
      <c r="WDV117" s="950"/>
      <c r="WDW117" s="950"/>
      <c r="WDX117" s="950"/>
      <c r="WDY117" s="950"/>
      <c r="WDZ117" s="950"/>
      <c r="WEA117" s="950"/>
      <c r="WEB117" s="950"/>
      <c r="WEC117" s="950"/>
      <c r="WED117" s="950"/>
      <c r="WEE117" s="950"/>
      <c r="WEF117" s="950"/>
      <c r="WEG117" s="950"/>
      <c r="WEH117" s="950"/>
      <c r="WEI117" s="950"/>
      <c r="WEJ117" s="950"/>
      <c r="WEK117" s="950"/>
      <c r="WEL117" s="950"/>
      <c r="WEM117" s="950"/>
      <c r="WEN117" s="950"/>
      <c r="WEO117" s="950"/>
      <c r="WEP117" s="950"/>
      <c r="WEQ117" s="950"/>
      <c r="WER117" s="950"/>
      <c r="WES117" s="950"/>
      <c r="WET117" s="950"/>
      <c r="WEU117" s="950"/>
      <c r="WEV117" s="950"/>
      <c r="WEW117" s="950"/>
      <c r="WEX117" s="950"/>
      <c r="WEY117" s="950"/>
      <c r="WEZ117" s="950"/>
      <c r="WFA117" s="950"/>
      <c r="WFB117" s="950"/>
      <c r="WFC117" s="950"/>
      <c r="WFD117" s="950"/>
      <c r="WFE117" s="950"/>
      <c r="WFF117" s="950"/>
      <c r="WFG117" s="950"/>
      <c r="WFH117" s="950"/>
      <c r="WFI117" s="950"/>
      <c r="WFJ117" s="950"/>
      <c r="WFK117" s="950"/>
      <c r="WFL117" s="950"/>
      <c r="WFM117" s="950"/>
      <c r="WFN117" s="950"/>
      <c r="WFO117" s="950"/>
      <c r="WFP117" s="950"/>
      <c r="WFQ117" s="950"/>
      <c r="WFR117" s="950"/>
      <c r="WFS117" s="950"/>
      <c r="WFT117" s="950"/>
      <c r="WFU117" s="950"/>
      <c r="WFV117" s="950"/>
      <c r="WFW117" s="950"/>
      <c r="WFX117" s="950"/>
      <c r="WFY117" s="950"/>
      <c r="WFZ117" s="950"/>
      <c r="WGA117" s="950"/>
      <c r="WGB117" s="950"/>
      <c r="WGC117" s="950"/>
      <c r="WGD117" s="950"/>
      <c r="WGE117" s="950"/>
      <c r="WGF117" s="950"/>
      <c r="WGG117" s="950"/>
      <c r="WGH117" s="950"/>
      <c r="WGI117" s="950"/>
      <c r="WGJ117" s="950"/>
      <c r="WGK117" s="950"/>
      <c r="WGL117" s="950"/>
      <c r="WGM117" s="950"/>
      <c r="WGN117" s="950"/>
      <c r="WGO117" s="950"/>
      <c r="WGP117" s="950"/>
      <c r="WGQ117" s="950"/>
      <c r="WGR117" s="950"/>
      <c r="WGS117" s="950"/>
      <c r="WGT117" s="950"/>
      <c r="WGU117" s="950"/>
      <c r="WGV117" s="950"/>
      <c r="WGW117" s="950"/>
      <c r="WGX117" s="950"/>
      <c r="WGY117" s="950"/>
      <c r="WGZ117" s="950"/>
      <c r="WHA117" s="950"/>
      <c r="WHB117" s="950"/>
      <c r="WHC117" s="950"/>
      <c r="WHD117" s="950"/>
      <c r="WHE117" s="950"/>
      <c r="WHF117" s="950"/>
      <c r="WHG117" s="950"/>
      <c r="WHH117" s="950"/>
      <c r="WHI117" s="950"/>
      <c r="WHJ117" s="950"/>
      <c r="WHK117" s="950"/>
      <c r="WHL117" s="950"/>
      <c r="WHM117" s="950"/>
      <c r="WHN117" s="950"/>
      <c r="WHO117" s="950"/>
      <c r="WHP117" s="950"/>
      <c r="WHQ117" s="950"/>
      <c r="WHR117" s="950"/>
      <c r="WHS117" s="950"/>
      <c r="WHT117" s="950"/>
      <c r="WHU117" s="950"/>
      <c r="WHV117" s="950"/>
      <c r="WHW117" s="950"/>
      <c r="WHX117" s="950"/>
      <c r="WHY117" s="950"/>
      <c r="WHZ117" s="950"/>
      <c r="WIA117" s="950"/>
      <c r="WIB117" s="950"/>
      <c r="WIC117" s="950"/>
      <c r="WID117" s="950"/>
      <c r="WIE117" s="950"/>
      <c r="WIF117" s="950"/>
      <c r="WIG117" s="950"/>
      <c r="WIH117" s="950"/>
      <c r="WII117" s="950"/>
      <c r="WIJ117" s="950"/>
      <c r="WIK117" s="950"/>
      <c r="WIL117" s="950"/>
      <c r="WIM117" s="950"/>
      <c r="WIN117" s="950"/>
      <c r="WIO117" s="950"/>
      <c r="WIP117" s="950"/>
      <c r="WIQ117" s="950"/>
      <c r="WIR117" s="950"/>
      <c r="WIS117" s="950"/>
      <c r="WIT117" s="950"/>
      <c r="WIU117" s="950"/>
      <c r="WIV117" s="950"/>
      <c r="WIW117" s="950"/>
      <c r="WIX117" s="950"/>
      <c r="WIY117" s="950"/>
      <c r="WIZ117" s="950"/>
      <c r="WJA117" s="950"/>
      <c r="WJB117" s="950"/>
      <c r="WJC117" s="950"/>
      <c r="WJD117" s="950"/>
      <c r="WJE117" s="950"/>
      <c r="WJF117" s="950"/>
      <c r="WJG117" s="950"/>
      <c r="WJH117" s="950"/>
      <c r="WJI117" s="950"/>
      <c r="WJJ117" s="950"/>
      <c r="WJK117" s="950"/>
      <c r="WJL117" s="950"/>
      <c r="WJM117" s="950"/>
      <c r="WJN117" s="950"/>
      <c r="WJO117" s="950"/>
      <c r="WJP117" s="950"/>
      <c r="WJQ117" s="950"/>
      <c r="WJR117" s="950"/>
      <c r="WJS117" s="950"/>
      <c r="WJT117" s="950"/>
      <c r="WJU117" s="950"/>
      <c r="WJV117" s="950"/>
      <c r="WJW117" s="950"/>
      <c r="WJX117" s="950"/>
      <c r="WJY117" s="950"/>
      <c r="WJZ117" s="950"/>
      <c r="WKA117" s="950"/>
      <c r="WKB117" s="950"/>
      <c r="WKC117" s="950"/>
      <c r="WKD117" s="950"/>
      <c r="WKE117" s="950"/>
      <c r="WKF117" s="950"/>
      <c r="WKG117" s="950"/>
      <c r="WKH117" s="950"/>
      <c r="WKI117" s="950"/>
      <c r="WKJ117" s="950"/>
      <c r="WKK117" s="950"/>
      <c r="WKL117" s="950"/>
      <c r="WKM117" s="950"/>
      <c r="WKN117" s="950"/>
      <c r="WKO117" s="950"/>
      <c r="WKP117" s="950"/>
      <c r="WKQ117" s="950"/>
      <c r="WKR117" s="950"/>
      <c r="WKS117" s="950"/>
      <c r="WKT117" s="950"/>
      <c r="WKU117" s="950"/>
      <c r="WKV117" s="950"/>
      <c r="WKW117" s="950"/>
      <c r="WKX117" s="950"/>
      <c r="WKY117" s="950"/>
      <c r="WKZ117" s="950"/>
      <c r="WLA117" s="950"/>
      <c r="WLB117" s="950"/>
      <c r="WLC117" s="950"/>
      <c r="WLD117" s="950"/>
      <c r="WLE117" s="950"/>
      <c r="WLF117" s="950"/>
      <c r="WLG117" s="950"/>
      <c r="WLH117" s="950"/>
      <c r="WLI117" s="950"/>
      <c r="WLJ117" s="950"/>
      <c r="WLK117" s="950"/>
      <c r="WLL117" s="950"/>
      <c r="WLM117" s="950"/>
      <c r="WLN117" s="950"/>
      <c r="WLO117" s="950"/>
      <c r="WLP117" s="950"/>
      <c r="WLQ117" s="950"/>
      <c r="WLR117" s="950"/>
      <c r="WLS117" s="950"/>
      <c r="WLT117" s="950"/>
      <c r="WLU117" s="950"/>
      <c r="WLV117" s="950"/>
      <c r="WLW117" s="950"/>
      <c r="WLX117" s="950"/>
      <c r="WLY117" s="950"/>
      <c r="WLZ117" s="950"/>
      <c r="WMA117" s="950"/>
      <c r="WMB117" s="950"/>
      <c r="WMC117" s="950"/>
      <c r="WMD117" s="950"/>
      <c r="WME117" s="950"/>
      <c r="WMF117" s="950"/>
      <c r="WMG117" s="950"/>
      <c r="WMH117" s="950"/>
      <c r="WMI117" s="950"/>
      <c r="WMJ117" s="950"/>
      <c r="WMK117" s="950"/>
      <c r="WML117" s="950"/>
      <c r="WMM117" s="950"/>
      <c r="WMN117" s="950"/>
      <c r="WMO117" s="950"/>
      <c r="WMP117" s="950"/>
      <c r="WMQ117" s="950"/>
      <c r="WMR117" s="950"/>
      <c r="WMS117" s="950"/>
      <c r="WMT117" s="950"/>
      <c r="WMU117" s="950"/>
      <c r="WMV117" s="950"/>
      <c r="WMW117" s="950"/>
      <c r="WMX117" s="950"/>
      <c r="WMY117" s="950"/>
      <c r="WMZ117" s="950"/>
      <c r="WNA117" s="950"/>
      <c r="WNB117" s="950"/>
      <c r="WNC117" s="950"/>
      <c r="WND117" s="950"/>
      <c r="WNE117" s="950"/>
      <c r="WNF117" s="950"/>
      <c r="WNG117" s="950"/>
      <c r="WNH117" s="950"/>
      <c r="WNI117" s="950"/>
      <c r="WNJ117" s="950"/>
      <c r="WNK117" s="950"/>
      <c r="WNL117" s="950"/>
      <c r="WNM117" s="950"/>
      <c r="WNN117" s="950"/>
      <c r="WNO117" s="950"/>
      <c r="WNP117" s="950"/>
      <c r="WNQ117" s="950"/>
      <c r="WNR117" s="950"/>
      <c r="WNS117" s="950"/>
      <c r="WNT117" s="950"/>
      <c r="WNU117" s="950"/>
      <c r="WNV117" s="950"/>
      <c r="WNW117" s="950"/>
      <c r="WNX117" s="950"/>
      <c r="WNY117" s="950"/>
      <c r="WNZ117" s="950"/>
      <c r="WOA117" s="950"/>
      <c r="WOB117" s="950"/>
      <c r="WOC117" s="950"/>
      <c r="WOD117" s="950"/>
      <c r="WOE117" s="950"/>
      <c r="WOF117" s="950"/>
      <c r="WOG117" s="950"/>
      <c r="WOH117" s="950"/>
      <c r="WOI117" s="950"/>
      <c r="WOJ117" s="950"/>
      <c r="WOK117" s="950"/>
      <c r="WOL117" s="950"/>
      <c r="WOM117" s="950"/>
      <c r="WON117" s="950"/>
      <c r="WOO117" s="950"/>
      <c r="WOP117" s="950"/>
      <c r="WOQ117" s="950"/>
      <c r="WOR117" s="950"/>
      <c r="WOS117" s="950"/>
      <c r="WOT117" s="950"/>
      <c r="WOU117" s="950"/>
      <c r="WOV117" s="950"/>
      <c r="WOW117" s="950"/>
      <c r="WOX117" s="950"/>
      <c r="WOY117" s="950"/>
      <c r="WOZ117" s="950"/>
      <c r="WPA117" s="950"/>
      <c r="WPB117" s="950"/>
      <c r="WPC117" s="950"/>
      <c r="WPD117" s="950"/>
      <c r="WPE117" s="950"/>
      <c r="WPF117" s="950"/>
      <c r="WPG117" s="950"/>
      <c r="WPH117" s="950"/>
      <c r="WPI117" s="950"/>
      <c r="WPJ117" s="950"/>
      <c r="WPK117" s="950"/>
      <c r="WPL117" s="950"/>
      <c r="WPM117" s="950"/>
      <c r="WPN117" s="950"/>
      <c r="WPO117" s="950"/>
      <c r="WPP117" s="950"/>
      <c r="WPQ117" s="950"/>
      <c r="WPR117" s="950"/>
      <c r="WPS117" s="950"/>
      <c r="WPT117" s="950"/>
      <c r="WPU117" s="950"/>
      <c r="WPV117" s="950"/>
      <c r="WPW117" s="950"/>
      <c r="WPX117" s="950"/>
      <c r="WPY117" s="950"/>
      <c r="WPZ117" s="950"/>
      <c r="WQA117" s="950"/>
      <c r="WQB117" s="950"/>
      <c r="WQC117" s="950"/>
      <c r="WQD117" s="950"/>
      <c r="WQE117" s="950"/>
      <c r="WQF117" s="950"/>
      <c r="WQG117" s="950"/>
      <c r="WQH117" s="950"/>
      <c r="WQI117" s="950"/>
      <c r="WQJ117" s="950"/>
      <c r="WQK117" s="950"/>
      <c r="WQL117" s="950"/>
      <c r="WQM117" s="950"/>
      <c r="WQN117" s="950"/>
      <c r="WQO117" s="950"/>
      <c r="WQP117" s="950"/>
      <c r="WQQ117" s="950"/>
      <c r="WQR117" s="950"/>
      <c r="WQS117" s="950"/>
      <c r="WQT117" s="950"/>
      <c r="WQU117" s="950"/>
      <c r="WQV117" s="950"/>
      <c r="WQW117" s="950"/>
      <c r="WQX117" s="950"/>
      <c r="WQY117" s="950"/>
      <c r="WQZ117" s="950"/>
      <c r="WRA117" s="950"/>
      <c r="WRB117" s="950"/>
      <c r="WRC117" s="950"/>
      <c r="WRD117" s="950"/>
      <c r="WRE117" s="950"/>
      <c r="WRF117" s="950"/>
      <c r="WRG117" s="950"/>
      <c r="WRH117" s="950"/>
      <c r="WRI117" s="950"/>
      <c r="WRJ117" s="950"/>
      <c r="WRK117" s="950"/>
      <c r="WRL117" s="950"/>
      <c r="WRM117" s="950"/>
      <c r="WRN117" s="950"/>
      <c r="WRO117" s="950"/>
      <c r="WRP117" s="950"/>
      <c r="WRQ117" s="950"/>
      <c r="WRR117" s="950"/>
      <c r="WRS117" s="950"/>
      <c r="WRT117" s="950"/>
      <c r="WRU117" s="950"/>
      <c r="WRV117" s="950"/>
      <c r="WRW117" s="950"/>
      <c r="WRX117" s="950"/>
      <c r="WRY117" s="950"/>
      <c r="WRZ117" s="950"/>
      <c r="WSA117" s="950"/>
      <c r="WSB117" s="950"/>
      <c r="WSC117" s="950"/>
      <c r="WSD117" s="950"/>
      <c r="WSE117" s="950"/>
      <c r="WSF117" s="950"/>
      <c r="WSG117" s="950"/>
      <c r="WSH117" s="950"/>
      <c r="WSI117" s="950"/>
      <c r="WSJ117" s="950"/>
      <c r="WSK117" s="950"/>
      <c r="WSL117" s="950"/>
      <c r="WSM117" s="950"/>
      <c r="WSN117" s="950"/>
      <c r="WSO117" s="950"/>
      <c r="WSP117" s="950"/>
      <c r="WSQ117" s="950"/>
      <c r="WSR117" s="950"/>
      <c r="WSS117" s="950"/>
      <c r="WST117" s="950"/>
      <c r="WSU117" s="950"/>
      <c r="WSV117" s="950"/>
      <c r="WSW117" s="950"/>
      <c r="WSX117" s="950"/>
      <c r="WSY117" s="950"/>
      <c r="WSZ117" s="950"/>
      <c r="WTA117" s="950"/>
      <c r="WTB117" s="950"/>
      <c r="WTC117" s="950"/>
      <c r="WTD117" s="950"/>
      <c r="WTE117" s="950"/>
      <c r="WTF117" s="950"/>
      <c r="WTG117" s="950"/>
      <c r="WTH117" s="950"/>
      <c r="WTI117" s="950"/>
      <c r="WTJ117" s="950"/>
      <c r="WTK117" s="950"/>
      <c r="WTL117" s="950"/>
      <c r="WTM117" s="950"/>
      <c r="WTN117" s="950"/>
      <c r="WTO117" s="950"/>
      <c r="WTP117" s="950"/>
      <c r="WTQ117" s="950"/>
      <c r="WTR117" s="950"/>
      <c r="WTS117" s="950"/>
      <c r="WTT117" s="950"/>
      <c r="WTU117" s="950"/>
      <c r="WTV117" s="950"/>
      <c r="WTW117" s="950"/>
      <c r="WTX117" s="950"/>
      <c r="WTY117" s="950"/>
      <c r="WTZ117" s="950"/>
      <c r="WUA117" s="950"/>
      <c r="WUB117" s="950"/>
      <c r="WUC117" s="950"/>
      <c r="WUD117" s="950"/>
      <c r="WUE117" s="950"/>
      <c r="WUF117" s="950"/>
      <c r="WUG117" s="950"/>
      <c r="WUH117" s="950"/>
      <c r="WUI117" s="950"/>
      <c r="WUJ117" s="950"/>
      <c r="WUK117" s="950"/>
      <c r="WUL117" s="950"/>
      <c r="WUM117" s="950"/>
      <c r="WUN117" s="950"/>
      <c r="WUO117" s="950"/>
      <c r="WUP117" s="950"/>
      <c r="WUQ117" s="950"/>
      <c r="WUR117" s="950"/>
      <c r="WUS117" s="950"/>
      <c r="WUT117" s="950"/>
      <c r="WUU117" s="950"/>
      <c r="WUV117" s="950"/>
      <c r="WUW117" s="950"/>
      <c r="WUX117" s="950"/>
      <c r="WUY117" s="950"/>
      <c r="WUZ117" s="950"/>
      <c r="WVA117" s="950"/>
      <c r="WVB117" s="950"/>
      <c r="WVC117" s="950"/>
      <c r="WVD117" s="950"/>
      <c r="WVE117" s="950"/>
      <c r="WVF117" s="950"/>
      <c r="WVG117" s="950"/>
      <c r="WVH117" s="950"/>
      <c r="WVI117" s="950"/>
      <c r="WVJ117" s="950"/>
      <c r="WVK117" s="950"/>
      <c r="WVL117" s="950"/>
      <c r="WVM117" s="950"/>
      <c r="WVN117" s="950"/>
      <c r="WVO117" s="950"/>
      <c r="WVP117" s="950"/>
      <c r="WVQ117" s="950"/>
      <c r="WVR117" s="950"/>
      <c r="WVS117" s="950"/>
      <c r="WVT117" s="950"/>
      <c r="WVU117" s="950"/>
      <c r="WVV117" s="950"/>
      <c r="WVW117" s="950"/>
      <c r="WVX117" s="950"/>
      <c r="WVY117" s="950"/>
      <c r="WVZ117" s="950"/>
      <c r="WWA117" s="950"/>
      <c r="WWB117" s="950"/>
      <c r="WWC117" s="950"/>
      <c r="WWD117" s="950"/>
      <c r="WWE117" s="950"/>
      <c r="WWF117" s="950"/>
      <c r="WWG117" s="950"/>
      <c r="WWH117" s="950"/>
      <c r="WWI117" s="950"/>
      <c r="WWJ117" s="950"/>
      <c r="WWK117" s="950"/>
      <c r="WWL117" s="950"/>
      <c r="WWM117" s="950"/>
      <c r="WWN117" s="950"/>
      <c r="WWO117" s="950"/>
      <c r="WWP117" s="950"/>
      <c r="WWQ117" s="950"/>
      <c r="WWR117" s="950"/>
      <c r="WWS117" s="950"/>
      <c r="WWT117" s="950"/>
      <c r="WWU117" s="950"/>
      <c r="WWV117" s="950"/>
      <c r="WWW117" s="950"/>
      <c r="WWX117" s="950"/>
      <c r="WWY117" s="950"/>
      <c r="WWZ117" s="950"/>
      <c r="WXA117" s="950"/>
      <c r="WXB117" s="950"/>
      <c r="WXC117" s="950"/>
      <c r="WXD117" s="950"/>
      <c r="WXE117" s="950"/>
      <c r="WXF117" s="950"/>
      <c r="WXG117" s="950"/>
      <c r="WXH117" s="950"/>
      <c r="WXI117" s="950"/>
      <c r="WXJ117" s="950"/>
      <c r="WXK117" s="950"/>
      <c r="WXL117" s="950"/>
      <c r="WXM117" s="950"/>
      <c r="WXN117" s="950"/>
      <c r="WXO117" s="950"/>
      <c r="WXP117" s="950"/>
      <c r="WXQ117" s="950"/>
      <c r="WXR117" s="950"/>
      <c r="WXS117" s="950"/>
      <c r="WXT117" s="950"/>
      <c r="WXU117" s="950"/>
      <c r="WXV117" s="950"/>
      <c r="WXW117" s="950"/>
      <c r="WXX117" s="950"/>
      <c r="WXY117" s="950"/>
      <c r="WXZ117" s="950"/>
      <c r="WYA117" s="950"/>
      <c r="WYB117" s="950"/>
      <c r="WYC117" s="950"/>
      <c r="WYD117" s="950"/>
      <c r="WYE117" s="950"/>
      <c r="WYF117" s="950"/>
      <c r="WYG117" s="950"/>
      <c r="WYH117" s="950"/>
      <c r="WYI117" s="950"/>
      <c r="WYJ117" s="950"/>
      <c r="WYK117" s="950"/>
      <c r="WYL117" s="950"/>
      <c r="WYM117" s="950"/>
      <c r="WYN117" s="950"/>
      <c r="WYO117" s="950"/>
      <c r="WYP117" s="950"/>
      <c r="WYQ117" s="950"/>
      <c r="WYR117" s="950"/>
      <c r="WYS117" s="950"/>
      <c r="WYT117" s="950"/>
      <c r="WYU117" s="950"/>
      <c r="WYV117" s="950"/>
      <c r="WYW117" s="950"/>
      <c r="WYX117" s="950"/>
      <c r="WYY117" s="950"/>
      <c r="WYZ117" s="950"/>
      <c r="WZA117" s="950"/>
      <c r="WZB117" s="950"/>
      <c r="WZC117" s="950"/>
      <c r="WZD117" s="950"/>
      <c r="WZE117" s="950"/>
      <c r="WZF117" s="950"/>
      <c r="WZG117" s="950"/>
      <c r="WZH117" s="950"/>
      <c r="WZI117" s="950"/>
      <c r="WZJ117" s="950"/>
      <c r="WZK117" s="950"/>
      <c r="WZL117" s="950"/>
      <c r="WZM117" s="950"/>
      <c r="WZN117" s="950"/>
      <c r="WZO117" s="950"/>
      <c r="WZP117" s="950"/>
      <c r="WZQ117" s="950"/>
      <c r="WZR117" s="950"/>
      <c r="WZS117" s="950"/>
      <c r="WZT117" s="950"/>
      <c r="WZU117" s="950"/>
      <c r="WZV117" s="950"/>
      <c r="WZW117" s="950"/>
      <c r="WZX117" s="950"/>
      <c r="WZY117" s="950"/>
      <c r="WZZ117" s="950"/>
      <c r="XAA117" s="950"/>
      <c r="XAB117" s="950"/>
      <c r="XAC117" s="950"/>
      <c r="XAD117" s="950"/>
      <c r="XAE117" s="950"/>
      <c r="XAF117" s="950"/>
      <c r="XAG117" s="950"/>
      <c r="XAH117" s="950"/>
      <c r="XAI117" s="950"/>
      <c r="XAJ117" s="950"/>
      <c r="XAK117" s="950"/>
      <c r="XAL117" s="950"/>
      <c r="XAM117" s="950"/>
      <c r="XAN117" s="950"/>
      <c r="XAO117" s="950"/>
      <c r="XAP117" s="950"/>
      <c r="XAQ117" s="950"/>
      <c r="XAR117" s="950"/>
      <c r="XAS117" s="950"/>
      <c r="XAT117" s="950"/>
      <c r="XAU117" s="950"/>
      <c r="XAV117" s="950"/>
      <c r="XAW117" s="950"/>
      <c r="XAX117" s="950"/>
      <c r="XAY117" s="950"/>
      <c r="XAZ117" s="950"/>
      <c r="XBA117" s="950"/>
      <c r="XBB117" s="950"/>
      <c r="XBC117" s="950"/>
      <c r="XBD117" s="950"/>
      <c r="XBE117" s="950"/>
      <c r="XBF117" s="950"/>
      <c r="XBG117" s="950"/>
      <c r="XBH117" s="950"/>
      <c r="XBI117" s="950"/>
      <c r="XBJ117" s="950"/>
      <c r="XBK117" s="950"/>
      <c r="XBL117" s="950"/>
      <c r="XBM117" s="950"/>
      <c r="XBN117" s="950"/>
      <c r="XBO117" s="950"/>
      <c r="XBP117" s="950"/>
      <c r="XBQ117" s="950"/>
      <c r="XBR117" s="950"/>
      <c r="XBS117" s="950"/>
      <c r="XBT117" s="950"/>
      <c r="XBU117" s="950"/>
      <c r="XBV117" s="950"/>
      <c r="XBW117" s="950"/>
      <c r="XBX117" s="950"/>
      <c r="XBY117" s="950"/>
      <c r="XBZ117" s="950"/>
      <c r="XCA117" s="950"/>
      <c r="XCB117" s="950"/>
      <c r="XCC117" s="950"/>
      <c r="XCD117" s="950"/>
      <c r="XCE117" s="950"/>
      <c r="XCF117" s="950"/>
      <c r="XCG117" s="950"/>
      <c r="XCH117" s="950"/>
      <c r="XCI117" s="950"/>
      <c r="XCJ117" s="950"/>
      <c r="XCK117" s="950"/>
      <c r="XCL117" s="950"/>
      <c r="XCM117" s="950"/>
      <c r="XCN117" s="950"/>
      <c r="XCO117" s="950"/>
      <c r="XCP117" s="950"/>
      <c r="XCQ117" s="950"/>
      <c r="XCR117" s="950"/>
      <c r="XCS117" s="950"/>
      <c r="XCT117" s="950"/>
      <c r="XCU117" s="950"/>
      <c r="XCV117" s="950"/>
      <c r="XCW117" s="950"/>
      <c r="XCX117" s="950"/>
      <c r="XCY117" s="950"/>
      <c r="XCZ117" s="950"/>
      <c r="XDA117" s="950"/>
      <c r="XDB117" s="950"/>
      <c r="XDC117" s="950"/>
      <c r="XDD117" s="950"/>
      <c r="XDE117" s="950"/>
      <c r="XDF117" s="950"/>
      <c r="XDG117" s="950"/>
      <c r="XDH117" s="950"/>
      <c r="XDI117" s="950"/>
      <c r="XDJ117" s="950"/>
      <c r="XDK117" s="950"/>
      <c r="XDL117" s="950"/>
      <c r="XDM117" s="950"/>
      <c r="XDN117" s="950"/>
      <c r="XDO117" s="950"/>
      <c r="XDP117" s="950"/>
      <c r="XDQ117" s="950"/>
      <c r="XDR117" s="950"/>
      <c r="XDS117" s="950"/>
      <c r="XDT117" s="950"/>
      <c r="XDU117" s="950"/>
      <c r="XDV117" s="950"/>
      <c r="XDW117" s="950"/>
      <c r="XDX117" s="950"/>
      <c r="XDY117" s="950"/>
      <c r="XDZ117" s="950"/>
      <c r="XEA117" s="950"/>
      <c r="XEB117" s="950"/>
      <c r="XEC117" s="950"/>
      <c r="XED117" s="950"/>
      <c r="XEE117" s="950"/>
      <c r="XEF117" s="950"/>
      <c r="XEG117" s="950"/>
      <c r="XEH117" s="950"/>
      <c r="XEI117" s="950"/>
      <c r="XEJ117" s="950"/>
      <c r="XEK117" s="950"/>
      <c r="XEL117" s="950"/>
      <c r="XEM117" s="950"/>
      <c r="XEN117" s="950"/>
      <c r="XEO117" s="950"/>
      <c r="XEP117" s="950"/>
      <c r="XEQ117" s="950"/>
      <c r="XER117" s="950"/>
      <c r="XES117" s="950"/>
      <c r="XET117" s="950"/>
      <c r="XEU117" s="950"/>
      <c r="XEV117" s="950"/>
      <c r="XEW117" s="950"/>
      <c r="XEX117" s="950"/>
      <c r="XEY117" s="950"/>
      <c r="XEZ117" s="950"/>
      <c r="XFA117" s="950"/>
      <c r="XFB117" s="950"/>
    </row>
    <row r="118" spans="1:16382" s="925" customFormat="1" ht="12" customHeight="1">
      <c r="A118" s="914" t="s">
        <v>1646</v>
      </c>
      <c r="B118" s="914" t="s">
        <v>1647</v>
      </c>
      <c r="C118" s="926">
        <f>2.3*4.33</f>
        <v>9.9589999999999996</v>
      </c>
      <c r="D118" s="926">
        <f>2.31*4.33</f>
        <v>10.0023</v>
      </c>
      <c r="E118" s="951"/>
      <c r="F118" s="951"/>
      <c r="G118" s="927">
        <v>11791.71</v>
      </c>
      <c r="H118" s="927">
        <v>13153.91</v>
      </c>
      <c r="I118" s="927">
        <v>13350.81</v>
      </c>
      <c r="J118" s="927">
        <v>13586.26</v>
      </c>
      <c r="K118" s="927">
        <v>13876.929999999998</v>
      </c>
      <c r="L118" s="927">
        <v>13932.330000000002</v>
      </c>
      <c r="M118" s="927">
        <v>13936.91</v>
      </c>
      <c r="N118" s="927">
        <v>14036.529999999999</v>
      </c>
      <c r="O118" s="927">
        <v>13912.6</v>
      </c>
      <c r="P118" s="927">
        <v>13790.970000000001</v>
      </c>
      <c r="Q118" s="927">
        <v>13815.49</v>
      </c>
      <c r="R118" s="927">
        <v>13874.3</v>
      </c>
      <c r="S118" s="927">
        <v>163058.75</v>
      </c>
      <c r="T118" s="951"/>
      <c r="U118" s="934">
        <f t="shared" si="56"/>
        <v>1184.0255045687318</v>
      </c>
      <c r="V118" s="934">
        <f t="shared" si="57"/>
        <v>1320.8063058540015</v>
      </c>
      <c r="W118" s="934">
        <f t="shared" si="58"/>
        <v>1340.5773672055427</v>
      </c>
      <c r="X118" s="934">
        <f t="shared" si="59"/>
        <v>1364.2192991264185</v>
      </c>
      <c r="Y118" s="934">
        <f t="shared" si="60"/>
        <v>1393.4059644542624</v>
      </c>
      <c r="Z118" s="934">
        <f t="shared" si="61"/>
        <v>1392.9126300950784</v>
      </c>
      <c r="AA118" s="934">
        <f t="shared" si="62"/>
        <v>1393.3705247793007</v>
      </c>
      <c r="AB118" s="934">
        <f t="shared" si="63"/>
        <v>1403.3302340461694</v>
      </c>
      <c r="AC118" s="934">
        <f t="shared" si="64"/>
        <v>1390.9400837807304</v>
      </c>
      <c r="AD118" s="934">
        <f t="shared" si="65"/>
        <v>1378.7798806274559</v>
      </c>
      <c r="AE118" s="934">
        <f t="shared" si="66"/>
        <v>1381.2313167971367</v>
      </c>
      <c r="AF118" s="934">
        <f t="shared" si="67"/>
        <v>1387.11096447817</v>
      </c>
      <c r="AG118" s="934">
        <f t="shared" si="51"/>
        <v>16330.710075812998</v>
      </c>
      <c r="AH118" s="939">
        <f t="shared" si="52"/>
        <v>1360.8925063177498</v>
      </c>
      <c r="AI118" s="950"/>
      <c r="AK118" s="950"/>
      <c r="AL118" s="950"/>
      <c r="AM118" s="950"/>
      <c r="AN118" s="950"/>
      <c r="AO118" s="950"/>
      <c r="AP118" s="950"/>
      <c r="AQ118" s="928">
        <v>1360.8925063177498</v>
      </c>
      <c r="AR118" s="950"/>
      <c r="AS118" s="938">
        <f t="shared" ca="1" si="53"/>
        <v>10.58869903536379</v>
      </c>
      <c r="AT118" s="937">
        <f t="shared" ca="1" si="54"/>
        <v>172920.97402656681</v>
      </c>
      <c r="AU118" s="937"/>
      <c r="AV118" s="936">
        <f t="shared" ca="1" si="55"/>
        <v>9862.2240265668079</v>
      </c>
      <c r="AW118" s="950"/>
      <c r="AX118" s="950"/>
      <c r="AY118" s="950"/>
      <c r="AZ118" s="950"/>
      <c r="BA118" s="950"/>
      <c r="BB118" s="950"/>
      <c r="BC118" s="950"/>
      <c r="BD118" s="950"/>
      <c r="BE118" s="928">
        <f t="shared" si="48"/>
        <v>0</v>
      </c>
      <c r="BF118" s="950"/>
      <c r="BG118" s="928">
        <f t="shared" si="49"/>
        <v>0</v>
      </c>
      <c r="BH118" s="950"/>
      <c r="BI118" s="928">
        <f t="shared" si="50"/>
        <v>0</v>
      </c>
      <c r="BJ118" s="950"/>
      <c r="BK118" s="950"/>
      <c r="BL118" s="950"/>
      <c r="BM118" s="950"/>
      <c r="BN118" s="950"/>
      <c r="BO118" s="950"/>
      <c r="BP118" s="950"/>
      <c r="BQ118" s="950"/>
      <c r="BR118" s="950"/>
      <c r="BS118" s="950"/>
      <c r="BT118" s="950"/>
      <c r="BU118" s="950"/>
      <c r="BV118" s="950"/>
      <c r="BW118" s="950"/>
      <c r="BX118" s="950"/>
      <c r="BY118" s="950"/>
      <c r="BZ118" s="950"/>
      <c r="CA118" s="950"/>
      <c r="CB118" s="950"/>
      <c r="CC118" s="950"/>
      <c r="CD118" s="950"/>
      <c r="CE118" s="950"/>
      <c r="CF118" s="950"/>
      <c r="CG118" s="950"/>
      <c r="CH118" s="950"/>
      <c r="CI118" s="950"/>
      <c r="CJ118" s="950"/>
      <c r="CK118" s="950"/>
      <c r="CL118" s="950"/>
      <c r="CM118" s="950"/>
      <c r="CN118" s="950"/>
      <c r="CO118" s="950"/>
      <c r="CP118" s="950"/>
      <c r="CQ118" s="950"/>
      <c r="CR118" s="950"/>
      <c r="CS118" s="950"/>
      <c r="CT118" s="950"/>
      <c r="CU118" s="950"/>
      <c r="CV118" s="950"/>
      <c r="CW118" s="950"/>
      <c r="CX118" s="950"/>
      <c r="CY118" s="950"/>
      <c r="CZ118" s="950"/>
      <c r="DA118" s="950"/>
      <c r="DB118" s="950"/>
      <c r="DC118" s="950"/>
      <c r="DD118" s="950"/>
      <c r="DE118" s="950"/>
      <c r="DF118" s="950"/>
      <c r="DG118" s="950"/>
      <c r="DH118" s="950"/>
      <c r="DI118" s="950"/>
      <c r="DJ118" s="950"/>
      <c r="DK118" s="950"/>
      <c r="DL118" s="950"/>
      <c r="DM118" s="950"/>
      <c r="DN118" s="950"/>
      <c r="DO118" s="950"/>
      <c r="DP118" s="950"/>
      <c r="DQ118" s="950"/>
      <c r="DR118" s="950"/>
      <c r="DS118" s="950"/>
      <c r="DT118" s="950"/>
      <c r="DU118" s="950"/>
      <c r="DV118" s="950"/>
      <c r="DW118" s="950"/>
      <c r="DX118" s="950"/>
      <c r="DY118" s="950"/>
      <c r="DZ118" s="950"/>
      <c r="EA118" s="950"/>
      <c r="EB118" s="950"/>
      <c r="EC118" s="950"/>
      <c r="ED118" s="950"/>
      <c r="EE118" s="950"/>
      <c r="EF118" s="950"/>
      <c r="EG118" s="950"/>
      <c r="EH118" s="950"/>
      <c r="EI118" s="950"/>
      <c r="EJ118" s="950"/>
      <c r="EK118" s="950"/>
      <c r="EL118" s="950"/>
      <c r="EM118" s="950"/>
      <c r="EN118" s="950"/>
      <c r="EO118" s="950"/>
      <c r="EP118" s="950"/>
      <c r="EQ118" s="950"/>
      <c r="ER118" s="950"/>
      <c r="ES118" s="950"/>
      <c r="ET118" s="950"/>
      <c r="EU118" s="950"/>
      <c r="EV118" s="950"/>
      <c r="EW118" s="950"/>
      <c r="EX118" s="950"/>
      <c r="EY118" s="950"/>
      <c r="EZ118" s="950"/>
      <c r="FA118" s="950"/>
      <c r="FB118" s="950"/>
      <c r="FC118" s="950"/>
      <c r="FD118" s="950"/>
      <c r="FE118" s="950"/>
      <c r="FF118" s="950"/>
      <c r="FG118" s="950"/>
      <c r="FH118" s="950"/>
      <c r="FI118" s="950"/>
      <c r="FJ118" s="950"/>
      <c r="FK118" s="950"/>
      <c r="FL118" s="950"/>
      <c r="FM118" s="950"/>
      <c r="FN118" s="950"/>
      <c r="FO118" s="950"/>
      <c r="FP118" s="950"/>
      <c r="FQ118" s="950"/>
      <c r="FR118" s="950"/>
      <c r="FS118" s="950"/>
      <c r="FT118" s="950"/>
      <c r="FU118" s="950"/>
      <c r="FV118" s="950"/>
      <c r="FW118" s="950"/>
      <c r="FX118" s="950"/>
      <c r="FY118" s="950"/>
      <c r="FZ118" s="950"/>
      <c r="GA118" s="950"/>
      <c r="GB118" s="950"/>
      <c r="GC118" s="950"/>
      <c r="GD118" s="950"/>
      <c r="GE118" s="950"/>
      <c r="GF118" s="950"/>
      <c r="GG118" s="950"/>
      <c r="GH118" s="950"/>
      <c r="GI118" s="950"/>
      <c r="GJ118" s="950"/>
      <c r="GK118" s="950"/>
      <c r="GL118" s="950"/>
      <c r="GM118" s="950"/>
      <c r="GN118" s="950"/>
      <c r="GO118" s="950"/>
      <c r="GP118" s="950"/>
      <c r="GQ118" s="950"/>
      <c r="GR118" s="950"/>
      <c r="GS118" s="950"/>
      <c r="GT118" s="950"/>
      <c r="GU118" s="950"/>
      <c r="GV118" s="950"/>
      <c r="GW118" s="950"/>
      <c r="GX118" s="950"/>
      <c r="GY118" s="950"/>
      <c r="GZ118" s="950"/>
      <c r="HA118" s="950"/>
      <c r="HB118" s="950"/>
      <c r="HC118" s="950"/>
      <c r="HD118" s="950"/>
      <c r="HE118" s="950"/>
      <c r="HF118" s="950"/>
      <c r="HG118" s="950"/>
      <c r="HH118" s="950"/>
      <c r="HI118" s="950"/>
      <c r="HJ118" s="950"/>
      <c r="HK118" s="950"/>
      <c r="HL118" s="950"/>
      <c r="HM118" s="950"/>
      <c r="HN118" s="950"/>
      <c r="HO118" s="950"/>
      <c r="HP118" s="950"/>
      <c r="HQ118" s="950"/>
      <c r="HR118" s="950"/>
      <c r="HS118" s="950"/>
      <c r="HT118" s="950"/>
      <c r="HU118" s="950"/>
      <c r="HV118" s="950"/>
      <c r="HW118" s="950"/>
      <c r="HX118" s="950"/>
      <c r="HY118" s="950"/>
      <c r="HZ118" s="950"/>
      <c r="IA118" s="950"/>
      <c r="IB118" s="950"/>
      <c r="IC118" s="950"/>
      <c r="ID118" s="950"/>
      <c r="IE118" s="950"/>
      <c r="IF118" s="950"/>
      <c r="IG118" s="950"/>
      <c r="IH118" s="950"/>
      <c r="II118" s="950"/>
      <c r="IJ118" s="950"/>
      <c r="IK118" s="950"/>
      <c r="IL118" s="950"/>
      <c r="IM118" s="950"/>
      <c r="IN118" s="950"/>
      <c r="IO118" s="950"/>
      <c r="IP118" s="950"/>
      <c r="IQ118" s="950"/>
      <c r="IR118" s="950"/>
      <c r="IS118" s="950"/>
      <c r="IT118" s="950"/>
      <c r="IU118" s="950"/>
      <c r="IV118" s="950"/>
      <c r="IW118" s="950"/>
      <c r="IX118" s="950"/>
      <c r="IY118" s="950"/>
      <c r="IZ118" s="950"/>
      <c r="JA118" s="950"/>
      <c r="JB118" s="950"/>
      <c r="JC118" s="950"/>
      <c r="JD118" s="950"/>
      <c r="JE118" s="950"/>
      <c r="JF118" s="950"/>
      <c r="JG118" s="950"/>
      <c r="JH118" s="950"/>
      <c r="JI118" s="950"/>
      <c r="JJ118" s="950"/>
      <c r="JK118" s="950"/>
      <c r="JL118" s="950"/>
      <c r="JM118" s="950"/>
      <c r="JN118" s="950"/>
      <c r="JO118" s="950"/>
      <c r="JP118" s="950"/>
      <c r="JQ118" s="950"/>
      <c r="JR118" s="950"/>
      <c r="JS118" s="950"/>
      <c r="JT118" s="950"/>
      <c r="JU118" s="950"/>
      <c r="JV118" s="950"/>
      <c r="JW118" s="950"/>
      <c r="JX118" s="950"/>
      <c r="JY118" s="950"/>
      <c r="JZ118" s="950"/>
      <c r="KA118" s="950"/>
      <c r="KB118" s="950"/>
      <c r="KC118" s="950"/>
      <c r="KD118" s="950"/>
      <c r="KE118" s="950"/>
      <c r="KF118" s="950"/>
      <c r="KG118" s="950"/>
      <c r="KH118" s="950"/>
      <c r="KI118" s="950"/>
      <c r="KJ118" s="950"/>
      <c r="KK118" s="950"/>
      <c r="KL118" s="950"/>
      <c r="KM118" s="950"/>
      <c r="KN118" s="950"/>
      <c r="KO118" s="950"/>
      <c r="KP118" s="950"/>
      <c r="KQ118" s="950"/>
      <c r="KR118" s="950"/>
      <c r="KS118" s="950"/>
      <c r="KT118" s="950"/>
      <c r="KU118" s="950"/>
      <c r="KV118" s="950"/>
      <c r="KW118" s="950"/>
      <c r="KX118" s="950"/>
      <c r="KY118" s="950"/>
      <c r="KZ118" s="950"/>
      <c r="LA118" s="950"/>
      <c r="LB118" s="950"/>
      <c r="LC118" s="950"/>
      <c r="LD118" s="950"/>
      <c r="LE118" s="950"/>
      <c r="LF118" s="950"/>
      <c r="LG118" s="950"/>
      <c r="LH118" s="950"/>
      <c r="LI118" s="950"/>
      <c r="LJ118" s="950"/>
      <c r="LK118" s="950"/>
      <c r="LL118" s="950"/>
      <c r="LM118" s="950"/>
      <c r="LN118" s="950"/>
      <c r="LO118" s="950"/>
      <c r="LP118" s="950"/>
      <c r="LQ118" s="950"/>
      <c r="LR118" s="950"/>
      <c r="LS118" s="950"/>
      <c r="LT118" s="950"/>
      <c r="LU118" s="950"/>
      <c r="LV118" s="950"/>
      <c r="LW118" s="950"/>
      <c r="LX118" s="950"/>
      <c r="LY118" s="950"/>
      <c r="LZ118" s="950"/>
      <c r="MA118" s="950"/>
      <c r="MB118" s="950"/>
      <c r="MC118" s="950"/>
      <c r="MD118" s="950"/>
      <c r="ME118" s="950"/>
      <c r="MF118" s="950"/>
      <c r="MG118" s="950"/>
      <c r="MH118" s="950"/>
      <c r="MI118" s="950"/>
      <c r="MJ118" s="950"/>
      <c r="MK118" s="950"/>
      <c r="ML118" s="950"/>
      <c r="MM118" s="950"/>
      <c r="MN118" s="950"/>
      <c r="MO118" s="950"/>
      <c r="MP118" s="950"/>
      <c r="MQ118" s="950"/>
      <c r="MR118" s="950"/>
      <c r="MS118" s="950"/>
      <c r="MT118" s="950"/>
      <c r="MU118" s="950"/>
      <c r="MV118" s="950"/>
      <c r="MW118" s="950"/>
      <c r="MX118" s="950"/>
      <c r="MY118" s="950"/>
      <c r="MZ118" s="950"/>
      <c r="NA118" s="950"/>
      <c r="NB118" s="950"/>
      <c r="NC118" s="950"/>
      <c r="ND118" s="950"/>
      <c r="NE118" s="950"/>
      <c r="NF118" s="950"/>
      <c r="NG118" s="950"/>
      <c r="NH118" s="950"/>
      <c r="NI118" s="950"/>
      <c r="NJ118" s="950"/>
      <c r="NK118" s="950"/>
      <c r="NL118" s="950"/>
      <c r="NM118" s="950"/>
      <c r="NN118" s="950"/>
      <c r="NO118" s="950"/>
      <c r="NP118" s="950"/>
      <c r="NQ118" s="950"/>
      <c r="NR118" s="950"/>
      <c r="NS118" s="950"/>
      <c r="NT118" s="950"/>
      <c r="NU118" s="950"/>
      <c r="NV118" s="950"/>
      <c r="NW118" s="950"/>
      <c r="NX118" s="950"/>
      <c r="NY118" s="950"/>
      <c r="NZ118" s="950"/>
      <c r="OA118" s="950"/>
      <c r="OB118" s="950"/>
      <c r="OC118" s="950"/>
      <c r="OD118" s="950"/>
      <c r="OE118" s="950"/>
      <c r="OF118" s="950"/>
      <c r="OG118" s="950"/>
      <c r="OH118" s="950"/>
      <c r="OI118" s="950"/>
      <c r="OJ118" s="950"/>
      <c r="OK118" s="950"/>
      <c r="OL118" s="950"/>
      <c r="OM118" s="950"/>
      <c r="ON118" s="950"/>
      <c r="OO118" s="950"/>
      <c r="OP118" s="950"/>
      <c r="OQ118" s="950"/>
      <c r="OR118" s="950"/>
      <c r="OS118" s="950"/>
      <c r="OT118" s="950"/>
      <c r="OU118" s="950"/>
      <c r="OV118" s="950"/>
      <c r="OW118" s="950"/>
      <c r="OX118" s="950"/>
      <c r="OY118" s="950"/>
      <c r="OZ118" s="950"/>
      <c r="PA118" s="950"/>
      <c r="PB118" s="950"/>
      <c r="PC118" s="950"/>
      <c r="PD118" s="950"/>
      <c r="PE118" s="950"/>
      <c r="PF118" s="950"/>
      <c r="PG118" s="950"/>
      <c r="PH118" s="950"/>
      <c r="PI118" s="950"/>
      <c r="PJ118" s="950"/>
      <c r="PK118" s="950"/>
      <c r="PL118" s="950"/>
      <c r="PM118" s="950"/>
      <c r="PN118" s="950"/>
      <c r="PO118" s="950"/>
      <c r="PP118" s="950"/>
      <c r="PQ118" s="950"/>
      <c r="PR118" s="950"/>
      <c r="PS118" s="950"/>
      <c r="PT118" s="950"/>
      <c r="PU118" s="950"/>
      <c r="PV118" s="950"/>
      <c r="PW118" s="950"/>
      <c r="PX118" s="950"/>
      <c r="PY118" s="950"/>
      <c r="PZ118" s="950"/>
      <c r="QA118" s="950"/>
      <c r="QB118" s="950"/>
      <c r="QC118" s="950"/>
      <c r="QD118" s="950"/>
      <c r="QE118" s="950"/>
      <c r="QF118" s="950"/>
      <c r="QG118" s="950"/>
      <c r="QH118" s="950"/>
      <c r="QI118" s="950"/>
      <c r="QJ118" s="950"/>
      <c r="QK118" s="950"/>
      <c r="QL118" s="950"/>
      <c r="QM118" s="950"/>
      <c r="QN118" s="950"/>
      <c r="QO118" s="950"/>
      <c r="QP118" s="950"/>
      <c r="QQ118" s="950"/>
      <c r="QR118" s="950"/>
      <c r="QS118" s="950"/>
      <c r="QT118" s="950"/>
      <c r="QU118" s="950"/>
      <c r="QV118" s="950"/>
      <c r="QW118" s="950"/>
      <c r="QX118" s="950"/>
      <c r="QY118" s="950"/>
      <c r="QZ118" s="950"/>
      <c r="RA118" s="950"/>
      <c r="RB118" s="950"/>
      <c r="RC118" s="950"/>
      <c r="RD118" s="950"/>
      <c r="RE118" s="950"/>
      <c r="RF118" s="950"/>
      <c r="RG118" s="950"/>
      <c r="RH118" s="950"/>
      <c r="RI118" s="950"/>
      <c r="RJ118" s="950"/>
      <c r="RK118" s="950"/>
      <c r="RL118" s="950"/>
      <c r="RM118" s="950"/>
      <c r="RN118" s="950"/>
      <c r="RO118" s="950"/>
      <c r="RP118" s="950"/>
      <c r="RQ118" s="950"/>
      <c r="RR118" s="950"/>
      <c r="RS118" s="950"/>
      <c r="RT118" s="950"/>
      <c r="RU118" s="950"/>
      <c r="RV118" s="950"/>
      <c r="RW118" s="950"/>
      <c r="RX118" s="950"/>
      <c r="RY118" s="950"/>
      <c r="RZ118" s="950"/>
      <c r="SA118" s="950"/>
      <c r="SB118" s="950"/>
      <c r="SC118" s="950"/>
      <c r="SD118" s="950"/>
      <c r="SE118" s="950"/>
      <c r="SF118" s="950"/>
      <c r="SG118" s="950"/>
      <c r="SH118" s="950"/>
      <c r="SI118" s="950"/>
      <c r="SJ118" s="950"/>
      <c r="SK118" s="950"/>
      <c r="SL118" s="950"/>
      <c r="SM118" s="950"/>
      <c r="SN118" s="950"/>
      <c r="SO118" s="950"/>
      <c r="SP118" s="950"/>
      <c r="SQ118" s="950"/>
      <c r="SR118" s="950"/>
      <c r="SS118" s="950"/>
      <c r="ST118" s="950"/>
      <c r="SU118" s="950"/>
      <c r="SV118" s="950"/>
      <c r="SW118" s="950"/>
      <c r="SX118" s="950"/>
      <c r="SY118" s="950"/>
      <c r="SZ118" s="950"/>
      <c r="TA118" s="950"/>
      <c r="TB118" s="950"/>
      <c r="TC118" s="950"/>
      <c r="TD118" s="950"/>
      <c r="TE118" s="950"/>
      <c r="TF118" s="950"/>
      <c r="TG118" s="950"/>
      <c r="TH118" s="950"/>
      <c r="TI118" s="950"/>
      <c r="TJ118" s="950"/>
      <c r="TK118" s="950"/>
      <c r="TL118" s="950"/>
      <c r="TM118" s="950"/>
      <c r="TN118" s="950"/>
      <c r="TO118" s="950"/>
      <c r="TP118" s="950"/>
      <c r="TQ118" s="950"/>
      <c r="TR118" s="950"/>
      <c r="TS118" s="950"/>
      <c r="TT118" s="950"/>
      <c r="TU118" s="950"/>
      <c r="TV118" s="950"/>
      <c r="TW118" s="950"/>
      <c r="TX118" s="950"/>
      <c r="TY118" s="950"/>
      <c r="TZ118" s="950"/>
      <c r="UA118" s="950"/>
      <c r="UB118" s="950"/>
      <c r="UC118" s="950"/>
      <c r="UD118" s="950"/>
      <c r="UE118" s="950"/>
      <c r="UF118" s="950"/>
      <c r="UG118" s="950"/>
      <c r="UH118" s="950"/>
      <c r="UI118" s="950"/>
      <c r="UJ118" s="950"/>
      <c r="UK118" s="950"/>
      <c r="UL118" s="950"/>
      <c r="UM118" s="950"/>
      <c r="UN118" s="950"/>
      <c r="UO118" s="950"/>
      <c r="UP118" s="950"/>
      <c r="UQ118" s="950"/>
      <c r="UR118" s="950"/>
      <c r="US118" s="950"/>
      <c r="UT118" s="950"/>
      <c r="UU118" s="950"/>
      <c r="UV118" s="950"/>
      <c r="UW118" s="950"/>
      <c r="UX118" s="950"/>
      <c r="UY118" s="950"/>
      <c r="UZ118" s="950"/>
      <c r="VA118" s="950"/>
      <c r="VB118" s="950"/>
      <c r="VC118" s="950"/>
      <c r="VD118" s="950"/>
      <c r="VE118" s="950"/>
      <c r="VF118" s="950"/>
      <c r="VG118" s="950"/>
      <c r="VH118" s="950"/>
      <c r="VI118" s="950"/>
      <c r="VJ118" s="950"/>
      <c r="VK118" s="950"/>
      <c r="VL118" s="950"/>
      <c r="VM118" s="950"/>
      <c r="VN118" s="950"/>
      <c r="VO118" s="950"/>
      <c r="VP118" s="950"/>
      <c r="VQ118" s="950"/>
      <c r="VR118" s="950"/>
      <c r="VS118" s="950"/>
      <c r="VT118" s="950"/>
      <c r="VU118" s="950"/>
      <c r="VV118" s="950"/>
      <c r="VW118" s="950"/>
      <c r="VX118" s="950"/>
      <c r="VY118" s="950"/>
      <c r="VZ118" s="950"/>
      <c r="WA118" s="950"/>
      <c r="WB118" s="950"/>
      <c r="WC118" s="950"/>
      <c r="WD118" s="950"/>
      <c r="WE118" s="950"/>
      <c r="WF118" s="950"/>
      <c r="WG118" s="950"/>
      <c r="WH118" s="950"/>
      <c r="WI118" s="950"/>
      <c r="WJ118" s="950"/>
      <c r="WK118" s="950"/>
      <c r="WL118" s="950"/>
      <c r="WM118" s="950"/>
      <c r="WN118" s="950"/>
      <c r="WO118" s="950"/>
      <c r="WP118" s="950"/>
      <c r="WQ118" s="950"/>
      <c r="WR118" s="950"/>
      <c r="WS118" s="950"/>
      <c r="WT118" s="950"/>
      <c r="WU118" s="950"/>
      <c r="WV118" s="950"/>
      <c r="WW118" s="950"/>
      <c r="WX118" s="950"/>
      <c r="WY118" s="950"/>
      <c r="WZ118" s="950"/>
      <c r="XA118" s="950"/>
      <c r="XB118" s="950"/>
      <c r="XC118" s="950"/>
      <c r="XD118" s="950"/>
      <c r="XE118" s="950"/>
      <c r="XF118" s="950"/>
      <c r="XG118" s="950"/>
      <c r="XH118" s="950"/>
      <c r="XI118" s="950"/>
      <c r="XJ118" s="950"/>
      <c r="XK118" s="950"/>
      <c r="XL118" s="950"/>
      <c r="XM118" s="950"/>
      <c r="XN118" s="950"/>
      <c r="XO118" s="950"/>
      <c r="XP118" s="950"/>
      <c r="XQ118" s="950"/>
      <c r="XR118" s="950"/>
      <c r="XS118" s="950"/>
      <c r="XT118" s="950"/>
      <c r="XU118" s="950"/>
      <c r="XV118" s="950"/>
      <c r="XW118" s="950"/>
      <c r="XX118" s="950"/>
      <c r="XY118" s="950"/>
      <c r="XZ118" s="950"/>
      <c r="YA118" s="950"/>
      <c r="YB118" s="950"/>
      <c r="YC118" s="950"/>
      <c r="YD118" s="950"/>
      <c r="YE118" s="950"/>
      <c r="YF118" s="950"/>
      <c r="YG118" s="950"/>
      <c r="YH118" s="950"/>
      <c r="YI118" s="950"/>
      <c r="YJ118" s="950"/>
      <c r="YK118" s="950"/>
      <c r="YL118" s="950"/>
      <c r="YM118" s="950"/>
      <c r="YN118" s="950"/>
      <c r="YO118" s="950"/>
      <c r="YP118" s="950"/>
      <c r="YQ118" s="950"/>
      <c r="YR118" s="950"/>
      <c r="YS118" s="950"/>
      <c r="YT118" s="950"/>
      <c r="YU118" s="950"/>
      <c r="YV118" s="950"/>
      <c r="YW118" s="950"/>
      <c r="YX118" s="950"/>
      <c r="YY118" s="950"/>
      <c r="YZ118" s="950"/>
      <c r="ZA118" s="950"/>
      <c r="ZB118" s="950"/>
      <c r="ZC118" s="950"/>
      <c r="ZD118" s="950"/>
      <c r="ZE118" s="950"/>
      <c r="ZF118" s="950"/>
      <c r="ZG118" s="950"/>
      <c r="ZH118" s="950"/>
      <c r="ZI118" s="950"/>
      <c r="ZJ118" s="950"/>
      <c r="ZK118" s="950"/>
      <c r="ZL118" s="950"/>
      <c r="ZM118" s="950"/>
      <c r="ZN118" s="950"/>
      <c r="ZO118" s="950"/>
      <c r="ZP118" s="950"/>
      <c r="ZQ118" s="950"/>
      <c r="ZR118" s="950"/>
      <c r="ZS118" s="950"/>
      <c r="ZT118" s="950"/>
      <c r="ZU118" s="950"/>
      <c r="ZV118" s="950"/>
      <c r="ZW118" s="950"/>
      <c r="ZX118" s="950"/>
      <c r="ZY118" s="950"/>
      <c r="ZZ118" s="950"/>
      <c r="AAA118" s="950"/>
      <c r="AAB118" s="950"/>
      <c r="AAC118" s="950"/>
      <c r="AAD118" s="950"/>
      <c r="AAE118" s="950"/>
      <c r="AAF118" s="950"/>
      <c r="AAG118" s="950"/>
      <c r="AAH118" s="950"/>
      <c r="AAI118" s="950"/>
      <c r="AAJ118" s="950"/>
      <c r="AAK118" s="950"/>
      <c r="AAL118" s="950"/>
      <c r="AAM118" s="950"/>
      <c r="AAN118" s="950"/>
      <c r="AAO118" s="950"/>
      <c r="AAP118" s="950"/>
      <c r="AAQ118" s="950"/>
      <c r="AAR118" s="950"/>
      <c r="AAS118" s="950"/>
      <c r="AAT118" s="950"/>
      <c r="AAU118" s="950"/>
      <c r="AAV118" s="950"/>
      <c r="AAW118" s="950"/>
      <c r="AAX118" s="950"/>
      <c r="AAY118" s="950"/>
      <c r="AAZ118" s="950"/>
      <c r="ABA118" s="950"/>
      <c r="ABB118" s="950"/>
      <c r="ABC118" s="950"/>
      <c r="ABD118" s="950"/>
      <c r="ABE118" s="950"/>
      <c r="ABF118" s="950"/>
      <c r="ABG118" s="950"/>
      <c r="ABH118" s="950"/>
      <c r="ABI118" s="950"/>
      <c r="ABJ118" s="950"/>
      <c r="ABK118" s="950"/>
      <c r="ABL118" s="950"/>
      <c r="ABM118" s="950"/>
      <c r="ABN118" s="950"/>
      <c r="ABO118" s="950"/>
      <c r="ABP118" s="950"/>
      <c r="ABQ118" s="950"/>
      <c r="ABR118" s="950"/>
      <c r="ABS118" s="950"/>
      <c r="ABT118" s="950"/>
      <c r="ABU118" s="950"/>
      <c r="ABV118" s="950"/>
      <c r="ABW118" s="950"/>
      <c r="ABX118" s="950"/>
      <c r="ABY118" s="950"/>
      <c r="ABZ118" s="950"/>
      <c r="ACA118" s="950"/>
      <c r="ACB118" s="950"/>
      <c r="ACC118" s="950"/>
      <c r="ACD118" s="950"/>
      <c r="ACE118" s="950"/>
      <c r="ACF118" s="950"/>
      <c r="ACG118" s="950"/>
      <c r="ACH118" s="950"/>
      <c r="ACI118" s="950"/>
      <c r="ACJ118" s="950"/>
      <c r="ACK118" s="950"/>
      <c r="ACL118" s="950"/>
      <c r="ACM118" s="950"/>
      <c r="ACN118" s="950"/>
      <c r="ACO118" s="950"/>
      <c r="ACP118" s="950"/>
      <c r="ACQ118" s="950"/>
      <c r="ACR118" s="950"/>
      <c r="ACS118" s="950"/>
      <c r="ACT118" s="950"/>
      <c r="ACU118" s="950"/>
      <c r="ACV118" s="950"/>
      <c r="ACW118" s="950"/>
      <c r="ACX118" s="950"/>
      <c r="ACY118" s="950"/>
      <c r="ACZ118" s="950"/>
      <c r="ADA118" s="950"/>
      <c r="ADB118" s="950"/>
      <c r="ADC118" s="950"/>
      <c r="ADD118" s="950"/>
      <c r="ADE118" s="950"/>
      <c r="ADF118" s="950"/>
      <c r="ADG118" s="950"/>
      <c r="ADH118" s="950"/>
      <c r="ADI118" s="950"/>
      <c r="ADJ118" s="950"/>
      <c r="ADK118" s="950"/>
      <c r="ADL118" s="950"/>
      <c r="ADM118" s="950"/>
      <c r="ADN118" s="950"/>
      <c r="ADO118" s="950"/>
      <c r="ADP118" s="950"/>
      <c r="ADQ118" s="950"/>
      <c r="ADR118" s="950"/>
      <c r="ADS118" s="950"/>
      <c r="ADT118" s="950"/>
      <c r="ADU118" s="950"/>
      <c r="ADV118" s="950"/>
      <c r="ADW118" s="950"/>
      <c r="ADX118" s="950"/>
      <c r="ADY118" s="950"/>
      <c r="ADZ118" s="950"/>
      <c r="AEA118" s="950"/>
      <c r="AEB118" s="950"/>
      <c r="AEC118" s="950"/>
      <c r="AED118" s="950"/>
      <c r="AEE118" s="950"/>
      <c r="AEF118" s="950"/>
      <c r="AEG118" s="950"/>
      <c r="AEH118" s="950"/>
      <c r="AEI118" s="950"/>
      <c r="AEJ118" s="950"/>
      <c r="AEK118" s="950"/>
      <c r="AEL118" s="950"/>
      <c r="AEM118" s="950"/>
      <c r="AEN118" s="950"/>
      <c r="AEO118" s="950"/>
      <c r="AEP118" s="950"/>
      <c r="AEQ118" s="950"/>
      <c r="AER118" s="950"/>
      <c r="AES118" s="950"/>
      <c r="AET118" s="950"/>
      <c r="AEU118" s="950"/>
      <c r="AEV118" s="950"/>
      <c r="AEW118" s="950"/>
      <c r="AEX118" s="950"/>
      <c r="AEY118" s="950"/>
      <c r="AEZ118" s="950"/>
      <c r="AFA118" s="950"/>
      <c r="AFB118" s="950"/>
      <c r="AFC118" s="950"/>
      <c r="AFD118" s="950"/>
      <c r="AFE118" s="950"/>
      <c r="AFF118" s="950"/>
      <c r="AFG118" s="950"/>
      <c r="AFH118" s="950"/>
      <c r="AFI118" s="950"/>
      <c r="AFJ118" s="950"/>
      <c r="AFK118" s="950"/>
      <c r="AFL118" s="950"/>
      <c r="AFM118" s="950"/>
      <c r="AFN118" s="950"/>
      <c r="AFO118" s="950"/>
      <c r="AFP118" s="950"/>
      <c r="AFQ118" s="950"/>
      <c r="AFR118" s="950"/>
      <c r="AFS118" s="950"/>
      <c r="AFT118" s="950"/>
      <c r="AFU118" s="950"/>
      <c r="AFV118" s="950"/>
      <c r="AFW118" s="950"/>
      <c r="AFX118" s="950"/>
      <c r="AFY118" s="950"/>
      <c r="AFZ118" s="950"/>
      <c r="AGA118" s="950"/>
      <c r="AGB118" s="950"/>
      <c r="AGC118" s="950"/>
      <c r="AGD118" s="950"/>
      <c r="AGE118" s="950"/>
      <c r="AGF118" s="950"/>
      <c r="AGG118" s="950"/>
      <c r="AGH118" s="950"/>
      <c r="AGI118" s="950"/>
      <c r="AGJ118" s="950"/>
      <c r="AGK118" s="950"/>
      <c r="AGL118" s="950"/>
      <c r="AGM118" s="950"/>
      <c r="AGN118" s="950"/>
      <c r="AGO118" s="950"/>
      <c r="AGP118" s="950"/>
      <c r="AGQ118" s="950"/>
      <c r="AGR118" s="950"/>
      <c r="AGS118" s="950"/>
      <c r="AGT118" s="950"/>
      <c r="AGU118" s="950"/>
      <c r="AGV118" s="950"/>
      <c r="AGW118" s="950"/>
      <c r="AGX118" s="950"/>
      <c r="AGY118" s="950"/>
      <c r="AGZ118" s="950"/>
      <c r="AHA118" s="950"/>
      <c r="AHB118" s="950"/>
      <c r="AHC118" s="950"/>
      <c r="AHD118" s="950"/>
      <c r="AHE118" s="950"/>
      <c r="AHF118" s="950"/>
      <c r="AHG118" s="950"/>
      <c r="AHH118" s="950"/>
      <c r="AHI118" s="950"/>
      <c r="AHJ118" s="950"/>
      <c r="AHK118" s="950"/>
      <c r="AHL118" s="950"/>
      <c r="AHM118" s="950"/>
      <c r="AHN118" s="950"/>
      <c r="AHO118" s="950"/>
      <c r="AHP118" s="950"/>
      <c r="AHQ118" s="950"/>
      <c r="AHR118" s="950"/>
      <c r="AHS118" s="950"/>
      <c r="AHT118" s="950"/>
      <c r="AHU118" s="950"/>
      <c r="AHV118" s="950"/>
      <c r="AHW118" s="950"/>
      <c r="AHX118" s="950"/>
      <c r="AHY118" s="950"/>
      <c r="AHZ118" s="950"/>
      <c r="AIA118" s="950"/>
      <c r="AIB118" s="950"/>
      <c r="AIC118" s="950"/>
      <c r="AID118" s="950"/>
      <c r="AIE118" s="950"/>
      <c r="AIF118" s="950"/>
      <c r="AIG118" s="950"/>
      <c r="AIH118" s="950"/>
      <c r="AII118" s="950"/>
      <c r="AIJ118" s="950"/>
      <c r="AIK118" s="950"/>
      <c r="AIL118" s="950"/>
      <c r="AIM118" s="950"/>
      <c r="AIN118" s="950"/>
      <c r="AIO118" s="950"/>
      <c r="AIP118" s="950"/>
      <c r="AIQ118" s="950"/>
      <c r="AIR118" s="950"/>
      <c r="AIS118" s="950"/>
      <c r="AIT118" s="950"/>
      <c r="AIU118" s="950"/>
      <c r="AIV118" s="950"/>
      <c r="AIW118" s="950"/>
      <c r="AIX118" s="950"/>
      <c r="AIY118" s="950"/>
      <c r="AIZ118" s="950"/>
      <c r="AJA118" s="950"/>
      <c r="AJB118" s="950"/>
      <c r="AJC118" s="950"/>
      <c r="AJD118" s="950"/>
      <c r="AJE118" s="950"/>
      <c r="AJF118" s="950"/>
      <c r="AJG118" s="950"/>
      <c r="AJH118" s="950"/>
      <c r="AJI118" s="950"/>
      <c r="AJJ118" s="950"/>
      <c r="AJK118" s="950"/>
      <c r="AJL118" s="950"/>
      <c r="AJM118" s="950"/>
      <c r="AJN118" s="950"/>
      <c r="AJO118" s="950"/>
      <c r="AJP118" s="950"/>
      <c r="AJQ118" s="950"/>
      <c r="AJR118" s="950"/>
      <c r="AJS118" s="950"/>
      <c r="AJT118" s="950"/>
      <c r="AJU118" s="950"/>
      <c r="AJV118" s="950"/>
      <c r="AJW118" s="950"/>
      <c r="AJX118" s="950"/>
      <c r="AJY118" s="950"/>
      <c r="AJZ118" s="950"/>
      <c r="AKA118" s="950"/>
      <c r="AKB118" s="950"/>
      <c r="AKC118" s="950"/>
      <c r="AKD118" s="950"/>
      <c r="AKE118" s="950"/>
      <c r="AKF118" s="950"/>
      <c r="AKG118" s="950"/>
      <c r="AKH118" s="950"/>
      <c r="AKI118" s="950"/>
      <c r="AKJ118" s="950"/>
      <c r="AKK118" s="950"/>
      <c r="AKL118" s="950"/>
      <c r="AKM118" s="950"/>
      <c r="AKN118" s="950"/>
      <c r="AKO118" s="950"/>
      <c r="AKP118" s="950"/>
      <c r="AKQ118" s="950"/>
      <c r="AKR118" s="950"/>
      <c r="AKS118" s="950"/>
      <c r="AKT118" s="950"/>
      <c r="AKU118" s="950"/>
      <c r="AKV118" s="950"/>
      <c r="AKW118" s="950"/>
      <c r="AKX118" s="950"/>
      <c r="AKY118" s="950"/>
      <c r="AKZ118" s="950"/>
      <c r="ALA118" s="950"/>
      <c r="ALB118" s="950"/>
      <c r="ALC118" s="950"/>
      <c r="ALD118" s="950"/>
      <c r="ALE118" s="950"/>
      <c r="ALF118" s="950"/>
      <c r="ALG118" s="950"/>
      <c r="ALH118" s="950"/>
      <c r="ALI118" s="950"/>
      <c r="ALJ118" s="950"/>
      <c r="ALK118" s="950"/>
      <c r="ALL118" s="950"/>
      <c r="ALM118" s="950"/>
      <c r="ALN118" s="950"/>
      <c r="ALO118" s="950"/>
      <c r="ALP118" s="950"/>
      <c r="ALQ118" s="950"/>
      <c r="ALR118" s="950"/>
      <c r="ALS118" s="950"/>
      <c r="ALT118" s="950"/>
      <c r="ALU118" s="950"/>
      <c r="ALV118" s="950"/>
      <c r="ALW118" s="950"/>
      <c r="ALX118" s="950"/>
      <c r="ALY118" s="950"/>
      <c r="ALZ118" s="950"/>
      <c r="AMA118" s="950"/>
      <c r="AMB118" s="950"/>
      <c r="AMC118" s="950"/>
      <c r="AMD118" s="950"/>
      <c r="AME118" s="950"/>
      <c r="AMF118" s="950"/>
      <c r="AMG118" s="950"/>
      <c r="AMH118" s="950"/>
      <c r="AMI118" s="950"/>
      <c r="AMJ118" s="950"/>
      <c r="AMK118" s="950"/>
      <c r="AML118" s="950"/>
      <c r="AMM118" s="950"/>
      <c r="AMN118" s="950"/>
      <c r="AMO118" s="950"/>
      <c r="AMP118" s="950"/>
      <c r="AMQ118" s="950"/>
      <c r="AMR118" s="950"/>
      <c r="AMS118" s="950"/>
      <c r="AMT118" s="950"/>
      <c r="AMU118" s="950"/>
      <c r="AMV118" s="950"/>
      <c r="AMW118" s="950"/>
      <c r="AMX118" s="950"/>
      <c r="AMY118" s="950"/>
      <c r="AMZ118" s="950"/>
      <c r="ANA118" s="950"/>
      <c r="ANB118" s="950"/>
      <c r="ANC118" s="950"/>
      <c r="AND118" s="950"/>
      <c r="ANE118" s="950"/>
      <c r="ANF118" s="950"/>
      <c r="ANG118" s="950"/>
      <c r="ANH118" s="950"/>
      <c r="ANI118" s="950"/>
      <c r="ANJ118" s="950"/>
      <c r="ANK118" s="950"/>
      <c r="ANL118" s="950"/>
      <c r="ANM118" s="950"/>
      <c r="ANN118" s="950"/>
      <c r="ANO118" s="950"/>
      <c r="ANP118" s="950"/>
      <c r="ANQ118" s="950"/>
      <c r="ANR118" s="950"/>
      <c r="ANS118" s="950"/>
      <c r="ANT118" s="950"/>
      <c r="ANU118" s="950"/>
      <c r="ANV118" s="950"/>
      <c r="ANW118" s="950"/>
      <c r="ANX118" s="950"/>
      <c r="ANY118" s="950"/>
      <c r="ANZ118" s="950"/>
      <c r="AOA118" s="950"/>
      <c r="AOB118" s="950"/>
      <c r="AOC118" s="950"/>
      <c r="AOD118" s="950"/>
      <c r="AOE118" s="950"/>
      <c r="AOF118" s="950"/>
      <c r="AOG118" s="950"/>
      <c r="AOH118" s="950"/>
      <c r="AOI118" s="950"/>
      <c r="AOJ118" s="950"/>
      <c r="AOK118" s="950"/>
      <c r="AOL118" s="950"/>
      <c r="AOM118" s="950"/>
      <c r="AON118" s="950"/>
      <c r="AOO118" s="950"/>
      <c r="AOP118" s="950"/>
      <c r="AOQ118" s="950"/>
      <c r="AOR118" s="950"/>
      <c r="AOS118" s="950"/>
      <c r="AOT118" s="950"/>
      <c r="AOU118" s="950"/>
      <c r="AOV118" s="950"/>
      <c r="AOW118" s="950"/>
      <c r="AOX118" s="950"/>
      <c r="AOY118" s="950"/>
      <c r="AOZ118" s="950"/>
      <c r="APA118" s="950"/>
      <c r="APB118" s="950"/>
      <c r="APC118" s="950"/>
      <c r="APD118" s="950"/>
      <c r="APE118" s="950"/>
      <c r="APF118" s="950"/>
      <c r="APG118" s="950"/>
      <c r="APH118" s="950"/>
      <c r="API118" s="950"/>
      <c r="APJ118" s="950"/>
      <c r="APK118" s="950"/>
      <c r="APL118" s="950"/>
      <c r="APM118" s="950"/>
      <c r="APN118" s="950"/>
      <c r="APO118" s="950"/>
      <c r="APP118" s="950"/>
      <c r="APQ118" s="950"/>
      <c r="APR118" s="950"/>
      <c r="APS118" s="950"/>
      <c r="APT118" s="950"/>
      <c r="APU118" s="950"/>
      <c r="APV118" s="950"/>
      <c r="APW118" s="950"/>
      <c r="APX118" s="950"/>
      <c r="APY118" s="950"/>
      <c r="APZ118" s="950"/>
      <c r="AQA118" s="950"/>
      <c r="AQB118" s="950"/>
      <c r="AQC118" s="950"/>
      <c r="AQD118" s="950"/>
      <c r="AQE118" s="950"/>
      <c r="AQF118" s="950"/>
      <c r="AQG118" s="950"/>
      <c r="AQH118" s="950"/>
      <c r="AQI118" s="950"/>
      <c r="AQJ118" s="950"/>
      <c r="AQK118" s="950"/>
      <c r="AQL118" s="950"/>
      <c r="AQM118" s="950"/>
      <c r="AQN118" s="950"/>
      <c r="AQO118" s="950"/>
      <c r="AQP118" s="950"/>
      <c r="AQQ118" s="950"/>
      <c r="AQR118" s="950"/>
      <c r="AQS118" s="950"/>
      <c r="AQT118" s="950"/>
      <c r="AQU118" s="950"/>
      <c r="AQV118" s="950"/>
      <c r="AQW118" s="950"/>
      <c r="AQX118" s="950"/>
      <c r="AQY118" s="950"/>
      <c r="AQZ118" s="950"/>
      <c r="ARA118" s="950"/>
      <c r="ARB118" s="950"/>
      <c r="ARC118" s="950"/>
      <c r="ARD118" s="950"/>
      <c r="ARE118" s="950"/>
      <c r="ARF118" s="950"/>
      <c r="ARG118" s="950"/>
      <c r="ARH118" s="950"/>
      <c r="ARI118" s="950"/>
      <c r="ARJ118" s="950"/>
      <c r="ARK118" s="950"/>
      <c r="ARL118" s="950"/>
      <c r="ARM118" s="950"/>
      <c r="ARN118" s="950"/>
      <c r="ARO118" s="950"/>
      <c r="ARP118" s="950"/>
      <c r="ARQ118" s="950"/>
      <c r="ARR118" s="950"/>
      <c r="ARS118" s="950"/>
      <c r="ART118" s="950"/>
      <c r="ARU118" s="950"/>
      <c r="ARV118" s="950"/>
      <c r="ARW118" s="950"/>
      <c r="ARX118" s="950"/>
      <c r="ARY118" s="950"/>
      <c r="ARZ118" s="950"/>
      <c r="ASA118" s="950"/>
      <c r="ASB118" s="950"/>
      <c r="ASC118" s="950"/>
      <c r="ASD118" s="950"/>
      <c r="ASE118" s="950"/>
      <c r="ASF118" s="950"/>
      <c r="ASG118" s="950"/>
      <c r="ASH118" s="950"/>
      <c r="ASI118" s="950"/>
      <c r="ASJ118" s="950"/>
      <c r="ASK118" s="950"/>
      <c r="ASL118" s="950"/>
      <c r="ASM118" s="950"/>
      <c r="ASN118" s="950"/>
      <c r="ASO118" s="950"/>
      <c r="ASP118" s="950"/>
      <c r="ASQ118" s="950"/>
      <c r="ASR118" s="950"/>
      <c r="ASS118" s="950"/>
      <c r="AST118" s="950"/>
      <c r="ASU118" s="950"/>
      <c r="ASV118" s="950"/>
      <c r="ASW118" s="950"/>
      <c r="ASX118" s="950"/>
      <c r="ASY118" s="950"/>
      <c r="ASZ118" s="950"/>
      <c r="ATA118" s="950"/>
      <c r="ATB118" s="950"/>
      <c r="ATC118" s="950"/>
      <c r="ATD118" s="950"/>
      <c r="ATE118" s="950"/>
      <c r="ATF118" s="950"/>
      <c r="ATG118" s="950"/>
      <c r="ATH118" s="950"/>
      <c r="ATI118" s="950"/>
      <c r="ATJ118" s="950"/>
      <c r="ATK118" s="950"/>
      <c r="ATL118" s="950"/>
      <c r="ATM118" s="950"/>
      <c r="ATN118" s="950"/>
      <c r="ATO118" s="950"/>
      <c r="ATP118" s="950"/>
      <c r="ATQ118" s="950"/>
      <c r="ATR118" s="950"/>
      <c r="ATS118" s="950"/>
      <c r="ATT118" s="950"/>
      <c r="ATU118" s="950"/>
      <c r="ATV118" s="950"/>
      <c r="ATW118" s="950"/>
      <c r="ATX118" s="950"/>
      <c r="ATY118" s="950"/>
      <c r="ATZ118" s="950"/>
      <c r="AUA118" s="950"/>
      <c r="AUB118" s="950"/>
      <c r="AUC118" s="950"/>
      <c r="AUD118" s="950"/>
      <c r="AUE118" s="950"/>
      <c r="AUF118" s="950"/>
      <c r="AUG118" s="950"/>
      <c r="AUH118" s="950"/>
      <c r="AUI118" s="950"/>
      <c r="AUJ118" s="950"/>
      <c r="AUK118" s="950"/>
      <c r="AUL118" s="950"/>
      <c r="AUM118" s="950"/>
      <c r="AUN118" s="950"/>
      <c r="AUO118" s="950"/>
      <c r="AUP118" s="950"/>
      <c r="AUQ118" s="950"/>
      <c r="AUR118" s="950"/>
      <c r="AUS118" s="950"/>
      <c r="AUT118" s="950"/>
      <c r="AUU118" s="950"/>
      <c r="AUV118" s="950"/>
      <c r="AUW118" s="950"/>
      <c r="AUX118" s="950"/>
      <c r="AUY118" s="950"/>
      <c r="AUZ118" s="950"/>
      <c r="AVA118" s="950"/>
      <c r="AVB118" s="950"/>
      <c r="AVC118" s="950"/>
      <c r="AVD118" s="950"/>
      <c r="AVE118" s="950"/>
      <c r="AVF118" s="950"/>
      <c r="AVG118" s="950"/>
      <c r="AVH118" s="950"/>
      <c r="AVI118" s="950"/>
      <c r="AVJ118" s="950"/>
      <c r="AVK118" s="950"/>
      <c r="AVL118" s="950"/>
      <c r="AVM118" s="950"/>
      <c r="AVN118" s="950"/>
      <c r="AVO118" s="950"/>
      <c r="AVP118" s="950"/>
      <c r="AVQ118" s="950"/>
      <c r="AVR118" s="950"/>
      <c r="AVS118" s="950"/>
      <c r="AVT118" s="950"/>
      <c r="AVU118" s="950"/>
      <c r="AVV118" s="950"/>
      <c r="AVW118" s="950"/>
      <c r="AVX118" s="950"/>
      <c r="AVY118" s="950"/>
      <c r="AVZ118" s="950"/>
      <c r="AWA118" s="950"/>
      <c r="AWB118" s="950"/>
      <c r="AWC118" s="950"/>
      <c r="AWD118" s="950"/>
      <c r="AWE118" s="950"/>
      <c r="AWF118" s="950"/>
      <c r="AWG118" s="950"/>
      <c r="AWH118" s="950"/>
      <c r="AWI118" s="950"/>
      <c r="AWJ118" s="950"/>
      <c r="AWK118" s="950"/>
      <c r="AWL118" s="950"/>
      <c r="AWM118" s="950"/>
      <c r="AWN118" s="950"/>
      <c r="AWO118" s="950"/>
      <c r="AWP118" s="950"/>
      <c r="AWQ118" s="950"/>
      <c r="AWR118" s="950"/>
      <c r="AWS118" s="950"/>
      <c r="AWT118" s="950"/>
      <c r="AWU118" s="950"/>
      <c r="AWV118" s="950"/>
      <c r="AWW118" s="950"/>
      <c r="AWX118" s="950"/>
      <c r="AWY118" s="950"/>
      <c r="AWZ118" s="950"/>
      <c r="AXA118" s="950"/>
      <c r="AXB118" s="950"/>
      <c r="AXC118" s="950"/>
      <c r="AXD118" s="950"/>
      <c r="AXE118" s="950"/>
      <c r="AXF118" s="950"/>
      <c r="AXG118" s="950"/>
      <c r="AXH118" s="950"/>
      <c r="AXI118" s="950"/>
      <c r="AXJ118" s="950"/>
      <c r="AXK118" s="950"/>
      <c r="AXL118" s="950"/>
      <c r="AXM118" s="950"/>
      <c r="AXN118" s="950"/>
      <c r="AXO118" s="950"/>
      <c r="AXP118" s="950"/>
      <c r="AXQ118" s="950"/>
      <c r="AXR118" s="950"/>
      <c r="AXS118" s="950"/>
      <c r="AXT118" s="950"/>
      <c r="AXU118" s="950"/>
      <c r="AXV118" s="950"/>
      <c r="AXW118" s="950"/>
      <c r="AXX118" s="950"/>
      <c r="AXY118" s="950"/>
      <c r="AXZ118" s="950"/>
      <c r="AYA118" s="950"/>
      <c r="AYB118" s="950"/>
      <c r="AYC118" s="950"/>
      <c r="AYD118" s="950"/>
      <c r="AYE118" s="950"/>
      <c r="AYF118" s="950"/>
      <c r="AYG118" s="950"/>
      <c r="AYH118" s="950"/>
      <c r="AYI118" s="950"/>
      <c r="AYJ118" s="950"/>
      <c r="AYK118" s="950"/>
      <c r="AYL118" s="950"/>
      <c r="AYM118" s="950"/>
      <c r="AYN118" s="950"/>
      <c r="AYO118" s="950"/>
      <c r="AYP118" s="950"/>
      <c r="AYQ118" s="950"/>
      <c r="AYR118" s="950"/>
      <c r="AYS118" s="950"/>
      <c r="AYT118" s="950"/>
      <c r="AYU118" s="950"/>
      <c r="AYV118" s="950"/>
      <c r="AYW118" s="950"/>
      <c r="AYX118" s="950"/>
      <c r="AYY118" s="950"/>
      <c r="AYZ118" s="950"/>
      <c r="AZA118" s="950"/>
      <c r="AZB118" s="950"/>
      <c r="AZC118" s="950"/>
      <c r="AZD118" s="950"/>
      <c r="AZE118" s="950"/>
      <c r="AZF118" s="950"/>
      <c r="AZG118" s="950"/>
      <c r="AZH118" s="950"/>
      <c r="AZI118" s="950"/>
      <c r="AZJ118" s="950"/>
      <c r="AZK118" s="950"/>
      <c r="AZL118" s="950"/>
      <c r="AZM118" s="950"/>
      <c r="AZN118" s="950"/>
      <c r="AZO118" s="950"/>
      <c r="AZP118" s="950"/>
      <c r="AZQ118" s="950"/>
      <c r="AZR118" s="950"/>
      <c r="AZS118" s="950"/>
      <c r="AZT118" s="950"/>
      <c r="AZU118" s="950"/>
      <c r="AZV118" s="950"/>
      <c r="AZW118" s="950"/>
      <c r="AZX118" s="950"/>
      <c r="AZY118" s="950"/>
      <c r="AZZ118" s="950"/>
      <c r="BAA118" s="950"/>
      <c r="BAB118" s="950"/>
      <c r="BAC118" s="950"/>
      <c r="BAD118" s="950"/>
      <c r="BAE118" s="950"/>
      <c r="BAF118" s="950"/>
      <c r="BAG118" s="950"/>
      <c r="BAH118" s="950"/>
      <c r="BAI118" s="950"/>
      <c r="BAJ118" s="950"/>
      <c r="BAK118" s="950"/>
      <c r="BAL118" s="950"/>
      <c r="BAM118" s="950"/>
      <c r="BAN118" s="950"/>
      <c r="BAO118" s="950"/>
      <c r="BAP118" s="950"/>
      <c r="BAQ118" s="950"/>
      <c r="BAR118" s="950"/>
      <c r="BAS118" s="950"/>
      <c r="BAT118" s="950"/>
      <c r="BAU118" s="950"/>
      <c r="BAV118" s="950"/>
      <c r="BAW118" s="950"/>
      <c r="BAX118" s="950"/>
      <c r="BAY118" s="950"/>
      <c r="BAZ118" s="950"/>
      <c r="BBA118" s="950"/>
      <c r="BBB118" s="950"/>
      <c r="BBC118" s="950"/>
      <c r="BBD118" s="950"/>
      <c r="BBE118" s="950"/>
      <c r="BBF118" s="950"/>
      <c r="BBG118" s="950"/>
      <c r="BBH118" s="950"/>
      <c r="BBI118" s="950"/>
      <c r="BBJ118" s="950"/>
      <c r="BBK118" s="950"/>
      <c r="BBL118" s="950"/>
      <c r="BBM118" s="950"/>
      <c r="BBN118" s="950"/>
      <c r="BBO118" s="950"/>
      <c r="BBP118" s="950"/>
      <c r="BBQ118" s="950"/>
      <c r="BBR118" s="950"/>
      <c r="BBS118" s="950"/>
      <c r="BBT118" s="950"/>
      <c r="BBU118" s="950"/>
      <c r="BBV118" s="950"/>
      <c r="BBW118" s="950"/>
      <c r="BBX118" s="950"/>
      <c r="BBY118" s="950"/>
      <c r="BBZ118" s="950"/>
      <c r="BCA118" s="950"/>
      <c r="BCB118" s="950"/>
      <c r="BCC118" s="950"/>
      <c r="BCD118" s="950"/>
      <c r="BCE118" s="950"/>
      <c r="BCF118" s="950"/>
      <c r="BCG118" s="950"/>
      <c r="BCH118" s="950"/>
      <c r="BCI118" s="950"/>
      <c r="BCJ118" s="950"/>
      <c r="BCK118" s="950"/>
      <c r="BCL118" s="950"/>
      <c r="BCM118" s="950"/>
      <c r="BCN118" s="950"/>
      <c r="BCO118" s="950"/>
      <c r="BCP118" s="950"/>
      <c r="BCQ118" s="950"/>
      <c r="BCR118" s="950"/>
      <c r="BCS118" s="950"/>
      <c r="BCT118" s="950"/>
      <c r="BCU118" s="950"/>
      <c r="BCV118" s="950"/>
      <c r="BCW118" s="950"/>
      <c r="BCX118" s="950"/>
      <c r="BCY118" s="950"/>
      <c r="BCZ118" s="950"/>
      <c r="BDA118" s="950"/>
      <c r="BDB118" s="950"/>
      <c r="BDC118" s="950"/>
      <c r="BDD118" s="950"/>
      <c r="BDE118" s="950"/>
      <c r="BDF118" s="950"/>
      <c r="BDG118" s="950"/>
      <c r="BDH118" s="950"/>
      <c r="BDI118" s="950"/>
      <c r="BDJ118" s="950"/>
      <c r="BDK118" s="950"/>
      <c r="BDL118" s="950"/>
      <c r="BDM118" s="950"/>
      <c r="BDN118" s="950"/>
      <c r="BDO118" s="950"/>
      <c r="BDP118" s="950"/>
      <c r="BDQ118" s="950"/>
      <c r="BDR118" s="950"/>
      <c r="BDS118" s="950"/>
      <c r="BDT118" s="950"/>
      <c r="BDU118" s="950"/>
      <c r="BDV118" s="950"/>
      <c r="BDW118" s="950"/>
      <c r="BDX118" s="950"/>
      <c r="BDY118" s="950"/>
      <c r="BDZ118" s="950"/>
      <c r="BEA118" s="950"/>
      <c r="BEB118" s="950"/>
      <c r="BEC118" s="950"/>
      <c r="BED118" s="950"/>
      <c r="BEE118" s="950"/>
      <c r="BEF118" s="950"/>
      <c r="BEG118" s="950"/>
      <c r="BEH118" s="950"/>
      <c r="BEI118" s="950"/>
      <c r="BEJ118" s="950"/>
      <c r="BEK118" s="950"/>
      <c r="BEL118" s="950"/>
      <c r="BEM118" s="950"/>
      <c r="BEN118" s="950"/>
      <c r="BEO118" s="950"/>
      <c r="BEP118" s="950"/>
      <c r="BEQ118" s="950"/>
      <c r="BER118" s="950"/>
      <c r="BES118" s="950"/>
      <c r="BET118" s="950"/>
      <c r="BEU118" s="950"/>
      <c r="BEV118" s="950"/>
      <c r="BEW118" s="950"/>
      <c r="BEX118" s="950"/>
      <c r="BEY118" s="950"/>
      <c r="BEZ118" s="950"/>
      <c r="BFA118" s="950"/>
      <c r="BFB118" s="950"/>
      <c r="BFC118" s="950"/>
      <c r="BFD118" s="950"/>
      <c r="BFE118" s="950"/>
      <c r="BFF118" s="950"/>
      <c r="BFG118" s="950"/>
      <c r="BFH118" s="950"/>
      <c r="BFI118" s="950"/>
      <c r="BFJ118" s="950"/>
      <c r="BFK118" s="950"/>
      <c r="BFL118" s="950"/>
      <c r="BFM118" s="950"/>
      <c r="BFN118" s="950"/>
      <c r="BFO118" s="950"/>
      <c r="BFP118" s="950"/>
      <c r="BFQ118" s="950"/>
      <c r="BFR118" s="950"/>
      <c r="BFS118" s="950"/>
      <c r="BFT118" s="950"/>
      <c r="BFU118" s="950"/>
      <c r="BFV118" s="950"/>
      <c r="BFW118" s="950"/>
      <c r="BFX118" s="950"/>
      <c r="BFY118" s="950"/>
      <c r="BFZ118" s="950"/>
      <c r="BGA118" s="950"/>
      <c r="BGB118" s="950"/>
      <c r="BGC118" s="950"/>
      <c r="BGD118" s="950"/>
      <c r="BGE118" s="950"/>
      <c r="BGF118" s="950"/>
      <c r="BGG118" s="950"/>
      <c r="BGH118" s="950"/>
      <c r="BGI118" s="950"/>
      <c r="BGJ118" s="950"/>
      <c r="BGK118" s="950"/>
      <c r="BGL118" s="950"/>
      <c r="BGM118" s="950"/>
      <c r="BGN118" s="950"/>
      <c r="BGO118" s="950"/>
      <c r="BGP118" s="950"/>
      <c r="BGQ118" s="950"/>
      <c r="BGR118" s="950"/>
      <c r="BGS118" s="950"/>
      <c r="BGT118" s="950"/>
      <c r="BGU118" s="950"/>
      <c r="BGV118" s="950"/>
      <c r="BGW118" s="950"/>
      <c r="BGX118" s="950"/>
      <c r="BGY118" s="950"/>
      <c r="BGZ118" s="950"/>
      <c r="BHA118" s="950"/>
      <c r="BHB118" s="950"/>
      <c r="BHC118" s="950"/>
      <c r="BHD118" s="950"/>
      <c r="BHE118" s="950"/>
      <c r="BHF118" s="950"/>
      <c r="BHG118" s="950"/>
      <c r="BHH118" s="950"/>
      <c r="BHI118" s="950"/>
      <c r="BHJ118" s="950"/>
      <c r="BHK118" s="950"/>
      <c r="BHL118" s="950"/>
      <c r="BHM118" s="950"/>
      <c r="BHN118" s="950"/>
      <c r="BHO118" s="950"/>
      <c r="BHP118" s="950"/>
      <c r="BHQ118" s="950"/>
      <c r="BHR118" s="950"/>
      <c r="BHS118" s="950"/>
      <c r="BHT118" s="950"/>
      <c r="BHU118" s="950"/>
      <c r="BHV118" s="950"/>
      <c r="BHW118" s="950"/>
      <c r="BHX118" s="950"/>
      <c r="BHY118" s="950"/>
      <c r="BHZ118" s="950"/>
      <c r="BIA118" s="950"/>
      <c r="BIB118" s="950"/>
      <c r="BIC118" s="950"/>
      <c r="BID118" s="950"/>
      <c r="BIE118" s="950"/>
      <c r="BIF118" s="950"/>
      <c r="BIG118" s="950"/>
      <c r="BIH118" s="950"/>
      <c r="BII118" s="950"/>
      <c r="BIJ118" s="950"/>
      <c r="BIK118" s="950"/>
      <c r="BIL118" s="950"/>
      <c r="BIM118" s="950"/>
      <c r="BIN118" s="950"/>
      <c r="BIO118" s="950"/>
      <c r="BIP118" s="950"/>
      <c r="BIQ118" s="950"/>
      <c r="BIR118" s="950"/>
      <c r="BIS118" s="950"/>
      <c r="BIT118" s="950"/>
      <c r="BIU118" s="950"/>
      <c r="BIV118" s="950"/>
      <c r="BIW118" s="950"/>
      <c r="BIX118" s="950"/>
      <c r="BIY118" s="950"/>
      <c r="BIZ118" s="950"/>
      <c r="BJA118" s="950"/>
      <c r="BJB118" s="950"/>
      <c r="BJC118" s="950"/>
      <c r="BJD118" s="950"/>
      <c r="BJE118" s="950"/>
      <c r="BJF118" s="950"/>
      <c r="BJG118" s="950"/>
      <c r="BJH118" s="950"/>
      <c r="BJI118" s="950"/>
      <c r="BJJ118" s="950"/>
      <c r="BJK118" s="950"/>
      <c r="BJL118" s="950"/>
      <c r="BJM118" s="950"/>
      <c r="BJN118" s="950"/>
      <c r="BJO118" s="950"/>
      <c r="BJP118" s="950"/>
      <c r="BJQ118" s="950"/>
      <c r="BJR118" s="950"/>
      <c r="BJS118" s="950"/>
      <c r="BJT118" s="950"/>
      <c r="BJU118" s="950"/>
      <c r="BJV118" s="950"/>
      <c r="BJW118" s="950"/>
      <c r="BJX118" s="950"/>
      <c r="BJY118" s="950"/>
      <c r="BJZ118" s="950"/>
      <c r="BKA118" s="950"/>
      <c r="BKB118" s="950"/>
      <c r="BKC118" s="950"/>
      <c r="BKD118" s="950"/>
      <c r="BKE118" s="950"/>
      <c r="BKF118" s="950"/>
      <c r="BKG118" s="950"/>
      <c r="BKH118" s="950"/>
      <c r="BKI118" s="950"/>
      <c r="BKJ118" s="950"/>
      <c r="BKK118" s="950"/>
      <c r="BKL118" s="950"/>
      <c r="BKM118" s="950"/>
      <c r="BKN118" s="950"/>
      <c r="BKO118" s="950"/>
      <c r="BKP118" s="950"/>
      <c r="BKQ118" s="950"/>
      <c r="BKR118" s="950"/>
      <c r="BKS118" s="950"/>
      <c r="BKT118" s="950"/>
      <c r="BKU118" s="950"/>
      <c r="BKV118" s="950"/>
      <c r="BKW118" s="950"/>
      <c r="BKX118" s="950"/>
      <c r="BKY118" s="950"/>
      <c r="BKZ118" s="950"/>
      <c r="BLA118" s="950"/>
      <c r="BLB118" s="950"/>
      <c r="BLC118" s="950"/>
      <c r="BLD118" s="950"/>
      <c r="BLE118" s="950"/>
      <c r="BLF118" s="950"/>
      <c r="BLG118" s="950"/>
      <c r="BLH118" s="950"/>
      <c r="BLI118" s="950"/>
      <c r="BLJ118" s="950"/>
      <c r="BLK118" s="950"/>
      <c r="BLL118" s="950"/>
      <c r="BLM118" s="950"/>
      <c r="BLN118" s="950"/>
      <c r="BLO118" s="950"/>
      <c r="BLP118" s="950"/>
      <c r="BLQ118" s="950"/>
      <c r="BLR118" s="950"/>
      <c r="BLS118" s="950"/>
      <c r="BLT118" s="950"/>
      <c r="BLU118" s="950"/>
      <c r="BLV118" s="950"/>
      <c r="BLW118" s="950"/>
      <c r="BLX118" s="950"/>
      <c r="BLY118" s="950"/>
      <c r="BLZ118" s="950"/>
      <c r="BMA118" s="950"/>
      <c r="BMB118" s="950"/>
      <c r="BMC118" s="950"/>
      <c r="BMD118" s="950"/>
      <c r="BME118" s="950"/>
      <c r="BMF118" s="950"/>
      <c r="BMG118" s="950"/>
      <c r="BMH118" s="950"/>
      <c r="BMI118" s="950"/>
      <c r="BMJ118" s="950"/>
      <c r="BMK118" s="950"/>
      <c r="BML118" s="950"/>
      <c r="BMM118" s="950"/>
      <c r="BMN118" s="950"/>
      <c r="BMO118" s="950"/>
      <c r="BMP118" s="950"/>
      <c r="BMQ118" s="950"/>
      <c r="BMR118" s="950"/>
      <c r="BMS118" s="950"/>
      <c r="BMT118" s="950"/>
      <c r="BMU118" s="950"/>
      <c r="BMV118" s="950"/>
      <c r="BMW118" s="950"/>
      <c r="BMX118" s="950"/>
      <c r="BMY118" s="950"/>
      <c r="BMZ118" s="950"/>
      <c r="BNA118" s="950"/>
      <c r="BNB118" s="950"/>
      <c r="BNC118" s="950"/>
      <c r="BND118" s="950"/>
      <c r="BNE118" s="950"/>
      <c r="BNF118" s="950"/>
      <c r="BNG118" s="950"/>
      <c r="BNH118" s="950"/>
      <c r="BNI118" s="950"/>
      <c r="BNJ118" s="950"/>
      <c r="BNK118" s="950"/>
      <c r="BNL118" s="950"/>
      <c r="BNM118" s="950"/>
      <c r="BNN118" s="950"/>
      <c r="BNO118" s="950"/>
      <c r="BNP118" s="950"/>
      <c r="BNQ118" s="950"/>
      <c r="BNR118" s="950"/>
      <c r="BNS118" s="950"/>
      <c r="BNT118" s="950"/>
      <c r="BNU118" s="950"/>
      <c r="BNV118" s="950"/>
      <c r="BNW118" s="950"/>
      <c r="BNX118" s="950"/>
      <c r="BNY118" s="950"/>
      <c r="BNZ118" s="950"/>
      <c r="BOA118" s="950"/>
      <c r="BOB118" s="950"/>
      <c r="BOC118" s="950"/>
      <c r="BOD118" s="950"/>
      <c r="BOE118" s="950"/>
      <c r="BOF118" s="950"/>
      <c r="BOG118" s="950"/>
      <c r="BOH118" s="950"/>
      <c r="BOI118" s="950"/>
      <c r="BOJ118" s="950"/>
      <c r="BOK118" s="950"/>
      <c r="BOL118" s="950"/>
      <c r="BOM118" s="950"/>
      <c r="BON118" s="950"/>
      <c r="BOO118" s="950"/>
      <c r="BOP118" s="950"/>
      <c r="BOQ118" s="950"/>
      <c r="BOR118" s="950"/>
      <c r="BOS118" s="950"/>
      <c r="BOT118" s="950"/>
      <c r="BOU118" s="950"/>
      <c r="BOV118" s="950"/>
      <c r="BOW118" s="950"/>
      <c r="BOX118" s="950"/>
      <c r="BOY118" s="950"/>
      <c r="BOZ118" s="950"/>
      <c r="BPA118" s="950"/>
      <c r="BPB118" s="950"/>
      <c r="BPC118" s="950"/>
      <c r="BPD118" s="950"/>
      <c r="BPE118" s="950"/>
      <c r="BPF118" s="950"/>
      <c r="BPG118" s="950"/>
      <c r="BPH118" s="950"/>
      <c r="BPI118" s="950"/>
      <c r="BPJ118" s="950"/>
      <c r="BPK118" s="950"/>
      <c r="BPL118" s="950"/>
      <c r="BPM118" s="950"/>
      <c r="BPN118" s="950"/>
      <c r="BPO118" s="950"/>
      <c r="BPP118" s="950"/>
      <c r="BPQ118" s="950"/>
      <c r="BPR118" s="950"/>
      <c r="BPS118" s="950"/>
      <c r="BPT118" s="950"/>
      <c r="BPU118" s="950"/>
      <c r="BPV118" s="950"/>
      <c r="BPW118" s="950"/>
      <c r="BPX118" s="950"/>
      <c r="BPY118" s="950"/>
      <c r="BPZ118" s="950"/>
      <c r="BQA118" s="950"/>
      <c r="BQB118" s="950"/>
      <c r="BQC118" s="950"/>
      <c r="BQD118" s="950"/>
      <c r="BQE118" s="950"/>
      <c r="BQF118" s="950"/>
      <c r="BQG118" s="950"/>
      <c r="BQH118" s="950"/>
      <c r="BQI118" s="950"/>
      <c r="BQJ118" s="950"/>
      <c r="BQK118" s="950"/>
      <c r="BQL118" s="950"/>
      <c r="BQM118" s="950"/>
      <c r="BQN118" s="950"/>
      <c r="BQO118" s="950"/>
      <c r="BQP118" s="950"/>
      <c r="BQQ118" s="950"/>
      <c r="BQR118" s="950"/>
      <c r="BQS118" s="950"/>
      <c r="BQT118" s="950"/>
      <c r="BQU118" s="950"/>
      <c r="BQV118" s="950"/>
      <c r="BQW118" s="950"/>
      <c r="BQX118" s="950"/>
      <c r="BQY118" s="950"/>
      <c r="BQZ118" s="950"/>
      <c r="BRA118" s="950"/>
      <c r="BRB118" s="950"/>
      <c r="BRC118" s="950"/>
      <c r="BRD118" s="950"/>
      <c r="BRE118" s="950"/>
      <c r="BRF118" s="950"/>
      <c r="BRG118" s="950"/>
      <c r="BRH118" s="950"/>
      <c r="BRI118" s="950"/>
      <c r="BRJ118" s="950"/>
      <c r="BRK118" s="950"/>
      <c r="BRL118" s="950"/>
      <c r="BRM118" s="950"/>
      <c r="BRN118" s="950"/>
      <c r="BRO118" s="950"/>
      <c r="BRP118" s="950"/>
      <c r="BRQ118" s="950"/>
      <c r="BRR118" s="950"/>
      <c r="BRS118" s="950"/>
      <c r="BRT118" s="950"/>
      <c r="BRU118" s="950"/>
      <c r="BRV118" s="950"/>
      <c r="BRW118" s="950"/>
      <c r="BRX118" s="950"/>
      <c r="BRY118" s="950"/>
      <c r="BRZ118" s="950"/>
      <c r="BSA118" s="950"/>
      <c r="BSB118" s="950"/>
      <c r="BSC118" s="950"/>
      <c r="BSD118" s="950"/>
      <c r="BSE118" s="950"/>
      <c r="BSF118" s="950"/>
      <c r="BSG118" s="950"/>
      <c r="BSH118" s="950"/>
      <c r="BSI118" s="950"/>
      <c r="BSJ118" s="950"/>
      <c r="BSK118" s="950"/>
      <c r="BSL118" s="950"/>
      <c r="BSM118" s="950"/>
      <c r="BSN118" s="950"/>
      <c r="BSO118" s="950"/>
      <c r="BSP118" s="950"/>
      <c r="BSQ118" s="950"/>
      <c r="BSR118" s="950"/>
      <c r="BSS118" s="950"/>
      <c r="BST118" s="950"/>
      <c r="BSU118" s="950"/>
      <c r="BSV118" s="950"/>
      <c r="BSW118" s="950"/>
      <c r="BSX118" s="950"/>
      <c r="BSY118" s="950"/>
      <c r="BSZ118" s="950"/>
      <c r="BTA118" s="950"/>
      <c r="BTB118" s="950"/>
      <c r="BTC118" s="950"/>
      <c r="BTD118" s="950"/>
      <c r="BTE118" s="950"/>
      <c r="BTF118" s="950"/>
      <c r="BTG118" s="950"/>
      <c r="BTH118" s="950"/>
      <c r="BTI118" s="950"/>
      <c r="BTJ118" s="950"/>
      <c r="BTK118" s="950"/>
      <c r="BTL118" s="950"/>
      <c r="BTM118" s="950"/>
      <c r="BTN118" s="950"/>
      <c r="BTO118" s="950"/>
      <c r="BTP118" s="950"/>
      <c r="BTQ118" s="950"/>
      <c r="BTR118" s="950"/>
      <c r="BTS118" s="950"/>
      <c r="BTT118" s="950"/>
      <c r="BTU118" s="950"/>
      <c r="BTV118" s="950"/>
      <c r="BTW118" s="950"/>
      <c r="BTX118" s="950"/>
      <c r="BTY118" s="950"/>
      <c r="BTZ118" s="950"/>
      <c r="BUA118" s="950"/>
      <c r="BUB118" s="950"/>
      <c r="BUC118" s="950"/>
      <c r="BUD118" s="950"/>
      <c r="BUE118" s="950"/>
      <c r="BUF118" s="950"/>
      <c r="BUG118" s="950"/>
      <c r="BUH118" s="950"/>
      <c r="BUI118" s="950"/>
      <c r="BUJ118" s="950"/>
      <c r="BUK118" s="950"/>
      <c r="BUL118" s="950"/>
      <c r="BUM118" s="950"/>
      <c r="BUN118" s="950"/>
      <c r="BUO118" s="950"/>
      <c r="BUP118" s="950"/>
      <c r="BUQ118" s="950"/>
      <c r="BUR118" s="950"/>
      <c r="BUS118" s="950"/>
      <c r="BUT118" s="950"/>
      <c r="BUU118" s="950"/>
      <c r="BUV118" s="950"/>
      <c r="BUW118" s="950"/>
      <c r="BUX118" s="950"/>
      <c r="BUY118" s="950"/>
      <c r="BUZ118" s="950"/>
      <c r="BVA118" s="950"/>
      <c r="BVB118" s="950"/>
      <c r="BVC118" s="950"/>
      <c r="BVD118" s="950"/>
      <c r="BVE118" s="950"/>
      <c r="BVF118" s="950"/>
      <c r="BVG118" s="950"/>
      <c r="BVH118" s="950"/>
      <c r="BVI118" s="950"/>
      <c r="BVJ118" s="950"/>
      <c r="BVK118" s="950"/>
      <c r="BVL118" s="950"/>
      <c r="BVM118" s="950"/>
      <c r="BVN118" s="950"/>
      <c r="BVO118" s="950"/>
      <c r="BVP118" s="950"/>
      <c r="BVQ118" s="950"/>
      <c r="BVR118" s="950"/>
      <c r="BVS118" s="950"/>
      <c r="BVT118" s="950"/>
      <c r="BVU118" s="950"/>
      <c r="BVV118" s="950"/>
      <c r="BVW118" s="950"/>
      <c r="BVX118" s="950"/>
      <c r="BVY118" s="950"/>
      <c r="BVZ118" s="950"/>
      <c r="BWA118" s="950"/>
      <c r="BWB118" s="950"/>
      <c r="BWC118" s="950"/>
      <c r="BWD118" s="950"/>
      <c r="BWE118" s="950"/>
      <c r="BWF118" s="950"/>
      <c r="BWG118" s="950"/>
      <c r="BWH118" s="950"/>
      <c r="BWI118" s="950"/>
      <c r="BWJ118" s="950"/>
      <c r="BWK118" s="950"/>
      <c r="BWL118" s="950"/>
      <c r="BWM118" s="950"/>
      <c r="BWN118" s="950"/>
      <c r="BWO118" s="950"/>
      <c r="BWP118" s="950"/>
      <c r="BWQ118" s="950"/>
      <c r="BWR118" s="950"/>
      <c r="BWS118" s="950"/>
      <c r="BWT118" s="950"/>
      <c r="BWU118" s="950"/>
      <c r="BWV118" s="950"/>
      <c r="BWW118" s="950"/>
      <c r="BWX118" s="950"/>
      <c r="BWY118" s="950"/>
      <c r="BWZ118" s="950"/>
      <c r="BXA118" s="950"/>
      <c r="BXB118" s="950"/>
      <c r="BXC118" s="950"/>
      <c r="BXD118" s="950"/>
      <c r="BXE118" s="950"/>
      <c r="BXF118" s="950"/>
      <c r="BXG118" s="950"/>
      <c r="BXH118" s="950"/>
      <c r="BXI118" s="950"/>
      <c r="BXJ118" s="950"/>
      <c r="BXK118" s="950"/>
      <c r="BXL118" s="950"/>
      <c r="BXM118" s="950"/>
      <c r="BXN118" s="950"/>
      <c r="BXO118" s="950"/>
      <c r="BXP118" s="950"/>
      <c r="BXQ118" s="950"/>
      <c r="BXR118" s="950"/>
      <c r="BXS118" s="950"/>
      <c r="BXT118" s="950"/>
      <c r="BXU118" s="950"/>
      <c r="BXV118" s="950"/>
      <c r="BXW118" s="950"/>
      <c r="BXX118" s="950"/>
      <c r="BXY118" s="950"/>
      <c r="BXZ118" s="950"/>
      <c r="BYA118" s="950"/>
      <c r="BYB118" s="950"/>
      <c r="BYC118" s="950"/>
      <c r="BYD118" s="950"/>
      <c r="BYE118" s="950"/>
      <c r="BYF118" s="950"/>
      <c r="BYG118" s="950"/>
      <c r="BYH118" s="950"/>
      <c r="BYI118" s="950"/>
      <c r="BYJ118" s="950"/>
      <c r="BYK118" s="950"/>
      <c r="BYL118" s="950"/>
      <c r="BYM118" s="950"/>
      <c r="BYN118" s="950"/>
      <c r="BYO118" s="950"/>
      <c r="BYP118" s="950"/>
      <c r="BYQ118" s="950"/>
      <c r="BYR118" s="950"/>
      <c r="BYS118" s="950"/>
      <c r="BYT118" s="950"/>
      <c r="BYU118" s="950"/>
      <c r="BYV118" s="950"/>
      <c r="BYW118" s="950"/>
      <c r="BYX118" s="950"/>
      <c r="BYY118" s="950"/>
      <c r="BYZ118" s="950"/>
      <c r="BZA118" s="950"/>
      <c r="BZB118" s="950"/>
      <c r="BZC118" s="950"/>
      <c r="BZD118" s="950"/>
      <c r="BZE118" s="950"/>
      <c r="BZF118" s="950"/>
      <c r="BZG118" s="950"/>
      <c r="BZH118" s="950"/>
      <c r="BZI118" s="950"/>
      <c r="BZJ118" s="950"/>
      <c r="BZK118" s="950"/>
      <c r="BZL118" s="950"/>
      <c r="BZM118" s="950"/>
      <c r="BZN118" s="950"/>
      <c r="BZO118" s="950"/>
      <c r="BZP118" s="950"/>
      <c r="BZQ118" s="950"/>
      <c r="BZR118" s="950"/>
      <c r="BZS118" s="950"/>
      <c r="BZT118" s="950"/>
      <c r="BZU118" s="950"/>
      <c r="BZV118" s="950"/>
      <c r="BZW118" s="950"/>
      <c r="BZX118" s="950"/>
      <c r="BZY118" s="950"/>
      <c r="BZZ118" s="950"/>
      <c r="CAA118" s="950"/>
      <c r="CAB118" s="950"/>
      <c r="CAC118" s="950"/>
      <c r="CAD118" s="950"/>
      <c r="CAE118" s="950"/>
      <c r="CAF118" s="950"/>
      <c r="CAG118" s="950"/>
      <c r="CAH118" s="950"/>
      <c r="CAI118" s="950"/>
      <c r="CAJ118" s="950"/>
      <c r="CAK118" s="950"/>
      <c r="CAL118" s="950"/>
      <c r="CAM118" s="950"/>
      <c r="CAN118" s="950"/>
      <c r="CAO118" s="950"/>
      <c r="CAP118" s="950"/>
      <c r="CAQ118" s="950"/>
      <c r="CAR118" s="950"/>
      <c r="CAS118" s="950"/>
      <c r="CAT118" s="950"/>
      <c r="CAU118" s="950"/>
      <c r="CAV118" s="950"/>
      <c r="CAW118" s="950"/>
      <c r="CAX118" s="950"/>
      <c r="CAY118" s="950"/>
      <c r="CAZ118" s="950"/>
      <c r="CBA118" s="950"/>
      <c r="CBB118" s="950"/>
      <c r="CBC118" s="950"/>
      <c r="CBD118" s="950"/>
      <c r="CBE118" s="950"/>
      <c r="CBF118" s="950"/>
      <c r="CBG118" s="950"/>
      <c r="CBH118" s="950"/>
      <c r="CBI118" s="950"/>
      <c r="CBJ118" s="950"/>
      <c r="CBK118" s="950"/>
      <c r="CBL118" s="950"/>
      <c r="CBM118" s="950"/>
      <c r="CBN118" s="950"/>
      <c r="CBO118" s="950"/>
      <c r="CBP118" s="950"/>
      <c r="CBQ118" s="950"/>
      <c r="CBR118" s="950"/>
      <c r="CBS118" s="950"/>
      <c r="CBT118" s="950"/>
      <c r="CBU118" s="950"/>
      <c r="CBV118" s="950"/>
      <c r="CBW118" s="950"/>
      <c r="CBX118" s="950"/>
      <c r="CBY118" s="950"/>
      <c r="CBZ118" s="950"/>
      <c r="CCA118" s="950"/>
      <c r="CCB118" s="950"/>
      <c r="CCC118" s="950"/>
      <c r="CCD118" s="950"/>
      <c r="CCE118" s="950"/>
      <c r="CCF118" s="950"/>
      <c r="CCG118" s="950"/>
      <c r="CCH118" s="950"/>
      <c r="CCI118" s="950"/>
      <c r="CCJ118" s="950"/>
      <c r="CCK118" s="950"/>
      <c r="CCL118" s="950"/>
      <c r="CCM118" s="950"/>
      <c r="CCN118" s="950"/>
      <c r="CCO118" s="950"/>
      <c r="CCP118" s="950"/>
      <c r="CCQ118" s="950"/>
      <c r="CCR118" s="950"/>
      <c r="CCS118" s="950"/>
      <c r="CCT118" s="950"/>
      <c r="CCU118" s="950"/>
      <c r="CCV118" s="950"/>
      <c r="CCW118" s="950"/>
      <c r="CCX118" s="950"/>
      <c r="CCY118" s="950"/>
      <c r="CCZ118" s="950"/>
      <c r="CDA118" s="950"/>
      <c r="CDB118" s="950"/>
      <c r="CDC118" s="950"/>
      <c r="CDD118" s="950"/>
      <c r="CDE118" s="950"/>
      <c r="CDF118" s="950"/>
      <c r="CDG118" s="950"/>
      <c r="CDH118" s="950"/>
      <c r="CDI118" s="950"/>
      <c r="CDJ118" s="950"/>
      <c r="CDK118" s="950"/>
      <c r="CDL118" s="950"/>
      <c r="CDM118" s="950"/>
      <c r="CDN118" s="950"/>
      <c r="CDO118" s="950"/>
      <c r="CDP118" s="950"/>
      <c r="CDQ118" s="950"/>
      <c r="CDR118" s="950"/>
      <c r="CDS118" s="950"/>
      <c r="CDT118" s="950"/>
      <c r="CDU118" s="950"/>
      <c r="CDV118" s="950"/>
      <c r="CDW118" s="950"/>
      <c r="CDX118" s="950"/>
      <c r="CDY118" s="950"/>
      <c r="CDZ118" s="950"/>
      <c r="CEA118" s="950"/>
      <c r="CEB118" s="950"/>
      <c r="CEC118" s="950"/>
      <c r="CED118" s="950"/>
      <c r="CEE118" s="950"/>
      <c r="CEF118" s="950"/>
      <c r="CEG118" s="950"/>
      <c r="CEH118" s="950"/>
      <c r="CEI118" s="950"/>
      <c r="CEJ118" s="950"/>
      <c r="CEK118" s="950"/>
      <c r="CEL118" s="950"/>
      <c r="CEM118" s="950"/>
      <c r="CEN118" s="950"/>
      <c r="CEO118" s="950"/>
      <c r="CEP118" s="950"/>
      <c r="CEQ118" s="950"/>
      <c r="CER118" s="950"/>
      <c r="CES118" s="950"/>
      <c r="CET118" s="950"/>
      <c r="CEU118" s="950"/>
      <c r="CEV118" s="950"/>
      <c r="CEW118" s="950"/>
      <c r="CEX118" s="950"/>
      <c r="CEY118" s="950"/>
      <c r="CEZ118" s="950"/>
      <c r="CFA118" s="950"/>
      <c r="CFB118" s="950"/>
      <c r="CFC118" s="950"/>
      <c r="CFD118" s="950"/>
      <c r="CFE118" s="950"/>
      <c r="CFF118" s="950"/>
      <c r="CFG118" s="950"/>
      <c r="CFH118" s="950"/>
      <c r="CFI118" s="950"/>
      <c r="CFJ118" s="950"/>
      <c r="CFK118" s="950"/>
      <c r="CFL118" s="950"/>
      <c r="CFM118" s="950"/>
      <c r="CFN118" s="950"/>
      <c r="CFO118" s="950"/>
      <c r="CFP118" s="950"/>
      <c r="CFQ118" s="950"/>
      <c r="CFR118" s="950"/>
      <c r="CFS118" s="950"/>
      <c r="CFT118" s="950"/>
      <c r="CFU118" s="950"/>
      <c r="CFV118" s="950"/>
      <c r="CFW118" s="950"/>
      <c r="CFX118" s="950"/>
      <c r="CFY118" s="950"/>
      <c r="CFZ118" s="950"/>
      <c r="CGA118" s="950"/>
      <c r="CGB118" s="950"/>
      <c r="CGC118" s="950"/>
      <c r="CGD118" s="950"/>
      <c r="CGE118" s="950"/>
      <c r="CGF118" s="950"/>
      <c r="CGG118" s="950"/>
      <c r="CGH118" s="950"/>
      <c r="CGI118" s="950"/>
      <c r="CGJ118" s="950"/>
      <c r="CGK118" s="950"/>
      <c r="CGL118" s="950"/>
      <c r="CGM118" s="950"/>
      <c r="CGN118" s="950"/>
      <c r="CGO118" s="950"/>
      <c r="CGP118" s="950"/>
      <c r="CGQ118" s="950"/>
      <c r="CGR118" s="950"/>
      <c r="CGS118" s="950"/>
      <c r="CGT118" s="950"/>
      <c r="CGU118" s="950"/>
      <c r="CGV118" s="950"/>
      <c r="CGW118" s="950"/>
      <c r="CGX118" s="950"/>
      <c r="CGY118" s="950"/>
      <c r="CGZ118" s="950"/>
      <c r="CHA118" s="950"/>
      <c r="CHB118" s="950"/>
      <c r="CHC118" s="950"/>
      <c r="CHD118" s="950"/>
      <c r="CHE118" s="950"/>
      <c r="CHF118" s="950"/>
      <c r="CHG118" s="950"/>
      <c r="CHH118" s="950"/>
      <c r="CHI118" s="950"/>
      <c r="CHJ118" s="950"/>
      <c r="CHK118" s="950"/>
      <c r="CHL118" s="950"/>
      <c r="CHM118" s="950"/>
      <c r="CHN118" s="950"/>
      <c r="CHO118" s="950"/>
      <c r="CHP118" s="950"/>
      <c r="CHQ118" s="950"/>
      <c r="CHR118" s="950"/>
      <c r="CHS118" s="950"/>
      <c r="CHT118" s="950"/>
      <c r="CHU118" s="950"/>
      <c r="CHV118" s="950"/>
      <c r="CHW118" s="950"/>
      <c r="CHX118" s="950"/>
      <c r="CHY118" s="950"/>
      <c r="CHZ118" s="950"/>
      <c r="CIA118" s="950"/>
      <c r="CIB118" s="950"/>
      <c r="CIC118" s="950"/>
      <c r="CID118" s="950"/>
      <c r="CIE118" s="950"/>
      <c r="CIF118" s="950"/>
      <c r="CIG118" s="950"/>
      <c r="CIH118" s="950"/>
      <c r="CII118" s="950"/>
      <c r="CIJ118" s="950"/>
      <c r="CIK118" s="950"/>
      <c r="CIL118" s="950"/>
      <c r="CIM118" s="950"/>
      <c r="CIN118" s="950"/>
      <c r="CIO118" s="950"/>
      <c r="CIP118" s="950"/>
      <c r="CIQ118" s="950"/>
      <c r="CIR118" s="950"/>
      <c r="CIS118" s="950"/>
      <c r="CIT118" s="950"/>
      <c r="CIU118" s="950"/>
      <c r="CIV118" s="950"/>
      <c r="CIW118" s="950"/>
      <c r="CIX118" s="950"/>
      <c r="CIY118" s="950"/>
      <c r="CIZ118" s="950"/>
      <c r="CJA118" s="950"/>
      <c r="CJB118" s="950"/>
      <c r="CJC118" s="950"/>
      <c r="CJD118" s="950"/>
      <c r="CJE118" s="950"/>
      <c r="CJF118" s="950"/>
      <c r="CJG118" s="950"/>
      <c r="CJH118" s="950"/>
      <c r="CJI118" s="950"/>
      <c r="CJJ118" s="950"/>
      <c r="CJK118" s="950"/>
      <c r="CJL118" s="950"/>
      <c r="CJM118" s="950"/>
      <c r="CJN118" s="950"/>
      <c r="CJO118" s="950"/>
      <c r="CJP118" s="950"/>
      <c r="CJQ118" s="950"/>
      <c r="CJR118" s="950"/>
      <c r="CJS118" s="950"/>
      <c r="CJT118" s="950"/>
      <c r="CJU118" s="950"/>
      <c r="CJV118" s="950"/>
      <c r="CJW118" s="950"/>
      <c r="CJX118" s="950"/>
      <c r="CJY118" s="950"/>
      <c r="CJZ118" s="950"/>
      <c r="CKA118" s="950"/>
      <c r="CKB118" s="950"/>
      <c r="CKC118" s="950"/>
      <c r="CKD118" s="950"/>
      <c r="CKE118" s="950"/>
      <c r="CKF118" s="950"/>
      <c r="CKG118" s="950"/>
      <c r="CKH118" s="950"/>
      <c r="CKI118" s="950"/>
      <c r="CKJ118" s="950"/>
      <c r="CKK118" s="950"/>
      <c r="CKL118" s="950"/>
      <c r="CKM118" s="950"/>
      <c r="CKN118" s="950"/>
      <c r="CKO118" s="950"/>
      <c r="CKP118" s="950"/>
      <c r="CKQ118" s="950"/>
      <c r="CKR118" s="950"/>
      <c r="CKS118" s="950"/>
      <c r="CKT118" s="950"/>
      <c r="CKU118" s="950"/>
      <c r="CKV118" s="950"/>
      <c r="CKW118" s="950"/>
      <c r="CKX118" s="950"/>
      <c r="CKY118" s="950"/>
      <c r="CKZ118" s="950"/>
      <c r="CLA118" s="950"/>
      <c r="CLB118" s="950"/>
      <c r="CLC118" s="950"/>
      <c r="CLD118" s="950"/>
      <c r="CLE118" s="950"/>
      <c r="CLF118" s="950"/>
      <c r="CLG118" s="950"/>
      <c r="CLH118" s="950"/>
      <c r="CLI118" s="950"/>
      <c r="CLJ118" s="950"/>
      <c r="CLK118" s="950"/>
      <c r="CLL118" s="950"/>
      <c r="CLM118" s="950"/>
      <c r="CLN118" s="950"/>
      <c r="CLO118" s="950"/>
      <c r="CLP118" s="950"/>
      <c r="CLQ118" s="950"/>
      <c r="CLR118" s="950"/>
      <c r="CLS118" s="950"/>
      <c r="CLT118" s="950"/>
      <c r="CLU118" s="950"/>
      <c r="CLV118" s="950"/>
      <c r="CLW118" s="950"/>
      <c r="CLX118" s="950"/>
      <c r="CLY118" s="950"/>
      <c r="CLZ118" s="950"/>
      <c r="CMA118" s="950"/>
      <c r="CMB118" s="950"/>
      <c r="CMC118" s="950"/>
      <c r="CMD118" s="950"/>
      <c r="CME118" s="950"/>
      <c r="CMF118" s="950"/>
      <c r="CMG118" s="950"/>
      <c r="CMH118" s="950"/>
      <c r="CMI118" s="950"/>
      <c r="CMJ118" s="950"/>
      <c r="CMK118" s="950"/>
      <c r="CML118" s="950"/>
      <c r="CMM118" s="950"/>
      <c r="CMN118" s="950"/>
      <c r="CMO118" s="950"/>
      <c r="CMP118" s="950"/>
      <c r="CMQ118" s="950"/>
      <c r="CMR118" s="950"/>
      <c r="CMS118" s="950"/>
      <c r="CMT118" s="950"/>
      <c r="CMU118" s="950"/>
      <c r="CMV118" s="950"/>
      <c r="CMW118" s="950"/>
      <c r="CMX118" s="950"/>
      <c r="CMY118" s="950"/>
      <c r="CMZ118" s="950"/>
      <c r="CNA118" s="950"/>
      <c r="CNB118" s="950"/>
      <c r="CNC118" s="950"/>
      <c r="CND118" s="950"/>
      <c r="CNE118" s="950"/>
      <c r="CNF118" s="950"/>
      <c r="CNG118" s="950"/>
      <c r="CNH118" s="950"/>
      <c r="CNI118" s="950"/>
      <c r="CNJ118" s="950"/>
      <c r="CNK118" s="950"/>
      <c r="CNL118" s="950"/>
      <c r="CNM118" s="950"/>
      <c r="CNN118" s="950"/>
      <c r="CNO118" s="950"/>
      <c r="CNP118" s="950"/>
      <c r="CNQ118" s="950"/>
      <c r="CNR118" s="950"/>
      <c r="CNS118" s="950"/>
      <c r="CNT118" s="950"/>
      <c r="CNU118" s="950"/>
      <c r="CNV118" s="950"/>
      <c r="CNW118" s="950"/>
      <c r="CNX118" s="950"/>
      <c r="CNY118" s="950"/>
      <c r="CNZ118" s="950"/>
      <c r="COA118" s="950"/>
      <c r="COB118" s="950"/>
      <c r="COC118" s="950"/>
      <c r="COD118" s="950"/>
      <c r="COE118" s="950"/>
      <c r="COF118" s="950"/>
      <c r="COG118" s="950"/>
      <c r="COH118" s="950"/>
      <c r="COI118" s="950"/>
      <c r="COJ118" s="950"/>
      <c r="COK118" s="950"/>
      <c r="COL118" s="950"/>
      <c r="COM118" s="950"/>
      <c r="CON118" s="950"/>
      <c r="COO118" s="950"/>
      <c r="COP118" s="950"/>
      <c r="COQ118" s="950"/>
      <c r="COR118" s="950"/>
      <c r="COS118" s="950"/>
      <c r="COT118" s="950"/>
      <c r="COU118" s="950"/>
      <c r="COV118" s="950"/>
      <c r="COW118" s="950"/>
      <c r="COX118" s="950"/>
      <c r="COY118" s="950"/>
      <c r="COZ118" s="950"/>
      <c r="CPA118" s="950"/>
      <c r="CPB118" s="950"/>
      <c r="CPC118" s="950"/>
      <c r="CPD118" s="950"/>
      <c r="CPE118" s="950"/>
      <c r="CPF118" s="950"/>
      <c r="CPG118" s="950"/>
      <c r="CPH118" s="950"/>
      <c r="CPI118" s="950"/>
      <c r="CPJ118" s="950"/>
      <c r="CPK118" s="950"/>
      <c r="CPL118" s="950"/>
      <c r="CPM118" s="950"/>
      <c r="CPN118" s="950"/>
      <c r="CPO118" s="950"/>
      <c r="CPP118" s="950"/>
      <c r="CPQ118" s="950"/>
      <c r="CPR118" s="950"/>
      <c r="CPS118" s="950"/>
      <c r="CPT118" s="950"/>
      <c r="CPU118" s="950"/>
      <c r="CPV118" s="950"/>
      <c r="CPW118" s="950"/>
      <c r="CPX118" s="950"/>
      <c r="CPY118" s="950"/>
      <c r="CPZ118" s="950"/>
      <c r="CQA118" s="950"/>
      <c r="CQB118" s="950"/>
      <c r="CQC118" s="950"/>
      <c r="CQD118" s="950"/>
      <c r="CQE118" s="950"/>
      <c r="CQF118" s="950"/>
      <c r="CQG118" s="950"/>
      <c r="CQH118" s="950"/>
      <c r="CQI118" s="950"/>
      <c r="CQJ118" s="950"/>
      <c r="CQK118" s="950"/>
      <c r="CQL118" s="950"/>
      <c r="CQM118" s="950"/>
      <c r="CQN118" s="950"/>
      <c r="CQO118" s="950"/>
      <c r="CQP118" s="950"/>
      <c r="CQQ118" s="950"/>
      <c r="CQR118" s="950"/>
      <c r="CQS118" s="950"/>
      <c r="CQT118" s="950"/>
      <c r="CQU118" s="950"/>
      <c r="CQV118" s="950"/>
      <c r="CQW118" s="950"/>
      <c r="CQX118" s="950"/>
      <c r="CQY118" s="950"/>
      <c r="CQZ118" s="950"/>
      <c r="CRA118" s="950"/>
      <c r="CRB118" s="950"/>
      <c r="CRC118" s="950"/>
      <c r="CRD118" s="950"/>
      <c r="CRE118" s="950"/>
      <c r="CRF118" s="950"/>
      <c r="CRG118" s="950"/>
      <c r="CRH118" s="950"/>
      <c r="CRI118" s="950"/>
      <c r="CRJ118" s="950"/>
      <c r="CRK118" s="950"/>
      <c r="CRL118" s="950"/>
      <c r="CRM118" s="950"/>
      <c r="CRN118" s="950"/>
      <c r="CRO118" s="950"/>
      <c r="CRP118" s="950"/>
      <c r="CRQ118" s="950"/>
      <c r="CRR118" s="950"/>
      <c r="CRS118" s="950"/>
      <c r="CRT118" s="950"/>
      <c r="CRU118" s="950"/>
      <c r="CRV118" s="950"/>
      <c r="CRW118" s="950"/>
      <c r="CRX118" s="950"/>
      <c r="CRY118" s="950"/>
      <c r="CRZ118" s="950"/>
      <c r="CSA118" s="950"/>
      <c r="CSB118" s="950"/>
      <c r="CSC118" s="950"/>
      <c r="CSD118" s="950"/>
      <c r="CSE118" s="950"/>
      <c r="CSF118" s="950"/>
      <c r="CSG118" s="950"/>
      <c r="CSH118" s="950"/>
      <c r="CSI118" s="950"/>
      <c r="CSJ118" s="950"/>
      <c r="CSK118" s="950"/>
      <c r="CSL118" s="950"/>
      <c r="CSM118" s="950"/>
      <c r="CSN118" s="950"/>
      <c r="CSO118" s="950"/>
      <c r="CSP118" s="950"/>
      <c r="CSQ118" s="950"/>
      <c r="CSR118" s="950"/>
      <c r="CSS118" s="950"/>
      <c r="CST118" s="950"/>
      <c r="CSU118" s="950"/>
      <c r="CSV118" s="950"/>
      <c r="CSW118" s="950"/>
      <c r="CSX118" s="950"/>
      <c r="CSY118" s="950"/>
      <c r="CSZ118" s="950"/>
      <c r="CTA118" s="950"/>
      <c r="CTB118" s="950"/>
      <c r="CTC118" s="950"/>
      <c r="CTD118" s="950"/>
      <c r="CTE118" s="950"/>
      <c r="CTF118" s="950"/>
      <c r="CTG118" s="950"/>
      <c r="CTH118" s="950"/>
      <c r="CTI118" s="950"/>
      <c r="CTJ118" s="950"/>
      <c r="CTK118" s="950"/>
      <c r="CTL118" s="950"/>
      <c r="CTM118" s="950"/>
      <c r="CTN118" s="950"/>
      <c r="CTO118" s="950"/>
      <c r="CTP118" s="950"/>
      <c r="CTQ118" s="950"/>
      <c r="CTR118" s="950"/>
      <c r="CTS118" s="950"/>
      <c r="CTT118" s="950"/>
      <c r="CTU118" s="950"/>
      <c r="CTV118" s="950"/>
      <c r="CTW118" s="950"/>
      <c r="CTX118" s="950"/>
      <c r="CTY118" s="950"/>
      <c r="CTZ118" s="950"/>
      <c r="CUA118" s="950"/>
      <c r="CUB118" s="950"/>
      <c r="CUC118" s="950"/>
      <c r="CUD118" s="950"/>
      <c r="CUE118" s="950"/>
      <c r="CUF118" s="950"/>
      <c r="CUG118" s="950"/>
      <c r="CUH118" s="950"/>
      <c r="CUI118" s="950"/>
      <c r="CUJ118" s="950"/>
      <c r="CUK118" s="950"/>
      <c r="CUL118" s="950"/>
      <c r="CUM118" s="950"/>
      <c r="CUN118" s="950"/>
      <c r="CUO118" s="950"/>
      <c r="CUP118" s="950"/>
      <c r="CUQ118" s="950"/>
      <c r="CUR118" s="950"/>
      <c r="CUS118" s="950"/>
      <c r="CUT118" s="950"/>
      <c r="CUU118" s="950"/>
      <c r="CUV118" s="950"/>
      <c r="CUW118" s="950"/>
      <c r="CUX118" s="950"/>
      <c r="CUY118" s="950"/>
      <c r="CUZ118" s="950"/>
      <c r="CVA118" s="950"/>
      <c r="CVB118" s="950"/>
      <c r="CVC118" s="950"/>
      <c r="CVD118" s="950"/>
      <c r="CVE118" s="950"/>
      <c r="CVF118" s="950"/>
      <c r="CVG118" s="950"/>
      <c r="CVH118" s="950"/>
      <c r="CVI118" s="950"/>
      <c r="CVJ118" s="950"/>
      <c r="CVK118" s="950"/>
      <c r="CVL118" s="950"/>
      <c r="CVM118" s="950"/>
      <c r="CVN118" s="950"/>
      <c r="CVO118" s="950"/>
      <c r="CVP118" s="950"/>
      <c r="CVQ118" s="950"/>
      <c r="CVR118" s="950"/>
      <c r="CVS118" s="950"/>
      <c r="CVT118" s="950"/>
      <c r="CVU118" s="950"/>
      <c r="CVV118" s="950"/>
      <c r="CVW118" s="950"/>
      <c r="CVX118" s="950"/>
      <c r="CVY118" s="950"/>
      <c r="CVZ118" s="950"/>
      <c r="CWA118" s="950"/>
      <c r="CWB118" s="950"/>
      <c r="CWC118" s="950"/>
      <c r="CWD118" s="950"/>
      <c r="CWE118" s="950"/>
      <c r="CWF118" s="950"/>
      <c r="CWG118" s="950"/>
      <c r="CWH118" s="950"/>
      <c r="CWI118" s="950"/>
      <c r="CWJ118" s="950"/>
      <c r="CWK118" s="950"/>
      <c r="CWL118" s="950"/>
      <c r="CWM118" s="950"/>
      <c r="CWN118" s="950"/>
      <c r="CWO118" s="950"/>
      <c r="CWP118" s="950"/>
      <c r="CWQ118" s="950"/>
      <c r="CWR118" s="950"/>
      <c r="CWS118" s="950"/>
      <c r="CWT118" s="950"/>
      <c r="CWU118" s="950"/>
      <c r="CWV118" s="950"/>
      <c r="CWW118" s="950"/>
      <c r="CWX118" s="950"/>
      <c r="CWY118" s="950"/>
      <c r="CWZ118" s="950"/>
      <c r="CXA118" s="950"/>
      <c r="CXB118" s="950"/>
      <c r="CXC118" s="950"/>
      <c r="CXD118" s="950"/>
      <c r="CXE118" s="950"/>
      <c r="CXF118" s="950"/>
      <c r="CXG118" s="950"/>
      <c r="CXH118" s="950"/>
      <c r="CXI118" s="950"/>
      <c r="CXJ118" s="950"/>
      <c r="CXK118" s="950"/>
      <c r="CXL118" s="950"/>
      <c r="CXM118" s="950"/>
      <c r="CXN118" s="950"/>
      <c r="CXO118" s="950"/>
      <c r="CXP118" s="950"/>
      <c r="CXQ118" s="950"/>
      <c r="CXR118" s="950"/>
      <c r="CXS118" s="950"/>
      <c r="CXT118" s="950"/>
      <c r="CXU118" s="950"/>
      <c r="CXV118" s="950"/>
      <c r="CXW118" s="950"/>
      <c r="CXX118" s="950"/>
      <c r="CXY118" s="950"/>
      <c r="CXZ118" s="950"/>
      <c r="CYA118" s="950"/>
      <c r="CYB118" s="950"/>
      <c r="CYC118" s="950"/>
      <c r="CYD118" s="950"/>
      <c r="CYE118" s="950"/>
      <c r="CYF118" s="950"/>
      <c r="CYG118" s="950"/>
      <c r="CYH118" s="950"/>
      <c r="CYI118" s="950"/>
      <c r="CYJ118" s="950"/>
      <c r="CYK118" s="950"/>
      <c r="CYL118" s="950"/>
      <c r="CYM118" s="950"/>
      <c r="CYN118" s="950"/>
      <c r="CYO118" s="950"/>
      <c r="CYP118" s="950"/>
      <c r="CYQ118" s="950"/>
      <c r="CYR118" s="950"/>
      <c r="CYS118" s="950"/>
      <c r="CYT118" s="950"/>
      <c r="CYU118" s="950"/>
      <c r="CYV118" s="950"/>
      <c r="CYW118" s="950"/>
      <c r="CYX118" s="950"/>
      <c r="CYY118" s="950"/>
      <c r="CYZ118" s="950"/>
      <c r="CZA118" s="950"/>
      <c r="CZB118" s="950"/>
      <c r="CZC118" s="950"/>
      <c r="CZD118" s="950"/>
      <c r="CZE118" s="950"/>
      <c r="CZF118" s="950"/>
      <c r="CZG118" s="950"/>
      <c r="CZH118" s="950"/>
      <c r="CZI118" s="950"/>
      <c r="CZJ118" s="950"/>
      <c r="CZK118" s="950"/>
      <c r="CZL118" s="950"/>
      <c r="CZM118" s="950"/>
      <c r="CZN118" s="950"/>
      <c r="CZO118" s="950"/>
      <c r="CZP118" s="950"/>
      <c r="CZQ118" s="950"/>
      <c r="CZR118" s="950"/>
      <c r="CZS118" s="950"/>
      <c r="CZT118" s="950"/>
      <c r="CZU118" s="950"/>
      <c r="CZV118" s="950"/>
      <c r="CZW118" s="950"/>
      <c r="CZX118" s="950"/>
      <c r="CZY118" s="950"/>
      <c r="CZZ118" s="950"/>
      <c r="DAA118" s="950"/>
      <c r="DAB118" s="950"/>
      <c r="DAC118" s="950"/>
      <c r="DAD118" s="950"/>
      <c r="DAE118" s="950"/>
      <c r="DAF118" s="950"/>
      <c r="DAG118" s="950"/>
      <c r="DAH118" s="950"/>
      <c r="DAI118" s="950"/>
      <c r="DAJ118" s="950"/>
      <c r="DAK118" s="950"/>
      <c r="DAL118" s="950"/>
      <c r="DAM118" s="950"/>
      <c r="DAN118" s="950"/>
      <c r="DAO118" s="950"/>
      <c r="DAP118" s="950"/>
      <c r="DAQ118" s="950"/>
      <c r="DAR118" s="950"/>
      <c r="DAS118" s="950"/>
      <c r="DAT118" s="950"/>
      <c r="DAU118" s="950"/>
      <c r="DAV118" s="950"/>
      <c r="DAW118" s="950"/>
      <c r="DAX118" s="950"/>
      <c r="DAY118" s="950"/>
      <c r="DAZ118" s="950"/>
      <c r="DBA118" s="950"/>
      <c r="DBB118" s="950"/>
      <c r="DBC118" s="950"/>
      <c r="DBD118" s="950"/>
      <c r="DBE118" s="950"/>
      <c r="DBF118" s="950"/>
      <c r="DBG118" s="950"/>
      <c r="DBH118" s="950"/>
      <c r="DBI118" s="950"/>
      <c r="DBJ118" s="950"/>
      <c r="DBK118" s="950"/>
      <c r="DBL118" s="950"/>
      <c r="DBM118" s="950"/>
      <c r="DBN118" s="950"/>
      <c r="DBO118" s="950"/>
      <c r="DBP118" s="950"/>
      <c r="DBQ118" s="950"/>
      <c r="DBR118" s="950"/>
      <c r="DBS118" s="950"/>
      <c r="DBT118" s="950"/>
      <c r="DBU118" s="950"/>
      <c r="DBV118" s="950"/>
      <c r="DBW118" s="950"/>
      <c r="DBX118" s="950"/>
      <c r="DBY118" s="950"/>
      <c r="DBZ118" s="950"/>
      <c r="DCA118" s="950"/>
      <c r="DCB118" s="950"/>
      <c r="DCC118" s="950"/>
      <c r="DCD118" s="950"/>
      <c r="DCE118" s="950"/>
      <c r="DCF118" s="950"/>
      <c r="DCG118" s="950"/>
      <c r="DCH118" s="950"/>
      <c r="DCI118" s="950"/>
      <c r="DCJ118" s="950"/>
      <c r="DCK118" s="950"/>
      <c r="DCL118" s="950"/>
      <c r="DCM118" s="950"/>
      <c r="DCN118" s="950"/>
      <c r="DCO118" s="950"/>
      <c r="DCP118" s="950"/>
      <c r="DCQ118" s="950"/>
      <c r="DCR118" s="950"/>
      <c r="DCS118" s="950"/>
      <c r="DCT118" s="950"/>
      <c r="DCU118" s="950"/>
      <c r="DCV118" s="950"/>
      <c r="DCW118" s="950"/>
      <c r="DCX118" s="950"/>
      <c r="DCY118" s="950"/>
      <c r="DCZ118" s="950"/>
      <c r="DDA118" s="950"/>
      <c r="DDB118" s="950"/>
      <c r="DDC118" s="950"/>
      <c r="DDD118" s="950"/>
      <c r="DDE118" s="950"/>
      <c r="DDF118" s="950"/>
      <c r="DDG118" s="950"/>
      <c r="DDH118" s="950"/>
      <c r="DDI118" s="950"/>
      <c r="DDJ118" s="950"/>
      <c r="DDK118" s="950"/>
      <c r="DDL118" s="950"/>
      <c r="DDM118" s="950"/>
      <c r="DDN118" s="950"/>
      <c r="DDO118" s="950"/>
      <c r="DDP118" s="950"/>
      <c r="DDQ118" s="950"/>
      <c r="DDR118" s="950"/>
      <c r="DDS118" s="950"/>
      <c r="DDT118" s="950"/>
      <c r="DDU118" s="950"/>
      <c r="DDV118" s="950"/>
      <c r="DDW118" s="950"/>
      <c r="DDX118" s="950"/>
      <c r="DDY118" s="950"/>
      <c r="DDZ118" s="950"/>
      <c r="DEA118" s="950"/>
      <c r="DEB118" s="950"/>
      <c r="DEC118" s="950"/>
      <c r="DED118" s="950"/>
      <c r="DEE118" s="950"/>
      <c r="DEF118" s="950"/>
      <c r="DEG118" s="950"/>
      <c r="DEH118" s="950"/>
      <c r="DEI118" s="950"/>
      <c r="DEJ118" s="950"/>
      <c r="DEK118" s="950"/>
      <c r="DEL118" s="950"/>
      <c r="DEM118" s="950"/>
      <c r="DEN118" s="950"/>
      <c r="DEO118" s="950"/>
      <c r="DEP118" s="950"/>
      <c r="DEQ118" s="950"/>
      <c r="DER118" s="950"/>
      <c r="DES118" s="950"/>
      <c r="DET118" s="950"/>
      <c r="DEU118" s="950"/>
      <c r="DEV118" s="950"/>
      <c r="DEW118" s="950"/>
      <c r="DEX118" s="950"/>
      <c r="DEY118" s="950"/>
      <c r="DEZ118" s="950"/>
      <c r="DFA118" s="950"/>
      <c r="DFB118" s="950"/>
      <c r="DFC118" s="950"/>
      <c r="DFD118" s="950"/>
      <c r="DFE118" s="950"/>
      <c r="DFF118" s="950"/>
      <c r="DFG118" s="950"/>
      <c r="DFH118" s="950"/>
      <c r="DFI118" s="950"/>
      <c r="DFJ118" s="950"/>
      <c r="DFK118" s="950"/>
      <c r="DFL118" s="950"/>
      <c r="DFM118" s="950"/>
      <c r="DFN118" s="950"/>
      <c r="DFO118" s="950"/>
      <c r="DFP118" s="950"/>
      <c r="DFQ118" s="950"/>
      <c r="DFR118" s="950"/>
      <c r="DFS118" s="950"/>
      <c r="DFT118" s="950"/>
      <c r="DFU118" s="950"/>
      <c r="DFV118" s="950"/>
      <c r="DFW118" s="950"/>
      <c r="DFX118" s="950"/>
      <c r="DFY118" s="950"/>
      <c r="DFZ118" s="950"/>
      <c r="DGA118" s="950"/>
      <c r="DGB118" s="950"/>
      <c r="DGC118" s="950"/>
      <c r="DGD118" s="950"/>
      <c r="DGE118" s="950"/>
      <c r="DGF118" s="950"/>
      <c r="DGG118" s="950"/>
      <c r="DGH118" s="950"/>
      <c r="DGI118" s="950"/>
      <c r="DGJ118" s="950"/>
      <c r="DGK118" s="950"/>
      <c r="DGL118" s="950"/>
      <c r="DGM118" s="950"/>
      <c r="DGN118" s="950"/>
      <c r="DGO118" s="950"/>
      <c r="DGP118" s="950"/>
      <c r="DGQ118" s="950"/>
      <c r="DGR118" s="950"/>
      <c r="DGS118" s="950"/>
      <c r="DGT118" s="950"/>
      <c r="DGU118" s="950"/>
      <c r="DGV118" s="950"/>
      <c r="DGW118" s="950"/>
      <c r="DGX118" s="950"/>
      <c r="DGY118" s="950"/>
      <c r="DGZ118" s="950"/>
      <c r="DHA118" s="950"/>
      <c r="DHB118" s="950"/>
      <c r="DHC118" s="950"/>
      <c r="DHD118" s="950"/>
      <c r="DHE118" s="950"/>
      <c r="DHF118" s="950"/>
      <c r="DHG118" s="950"/>
      <c r="DHH118" s="950"/>
      <c r="DHI118" s="950"/>
      <c r="DHJ118" s="950"/>
      <c r="DHK118" s="950"/>
      <c r="DHL118" s="950"/>
      <c r="DHM118" s="950"/>
      <c r="DHN118" s="950"/>
      <c r="DHO118" s="950"/>
      <c r="DHP118" s="950"/>
      <c r="DHQ118" s="950"/>
      <c r="DHR118" s="950"/>
      <c r="DHS118" s="950"/>
      <c r="DHT118" s="950"/>
      <c r="DHU118" s="950"/>
      <c r="DHV118" s="950"/>
      <c r="DHW118" s="950"/>
      <c r="DHX118" s="950"/>
      <c r="DHY118" s="950"/>
      <c r="DHZ118" s="950"/>
      <c r="DIA118" s="950"/>
      <c r="DIB118" s="950"/>
      <c r="DIC118" s="950"/>
      <c r="DID118" s="950"/>
      <c r="DIE118" s="950"/>
      <c r="DIF118" s="950"/>
      <c r="DIG118" s="950"/>
      <c r="DIH118" s="950"/>
      <c r="DII118" s="950"/>
      <c r="DIJ118" s="950"/>
      <c r="DIK118" s="950"/>
      <c r="DIL118" s="950"/>
      <c r="DIM118" s="950"/>
      <c r="DIN118" s="950"/>
      <c r="DIO118" s="950"/>
      <c r="DIP118" s="950"/>
      <c r="DIQ118" s="950"/>
      <c r="DIR118" s="950"/>
      <c r="DIS118" s="950"/>
      <c r="DIT118" s="950"/>
      <c r="DIU118" s="950"/>
      <c r="DIV118" s="950"/>
      <c r="DIW118" s="950"/>
      <c r="DIX118" s="950"/>
      <c r="DIY118" s="950"/>
      <c r="DIZ118" s="950"/>
      <c r="DJA118" s="950"/>
      <c r="DJB118" s="950"/>
      <c r="DJC118" s="950"/>
      <c r="DJD118" s="950"/>
      <c r="DJE118" s="950"/>
      <c r="DJF118" s="950"/>
      <c r="DJG118" s="950"/>
      <c r="DJH118" s="950"/>
      <c r="DJI118" s="950"/>
      <c r="DJJ118" s="950"/>
      <c r="DJK118" s="950"/>
      <c r="DJL118" s="950"/>
      <c r="DJM118" s="950"/>
      <c r="DJN118" s="950"/>
      <c r="DJO118" s="950"/>
      <c r="DJP118" s="950"/>
      <c r="DJQ118" s="950"/>
      <c r="DJR118" s="950"/>
      <c r="DJS118" s="950"/>
      <c r="DJT118" s="950"/>
      <c r="DJU118" s="950"/>
      <c r="DJV118" s="950"/>
      <c r="DJW118" s="950"/>
      <c r="DJX118" s="950"/>
      <c r="DJY118" s="950"/>
      <c r="DJZ118" s="950"/>
      <c r="DKA118" s="950"/>
      <c r="DKB118" s="950"/>
      <c r="DKC118" s="950"/>
      <c r="DKD118" s="950"/>
      <c r="DKE118" s="950"/>
      <c r="DKF118" s="950"/>
      <c r="DKG118" s="950"/>
      <c r="DKH118" s="950"/>
      <c r="DKI118" s="950"/>
      <c r="DKJ118" s="950"/>
      <c r="DKK118" s="950"/>
      <c r="DKL118" s="950"/>
      <c r="DKM118" s="950"/>
      <c r="DKN118" s="950"/>
      <c r="DKO118" s="950"/>
      <c r="DKP118" s="950"/>
      <c r="DKQ118" s="950"/>
      <c r="DKR118" s="950"/>
      <c r="DKS118" s="950"/>
      <c r="DKT118" s="950"/>
      <c r="DKU118" s="950"/>
      <c r="DKV118" s="950"/>
      <c r="DKW118" s="950"/>
      <c r="DKX118" s="950"/>
      <c r="DKY118" s="950"/>
      <c r="DKZ118" s="950"/>
      <c r="DLA118" s="950"/>
      <c r="DLB118" s="950"/>
      <c r="DLC118" s="950"/>
      <c r="DLD118" s="950"/>
      <c r="DLE118" s="950"/>
      <c r="DLF118" s="950"/>
      <c r="DLG118" s="950"/>
      <c r="DLH118" s="950"/>
      <c r="DLI118" s="950"/>
      <c r="DLJ118" s="950"/>
      <c r="DLK118" s="950"/>
      <c r="DLL118" s="950"/>
      <c r="DLM118" s="950"/>
      <c r="DLN118" s="950"/>
      <c r="DLO118" s="950"/>
      <c r="DLP118" s="950"/>
      <c r="DLQ118" s="950"/>
      <c r="DLR118" s="950"/>
      <c r="DLS118" s="950"/>
      <c r="DLT118" s="950"/>
      <c r="DLU118" s="950"/>
      <c r="DLV118" s="950"/>
      <c r="DLW118" s="950"/>
      <c r="DLX118" s="950"/>
      <c r="DLY118" s="950"/>
      <c r="DLZ118" s="950"/>
      <c r="DMA118" s="950"/>
      <c r="DMB118" s="950"/>
      <c r="DMC118" s="950"/>
      <c r="DMD118" s="950"/>
      <c r="DME118" s="950"/>
      <c r="DMF118" s="950"/>
      <c r="DMG118" s="950"/>
      <c r="DMH118" s="950"/>
      <c r="DMI118" s="950"/>
      <c r="DMJ118" s="950"/>
      <c r="DMK118" s="950"/>
      <c r="DML118" s="950"/>
      <c r="DMM118" s="950"/>
      <c r="DMN118" s="950"/>
      <c r="DMO118" s="950"/>
      <c r="DMP118" s="950"/>
      <c r="DMQ118" s="950"/>
      <c r="DMR118" s="950"/>
      <c r="DMS118" s="950"/>
      <c r="DMT118" s="950"/>
      <c r="DMU118" s="950"/>
      <c r="DMV118" s="950"/>
      <c r="DMW118" s="950"/>
      <c r="DMX118" s="950"/>
      <c r="DMY118" s="950"/>
      <c r="DMZ118" s="950"/>
      <c r="DNA118" s="950"/>
      <c r="DNB118" s="950"/>
      <c r="DNC118" s="950"/>
      <c r="DND118" s="950"/>
      <c r="DNE118" s="950"/>
      <c r="DNF118" s="950"/>
      <c r="DNG118" s="950"/>
      <c r="DNH118" s="950"/>
      <c r="DNI118" s="950"/>
      <c r="DNJ118" s="950"/>
      <c r="DNK118" s="950"/>
      <c r="DNL118" s="950"/>
      <c r="DNM118" s="950"/>
      <c r="DNN118" s="950"/>
      <c r="DNO118" s="950"/>
      <c r="DNP118" s="950"/>
      <c r="DNQ118" s="950"/>
      <c r="DNR118" s="950"/>
      <c r="DNS118" s="950"/>
      <c r="DNT118" s="950"/>
      <c r="DNU118" s="950"/>
      <c r="DNV118" s="950"/>
      <c r="DNW118" s="950"/>
      <c r="DNX118" s="950"/>
      <c r="DNY118" s="950"/>
      <c r="DNZ118" s="950"/>
      <c r="DOA118" s="950"/>
      <c r="DOB118" s="950"/>
      <c r="DOC118" s="950"/>
      <c r="DOD118" s="950"/>
      <c r="DOE118" s="950"/>
      <c r="DOF118" s="950"/>
      <c r="DOG118" s="950"/>
      <c r="DOH118" s="950"/>
      <c r="DOI118" s="950"/>
      <c r="DOJ118" s="950"/>
      <c r="DOK118" s="950"/>
      <c r="DOL118" s="950"/>
      <c r="DOM118" s="950"/>
      <c r="DON118" s="950"/>
      <c r="DOO118" s="950"/>
      <c r="DOP118" s="950"/>
      <c r="DOQ118" s="950"/>
      <c r="DOR118" s="950"/>
      <c r="DOS118" s="950"/>
      <c r="DOT118" s="950"/>
      <c r="DOU118" s="950"/>
      <c r="DOV118" s="950"/>
      <c r="DOW118" s="950"/>
      <c r="DOX118" s="950"/>
      <c r="DOY118" s="950"/>
      <c r="DOZ118" s="950"/>
      <c r="DPA118" s="950"/>
      <c r="DPB118" s="950"/>
      <c r="DPC118" s="950"/>
      <c r="DPD118" s="950"/>
      <c r="DPE118" s="950"/>
      <c r="DPF118" s="950"/>
      <c r="DPG118" s="950"/>
      <c r="DPH118" s="950"/>
      <c r="DPI118" s="950"/>
      <c r="DPJ118" s="950"/>
      <c r="DPK118" s="950"/>
      <c r="DPL118" s="950"/>
      <c r="DPM118" s="950"/>
      <c r="DPN118" s="950"/>
      <c r="DPO118" s="950"/>
      <c r="DPP118" s="950"/>
      <c r="DPQ118" s="950"/>
      <c r="DPR118" s="950"/>
      <c r="DPS118" s="950"/>
      <c r="DPT118" s="950"/>
      <c r="DPU118" s="950"/>
      <c r="DPV118" s="950"/>
      <c r="DPW118" s="950"/>
      <c r="DPX118" s="950"/>
      <c r="DPY118" s="950"/>
      <c r="DPZ118" s="950"/>
      <c r="DQA118" s="950"/>
      <c r="DQB118" s="950"/>
      <c r="DQC118" s="950"/>
      <c r="DQD118" s="950"/>
      <c r="DQE118" s="950"/>
      <c r="DQF118" s="950"/>
      <c r="DQG118" s="950"/>
      <c r="DQH118" s="950"/>
      <c r="DQI118" s="950"/>
      <c r="DQJ118" s="950"/>
      <c r="DQK118" s="950"/>
      <c r="DQL118" s="950"/>
      <c r="DQM118" s="950"/>
      <c r="DQN118" s="950"/>
      <c r="DQO118" s="950"/>
      <c r="DQP118" s="950"/>
      <c r="DQQ118" s="950"/>
      <c r="DQR118" s="950"/>
      <c r="DQS118" s="950"/>
      <c r="DQT118" s="950"/>
      <c r="DQU118" s="950"/>
      <c r="DQV118" s="950"/>
      <c r="DQW118" s="950"/>
      <c r="DQX118" s="950"/>
      <c r="DQY118" s="950"/>
      <c r="DQZ118" s="950"/>
      <c r="DRA118" s="950"/>
      <c r="DRB118" s="950"/>
      <c r="DRC118" s="950"/>
      <c r="DRD118" s="950"/>
      <c r="DRE118" s="950"/>
      <c r="DRF118" s="950"/>
      <c r="DRG118" s="950"/>
      <c r="DRH118" s="950"/>
      <c r="DRI118" s="950"/>
      <c r="DRJ118" s="950"/>
      <c r="DRK118" s="950"/>
      <c r="DRL118" s="950"/>
      <c r="DRM118" s="950"/>
      <c r="DRN118" s="950"/>
      <c r="DRO118" s="950"/>
      <c r="DRP118" s="950"/>
      <c r="DRQ118" s="950"/>
      <c r="DRR118" s="950"/>
      <c r="DRS118" s="950"/>
      <c r="DRT118" s="950"/>
      <c r="DRU118" s="950"/>
      <c r="DRV118" s="950"/>
      <c r="DRW118" s="950"/>
      <c r="DRX118" s="950"/>
      <c r="DRY118" s="950"/>
      <c r="DRZ118" s="950"/>
      <c r="DSA118" s="950"/>
      <c r="DSB118" s="950"/>
      <c r="DSC118" s="950"/>
      <c r="DSD118" s="950"/>
      <c r="DSE118" s="950"/>
      <c r="DSF118" s="950"/>
      <c r="DSG118" s="950"/>
      <c r="DSH118" s="950"/>
      <c r="DSI118" s="950"/>
      <c r="DSJ118" s="950"/>
      <c r="DSK118" s="950"/>
      <c r="DSL118" s="950"/>
      <c r="DSM118" s="950"/>
      <c r="DSN118" s="950"/>
      <c r="DSO118" s="950"/>
      <c r="DSP118" s="950"/>
      <c r="DSQ118" s="950"/>
      <c r="DSR118" s="950"/>
      <c r="DSS118" s="950"/>
      <c r="DST118" s="950"/>
      <c r="DSU118" s="950"/>
      <c r="DSV118" s="950"/>
      <c r="DSW118" s="950"/>
      <c r="DSX118" s="950"/>
      <c r="DSY118" s="950"/>
      <c r="DSZ118" s="950"/>
      <c r="DTA118" s="950"/>
      <c r="DTB118" s="950"/>
      <c r="DTC118" s="950"/>
      <c r="DTD118" s="950"/>
      <c r="DTE118" s="950"/>
      <c r="DTF118" s="950"/>
      <c r="DTG118" s="950"/>
      <c r="DTH118" s="950"/>
      <c r="DTI118" s="950"/>
      <c r="DTJ118" s="950"/>
      <c r="DTK118" s="950"/>
      <c r="DTL118" s="950"/>
      <c r="DTM118" s="950"/>
      <c r="DTN118" s="950"/>
      <c r="DTO118" s="950"/>
      <c r="DTP118" s="950"/>
      <c r="DTQ118" s="950"/>
      <c r="DTR118" s="950"/>
      <c r="DTS118" s="950"/>
      <c r="DTT118" s="950"/>
      <c r="DTU118" s="950"/>
      <c r="DTV118" s="950"/>
      <c r="DTW118" s="950"/>
      <c r="DTX118" s="950"/>
      <c r="DTY118" s="950"/>
      <c r="DTZ118" s="950"/>
      <c r="DUA118" s="950"/>
      <c r="DUB118" s="950"/>
      <c r="DUC118" s="950"/>
      <c r="DUD118" s="950"/>
      <c r="DUE118" s="950"/>
      <c r="DUF118" s="950"/>
      <c r="DUG118" s="950"/>
      <c r="DUH118" s="950"/>
      <c r="DUI118" s="950"/>
      <c r="DUJ118" s="950"/>
      <c r="DUK118" s="950"/>
      <c r="DUL118" s="950"/>
      <c r="DUM118" s="950"/>
      <c r="DUN118" s="950"/>
      <c r="DUO118" s="950"/>
      <c r="DUP118" s="950"/>
      <c r="DUQ118" s="950"/>
      <c r="DUR118" s="950"/>
      <c r="DUS118" s="950"/>
      <c r="DUT118" s="950"/>
      <c r="DUU118" s="950"/>
      <c r="DUV118" s="950"/>
      <c r="DUW118" s="950"/>
      <c r="DUX118" s="950"/>
      <c r="DUY118" s="950"/>
      <c r="DUZ118" s="950"/>
      <c r="DVA118" s="950"/>
      <c r="DVB118" s="950"/>
      <c r="DVC118" s="950"/>
      <c r="DVD118" s="950"/>
      <c r="DVE118" s="950"/>
      <c r="DVF118" s="950"/>
      <c r="DVG118" s="950"/>
      <c r="DVH118" s="950"/>
      <c r="DVI118" s="950"/>
      <c r="DVJ118" s="950"/>
      <c r="DVK118" s="950"/>
      <c r="DVL118" s="950"/>
      <c r="DVM118" s="950"/>
      <c r="DVN118" s="950"/>
      <c r="DVO118" s="950"/>
      <c r="DVP118" s="950"/>
      <c r="DVQ118" s="950"/>
      <c r="DVR118" s="950"/>
      <c r="DVS118" s="950"/>
      <c r="DVT118" s="950"/>
      <c r="DVU118" s="950"/>
      <c r="DVV118" s="950"/>
      <c r="DVW118" s="950"/>
      <c r="DVX118" s="950"/>
      <c r="DVY118" s="950"/>
      <c r="DVZ118" s="950"/>
      <c r="DWA118" s="950"/>
      <c r="DWB118" s="950"/>
      <c r="DWC118" s="950"/>
      <c r="DWD118" s="950"/>
      <c r="DWE118" s="950"/>
      <c r="DWF118" s="950"/>
      <c r="DWG118" s="950"/>
      <c r="DWH118" s="950"/>
      <c r="DWI118" s="950"/>
      <c r="DWJ118" s="950"/>
      <c r="DWK118" s="950"/>
      <c r="DWL118" s="950"/>
      <c r="DWM118" s="950"/>
      <c r="DWN118" s="950"/>
      <c r="DWO118" s="950"/>
      <c r="DWP118" s="950"/>
      <c r="DWQ118" s="950"/>
      <c r="DWR118" s="950"/>
      <c r="DWS118" s="950"/>
      <c r="DWT118" s="950"/>
      <c r="DWU118" s="950"/>
      <c r="DWV118" s="950"/>
      <c r="DWW118" s="950"/>
      <c r="DWX118" s="950"/>
      <c r="DWY118" s="950"/>
      <c r="DWZ118" s="950"/>
      <c r="DXA118" s="950"/>
      <c r="DXB118" s="950"/>
      <c r="DXC118" s="950"/>
      <c r="DXD118" s="950"/>
      <c r="DXE118" s="950"/>
      <c r="DXF118" s="950"/>
      <c r="DXG118" s="950"/>
      <c r="DXH118" s="950"/>
      <c r="DXI118" s="950"/>
      <c r="DXJ118" s="950"/>
      <c r="DXK118" s="950"/>
      <c r="DXL118" s="950"/>
      <c r="DXM118" s="950"/>
      <c r="DXN118" s="950"/>
      <c r="DXO118" s="950"/>
      <c r="DXP118" s="950"/>
      <c r="DXQ118" s="950"/>
      <c r="DXR118" s="950"/>
      <c r="DXS118" s="950"/>
      <c r="DXT118" s="950"/>
      <c r="DXU118" s="950"/>
      <c r="DXV118" s="950"/>
      <c r="DXW118" s="950"/>
      <c r="DXX118" s="950"/>
      <c r="DXY118" s="950"/>
      <c r="DXZ118" s="950"/>
      <c r="DYA118" s="950"/>
      <c r="DYB118" s="950"/>
      <c r="DYC118" s="950"/>
      <c r="DYD118" s="950"/>
      <c r="DYE118" s="950"/>
      <c r="DYF118" s="950"/>
      <c r="DYG118" s="950"/>
      <c r="DYH118" s="950"/>
      <c r="DYI118" s="950"/>
      <c r="DYJ118" s="950"/>
      <c r="DYK118" s="950"/>
      <c r="DYL118" s="950"/>
      <c r="DYM118" s="950"/>
      <c r="DYN118" s="950"/>
      <c r="DYO118" s="950"/>
      <c r="DYP118" s="950"/>
      <c r="DYQ118" s="950"/>
      <c r="DYR118" s="950"/>
      <c r="DYS118" s="950"/>
      <c r="DYT118" s="950"/>
      <c r="DYU118" s="950"/>
      <c r="DYV118" s="950"/>
      <c r="DYW118" s="950"/>
      <c r="DYX118" s="950"/>
      <c r="DYY118" s="950"/>
      <c r="DYZ118" s="950"/>
      <c r="DZA118" s="950"/>
      <c r="DZB118" s="950"/>
      <c r="DZC118" s="950"/>
      <c r="DZD118" s="950"/>
      <c r="DZE118" s="950"/>
      <c r="DZF118" s="950"/>
      <c r="DZG118" s="950"/>
      <c r="DZH118" s="950"/>
      <c r="DZI118" s="950"/>
      <c r="DZJ118" s="950"/>
      <c r="DZK118" s="950"/>
      <c r="DZL118" s="950"/>
      <c r="DZM118" s="950"/>
      <c r="DZN118" s="950"/>
      <c r="DZO118" s="950"/>
      <c r="DZP118" s="950"/>
      <c r="DZQ118" s="950"/>
      <c r="DZR118" s="950"/>
      <c r="DZS118" s="950"/>
      <c r="DZT118" s="950"/>
      <c r="DZU118" s="950"/>
      <c r="DZV118" s="950"/>
      <c r="DZW118" s="950"/>
      <c r="DZX118" s="950"/>
      <c r="DZY118" s="950"/>
      <c r="DZZ118" s="950"/>
      <c r="EAA118" s="950"/>
      <c r="EAB118" s="950"/>
      <c r="EAC118" s="950"/>
      <c r="EAD118" s="950"/>
      <c r="EAE118" s="950"/>
      <c r="EAF118" s="950"/>
      <c r="EAG118" s="950"/>
      <c r="EAH118" s="950"/>
      <c r="EAI118" s="950"/>
      <c r="EAJ118" s="950"/>
      <c r="EAK118" s="950"/>
      <c r="EAL118" s="950"/>
      <c r="EAM118" s="950"/>
      <c r="EAN118" s="950"/>
      <c r="EAO118" s="950"/>
      <c r="EAP118" s="950"/>
      <c r="EAQ118" s="950"/>
      <c r="EAR118" s="950"/>
      <c r="EAS118" s="950"/>
      <c r="EAT118" s="950"/>
      <c r="EAU118" s="950"/>
      <c r="EAV118" s="950"/>
      <c r="EAW118" s="950"/>
      <c r="EAX118" s="950"/>
      <c r="EAY118" s="950"/>
      <c r="EAZ118" s="950"/>
      <c r="EBA118" s="950"/>
      <c r="EBB118" s="950"/>
      <c r="EBC118" s="950"/>
      <c r="EBD118" s="950"/>
      <c r="EBE118" s="950"/>
      <c r="EBF118" s="950"/>
      <c r="EBG118" s="950"/>
      <c r="EBH118" s="950"/>
      <c r="EBI118" s="950"/>
      <c r="EBJ118" s="950"/>
      <c r="EBK118" s="950"/>
      <c r="EBL118" s="950"/>
      <c r="EBM118" s="950"/>
      <c r="EBN118" s="950"/>
      <c r="EBO118" s="950"/>
      <c r="EBP118" s="950"/>
      <c r="EBQ118" s="950"/>
      <c r="EBR118" s="950"/>
      <c r="EBS118" s="950"/>
      <c r="EBT118" s="950"/>
      <c r="EBU118" s="950"/>
      <c r="EBV118" s="950"/>
      <c r="EBW118" s="950"/>
      <c r="EBX118" s="950"/>
      <c r="EBY118" s="950"/>
      <c r="EBZ118" s="950"/>
      <c r="ECA118" s="950"/>
      <c r="ECB118" s="950"/>
      <c r="ECC118" s="950"/>
      <c r="ECD118" s="950"/>
      <c r="ECE118" s="950"/>
      <c r="ECF118" s="950"/>
      <c r="ECG118" s="950"/>
      <c r="ECH118" s="950"/>
      <c r="ECI118" s="950"/>
      <c r="ECJ118" s="950"/>
      <c r="ECK118" s="950"/>
      <c r="ECL118" s="950"/>
      <c r="ECM118" s="950"/>
      <c r="ECN118" s="950"/>
      <c r="ECO118" s="950"/>
      <c r="ECP118" s="950"/>
      <c r="ECQ118" s="950"/>
      <c r="ECR118" s="950"/>
      <c r="ECS118" s="950"/>
      <c r="ECT118" s="950"/>
      <c r="ECU118" s="950"/>
      <c r="ECV118" s="950"/>
      <c r="ECW118" s="950"/>
      <c r="ECX118" s="950"/>
      <c r="ECY118" s="950"/>
      <c r="ECZ118" s="950"/>
      <c r="EDA118" s="950"/>
      <c r="EDB118" s="950"/>
      <c r="EDC118" s="950"/>
      <c r="EDD118" s="950"/>
      <c r="EDE118" s="950"/>
      <c r="EDF118" s="950"/>
      <c r="EDG118" s="950"/>
      <c r="EDH118" s="950"/>
      <c r="EDI118" s="950"/>
      <c r="EDJ118" s="950"/>
      <c r="EDK118" s="950"/>
      <c r="EDL118" s="950"/>
      <c r="EDM118" s="950"/>
      <c r="EDN118" s="950"/>
      <c r="EDO118" s="950"/>
      <c r="EDP118" s="950"/>
      <c r="EDQ118" s="950"/>
      <c r="EDR118" s="950"/>
      <c r="EDS118" s="950"/>
      <c r="EDT118" s="950"/>
      <c r="EDU118" s="950"/>
      <c r="EDV118" s="950"/>
      <c r="EDW118" s="950"/>
      <c r="EDX118" s="950"/>
      <c r="EDY118" s="950"/>
      <c r="EDZ118" s="950"/>
      <c r="EEA118" s="950"/>
      <c r="EEB118" s="950"/>
      <c r="EEC118" s="950"/>
      <c r="EED118" s="950"/>
      <c r="EEE118" s="950"/>
      <c r="EEF118" s="950"/>
      <c r="EEG118" s="950"/>
      <c r="EEH118" s="950"/>
      <c r="EEI118" s="950"/>
      <c r="EEJ118" s="950"/>
      <c r="EEK118" s="950"/>
      <c r="EEL118" s="950"/>
      <c r="EEM118" s="950"/>
      <c r="EEN118" s="950"/>
      <c r="EEO118" s="950"/>
      <c r="EEP118" s="950"/>
      <c r="EEQ118" s="950"/>
      <c r="EER118" s="950"/>
      <c r="EES118" s="950"/>
      <c r="EET118" s="950"/>
      <c r="EEU118" s="950"/>
      <c r="EEV118" s="950"/>
      <c r="EEW118" s="950"/>
      <c r="EEX118" s="950"/>
      <c r="EEY118" s="950"/>
      <c r="EEZ118" s="950"/>
      <c r="EFA118" s="950"/>
      <c r="EFB118" s="950"/>
      <c r="EFC118" s="950"/>
      <c r="EFD118" s="950"/>
      <c r="EFE118" s="950"/>
      <c r="EFF118" s="950"/>
      <c r="EFG118" s="950"/>
      <c r="EFH118" s="950"/>
      <c r="EFI118" s="950"/>
      <c r="EFJ118" s="950"/>
      <c r="EFK118" s="950"/>
      <c r="EFL118" s="950"/>
      <c r="EFM118" s="950"/>
      <c r="EFN118" s="950"/>
      <c r="EFO118" s="950"/>
      <c r="EFP118" s="950"/>
      <c r="EFQ118" s="950"/>
      <c r="EFR118" s="950"/>
      <c r="EFS118" s="950"/>
      <c r="EFT118" s="950"/>
      <c r="EFU118" s="950"/>
      <c r="EFV118" s="950"/>
      <c r="EFW118" s="950"/>
      <c r="EFX118" s="950"/>
      <c r="EFY118" s="950"/>
      <c r="EFZ118" s="950"/>
      <c r="EGA118" s="950"/>
      <c r="EGB118" s="950"/>
      <c r="EGC118" s="950"/>
      <c r="EGD118" s="950"/>
      <c r="EGE118" s="950"/>
      <c r="EGF118" s="950"/>
      <c r="EGG118" s="950"/>
      <c r="EGH118" s="950"/>
      <c r="EGI118" s="950"/>
      <c r="EGJ118" s="950"/>
      <c r="EGK118" s="950"/>
      <c r="EGL118" s="950"/>
      <c r="EGM118" s="950"/>
      <c r="EGN118" s="950"/>
      <c r="EGO118" s="950"/>
      <c r="EGP118" s="950"/>
      <c r="EGQ118" s="950"/>
      <c r="EGR118" s="950"/>
      <c r="EGS118" s="950"/>
      <c r="EGT118" s="950"/>
      <c r="EGU118" s="950"/>
      <c r="EGV118" s="950"/>
      <c r="EGW118" s="950"/>
      <c r="EGX118" s="950"/>
      <c r="EGY118" s="950"/>
      <c r="EGZ118" s="950"/>
      <c r="EHA118" s="950"/>
      <c r="EHB118" s="950"/>
      <c r="EHC118" s="950"/>
      <c r="EHD118" s="950"/>
      <c r="EHE118" s="950"/>
      <c r="EHF118" s="950"/>
      <c r="EHG118" s="950"/>
      <c r="EHH118" s="950"/>
      <c r="EHI118" s="950"/>
      <c r="EHJ118" s="950"/>
      <c r="EHK118" s="950"/>
      <c r="EHL118" s="950"/>
      <c r="EHM118" s="950"/>
      <c r="EHN118" s="950"/>
      <c r="EHO118" s="950"/>
      <c r="EHP118" s="950"/>
      <c r="EHQ118" s="950"/>
      <c r="EHR118" s="950"/>
      <c r="EHS118" s="950"/>
      <c r="EHT118" s="950"/>
      <c r="EHU118" s="950"/>
      <c r="EHV118" s="950"/>
      <c r="EHW118" s="950"/>
      <c r="EHX118" s="950"/>
      <c r="EHY118" s="950"/>
      <c r="EHZ118" s="950"/>
      <c r="EIA118" s="950"/>
      <c r="EIB118" s="950"/>
      <c r="EIC118" s="950"/>
      <c r="EID118" s="950"/>
      <c r="EIE118" s="950"/>
      <c r="EIF118" s="950"/>
      <c r="EIG118" s="950"/>
      <c r="EIH118" s="950"/>
      <c r="EII118" s="950"/>
      <c r="EIJ118" s="950"/>
      <c r="EIK118" s="950"/>
      <c r="EIL118" s="950"/>
      <c r="EIM118" s="950"/>
      <c r="EIN118" s="950"/>
      <c r="EIO118" s="950"/>
      <c r="EIP118" s="950"/>
      <c r="EIQ118" s="950"/>
      <c r="EIR118" s="950"/>
      <c r="EIS118" s="950"/>
      <c r="EIT118" s="950"/>
      <c r="EIU118" s="950"/>
      <c r="EIV118" s="950"/>
      <c r="EIW118" s="950"/>
      <c r="EIX118" s="950"/>
      <c r="EIY118" s="950"/>
      <c r="EIZ118" s="950"/>
      <c r="EJA118" s="950"/>
      <c r="EJB118" s="950"/>
      <c r="EJC118" s="950"/>
      <c r="EJD118" s="950"/>
      <c r="EJE118" s="950"/>
      <c r="EJF118" s="950"/>
      <c r="EJG118" s="950"/>
      <c r="EJH118" s="950"/>
      <c r="EJI118" s="950"/>
      <c r="EJJ118" s="950"/>
      <c r="EJK118" s="950"/>
      <c r="EJL118" s="950"/>
      <c r="EJM118" s="950"/>
      <c r="EJN118" s="950"/>
      <c r="EJO118" s="950"/>
      <c r="EJP118" s="950"/>
      <c r="EJQ118" s="950"/>
      <c r="EJR118" s="950"/>
      <c r="EJS118" s="950"/>
      <c r="EJT118" s="950"/>
      <c r="EJU118" s="950"/>
      <c r="EJV118" s="950"/>
      <c r="EJW118" s="950"/>
      <c r="EJX118" s="950"/>
      <c r="EJY118" s="950"/>
      <c r="EJZ118" s="950"/>
      <c r="EKA118" s="950"/>
      <c r="EKB118" s="950"/>
      <c r="EKC118" s="950"/>
      <c r="EKD118" s="950"/>
      <c r="EKE118" s="950"/>
      <c r="EKF118" s="950"/>
      <c r="EKG118" s="950"/>
      <c r="EKH118" s="950"/>
      <c r="EKI118" s="950"/>
      <c r="EKJ118" s="950"/>
      <c r="EKK118" s="950"/>
      <c r="EKL118" s="950"/>
      <c r="EKM118" s="950"/>
      <c r="EKN118" s="950"/>
      <c r="EKO118" s="950"/>
      <c r="EKP118" s="950"/>
      <c r="EKQ118" s="950"/>
      <c r="EKR118" s="950"/>
      <c r="EKS118" s="950"/>
      <c r="EKT118" s="950"/>
      <c r="EKU118" s="950"/>
      <c r="EKV118" s="950"/>
      <c r="EKW118" s="950"/>
      <c r="EKX118" s="950"/>
      <c r="EKY118" s="950"/>
      <c r="EKZ118" s="950"/>
      <c r="ELA118" s="950"/>
      <c r="ELB118" s="950"/>
      <c r="ELC118" s="950"/>
      <c r="ELD118" s="950"/>
      <c r="ELE118" s="950"/>
      <c r="ELF118" s="950"/>
      <c r="ELG118" s="950"/>
      <c r="ELH118" s="950"/>
      <c r="ELI118" s="950"/>
      <c r="ELJ118" s="950"/>
      <c r="ELK118" s="950"/>
      <c r="ELL118" s="950"/>
      <c r="ELM118" s="950"/>
      <c r="ELN118" s="950"/>
      <c r="ELO118" s="950"/>
      <c r="ELP118" s="950"/>
      <c r="ELQ118" s="950"/>
      <c r="ELR118" s="950"/>
      <c r="ELS118" s="950"/>
      <c r="ELT118" s="950"/>
      <c r="ELU118" s="950"/>
      <c r="ELV118" s="950"/>
      <c r="ELW118" s="950"/>
      <c r="ELX118" s="950"/>
      <c r="ELY118" s="950"/>
      <c r="ELZ118" s="950"/>
      <c r="EMA118" s="950"/>
      <c r="EMB118" s="950"/>
      <c r="EMC118" s="950"/>
      <c r="EMD118" s="950"/>
      <c r="EME118" s="950"/>
      <c r="EMF118" s="950"/>
      <c r="EMG118" s="950"/>
      <c r="EMH118" s="950"/>
      <c r="EMI118" s="950"/>
      <c r="EMJ118" s="950"/>
      <c r="EMK118" s="950"/>
      <c r="EML118" s="950"/>
      <c r="EMM118" s="950"/>
      <c r="EMN118" s="950"/>
      <c r="EMO118" s="950"/>
      <c r="EMP118" s="950"/>
      <c r="EMQ118" s="950"/>
      <c r="EMR118" s="950"/>
      <c r="EMS118" s="950"/>
      <c r="EMT118" s="950"/>
      <c r="EMU118" s="950"/>
      <c r="EMV118" s="950"/>
      <c r="EMW118" s="950"/>
      <c r="EMX118" s="950"/>
      <c r="EMY118" s="950"/>
      <c r="EMZ118" s="950"/>
      <c r="ENA118" s="950"/>
      <c r="ENB118" s="950"/>
      <c r="ENC118" s="950"/>
      <c r="END118" s="950"/>
      <c r="ENE118" s="950"/>
      <c r="ENF118" s="950"/>
      <c r="ENG118" s="950"/>
      <c r="ENH118" s="950"/>
      <c r="ENI118" s="950"/>
      <c r="ENJ118" s="950"/>
      <c r="ENK118" s="950"/>
      <c r="ENL118" s="950"/>
      <c r="ENM118" s="950"/>
      <c r="ENN118" s="950"/>
      <c r="ENO118" s="950"/>
      <c r="ENP118" s="950"/>
      <c r="ENQ118" s="950"/>
      <c r="ENR118" s="950"/>
      <c r="ENS118" s="950"/>
      <c r="ENT118" s="950"/>
      <c r="ENU118" s="950"/>
      <c r="ENV118" s="950"/>
      <c r="ENW118" s="950"/>
      <c r="ENX118" s="950"/>
      <c r="ENY118" s="950"/>
      <c r="ENZ118" s="950"/>
      <c r="EOA118" s="950"/>
      <c r="EOB118" s="950"/>
      <c r="EOC118" s="950"/>
      <c r="EOD118" s="950"/>
      <c r="EOE118" s="950"/>
      <c r="EOF118" s="950"/>
      <c r="EOG118" s="950"/>
      <c r="EOH118" s="950"/>
      <c r="EOI118" s="950"/>
      <c r="EOJ118" s="950"/>
      <c r="EOK118" s="950"/>
      <c r="EOL118" s="950"/>
      <c r="EOM118" s="950"/>
      <c r="EON118" s="950"/>
      <c r="EOO118" s="950"/>
      <c r="EOP118" s="950"/>
      <c r="EOQ118" s="950"/>
      <c r="EOR118" s="950"/>
      <c r="EOS118" s="950"/>
      <c r="EOT118" s="950"/>
      <c r="EOU118" s="950"/>
      <c r="EOV118" s="950"/>
      <c r="EOW118" s="950"/>
      <c r="EOX118" s="950"/>
      <c r="EOY118" s="950"/>
      <c r="EOZ118" s="950"/>
      <c r="EPA118" s="950"/>
      <c r="EPB118" s="950"/>
      <c r="EPC118" s="950"/>
      <c r="EPD118" s="950"/>
      <c r="EPE118" s="950"/>
      <c r="EPF118" s="950"/>
      <c r="EPG118" s="950"/>
      <c r="EPH118" s="950"/>
      <c r="EPI118" s="950"/>
      <c r="EPJ118" s="950"/>
      <c r="EPK118" s="950"/>
      <c r="EPL118" s="950"/>
      <c r="EPM118" s="950"/>
      <c r="EPN118" s="950"/>
      <c r="EPO118" s="950"/>
      <c r="EPP118" s="950"/>
      <c r="EPQ118" s="950"/>
      <c r="EPR118" s="950"/>
      <c r="EPS118" s="950"/>
      <c r="EPT118" s="950"/>
      <c r="EPU118" s="950"/>
      <c r="EPV118" s="950"/>
      <c r="EPW118" s="950"/>
      <c r="EPX118" s="950"/>
      <c r="EPY118" s="950"/>
      <c r="EPZ118" s="950"/>
      <c r="EQA118" s="950"/>
      <c r="EQB118" s="950"/>
      <c r="EQC118" s="950"/>
      <c r="EQD118" s="950"/>
      <c r="EQE118" s="950"/>
      <c r="EQF118" s="950"/>
      <c r="EQG118" s="950"/>
      <c r="EQH118" s="950"/>
      <c r="EQI118" s="950"/>
      <c r="EQJ118" s="950"/>
      <c r="EQK118" s="950"/>
      <c r="EQL118" s="950"/>
      <c r="EQM118" s="950"/>
      <c r="EQN118" s="950"/>
      <c r="EQO118" s="950"/>
      <c r="EQP118" s="950"/>
      <c r="EQQ118" s="950"/>
      <c r="EQR118" s="950"/>
      <c r="EQS118" s="950"/>
      <c r="EQT118" s="950"/>
      <c r="EQU118" s="950"/>
      <c r="EQV118" s="950"/>
      <c r="EQW118" s="950"/>
      <c r="EQX118" s="950"/>
      <c r="EQY118" s="950"/>
      <c r="EQZ118" s="950"/>
      <c r="ERA118" s="950"/>
      <c r="ERB118" s="950"/>
      <c r="ERC118" s="950"/>
      <c r="ERD118" s="950"/>
      <c r="ERE118" s="950"/>
      <c r="ERF118" s="950"/>
      <c r="ERG118" s="950"/>
      <c r="ERH118" s="950"/>
      <c r="ERI118" s="950"/>
      <c r="ERJ118" s="950"/>
      <c r="ERK118" s="950"/>
      <c r="ERL118" s="950"/>
      <c r="ERM118" s="950"/>
      <c r="ERN118" s="950"/>
      <c r="ERO118" s="950"/>
      <c r="ERP118" s="950"/>
      <c r="ERQ118" s="950"/>
      <c r="ERR118" s="950"/>
      <c r="ERS118" s="950"/>
      <c r="ERT118" s="950"/>
      <c r="ERU118" s="950"/>
      <c r="ERV118" s="950"/>
      <c r="ERW118" s="950"/>
      <c r="ERX118" s="950"/>
      <c r="ERY118" s="950"/>
      <c r="ERZ118" s="950"/>
      <c r="ESA118" s="950"/>
      <c r="ESB118" s="950"/>
      <c r="ESC118" s="950"/>
      <c r="ESD118" s="950"/>
      <c r="ESE118" s="950"/>
      <c r="ESF118" s="950"/>
      <c r="ESG118" s="950"/>
      <c r="ESH118" s="950"/>
      <c r="ESI118" s="950"/>
      <c r="ESJ118" s="950"/>
      <c r="ESK118" s="950"/>
      <c r="ESL118" s="950"/>
      <c r="ESM118" s="950"/>
      <c r="ESN118" s="950"/>
      <c r="ESO118" s="950"/>
      <c r="ESP118" s="950"/>
      <c r="ESQ118" s="950"/>
      <c r="ESR118" s="950"/>
      <c r="ESS118" s="950"/>
      <c r="EST118" s="950"/>
      <c r="ESU118" s="950"/>
      <c r="ESV118" s="950"/>
      <c r="ESW118" s="950"/>
      <c r="ESX118" s="950"/>
      <c r="ESY118" s="950"/>
      <c r="ESZ118" s="950"/>
      <c r="ETA118" s="950"/>
      <c r="ETB118" s="950"/>
      <c r="ETC118" s="950"/>
      <c r="ETD118" s="950"/>
      <c r="ETE118" s="950"/>
      <c r="ETF118" s="950"/>
      <c r="ETG118" s="950"/>
      <c r="ETH118" s="950"/>
      <c r="ETI118" s="950"/>
      <c r="ETJ118" s="950"/>
      <c r="ETK118" s="950"/>
      <c r="ETL118" s="950"/>
      <c r="ETM118" s="950"/>
      <c r="ETN118" s="950"/>
      <c r="ETO118" s="950"/>
      <c r="ETP118" s="950"/>
      <c r="ETQ118" s="950"/>
      <c r="ETR118" s="950"/>
      <c r="ETS118" s="950"/>
      <c r="ETT118" s="950"/>
      <c r="ETU118" s="950"/>
      <c r="ETV118" s="950"/>
      <c r="ETW118" s="950"/>
      <c r="ETX118" s="950"/>
      <c r="ETY118" s="950"/>
      <c r="ETZ118" s="950"/>
      <c r="EUA118" s="950"/>
      <c r="EUB118" s="950"/>
      <c r="EUC118" s="950"/>
      <c r="EUD118" s="950"/>
      <c r="EUE118" s="950"/>
      <c r="EUF118" s="950"/>
      <c r="EUG118" s="950"/>
      <c r="EUH118" s="950"/>
      <c r="EUI118" s="950"/>
      <c r="EUJ118" s="950"/>
      <c r="EUK118" s="950"/>
      <c r="EUL118" s="950"/>
      <c r="EUM118" s="950"/>
      <c r="EUN118" s="950"/>
      <c r="EUO118" s="950"/>
      <c r="EUP118" s="950"/>
      <c r="EUQ118" s="950"/>
      <c r="EUR118" s="950"/>
      <c r="EUS118" s="950"/>
      <c r="EUT118" s="950"/>
      <c r="EUU118" s="950"/>
      <c r="EUV118" s="950"/>
      <c r="EUW118" s="950"/>
      <c r="EUX118" s="950"/>
      <c r="EUY118" s="950"/>
      <c r="EUZ118" s="950"/>
      <c r="EVA118" s="950"/>
      <c r="EVB118" s="950"/>
      <c r="EVC118" s="950"/>
      <c r="EVD118" s="950"/>
      <c r="EVE118" s="950"/>
      <c r="EVF118" s="950"/>
      <c r="EVG118" s="950"/>
      <c r="EVH118" s="950"/>
      <c r="EVI118" s="950"/>
      <c r="EVJ118" s="950"/>
      <c r="EVK118" s="950"/>
      <c r="EVL118" s="950"/>
      <c r="EVM118" s="950"/>
      <c r="EVN118" s="950"/>
      <c r="EVO118" s="950"/>
      <c r="EVP118" s="950"/>
      <c r="EVQ118" s="950"/>
      <c r="EVR118" s="950"/>
      <c r="EVS118" s="950"/>
      <c r="EVT118" s="950"/>
      <c r="EVU118" s="950"/>
      <c r="EVV118" s="950"/>
      <c r="EVW118" s="950"/>
      <c r="EVX118" s="950"/>
      <c r="EVY118" s="950"/>
      <c r="EVZ118" s="950"/>
      <c r="EWA118" s="950"/>
      <c r="EWB118" s="950"/>
      <c r="EWC118" s="950"/>
      <c r="EWD118" s="950"/>
      <c r="EWE118" s="950"/>
      <c r="EWF118" s="950"/>
      <c r="EWG118" s="950"/>
      <c r="EWH118" s="950"/>
      <c r="EWI118" s="950"/>
      <c r="EWJ118" s="950"/>
      <c r="EWK118" s="950"/>
      <c r="EWL118" s="950"/>
      <c r="EWM118" s="950"/>
      <c r="EWN118" s="950"/>
      <c r="EWO118" s="950"/>
      <c r="EWP118" s="950"/>
      <c r="EWQ118" s="950"/>
      <c r="EWR118" s="950"/>
      <c r="EWS118" s="950"/>
      <c r="EWT118" s="950"/>
      <c r="EWU118" s="950"/>
      <c r="EWV118" s="950"/>
      <c r="EWW118" s="950"/>
      <c r="EWX118" s="950"/>
      <c r="EWY118" s="950"/>
      <c r="EWZ118" s="950"/>
      <c r="EXA118" s="950"/>
      <c r="EXB118" s="950"/>
      <c r="EXC118" s="950"/>
      <c r="EXD118" s="950"/>
      <c r="EXE118" s="950"/>
      <c r="EXF118" s="950"/>
      <c r="EXG118" s="950"/>
      <c r="EXH118" s="950"/>
      <c r="EXI118" s="950"/>
      <c r="EXJ118" s="950"/>
      <c r="EXK118" s="950"/>
      <c r="EXL118" s="950"/>
      <c r="EXM118" s="950"/>
      <c r="EXN118" s="950"/>
      <c r="EXO118" s="950"/>
      <c r="EXP118" s="950"/>
      <c r="EXQ118" s="950"/>
      <c r="EXR118" s="950"/>
      <c r="EXS118" s="950"/>
      <c r="EXT118" s="950"/>
      <c r="EXU118" s="950"/>
      <c r="EXV118" s="950"/>
      <c r="EXW118" s="950"/>
      <c r="EXX118" s="950"/>
      <c r="EXY118" s="950"/>
      <c r="EXZ118" s="950"/>
      <c r="EYA118" s="950"/>
      <c r="EYB118" s="950"/>
      <c r="EYC118" s="950"/>
      <c r="EYD118" s="950"/>
      <c r="EYE118" s="950"/>
      <c r="EYF118" s="950"/>
      <c r="EYG118" s="950"/>
      <c r="EYH118" s="950"/>
      <c r="EYI118" s="950"/>
      <c r="EYJ118" s="950"/>
      <c r="EYK118" s="950"/>
      <c r="EYL118" s="950"/>
      <c r="EYM118" s="950"/>
      <c r="EYN118" s="950"/>
      <c r="EYO118" s="950"/>
      <c r="EYP118" s="950"/>
      <c r="EYQ118" s="950"/>
      <c r="EYR118" s="950"/>
      <c r="EYS118" s="950"/>
      <c r="EYT118" s="950"/>
      <c r="EYU118" s="950"/>
      <c r="EYV118" s="950"/>
      <c r="EYW118" s="950"/>
      <c r="EYX118" s="950"/>
      <c r="EYY118" s="950"/>
      <c r="EYZ118" s="950"/>
      <c r="EZA118" s="950"/>
      <c r="EZB118" s="950"/>
      <c r="EZC118" s="950"/>
      <c r="EZD118" s="950"/>
      <c r="EZE118" s="950"/>
      <c r="EZF118" s="950"/>
      <c r="EZG118" s="950"/>
      <c r="EZH118" s="950"/>
      <c r="EZI118" s="950"/>
      <c r="EZJ118" s="950"/>
      <c r="EZK118" s="950"/>
      <c r="EZL118" s="950"/>
      <c r="EZM118" s="950"/>
      <c r="EZN118" s="950"/>
      <c r="EZO118" s="950"/>
      <c r="EZP118" s="950"/>
      <c r="EZQ118" s="950"/>
      <c r="EZR118" s="950"/>
      <c r="EZS118" s="950"/>
      <c r="EZT118" s="950"/>
      <c r="EZU118" s="950"/>
      <c r="EZV118" s="950"/>
      <c r="EZW118" s="950"/>
      <c r="EZX118" s="950"/>
      <c r="EZY118" s="950"/>
      <c r="EZZ118" s="950"/>
      <c r="FAA118" s="950"/>
      <c r="FAB118" s="950"/>
      <c r="FAC118" s="950"/>
      <c r="FAD118" s="950"/>
      <c r="FAE118" s="950"/>
      <c r="FAF118" s="950"/>
      <c r="FAG118" s="950"/>
      <c r="FAH118" s="950"/>
      <c r="FAI118" s="950"/>
      <c r="FAJ118" s="950"/>
      <c r="FAK118" s="950"/>
      <c r="FAL118" s="950"/>
      <c r="FAM118" s="950"/>
      <c r="FAN118" s="950"/>
      <c r="FAO118" s="950"/>
      <c r="FAP118" s="950"/>
      <c r="FAQ118" s="950"/>
      <c r="FAR118" s="950"/>
      <c r="FAS118" s="950"/>
      <c r="FAT118" s="950"/>
      <c r="FAU118" s="950"/>
      <c r="FAV118" s="950"/>
      <c r="FAW118" s="950"/>
      <c r="FAX118" s="950"/>
      <c r="FAY118" s="950"/>
      <c r="FAZ118" s="950"/>
      <c r="FBA118" s="950"/>
      <c r="FBB118" s="950"/>
      <c r="FBC118" s="950"/>
      <c r="FBD118" s="950"/>
      <c r="FBE118" s="950"/>
      <c r="FBF118" s="950"/>
      <c r="FBG118" s="950"/>
      <c r="FBH118" s="950"/>
      <c r="FBI118" s="950"/>
      <c r="FBJ118" s="950"/>
      <c r="FBK118" s="950"/>
      <c r="FBL118" s="950"/>
      <c r="FBM118" s="950"/>
      <c r="FBN118" s="950"/>
      <c r="FBO118" s="950"/>
      <c r="FBP118" s="950"/>
      <c r="FBQ118" s="950"/>
      <c r="FBR118" s="950"/>
      <c r="FBS118" s="950"/>
      <c r="FBT118" s="950"/>
      <c r="FBU118" s="950"/>
      <c r="FBV118" s="950"/>
      <c r="FBW118" s="950"/>
      <c r="FBX118" s="950"/>
      <c r="FBY118" s="950"/>
      <c r="FBZ118" s="950"/>
      <c r="FCA118" s="950"/>
      <c r="FCB118" s="950"/>
      <c r="FCC118" s="950"/>
      <c r="FCD118" s="950"/>
      <c r="FCE118" s="950"/>
      <c r="FCF118" s="950"/>
      <c r="FCG118" s="950"/>
      <c r="FCH118" s="950"/>
      <c r="FCI118" s="950"/>
      <c r="FCJ118" s="950"/>
      <c r="FCK118" s="950"/>
      <c r="FCL118" s="950"/>
      <c r="FCM118" s="950"/>
      <c r="FCN118" s="950"/>
      <c r="FCO118" s="950"/>
      <c r="FCP118" s="950"/>
      <c r="FCQ118" s="950"/>
      <c r="FCR118" s="950"/>
      <c r="FCS118" s="950"/>
      <c r="FCT118" s="950"/>
      <c r="FCU118" s="950"/>
      <c r="FCV118" s="950"/>
      <c r="FCW118" s="950"/>
      <c r="FCX118" s="950"/>
      <c r="FCY118" s="950"/>
      <c r="FCZ118" s="950"/>
      <c r="FDA118" s="950"/>
      <c r="FDB118" s="950"/>
      <c r="FDC118" s="950"/>
      <c r="FDD118" s="950"/>
      <c r="FDE118" s="950"/>
      <c r="FDF118" s="950"/>
      <c r="FDG118" s="950"/>
      <c r="FDH118" s="950"/>
      <c r="FDI118" s="950"/>
      <c r="FDJ118" s="950"/>
      <c r="FDK118" s="950"/>
      <c r="FDL118" s="950"/>
      <c r="FDM118" s="950"/>
      <c r="FDN118" s="950"/>
      <c r="FDO118" s="950"/>
      <c r="FDP118" s="950"/>
      <c r="FDQ118" s="950"/>
      <c r="FDR118" s="950"/>
      <c r="FDS118" s="950"/>
      <c r="FDT118" s="950"/>
      <c r="FDU118" s="950"/>
      <c r="FDV118" s="950"/>
      <c r="FDW118" s="950"/>
      <c r="FDX118" s="950"/>
      <c r="FDY118" s="950"/>
      <c r="FDZ118" s="950"/>
      <c r="FEA118" s="950"/>
      <c r="FEB118" s="950"/>
      <c r="FEC118" s="950"/>
      <c r="FED118" s="950"/>
      <c r="FEE118" s="950"/>
      <c r="FEF118" s="950"/>
      <c r="FEG118" s="950"/>
      <c r="FEH118" s="950"/>
      <c r="FEI118" s="950"/>
      <c r="FEJ118" s="950"/>
      <c r="FEK118" s="950"/>
      <c r="FEL118" s="950"/>
      <c r="FEM118" s="950"/>
      <c r="FEN118" s="950"/>
      <c r="FEO118" s="950"/>
      <c r="FEP118" s="950"/>
      <c r="FEQ118" s="950"/>
      <c r="FER118" s="950"/>
      <c r="FES118" s="950"/>
      <c r="FET118" s="950"/>
      <c r="FEU118" s="950"/>
      <c r="FEV118" s="950"/>
      <c r="FEW118" s="950"/>
      <c r="FEX118" s="950"/>
      <c r="FEY118" s="950"/>
      <c r="FEZ118" s="950"/>
      <c r="FFA118" s="950"/>
      <c r="FFB118" s="950"/>
      <c r="FFC118" s="950"/>
      <c r="FFD118" s="950"/>
      <c r="FFE118" s="950"/>
      <c r="FFF118" s="950"/>
      <c r="FFG118" s="950"/>
      <c r="FFH118" s="950"/>
      <c r="FFI118" s="950"/>
      <c r="FFJ118" s="950"/>
      <c r="FFK118" s="950"/>
      <c r="FFL118" s="950"/>
      <c r="FFM118" s="950"/>
      <c r="FFN118" s="950"/>
      <c r="FFO118" s="950"/>
      <c r="FFP118" s="950"/>
      <c r="FFQ118" s="950"/>
      <c r="FFR118" s="950"/>
      <c r="FFS118" s="950"/>
      <c r="FFT118" s="950"/>
      <c r="FFU118" s="950"/>
      <c r="FFV118" s="950"/>
      <c r="FFW118" s="950"/>
      <c r="FFX118" s="950"/>
      <c r="FFY118" s="950"/>
      <c r="FFZ118" s="950"/>
      <c r="FGA118" s="950"/>
      <c r="FGB118" s="950"/>
      <c r="FGC118" s="950"/>
      <c r="FGD118" s="950"/>
      <c r="FGE118" s="950"/>
      <c r="FGF118" s="950"/>
      <c r="FGG118" s="950"/>
      <c r="FGH118" s="950"/>
      <c r="FGI118" s="950"/>
      <c r="FGJ118" s="950"/>
      <c r="FGK118" s="950"/>
      <c r="FGL118" s="950"/>
      <c r="FGM118" s="950"/>
      <c r="FGN118" s="950"/>
      <c r="FGO118" s="950"/>
      <c r="FGP118" s="950"/>
      <c r="FGQ118" s="950"/>
      <c r="FGR118" s="950"/>
      <c r="FGS118" s="950"/>
      <c r="FGT118" s="950"/>
      <c r="FGU118" s="950"/>
      <c r="FGV118" s="950"/>
      <c r="FGW118" s="950"/>
      <c r="FGX118" s="950"/>
      <c r="FGY118" s="950"/>
      <c r="FGZ118" s="950"/>
      <c r="FHA118" s="950"/>
      <c r="FHB118" s="950"/>
      <c r="FHC118" s="950"/>
      <c r="FHD118" s="950"/>
      <c r="FHE118" s="950"/>
      <c r="FHF118" s="950"/>
      <c r="FHG118" s="950"/>
      <c r="FHH118" s="950"/>
      <c r="FHI118" s="950"/>
      <c r="FHJ118" s="950"/>
      <c r="FHK118" s="950"/>
      <c r="FHL118" s="950"/>
      <c r="FHM118" s="950"/>
      <c r="FHN118" s="950"/>
      <c r="FHO118" s="950"/>
      <c r="FHP118" s="950"/>
      <c r="FHQ118" s="950"/>
      <c r="FHR118" s="950"/>
      <c r="FHS118" s="950"/>
      <c r="FHT118" s="950"/>
      <c r="FHU118" s="950"/>
      <c r="FHV118" s="950"/>
      <c r="FHW118" s="950"/>
      <c r="FHX118" s="950"/>
      <c r="FHY118" s="950"/>
      <c r="FHZ118" s="950"/>
      <c r="FIA118" s="950"/>
      <c r="FIB118" s="950"/>
      <c r="FIC118" s="950"/>
      <c r="FID118" s="950"/>
      <c r="FIE118" s="950"/>
      <c r="FIF118" s="950"/>
      <c r="FIG118" s="950"/>
      <c r="FIH118" s="950"/>
      <c r="FII118" s="950"/>
      <c r="FIJ118" s="950"/>
      <c r="FIK118" s="950"/>
      <c r="FIL118" s="950"/>
      <c r="FIM118" s="950"/>
      <c r="FIN118" s="950"/>
      <c r="FIO118" s="950"/>
      <c r="FIP118" s="950"/>
      <c r="FIQ118" s="950"/>
      <c r="FIR118" s="950"/>
      <c r="FIS118" s="950"/>
      <c r="FIT118" s="950"/>
      <c r="FIU118" s="950"/>
      <c r="FIV118" s="950"/>
      <c r="FIW118" s="950"/>
      <c r="FIX118" s="950"/>
      <c r="FIY118" s="950"/>
      <c r="FIZ118" s="950"/>
      <c r="FJA118" s="950"/>
      <c r="FJB118" s="950"/>
      <c r="FJC118" s="950"/>
      <c r="FJD118" s="950"/>
      <c r="FJE118" s="950"/>
      <c r="FJF118" s="950"/>
      <c r="FJG118" s="950"/>
      <c r="FJH118" s="950"/>
      <c r="FJI118" s="950"/>
      <c r="FJJ118" s="950"/>
      <c r="FJK118" s="950"/>
      <c r="FJL118" s="950"/>
      <c r="FJM118" s="950"/>
      <c r="FJN118" s="950"/>
      <c r="FJO118" s="950"/>
      <c r="FJP118" s="950"/>
      <c r="FJQ118" s="950"/>
      <c r="FJR118" s="950"/>
      <c r="FJS118" s="950"/>
      <c r="FJT118" s="950"/>
      <c r="FJU118" s="950"/>
      <c r="FJV118" s="950"/>
      <c r="FJW118" s="950"/>
      <c r="FJX118" s="950"/>
      <c r="FJY118" s="950"/>
      <c r="FJZ118" s="950"/>
      <c r="FKA118" s="950"/>
      <c r="FKB118" s="950"/>
      <c r="FKC118" s="950"/>
      <c r="FKD118" s="950"/>
      <c r="FKE118" s="950"/>
      <c r="FKF118" s="950"/>
      <c r="FKG118" s="950"/>
      <c r="FKH118" s="950"/>
      <c r="FKI118" s="950"/>
      <c r="FKJ118" s="950"/>
      <c r="FKK118" s="950"/>
      <c r="FKL118" s="950"/>
      <c r="FKM118" s="950"/>
      <c r="FKN118" s="950"/>
      <c r="FKO118" s="950"/>
      <c r="FKP118" s="950"/>
      <c r="FKQ118" s="950"/>
      <c r="FKR118" s="950"/>
      <c r="FKS118" s="950"/>
      <c r="FKT118" s="950"/>
      <c r="FKU118" s="950"/>
      <c r="FKV118" s="950"/>
      <c r="FKW118" s="950"/>
      <c r="FKX118" s="950"/>
      <c r="FKY118" s="950"/>
      <c r="FKZ118" s="950"/>
      <c r="FLA118" s="950"/>
      <c r="FLB118" s="950"/>
      <c r="FLC118" s="950"/>
      <c r="FLD118" s="950"/>
      <c r="FLE118" s="950"/>
      <c r="FLF118" s="950"/>
      <c r="FLG118" s="950"/>
      <c r="FLH118" s="950"/>
      <c r="FLI118" s="950"/>
      <c r="FLJ118" s="950"/>
      <c r="FLK118" s="950"/>
      <c r="FLL118" s="950"/>
      <c r="FLM118" s="950"/>
      <c r="FLN118" s="950"/>
      <c r="FLO118" s="950"/>
      <c r="FLP118" s="950"/>
      <c r="FLQ118" s="950"/>
      <c r="FLR118" s="950"/>
      <c r="FLS118" s="950"/>
      <c r="FLT118" s="950"/>
      <c r="FLU118" s="950"/>
      <c r="FLV118" s="950"/>
      <c r="FLW118" s="950"/>
      <c r="FLX118" s="950"/>
      <c r="FLY118" s="950"/>
      <c r="FLZ118" s="950"/>
      <c r="FMA118" s="950"/>
      <c r="FMB118" s="950"/>
      <c r="FMC118" s="950"/>
      <c r="FMD118" s="950"/>
      <c r="FME118" s="950"/>
      <c r="FMF118" s="950"/>
      <c r="FMG118" s="950"/>
      <c r="FMH118" s="950"/>
      <c r="FMI118" s="950"/>
      <c r="FMJ118" s="950"/>
      <c r="FMK118" s="950"/>
      <c r="FML118" s="950"/>
      <c r="FMM118" s="950"/>
      <c r="FMN118" s="950"/>
      <c r="FMO118" s="950"/>
      <c r="FMP118" s="950"/>
      <c r="FMQ118" s="950"/>
      <c r="FMR118" s="950"/>
      <c r="FMS118" s="950"/>
      <c r="FMT118" s="950"/>
      <c r="FMU118" s="950"/>
      <c r="FMV118" s="950"/>
      <c r="FMW118" s="950"/>
      <c r="FMX118" s="950"/>
      <c r="FMY118" s="950"/>
      <c r="FMZ118" s="950"/>
      <c r="FNA118" s="950"/>
      <c r="FNB118" s="950"/>
      <c r="FNC118" s="950"/>
      <c r="FND118" s="950"/>
      <c r="FNE118" s="950"/>
      <c r="FNF118" s="950"/>
      <c r="FNG118" s="950"/>
      <c r="FNH118" s="950"/>
      <c r="FNI118" s="950"/>
      <c r="FNJ118" s="950"/>
      <c r="FNK118" s="950"/>
      <c r="FNL118" s="950"/>
      <c r="FNM118" s="950"/>
      <c r="FNN118" s="950"/>
      <c r="FNO118" s="950"/>
      <c r="FNP118" s="950"/>
      <c r="FNQ118" s="950"/>
      <c r="FNR118" s="950"/>
      <c r="FNS118" s="950"/>
      <c r="FNT118" s="950"/>
      <c r="FNU118" s="950"/>
      <c r="FNV118" s="950"/>
      <c r="FNW118" s="950"/>
      <c r="FNX118" s="950"/>
      <c r="FNY118" s="950"/>
      <c r="FNZ118" s="950"/>
      <c r="FOA118" s="950"/>
      <c r="FOB118" s="950"/>
      <c r="FOC118" s="950"/>
      <c r="FOD118" s="950"/>
      <c r="FOE118" s="950"/>
      <c r="FOF118" s="950"/>
      <c r="FOG118" s="950"/>
      <c r="FOH118" s="950"/>
      <c r="FOI118" s="950"/>
      <c r="FOJ118" s="950"/>
      <c r="FOK118" s="950"/>
      <c r="FOL118" s="950"/>
      <c r="FOM118" s="950"/>
      <c r="FON118" s="950"/>
      <c r="FOO118" s="950"/>
      <c r="FOP118" s="950"/>
      <c r="FOQ118" s="950"/>
      <c r="FOR118" s="950"/>
      <c r="FOS118" s="950"/>
      <c r="FOT118" s="950"/>
      <c r="FOU118" s="950"/>
      <c r="FOV118" s="950"/>
      <c r="FOW118" s="950"/>
      <c r="FOX118" s="950"/>
      <c r="FOY118" s="950"/>
      <c r="FOZ118" s="950"/>
      <c r="FPA118" s="950"/>
      <c r="FPB118" s="950"/>
      <c r="FPC118" s="950"/>
      <c r="FPD118" s="950"/>
      <c r="FPE118" s="950"/>
      <c r="FPF118" s="950"/>
      <c r="FPG118" s="950"/>
      <c r="FPH118" s="950"/>
      <c r="FPI118" s="950"/>
      <c r="FPJ118" s="950"/>
      <c r="FPK118" s="950"/>
      <c r="FPL118" s="950"/>
      <c r="FPM118" s="950"/>
      <c r="FPN118" s="950"/>
      <c r="FPO118" s="950"/>
      <c r="FPP118" s="950"/>
      <c r="FPQ118" s="950"/>
      <c r="FPR118" s="950"/>
      <c r="FPS118" s="950"/>
      <c r="FPT118" s="950"/>
      <c r="FPU118" s="950"/>
      <c r="FPV118" s="950"/>
      <c r="FPW118" s="950"/>
      <c r="FPX118" s="950"/>
      <c r="FPY118" s="950"/>
      <c r="FPZ118" s="950"/>
      <c r="FQA118" s="950"/>
      <c r="FQB118" s="950"/>
      <c r="FQC118" s="950"/>
      <c r="FQD118" s="950"/>
      <c r="FQE118" s="950"/>
      <c r="FQF118" s="950"/>
      <c r="FQG118" s="950"/>
      <c r="FQH118" s="950"/>
      <c r="FQI118" s="950"/>
      <c r="FQJ118" s="950"/>
      <c r="FQK118" s="950"/>
      <c r="FQL118" s="950"/>
      <c r="FQM118" s="950"/>
      <c r="FQN118" s="950"/>
      <c r="FQO118" s="950"/>
      <c r="FQP118" s="950"/>
      <c r="FQQ118" s="950"/>
      <c r="FQR118" s="950"/>
      <c r="FQS118" s="950"/>
      <c r="FQT118" s="950"/>
      <c r="FQU118" s="950"/>
      <c r="FQV118" s="950"/>
      <c r="FQW118" s="950"/>
      <c r="FQX118" s="950"/>
      <c r="FQY118" s="950"/>
      <c r="FQZ118" s="950"/>
      <c r="FRA118" s="950"/>
      <c r="FRB118" s="950"/>
      <c r="FRC118" s="950"/>
      <c r="FRD118" s="950"/>
      <c r="FRE118" s="950"/>
      <c r="FRF118" s="950"/>
      <c r="FRG118" s="950"/>
      <c r="FRH118" s="950"/>
      <c r="FRI118" s="950"/>
      <c r="FRJ118" s="950"/>
      <c r="FRK118" s="950"/>
      <c r="FRL118" s="950"/>
      <c r="FRM118" s="950"/>
      <c r="FRN118" s="950"/>
      <c r="FRO118" s="950"/>
      <c r="FRP118" s="950"/>
      <c r="FRQ118" s="950"/>
      <c r="FRR118" s="950"/>
      <c r="FRS118" s="950"/>
      <c r="FRT118" s="950"/>
      <c r="FRU118" s="950"/>
      <c r="FRV118" s="950"/>
      <c r="FRW118" s="950"/>
      <c r="FRX118" s="950"/>
      <c r="FRY118" s="950"/>
      <c r="FRZ118" s="950"/>
      <c r="FSA118" s="950"/>
      <c r="FSB118" s="950"/>
      <c r="FSC118" s="950"/>
      <c r="FSD118" s="950"/>
      <c r="FSE118" s="950"/>
      <c r="FSF118" s="950"/>
      <c r="FSG118" s="950"/>
      <c r="FSH118" s="950"/>
      <c r="FSI118" s="950"/>
      <c r="FSJ118" s="950"/>
      <c r="FSK118" s="950"/>
      <c r="FSL118" s="950"/>
      <c r="FSM118" s="950"/>
      <c r="FSN118" s="950"/>
      <c r="FSO118" s="950"/>
      <c r="FSP118" s="950"/>
      <c r="FSQ118" s="950"/>
      <c r="FSR118" s="950"/>
      <c r="FSS118" s="950"/>
      <c r="FST118" s="950"/>
      <c r="FSU118" s="950"/>
      <c r="FSV118" s="950"/>
      <c r="FSW118" s="950"/>
      <c r="FSX118" s="950"/>
      <c r="FSY118" s="950"/>
      <c r="FSZ118" s="950"/>
      <c r="FTA118" s="950"/>
      <c r="FTB118" s="950"/>
      <c r="FTC118" s="950"/>
      <c r="FTD118" s="950"/>
      <c r="FTE118" s="950"/>
      <c r="FTF118" s="950"/>
      <c r="FTG118" s="950"/>
      <c r="FTH118" s="950"/>
      <c r="FTI118" s="950"/>
      <c r="FTJ118" s="950"/>
      <c r="FTK118" s="950"/>
      <c r="FTL118" s="950"/>
      <c r="FTM118" s="950"/>
      <c r="FTN118" s="950"/>
      <c r="FTO118" s="950"/>
      <c r="FTP118" s="950"/>
      <c r="FTQ118" s="950"/>
      <c r="FTR118" s="950"/>
      <c r="FTS118" s="950"/>
      <c r="FTT118" s="950"/>
      <c r="FTU118" s="950"/>
      <c r="FTV118" s="950"/>
      <c r="FTW118" s="950"/>
      <c r="FTX118" s="950"/>
      <c r="FTY118" s="950"/>
      <c r="FTZ118" s="950"/>
      <c r="FUA118" s="950"/>
      <c r="FUB118" s="950"/>
      <c r="FUC118" s="950"/>
      <c r="FUD118" s="950"/>
      <c r="FUE118" s="950"/>
      <c r="FUF118" s="950"/>
      <c r="FUG118" s="950"/>
      <c r="FUH118" s="950"/>
      <c r="FUI118" s="950"/>
      <c r="FUJ118" s="950"/>
      <c r="FUK118" s="950"/>
      <c r="FUL118" s="950"/>
      <c r="FUM118" s="950"/>
      <c r="FUN118" s="950"/>
      <c r="FUO118" s="950"/>
      <c r="FUP118" s="950"/>
      <c r="FUQ118" s="950"/>
      <c r="FUR118" s="950"/>
      <c r="FUS118" s="950"/>
      <c r="FUT118" s="950"/>
      <c r="FUU118" s="950"/>
      <c r="FUV118" s="950"/>
      <c r="FUW118" s="950"/>
      <c r="FUX118" s="950"/>
      <c r="FUY118" s="950"/>
      <c r="FUZ118" s="950"/>
      <c r="FVA118" s="950"/>
      <c r="FVB118" s="950"/>
      <c r="FVC118" s="950"/>
      <c r="FVD118" s="950"/>
      <c r="FVE118" s="950"/>
      <c r="FVF118" s="950"/>
      <c r="FVG118" s="950"/>
      <c r="FVH118" s="950"/>
      <c r="FVI118" s="950"/>
      <c r="FVJ118" s="950"/>
      <c r="FVK118" s="950"/>
      <c r="FVL118" s="950"/>
      <c r="FVM118" s="950"/>
      <c r="FVN118" s="950"/>
      <c r="FVO118" s="950"/>
      <c r="FVP118" s="950"/>
      <c r="FVQ118" s="950"/>
      <c r="FVR118" s="950"/>
      <c r="FVS118" s="950"/>
      <c r="FVT118" s="950"/>
      <c r="FVU118" s="950"/>
      <c r="FVV118" s="950"/>
      <c r="FVW118" s="950"/>
      <c r="FVX118" s="950"/>
      <c r="FVY118" s="950"/>
      <c r="FVZ118" s="950"/>
      <c r="FWA118" s="950"/>
      <c r="FWB118" s="950"/>
      <c r="FWC118" s="950"/>
      <c r="FWD118" s="950"/>
      <c r="FWE118" s="950"/>
      <c r="FWF118" s="950"/>
      <c r="FWG118" s="950"/>
      <c r="FWH118" s="950"/>
      <c r="FWI118" s="950"/>
      <c r="FWJ118" s="950"/>
      <c r="FWK118" s="950"/>
      <c r="FWL118" s="950"/>
      <c r="FWM118" s="950"/>
      <c r="FWN118" s="950"/>
      <c r="FWO118" s="950"/>
      <c r="FWP118" s="950"/>
      <c r="FWQ118" s="950"/>
      <c r="FWR118" s="950"/>
      <c r="FWS118" s="950"/>
      <c r="FWT118" s="950"/>
      <c r="FWU118" s="950"/>
      <c r="FWV118" s="950"/>
      <c r="FWW118" s="950"/>
      <c r="FWX118" s="950"/>
      <c r="FWY118" s="950"/>
      <c r="FWZ118" s="950"/>
      <c r="FXA118" s="950"/>
      <c r="FXB118" s="950"/>
      <c r="FXC118" s="950"/>
      <c r="FXD118" s="950"/>
      <c r="FXE118" s="950"/>
      <c r="FXF118" s="950"/>
      <c r="FXG118" s="950"/>
      <c r="FXH118" s="950"/>
      <c r="FXI118" s="950"/>
      <c r="FXJ118" s="950"/>
      <c r="FXK118" s="950"/>
      <c r="FXL118" s="950"/>
      <c r="FXM118" s="950"/>
      <c r="FXN118" s="950"/>
      <c r="FXO118" s="950"/>
      <c r="FXP118" s="950"/>
      <c r="FXQ118" s="950"/>
      <c r="FXR118" s="950"/>
      <c r="FXS118" s="950"/>
      <c r="FXT118" s="950"/>
      <c r="FXU118" s="950"/>
      <c r="FXV118" s="950"/>
      <c r="FXW118" s="950"/>
      <c r="FXX118" s="950"/>
      <c r="FXY118" s="950"/>
      <c r="FXZ118" s="950"/>
      <c r="FYA118" s="950"/>
      <c r="FYB118" s="950"/>
      <c r="FYC118" s="950"/>
      <c r="FYD118" s="950"/>
      <c r="FYE118" s="950"/>
      <c r="FYF118" s="950"/>
      <c r="FYG118" s="950"/>
      <c r="FYH118" s="950"/>
      <c r="FYI118" s="950"/>
      <c r="FYJ118" s="950"/>
      <c r="FYK118" s="950"/>
      <c r="FYL118" s="950"/>
      <c r="FYM118" s="950"/>
      <c r="FYN118" s="950"/>
      <c r="FYO118" s="950"/>
      <c r="FYP118" s="950"/>
      <c r="FYQ118" s="950"/>
      <c r="FYR118" s="950"/>
      <c r="FYS118" s="950"/>
      <c r="FYT118" s="950"/>
      <c r="FYU118" s="950"/>
      <c r="FYV118" s="950"/>
      <c r="FYW118" s="950"/>
      <c r="FYX118" s="950"/>
      <c r="FYY118" s="950"/>
      <c r="FYZ118" s="950"/>
      <c r="FZA118" s="950"/>
      <c r="FZB118" s="950"/>
      <c r="FZC118" s="950"/>
      <c r="FZD118" s="950"/>
      <c r="FZE118" s="950"/>
      <c r="FZF118" s="950"/>
      <c r="FZG118" s="950"/>
      <c r="FZH118" s="950"/>
      <c r="FZI118" s="950"/>
      <c r="FZJ118" s="950"/>
      <c r="FZK118" s="950"/>
      <c r="FZL118" s="950"/>
      <c r="FZM118" s="950"/>
      <c r="FZN118" s="950"/>
      <c r="FZO118" s="950"/>
      <c r="FZP118" s="950"/>
      <c r="FZQ118" s="950"/>
      <c r="FZR118" s="950"/>
      <c r="FZS118" s="950"/>
      <c r="FZT118" s="950"/>
      <c r="FZU118" s="950"/>
      <c r="FZV118" s="950"/>
      <c r="FZW118" s="950"/>
      <c r="FZX118" s="950"/>
      <c r="FZY118" s="950"/>
      <c r="FZZ118" s="950"/>
      <c r="GAA118" s="950"/>
      <c r="GAB118" s="950"/>
      <c r="GAC118" s="950"/>
      <c r="GAD118" s="950"/>
      <c r="GAE118" s="950"/>
      <c r="GAF118" s="950"/>
      <c r="GAG118" s="950"/>
      <c r="GAH118" s="950"/>
      <c r="GAI118" s="950"/>
      <c r="GAJ118" s="950"/>
      <c r="GAK118" s="950"/>
      <c r="GAL118" s="950"/>
      <c r="GAM118" s="950"/>
      <c r="GAN118" s="950"/>
      <c r="GAO118" s="950"/>
      <c r="GAP118" s="950"/>
      <c r="GAQ118" s="950"/>
      <c r="GAR118" s="950"/>
      <c r="GAS118" s="950"/>
      <c r="GAT118" s="950"/>
      <c r="GAU118" s="950"/>
      <c r="GAV118" s="950"/>
      <c r="GAW118" s="950"/>
      <c r="GAX118" s="950"/>
      <c r="GAY118" s="950"/>
      <c r="GAZ118" s="950"/>
      <c r="GBA118" s="950"/>
      <c r="GBB118" s="950"/>
      <c r="GBC118" s="950"/>
      <c r="GBD118" s="950"/>
      <c r="GBE118" s="950"/>
      <c r="GBF118" s="950"/>
      <c r="GBG118" s="950"/>
      <c r="GBH118" s="950"/>
      <c r="GBI118" s="950"/>
      <c r="GBJ118" s="950"/>
      <c r="GBK118" s="950"/>
      <c r="GBL118" s="950"/>
      <c r="GBM118" s="950"/>
      <c r="GBN118" s="950"/>
      <c r="GBO118" s="950"/>
      <c r="GBP118" s="950"/>
      <c r="GBQ118" s="950"/>
      <c r="GBR118" s="950"/>
      <c r="GBS118" s="950"/>
      <c r="GBT118" s="950"/>
      <c r="GBU118" s="950"/>
      <c r="GBV118" s="950"/>
      <c r="GBW118" s="950"/>
      <c r="GBX118" s="950"/>
      <c r="GBY118" s="950"/>
      <c r="GBZ118" s="950"/>
      <c r="GCA118" s="950"/>
      <c r="GCB118" s="950"/>
      <c r="GCC118" s="950"/>
      <c r="GCD118" s="950"/>
      <c r="GCE118" s="950"/>
      <c r="GCF118" s="950"/>
      <c r="GCG118" s="950"/>
      <c r="GCH118" s="950"/>
      <c r="GCI118" s="950"/>
      <c r="GCJ118" s="950"/>
      <c r="GCK118" s="950"/>
      <c r="GCL118" s="950"/>
      <c r="GCM118" s="950"/>
      <c r="GCN118" s="950"/>
      <c r="GCO118" s="950"/>
      <c r="GCP118" s="950"/>
      <c r="GCQ118" s="950"/>
      <c r="GCR118" s="950"/>
      <c r="GCS118" s="950"/>
      <c r="GCT118" s="950"/>
      <c r="GCU118" s="950"/>
      <c r="GCV118" s="950"/>
      <c r="GCW118" s="950"/>
      <c r="GCX118" s="950"/>
      <c r="GCY118" s="950"/>
      <c r="GCZ118" s="950"/>
      <c r="GDA118" s="950"/>
      <c r="GDB118" s="950"/>
      <c r="GDC118" s="950"/>
      <c r="GDD118" s="950"/>
      <c r="GDE118" s="950"/>
      <c r="GDF118" s="950"/>
      <c r="GDG118" s="950"/>
      <c r="GDH118" s="950"/>
      <c r="GDI118" s="950"/>
      <c r="GDJ118" s="950"/>
      <c r="GDK118" s="950"/>
      <c r="GDL118" s="950"/>
      <c r="GDM118" s="950"/>
      <c r="GDN118" s="950"/>
      <c r="GDO118" s="950"/>
      <c r="GDP118" s="950"/>
      <c r="GDQ118" s="950"/>
      <c r="GDR118" s="950"/>
      <c r="GDS118" s="950"/>
      <c r="GDT118" s="950"/>
      <c r="GDU118" s="950"/>
      <c r="GDV118" s="950"/>
      <c r="GDW118" s="950"/>
      <c r="GDX118" s="950"/>
      <c r="GDY118" s="950"/>
      <c r="GDZ118" s="950"/>
      <c r="GEA118" s="950"/>
      <c r="GEB118" s="950"/>
      <c r="GEC118" s="950"/>
      <c r="GED118" s="950"/>
      <c r="GEE118" s="950"/>
      <c r="GEF118" s="950"/>
      <c r="GEG118" s="950"/>
      <c r="GEH118" s="950"/>
      <c r="GEI118" s="950"/>
      <c r="GEJ118" s="950"/>
      <c r="GEK118" s="950"/>
      <c r="GEL118" s="950"/>
      <c r="GEM118" s="950"/>
      <c r="GEN118" s="950"/>
      <c r="GEO118" s="950"/>
      <c r="GEP118" s="950"/>
      <c r="GEQ118" s="950"/>
      <c r="GER118" s="950"/>
      <c r="GES118" s="950"/>
      <c r="GET118" s="950"/>
      <c r="GEU118" s="950"/>
      <c r="GEV118" s="950"/>
      <c r="GEW118" s="950"/>
      <c r="GEX118" s="950"/>
      <c r="GEY118" s="950"/>
      <c r="GEZ118" s="950"/>
      <c r="GFA118" s="950"/>
      <c r="GFB118" s="950"/>
      <c r="GFC118" s="950"/>
      <c r="GFD118" s="950"/>
      <c r="GFE118" s="950"/>
      <c r="GFF118" s="950"/>
      <c r="GFG118" s="950"/>
      <c r="GFH118" s="950"/>
      <c r="GFI118" s="950"/>
      <c r="GFJ118" s="950"/>
      <c r="GFK118" s="950"/>
      <c r="GFL118" s="950"/>
      <c r="GFM118" s="950"/>
      <c r="GFN118" s="950"/>
      <c r="GFO118" s="950"/>
      <c r="GFP118" s="950"/>
      <c r="GFQ118" s="950"/>
      <c r="GFR118" s="950"/>
      <c r="GFS118" s="950"/>
      <c r="GFT118" s="950"/>
      <c r="GFU118" s="950"/>
      <c r="GFV118" s="950"/>
      <c r="GFW118" s="950"/>
      <c r="GFX118" s="950"/>
      <c r="GFY118" s="950"/>
      <c r="GFZ118" s="950"/>
      <c r="GGA118" s="950"/>
      <c r="GGB118" s="950"/>
      <c r="GGC118" s="950"/>
      <c r="GGD118" s="950"/>
      <c r="GGE118" s="950"/>
      <c r="GGF118" s="950"/>
      <c r="GGG118" s="950"/>
      <c r="GGH118" s="950"/>
      <c r="GGI118" s="950"/>
      <c r="GGJ118" s="950"/>
      <c r="GGK118" s="950"/>
      <c r="GGL118" s="950"/>
      <c r="GGM118" s="950"/>
      <c r="GGN118" s="950"/>
      <c r="GGO118" s="950"/>
      <c r="GGP118" s="950"/>
      <c r="GGQ118" s="950"/>
      <c r="GGR118" s="950"/>
      <c r="GGS118" s="950"/>
      <c r="GGT118" s="950"/>
      <c r="GGU118" s="950"/>
      <c r="GGV118" s="950"/>
      <c r="GGW118" s="950"/>
      <c r="GGX118" s="950"/>
      <c r="GGY118" s="950"/>
      <c r="GGZ118" s="950"/>
      <c r="GHA118" s="950"/>
      <c r="GHB118" s="950"/>
      <c r="GHC118" s="950"/>
      <c r="GHD118" s="950"/>
      <c r="GHE118" s="950"/>
      <c r="GHF118" s="950"/>
      <c r="GHG118" s="950"/>
      <c r="GHH118" s="950"/>
      <c r="GHI118" s="950"/>
      <c r="GHJ118" s="950"/>
      <c r="GHK118" s="950"/>
      <c r="GHL118" s="950"/>
      <c r="GHM118" s="950"/>
      <c r="GHN118" s="950"/>
      <c r="GHO118" s="950"/>
      <c r="GHP118" s="950"/>
      <c r="GHQ118" s="950"/>
      <c r="GHR118" s="950"/>
      <c r="GHS118" s="950"/>
      <c r="GHT118" s="950"/>
      <c r="GHU118" s="950"/>
      <c r="GHV118" s="950"/>
      <c r="GHW118" s="950"/>
      <c r="GHX118" s="950"/>
      <c r="GHY118" s="950"/>
      <c r="GHZ118" s="950"/>
      <c r="GIA118" s="950"/>
      <c r="GIB118" s="950"/>
      <c r="GIC118" s="950"/>
      <c r="GID118" s="950"/>
      <c r="GIE118" s="950"/>
      <c r="GIF118" s="950"/>
      <c r="GIG118" s="950"/>
      <c r="GIH118" s="950"/>
      <c r="GII118" s="950"/>
      <c r="GIJ118" s="950"/>
      <c r="GIK118" s="950"/>
      <c r="GIL118" s="950"/>
      <c r="GIM118" s="950"/>
      <c r="GIN118" s="950"/>
      <c r="GIO118" s="950"/>
      <c r="GIP118" s="950"/>
      <c r="GIQ118" s="950"/>
      <c r="GIR118" s="950"/>
      <c r="GIS118" s="950"/>
      <c r="GIT118" s="950"/>
      <c r="GIU118" s="950"/>
      <c r="GIV118" s="950"/>
      <c r="GIW118" s="950"/>
      <c r="GIX118" s="950"/>
      <c r="GIY118" s="950"/>
      <c r="GIZ118" s="950"/>
      <c r="GJA118" s="950"/>
      <c r="GJB118" s="950"/>
      <c r="GJC118" s="950"/>
      <c r="GJD118" s="950"/>
      <c r="GJE118" s="950"/>
      <c r="GJF118" s="950"/>
      <c r="GJG118" s="950"/>
      <c r="GJH118" s="950"/>
      <c r="GJI118" s="950"/>
      <c r="GJJ118" s="950"/>
      <c r="GJK118" s="950"/>
      <c r="GJL118" s="950"/>
      <c r="GJM118" s="950"/>
      <c r="GJN118" s="950"/>
      <c r="GJO118" s="950"/>
      <c r="GJP118" s="950"/>
      <c r="GJQ118" s="950"/>
      <c r="GJR118" s="950"/>
      <c r="GJS118" s="950"/>
      <c r="GJT118" s="950"/>
      <c r="GJU118" s="950"/>
      <c r="GJV118" s="950"/>
      <c r="GJW118" s="950"/>
      <c r="GJX118" s="950"/>
      <c r="GJY118" s="950"/>
      <c r="GJZ118" s="950"/>
      <c r="GKA118" s="950"/>
      <c r="GKB118" s="950"/>
      <c r="GKC118" s="950"/>
      <c r="GKD118" s="950"/>
      <c r="GKE118" s="950"/>
      <c r="GKF118" s="950"/>
      <c r="GKG118" s="950"/>
      <c r="GKH118" s="950"/>
      <c r="GKI118" s="950"/>
      <c r="GKJ118" s="950"/>
      <c r="GKK118" s="950"/>
      <c r="GKL118" s="950"/>
      <c r="GKM118" s="950"/>
      <c r="GKN118" s="950"/>
      <c r="GKO118" s="950"/>
      <c r="GKP118" s="950"/>
      <c r="GKQ118" s="950"/>
      <c r="GKR118" s="950"/>
      <c r="GKS118" s="950"/>
      <c r="GKT118" s="950"/>
      <c r="GKU118" s="950"/>
      <c r="GKV118" s="950"/>
      <c r="GKW118" s="950"/>
      <c r="GKX118" s="950"/>
      <c r="GKY118" s="950"/>
      <c r="GKZ118" s="950"/>
      <c r="GLA118" s="950"/>
      <c r="GLB118" s="950"/>
      <c r="GLC118" s="950"/>
      <c r="GLD118" s="950"/>
      <c r="GLE118" s="950"/>
      <c r="GLF118" s="950"/>
      <c r="GLG118" s="950"/>
      <c r="GLH118" s="950"/>
      <c r="GLI118" s="950"/>
      <c r="GLJ118" s="950"/>
      <c r="GLK118" s="950"/>
      <c r="GLL118" s="950"/>
      <c r="GLM118" s="950"/>
      <c r="GLN118" s="950"/>
      <c r="GLO118" s="950"/>
      <c r="GLP118" s="950"/>
      <c r="GLQ118" s="950"/>
      <c r="GLR118" s="950"/>
      <c r="GLS118" s="950"/>
      <c r="GLT118" s="950"/>
      <c r="GLU118" s="950"/>
      <c r="GLV118" s="950"/>
      <c r="GLW118" s="950"/>
      <c r="GLX118" s="950"/>
      <c r="GLY118" s="950"/>
      <c r="GLZ118" s="950"/>
      <c r="GMA118" s="950"/>
      <c r="GMB118" s="950"/>
      <c r="GMC118" s="950"/>
      <c r="GMD118" s="950"/>
      <c r="GME118" s="950"/>
      <c r="GMF118" s="950"/>
      <c r="GMG118" s="950"/>
      <c r="GMH118" s="950"/>
      <c r="GMI118" s="950"/>
      <c r="GMJ118" s="950"/>
      <c r="GMK118" s="950"/>
      <c r="GML118" s="950"/>
      <c r="GMM118" s="950"/>
      <c r="GMN118" s="950"/>
      <c r="GMO118" s="950"/>
      <c r="GMP118" s="950"/>
      <c r="GMQ118" s="950"/>
      <c r="GMR118" s="950"/>
      <c r="GMS118" s="950"/>
      <c r="GMT118" s="950"/>
      <c r="GMU118" s="950"/>
      <c r="GMV118" s="950"/>
      <c r="GMW118" s="950"/>
      <c r="GMX118" s="950"/>
      <c r="GMY118" s="950"/>
      <c r="GMZ118" s="950"/>
      <c r="GNA118" s="950"/>
      <c r="GNB118" s="950"/>
      <c r="GNC118" s="950"/>
      <c r="GND118" s="950"/>
      <c r="GNE118" s="950"/>
      <c r="GNF118" s="950"/>
      <c r="GNG118" s="950"/>
      <c r="GNH118" s="950"/>
      <c r="GNI118" s="950"/>
      <c r="GNJ118" s="950"/>
      <c r="GNK118" s="950"/>
      <c r="GNL118" s="950"/>
      <c r="GNM118" s="950"/>
      <c r="GNN118" s="950"/>
      <c r="GNO118" s="950"/>
      <c r="GNP118" s="950"/>
      <c r="GNQ118" s="950"/>
      <c r="GNR118" s="950"/>
      <c r="GNS118" s="950"/>
      <c r="GNT118" s="950"/>
      <c r="GNU118" s="950"/>
      <c r="GNV118" s="950"/>
      <c r="GNW118" s="950"/>
      <c r="GNX118" s="950"/>
      <c r="GNY118" s="950"/>
      <c r="GNZ118" s="950"/>
      <c r="GOA118" s="950"/>
      <c r="GOB118" s="950"/>
      <c r="GOC118" s="950"/>
      <c r="GOD118" s="950"/>
      <c r="GOE118" s="950"/>
      <c r="GOF118" s="950"/>
      <c r="GOG118" s="950"/>
      <c r="GOH118" s="950"/>
      <c r="GOI118" s="950"/>
      <c r="GOJ118" s="950"/>
      <c r="GOK118" s="950"/>
      <c r="GOL118" s="950"/>
      <c r="GOM118" s="950"/>
      <c r="GON118" s="950"/>
      <c r="GOO118" s="950"/>
      <c r="GOP118" s="950"/>
      <c r="GOQ118" s="950"/>
      <c r="GOR118" s="950"/>
      <c r="GOS118" s="950"/>
      <c r="GOT118" s="950"/>
      <c r="GOU118" s="950"/>
      <c r="GOV118" s="950"/>
      <c r="GOW118" s="950"/>
      <c r="GOX118" s="950"/>
      <c r="GOY118" s="950"/>
      <c r="GOZ118" s="950"/>
      <c r="GPA118" s="950"/>
      <c r="GPB118" s="950"/>
      <c r="GPC118" s="950"/>
      <c r="GPD118" s="950"/>
      <c r="GPE118" s="950"/>
      <c r="GPF118" s="950"/>
      <c r="GPG118" s="950"/>
      <c r="GPH118" s="950"/>
      <c r="GPI118" s="950"/>
      <c r="GPJ118" s="950"/>
      <c r="GPK118" s="950"/>
      <c r="GPL118" s="950"/>
      <c r="GPM118" s="950"/>
      <c r="GPN118" s="950"/>
      <c r="GPO118" s="950"/>
      <c r="GPP118" s="950"/>
      <c r="GPQ118" s="950"/>
      <c r="GPR118" s="950"/>
      <c r="GPS118" s="950"/>
      <c r="GPT118" s="950"/>
      <c r="GPU118" s="950"/>
      <c r="GPV118" s="950"/>
      <c r="GPW118" s="950"/>
      <c r="GPX118" s="950"/>
      <c r="GPY118" s="950"/>
      <c r="GPZ118" s="950"/>
      <c r="GQA118" s="950"/>
      <c r="GQB118" s="950"/>
      <c r="GQC118" s="950"/>
      <c r="GQD118" s="950"/>
      <c r="GQE118" s="950"/>
      <c r="GQF118" s="950"/>
      <c r="GQG118" s="950"/>
      <c r="GQH118" s="950"/>
      <c r="GQI118" s="950"/>
      <c r="GQJ118" s="950"/>
      <c r="GQK118" s="950"/>
      <c r="GQL118" s="950"/>
      <c r="GQM118" s="950"/>
      <c r="GQN118" s="950"/>
      <c r="GQO118" s="950"/>
      <c r="GQP118" s="950"/>
      <c r="GQQ118" s="950"/>
      <c r="GQR118" s="950"/>
      <c r="GQS118" s="950"/>
      <c r="GQT118" s="950"/>
      <c r="GQU118" s="950"/>
      <c r="GQV118" s="950"/>
      <c r="GQW118" s="950"/>
      <c r="GQX118" s="950"/>
      <c r="GQY118" s="950"/>
      <c r="GQZ118" s="950"/>
      <c r="GRA118" s="950"/>
      <c r="GRB118" s="950"/>
      <c r="GRC118" s="950"/>
      <c r="GRD118" s="950"/>
      <c r="GRE118" s="950"/>
      <c r="GRF118" s="950"/>
      <c r="GRG118" s="950"/>
      <c r="GRH118" s="950"/>
      <c r="GRI118" s="950"/>
      <c r="GRJ118" s="950"/>
      <c r="GRK118" s="950"/>
      <c r="GRL118" s="950"/>
      <c r="GRM118" s="950"/>
      <c r="GRN118" s="950"/>
      <c r="GRO118" s="950"/>
      <c r="GRP118" s="950"/>
      <c r="GRQ118" s="950"/>
      <c r="GRR118" s="950"/>
      <c r="GRS118" s="950"/>
      <c r="GRT118" s="950"/>
      <c r="GRU118" s="950"/>
      <c r="GRV118" s="950"/>
      <c r="GRW118" s="950"/>
      <c r="GRX118" s="950"/>
      <c r="GRY118" s="950"/>
      <c r="GRZ118" s="950"/>
      <c r="GSA118" s="950"/>
      <c r="GSB118" s="950"/>
      <c r="GSC118" s="950"/>
      <c r="GSD118" s="950"/>
      <c r="GSE118" s="950"/>
      <c r="GSF118" s="950"/>
      <c r="GSG118" s="950"/>
      <c r="GSH118" s="950"/>
      <c r="GSI118" s="950"/>
      <c r="GSJ118" s="950"/>
      <c r="GSK118" s="950"/>
      <c r="GSL118" s="950"/>
      <c r="GSM118" s="950"/>
      <c r="GSN118" s="950"/>
      <c r="GSO118" s="950"/>
      <c r="GSP118" s="950"/>
      <c r="GSQ118" s="950"/>
      <c r="GSR118" s="950"/>
      <c r="GSS118" s="950"/>
      <c r="GST118" s="950"/>
      <c r="GSU118" s="950"/>
      <c r="GSV118" s="950"/>
      <c r="GSW118" s="950"/>
      <c r="GSX118" s="950"/>
      <c r="GSY118" s="950"/>
      <c r="GSZ118" s="950"/>
      <c r="GTA118" s="950"/>
      <c r="GTB118" s="950"/>
      <c r="GTC118" s="950"/>
      <c r="GTD118" s="950"/>
      <c r="GTE118" s="950"/>
      <c r="GTF118" s="950"/>
      <c r="GTG118" s="950"/>
      <c r="GTH118" s="950"/>
      <c r="GTI118" s="950"/>
      <c r="GTJ118" s="950"/>
      <c r="GTK118" s="950"/>
      <c r="GTL118" s="950"/>
      <c r="GTM118" s="950"/>
      <c r="GTN118" s="950"/>
      <c r="GTO118" s="950"/>
      <c r="GTP118" s="950"/>
      <c r="GTQ118" s="950"/>
      <c r="GTR118" s="950"/>
      <c r="GTS118" s="950"/>
      <c r="GTT118" s="950"/>
      <c r="GTU118" s="950"/>
      <c r="GTV118" s="950"/>
      <c r="GTW118" s="950"/>
      <c r="GTX118" s="950"/>
      <c r="GTY118" s="950"/>
      <c r="GTZ118" s="950"/>
      <c r="GUA118" s="950"/>
      <c r="GUB118" s="950"/>
      <c r="GUC118" s="950"/>
      <c r="GUD118" s="950"/>
      <c r="GUE118" s="950"/>
      <c r="GUF118" s="950"/>
      <c r="GUG118" s="950"/>
      <c r="GUH118" s="950"/>
      <c r="GUI118" s="950"/>
      <c r="GUJ118" s="950"/>
      <c r="GUK118" s="950"/>
      <c r="GUL118" s="950"/>
      <c r="GUM118" s="950"/>
      <c r="GUN118" s="950"/>
      <c r="GUO118" s="950"/>
      <c r="GUP118" s="950"/>
      <c r="GUQ118" s="950"/>
      <c r="GUR118" s="950"/>
      <c r="GUS118" s="950"/>
      <c r="GUT118" s="950"/>
      <c r="GUU118" s="950"/>
      <c r="GUV118" s="950"/>
      <c r="GUW118" s="950"/>
      <c r="GUX118" s="950"/>
      <c r="GUY118" s="950"/>
      <c r="GUZ118" s="950"/>
      <c r="GVA118" s="950"/>
      <c r="GVB118" s="950"/>
      <c r="GVC118" s="950"/>
      <c r="GVD118" s="950"/>
      <c r="GVE118" s="950"/>
      <c r="GVF118" s="950"/>
      <c r="GVG118" s="950"/>
      <c r="GVH118" s="950"/>
      <c r="GVI118" s="950"/>
      <c r="GVJ118" s="950"/>
      <c r="GVK118" s="950"/>
      <c r="GVL118" s="950"/>
      <c r="GVM118" s="950"/>
      <c r="GVN118" s="950"/>
      <c r="GVO118" s="950"/>
      <c r="GVP118" s="950"/>
      <c r="GVQ118" s="950"/>
      <c r="GVR118" s="950"/>
      <c r="GVS118" s="950"/>
      <c r="GVT118" s="950"/>
      <c r="GVU118" s="950"/>
      <c r="GVV118" s="950"/>
      <c r="GVW118" s="950"/>
      <c r="GVX118" s="950"/>
      <c r="GVY118" s="950"/>
      <c r="GVZ118" s="950"/>
      <c r="GWA118" s="950"/>
      <c r="GWB118" s="950"/>
      <c r="GWC118" s="950"/>
      <c r="GWD118" s="950"/>
      <c r="GWE118" s="950"/>
      <c r="GWF118" s="950"/>
      <c r="GWG118" s="950"/>
      <c r="GWH118" s="950"/>
      <c r="GWI118" s="950"/>
      <c r="GWJ118" s="950"/>
      <c r="GWK118" s="950"/>
      <c r="GWL118" s="950"/>
      <c r="GWM118" s="950"/>
      <c r="GWN118" s="950"/>
      <c r="GWO118" s="950"/>
      <c r="GWP118" s="950"/>
      <c r="GWQ118" s="950"/>
      <c r="GWR118" s="950"/>
      <c r="GWS118" s="950"/>
      <c r="GWT118" s="950"/>
      <c r="GWU118" s="950"/>
      <c r="GWV118" s="950"/>
      <c r="GWW118" s="950"/>
      <c r="GWX118" s="950"/>
      <c r="GWY118" s="950"/>
      <c r="GWZ118" s="950"/>
      <c r="GXA118" s="950"/>
      <c r="GXB118" s="950"/>
      <c r="GXC118" s="950"/>
      <c r="GXD118" s="950"/>
      <c r="GXE118" s="950"/>
      <c r="GXF118" s="950"/>
      <c r="GXG118" s="950"/>
      <c r="GXH118" s="950"/>
      <c r="GXI118" s="950"/>
      <c r="GXJ118" s="950"/>
      <c r="GXK118" s="950"/>
      <c r="GXL118" s="950"/>
      <c r="GXM118" s="950"/>
      <c r="GXN118" s="950"/>
      <c r="GXO118" s="950"/>
      <c r="GXP118" s="950"/>
      <c r="GXQ118" s="950"/>
      <c r="GXR118" s="950"/>
      <c r="GXS118" s="950"/>
      <c r="GXT118" s="950"/>
      <c r="GXU118" s="950"/>
      <c r="GXV118" s="950"/>
      <c r="GXW118" s="950"/>
      <c r="GXX118" s="950"/>
      <c r="GXY118" s="950"/>
      <c r="GXZ118" s="950"/>
      <c r="GYA118" s="950"/>
      <c r="GYB118" s="950"/>
      <c r="GYC118" s="950"/>
      <c r="GYD118" s="950"/>
      <c r="GYE118" s="950"/>
      <c r="GYF118" s="950"/>
      <c r="GYG118" s="950"/>
      <c r="GYH118" s="950"/>
      <c r="GYI118" s="950"/>
      <c r="GYJ118" s="950"/>
      <c r="GYK118" s="950"/>
      <c r="GYL118" s="950"/>
      <c r="GYM118" s="950"/>
      <c r="GYN118" s="950"/>
      <c r="GYO118" s="950"/>
      <c r="GYP118" s="950"/>
      <c r="GYQ118" s="950"/>
      <c r="GYR118" s="950"/>
      <c r="GYS118" s="950"/>
      <c r="GYT118" s="950"/>
      <c r="GYU118" s="950"/>
      <c r="GYV118" s="950"/>
      <c r="GYW118" s="950"/>
      <c r="GYX118" s="950"/>
      <c r="GYY118" s="950"/>
      <c r="GYZ118" s="950"/>
      <c r="GZA118" s="950"/>
      <c r="GZB118" s="950"/>
      <c r="GZC118" s="950"/>
      <c r="GZD118" s="950"/>
      <c r="GZE118" s="950"/>
      <c r="GZF118" s="950"/>
      <c r="GZG118" s="950"/>
      <c r="GZH118" s="950"/>
      <c r="GZI118" s="950"/>
      <c r="GZJ118" s="950"/>
      <c r="GZK118" s="950"/>
      <c r="GZL118" s="950"/>
      <c r="GZM118" s="950"/>
      <c r="GZN118" s="950"/>
      <c r="GZO118" s="950"/>
      <c r="GZP118" s="950"/>
      <c r="GZQ118" s="950"/>
      <c r="GZR118" s="950"/>
      <c r="GZS118" s="950"/>
      <c r="GZT118" s="950"/>
      <c r="GZU118" s="950"/>
      <c r="GZV118" s="950"/>
      <c r="GZW118" s="950"/>
      <c r="GZX118" s="950"/>
      <c r="GZY118" s="950"/>
      <c r="GZZ118" s="950"/>
      <c r="HAA118" s="950"/>
      <c r="HAB118" s="950"/>
      <c r="HAC118" s="950"/>
      <c r="HAD118" s="950"/>
      <c r="HAE118" s="950"/>
      <c r="HAF118" s="950"/>
      <c r="HAG118" s="950"/>
      <c r="HAH118" s="950"/>
      <c r="HAI118" s="950"/>
      <c r="HAJ118" s="950"/>
      <c r="HAK118" s="950"/>
      <c r="HAL118" s="950"/>
      <c r="HAM118" s="950"/>
      <c r="HAN118" s="950"/>
      <c r="HAO118" s="950"/>
      <c r="HAP118" s="950"/>
      <c r="HAQ118" s="950"/>
      <c r="HAR118" s="950"/>
      <c r="HAS118" s="950"/>
      <c r="HAT118" s="950"/>
      <c r="HAU118" s="950"/>
      <c r="HAV118" s="950"/>
      <c r="HAW118" s="950"/>
      <c r="HAX118" s="950"/>
      <c r="HAY118" s="950"/>
      <c r="HAZ118" s="950"/>
      <c r="HBA118" s="950"/>
      <c r="HBB118" s="950"/>
      <c r="HBC118" s="950"/>
      <c r="HBD118" s="950"/>
      <c r="HBE118" s="950"/>
      <c r="HBF118" s="950"/>
      <c r="HBG118" s="950"/>
      <c r="HBH118" s="950"/>
      <c r="HBI118" s="950"/>
      <c r="HBJ118" s="950"/>
      <c r="HBK118" s="950"/>
      <c r="HBL118" s="950"/>
      <c r="HBM118" s="950"/>
      <c r="HBN118" s="950"/>
      <c r="HBO118" s="950"/>
      <c r="HBP118" s="950"/>
      <c r="HBQ118" s="950"/>
      <c r="HBR118" s="950"/>
      <c r="HBS118" s="950"/>
      <c r="HBT118" s="950"/>
      <c r="HBU118" s="950"/>
      <c r="HBV118" s="950"/>
      <c r="HBW118" s="950"/>
      <c r="HBX118" s="950"/>
      <c r="HBY118" s="950"/>
      <c r="HBZ118" s="950"/>
      <c r="HCA118" s="950"/>
      <c r="HCB118" s="950"/>
      <c r="HCC118" s="950"/>
      <c r="HCD118" s="950"/>
      <c r="HCE118" s="950"/>
      <c r="HCF118" s="950"/>
      <c r="HCG118" s="950"/>
      <c r="HCH118" s="950"/>
      <c r="HCI118" s="950"/>
      <c r="HCJ118" s="950"/>
      <c r="HCK118" s="950"/>
      <c r="HCL118" s="950"/>
      <c r="HCM118" s="950"/>
      <c r="HCN118" s="950"/>
      <c r="HCO118" s="950"/>
      <c r="HCP118" s="950"/>
      <c r="HCQ118" s="950"/>
      <c r="HCR118" s="950"/>
      <c r="HCS118" s="950"/>
      <c r="HCT118" s="950"/>
      <c r="HCU118" s="950"/>
      <c r="HCV118" s="950"/>
      <c r="HCW118" s="950"/>
      <c r="HCX118" s="950"/>
      <c r="HCY118" s="950"/>
      <c r="HCZ118" s="950"/>
      <c r="HDA118" s="950"/>
      <c r="HDB118" s="950"/>
      <c r="HDC118" s="950"/>
      <c r="HDD118" s="950"/>
      <c r="HDE118" s="950"/>
      <c r="HDF118" s="950"/>
      <c r="HDG118" s="950"/>
      <c r="HDH118" s="950"/>
      <c r="HDI118" s="950"/>
      <c r="HDJ118" s="950"/>
      <c r="HDK118" s="950"/>
      <c r="HDL118" s="950"/>
      <c r="HDM118" s="950"/>
      <c r="HDN118" s="950"/>
      <c r="HDO118" s="950"/>
      <c r="HDP118" s="950"/>
      <c r="HDQ118" s="950"/>
      <c r="HDR118" s="950"/>
      <c r="HDS118" s="950"/>
      <c r="HDT118" s="950"/>
      <c r="HDU118" s="950"/>
      <c r="HDV118" s="950"/>
      <c r="HDW118" s="950"/>
      <c r="HDX118" s="950"/>
      <c r="HDY118" s="950"/>
      <c r="HDZ118" s="950"/>
      <c r="HEA118" s="950"/>
      <c r="HEB118" s="950"/>
      <c r="HEC118" s="950"/>
      <c r="HED118" s="950"/>
      <c r="HEE118" s="950"/>
      <c r="HEF118" s="950"/>
      <c r="HEG118" s="950"/>
      <c r="HEH118" s="950"/>
      <c r="HEI118" s="950"/>
      <c r="HEJ118" s="950"/>
      <c r="HEK118" s="950"/>
      <c r="HEL118" s="950"/>
      <c r="HEM118" s="950"/>
      <c r="HEN118" s="950"/>
      <c r="HEO118" s="950"/>
      <c r="HEP118" s="950"/>
      <c r="HEQ118" s="950"/>
      <c r="HER118" s="950"/>
      <c r="HES118" s="950"/>
      <c r="HET118" s="950"/>
      <c r="HEU118" s="950"/>
      <c r="HEV118" s="950"/>
      <c r="HEW118" s="950"/>
      <c r="HEX118" s="950"/>
      <c r="HEY118" s="950"/>
      <c r="HEZ118" s="950"/>
      <c r="HFA118" s="950"/>
      <c r="HFB118" s="950"/>
      <c r="HFC118" s="950"/>
      <c r="HFD118" s="950"/>
      <c r="HFE118" s="950"/>
      <c r="HFF118" s="950"/>
      <c r="HFG118" s="950"/>
      <c r="HFH118" s="950"/>
      <c r="HFI118" s="950"/>
      <c r="HFJ118" s="950"/>
      <c r="HFK118" s="950"/>
      <c r="HFL118" s="950"/>
      <c r="HFM118" s="950"/>
      <c r="HFN118" s="950"/>
      <c r="HFO118" s="950"/>
      <c r="HFP118" s="950"/>
      <c r="HFQ118" s="950"/>
      <c r="HFR118" s="950"/>
      <c r="HFS118" s="950"/>
      <c r="HFT118" s="950"/>
      <c r="HFU118" s="950"/>
      <c r="HFV118" s="950"/>
      <c r="HFW118" s="950"/>
      <c r="HFX118" s="950"/>
      <c r="HFY118" s="950"/>
      <c r="HFZ118" s="950"/>
      <c r="HGA118" s="950"/>
      <c r="HGB118" s="950"/>
      <c r="HGC118" s="950"/>
      <c r="HGD118" s="950"/>
      <c r="HGE118" s="950"/>
      <c r="HGF118" s="950"/>
      <c r="HGG118" s="950"/>
      <c r="HGH118" s="950"/>
      <c r="HGI118" s="950"/>
      <c r="HGJ118" s="950"/>
      <c r="HGK118" s="950"/>
      <c r="HGL118" s="950"/>
      <c r="HGM118" s="950"/>
      <c r="HGN118" s="950"/>
      <c r="HGO118" s="950"/>
      <c r="HGP118" s="950"/>
      <c r="HGQ118" s="950"/>
      <c r="HGR118" s="950"/>
      <c r="HGS118" s="950"/>
      <c r="HGT118" s="950"/>
      <c r="HGU118" s="950"/>
      <c r="HGV118" s="950"/>
      <c r="HGW118" s="950"/>
      <c r="HGX118" s="950"/>
      <c r="HGY118" s="950"/>
      <c r="HGZ118" s="950"/>
      <c r="HHA118" s="950"/>
      <c r="HHB118" s="950"/>
      <c r="HHC118" s="950"/>
      <c r="HHD118" s="950"/>
      <c r="HHE118" s="950"/>
      <c r="HHF118" s="950"/>
      <c r="HHG118" s="950"/>
      <c r="HHH118" s="950"/>
      <c r="HHI118" s="950"/>
      <c r="HHJ118" s="950"/>
      <c r="HHK118" s="950"/>
      <c r="HHL118" s="950"/>
      <c r="HHM118" s="950"/>
      <c r="HHN118" s="950"/>
      <c r="HHO118" s="950"/>
      <c r="HHP118" s="950"/>
      <c r="HHQ118" s="950"/>
      <c r="HHR118" s="950"/>
      <c r="HHS118" s="950"/>
      <c r="HHT118" s="950"/>
      <c r="HHU118" s="950"/>
      <c r="HHV118" s="950"/>
      <c r="HHW118" s="950"/>
      <c r="HHX118" s="950"/>
      <c r="HHY118" s="950"/>
      <c r="HHZ118" s="950"/>
      <c r="HIA118" s="950"/>
      <c r="HIB118" s="950"/>
      <c r="HIC118" s="950"/>
      <c r="HID118" s="950"/>
      <c r="HIE118" s="950"/>
      <c r="HIF118" s="950"/>
      <c r="HIG118" s="950"/>
      <c r="HIH118" s="950"/>
      <c r="HII118" s="950"/>
      <c r="HIJ118" s="950"/>
      <c r="HIK118" s="950"/>
      <c r="HIL118" s="950"/>
      <c r="HIM118" s="950"/>
      <c r="HIN118" s="950"/>
      <c r="HIO118" s="950"/>
      <c r="HIP118" s="950"/>
      <c r="HIQ118" s="950"/>
      <c r="HIR118" s="950"/>
      <c r="HIS118" s="950"/>
      <c r="HIT118" s="950"/>
      <c r="HIU118" s="950"/>
      <c r="HIV118" s="950"/>
      <c r="HIW118" s="950"/>
      <c r="HIX118" s="950"/>
      <c r="HIY118" s="950"/>
      <c r="HIZ118" s="950"/>
      <c r="HJA118" s="950"/>
      <c r="HJB118" s="950"/>
      <c r="HJC118" s="950"/>
      <c r="HJD118" s="950"/>
      <c r="HJE118" s="950"/>
      <c r="HJF118" s="950"/>
      <c r="HJG118" s="950"/>
      <c r="HJH118" s="950"/>
      <c r="HJI118" s="950"/>
      <c r="HJJ118" s="950"/>
      <c r="HJK118" s="950"/>
      <c r="HJL118" s="950"/>
      <c r="HJM118" s="950"/>
      <c r="HJN118" s="950"/>
      <c r="HJO118" s="950"/>
      <c r="HJP118" s="950"/>
      <c r="HJQ118" s="950"/>
      <c r="HJR118" s="950"/>
      <c r="HJS118" s="950"/>
      <c r="HJT118" s="950"/>
      <c r="HJU118" s="950"/>
      <c r="HJV118" s="950"/>
      <c r="HJW118" s="950"/>
      <c r="HJX118" s="950"/>
      <c r="HJY118" s="950"/>
      <c r="HJZ118" s="950"/>
      <c r="HKA118" s="950"/>
      <c r="HKB118" s="950"/>
      <c r="HKC118" s="950"/>
      <c r="HKD118" s="950"/>
      <c r="HKE118" s="950"/>
      <c r="HKF118" s="950"/>
      <c r="HKG118" s="950"/>
      <c r="HKH118" s="950"/>
      <c r="HKI118" s="950"/>
      <c r="HKJ118" s="950"/>
      <c r="HKK118" s="950"/>
      <c r="HKL118" s="950"/>
      <c r="HKM118" s="950"/>
      <c r="HKN118" s="950"/>
      <c r="HKO118" s="950"/>
      <c r="HKP118" s="950"/>
      <c r="HKQ118" s="950"/>
      <c r="HKR118" s="950"/>
      <c r="HKS118" s="950"/>
      <c r="HKT118" s="950"/>
      <c r="HKU118" s="950"/>
      <c r="HKV118" s="950"/>
      <c r="HKW118" s="950"/>
      <c r="HKX118" s="950"/>
      <c r="HKY118" s="950"/>
      <c r="HKZ118" s="950"/>
      <c r="HLA118" s="950"/>
      <c r="HLB118" s="950"/>
      <c r="HLC118" s="950"/>
      <c r="HLD118" s="950"/>
      <c r="HLE118" s="950"/>
      <c r="HLF118" s="950"/>
      <c r="HLG118" s="950"/>
      <c r="HLH118" s="950"/>
      <c r="HLI118" s="950"/>
      <c r="HLJ118" s="950"/>
      <c r="HLK118" s="950"/>
      <c r="HLL118" s="950"/>
      <c r="HLM118" s="950"/>
      <c r="HLN118" s="950"/>
      <c r="HLO118" s="950"/>
      <c r="HLP118" s="950"/>
      <c r="HLQ118" s="950"/>
      <c r="HLR118" s="950"/>
      <c r="HLS118" s="950"/>
      <c r="HLT118" s="950"/>
      <c r="HLU118" s="950"/>
      <c r="HLV118" s="950"/>
      <c r="HLW118" s="950"/>
      <c r="HLX118" s="950"/>
      <c r="HLY118" s="950"/>
      <c r="HLZ118" s="950"/>
      <c r="HMA118" s="950"/>
      <c r="HMB118" s="950"/>
      <c r="HMC118" s="950"/>
      <c r="HMD118" s="950"/>
      <c r="HME118" s="950"/>
      <c r="HMF118" s="950"/>
      <c r="HMG118" s="950"/>
      <c r="HMH118" s="950"/>
      <c r="HMI118" s="950"/>
      <c r="HMJ118" s="950"/>
      <c r="HMK118" s="950"/>
      <c r="HML118" s="950"/>
      <c r="HMM118" s="950"/>
      <c r="HMN118" s="950"/>
      <c r="HMO118" s="950"/>
      <c r="HMP118" s="950"/>
      <c r="HMQ118" s="950"/>
      <c r="HMR118" s="950"/>
      <c r="HMS118" s="950"/>
      <c r="HMT118" s="950"/>
      <c r="HMU118" s="950"/>
      <c r="HMV118" s="950"/>
      <c r="HMW118" s="950"/>
      <c r="HMX118" s="950"/>
      <c r="HMY118" s="950"/>
      <c r="HMZ118" s="950"/>
      <c r="HNA118" s="950"/>
      <c r="HNB118" s="950"/>
      <c r="HNC118" s="950"/>
      <c r="HND118" s="950"/>
      <c r="HNE118" s="950"/>
      <c r="HNF118" s="950"/>
      <c r="HNG118" s="950"/>
      <c r="HNH118" s="950"/>
      <c r="HNI118" s="950"/>
      <c r="HNJ118" s="950"/>
      <c r="HNK118" s="950"/>
      <c r="HNL118" s="950"/>
      <c r="HNM118" s="950"/>
      <c r="HNN118" s="950"/>
      <c r="HNO118" s="950"/>
      <c r="HNP118" s="950"/>
      <c r="HNQ118" s="950"/>
      <c r="HNR118" s="950"/>
      <c r="HNS118" s="950"/>
      <c r="HNT118" s="950"/>
      <c r="HNU118" s="950"/>
      <c r="HNV118" s="950"/>
      <c r="HNW118" s="950"/>
      <c r="HNX118" s="950"/>
      <c r="HNY118" s="950"/>
      <c r="HNZ118" s="950"/>
      <c r="HOA118" s="950"/>
      <c r="HOB118" s="950"/>
      <c r="HOC118" s="950"/>
      <c r="HOD118" s="950"/>
      <c r="HOE118" s="950"/>
      <c r="HOF118" s="950"/>
      <c r="HOG118" s="950"/>
      <c r="HOH118" s="950"/>
      <c r="HOI118" s="950"/>
      <c r="HOJ118" s="950"/>
      <c r="HOK118" s="950"/>
      <c r="HOL118" s="950"/>
      <c r="HOM118" s="950"/>
      <c r="HON118" s="950"/>
      <c r="HOO118" s="950"/>
      <c r="HOP118" s="950"/>
      <c r="HOQ118" s="950"/>
      <c r="HOR118" s="950"/>
      <c r="HOS118" s="950"/>
      <c r="HOT118" s="950"/>
      <c r="HOU118" s="950"/>
      <c r="HOV118" s="950"/>
      <c r="HOW118" s="950"/>
      <c r="HOX118" s="950"/>
      <c r="HOY118" s="950"/>
      <c r="HOZ118" s="950"/>
      <c r="HPA118" s="950"/>
      <c r="HPB118" s="950"/>
      <c r="HPC118" s="950"/>
      <c r="HPD118" s="950"/>
      <c r="HPE118" s="950"/>
      <c r="HPF118" s="950"/>
      <c r="HPG118" s="950"/>
      <c r="HPH118" s="950"/>
      <c r="HPI118" s="950"/>
      <c r="HPJ118" s="950"/>
      <c r="HPK118" s="950"/>
      <c r="HPL118" s="950"/>
      <c r="HPM118" s="950"/>
      <c r="HPN118" s="950"/>
      <c r="HPO118" s="950"/>
      <c r="HPP118" s="950"/>
      <c r="HPQ118" s="950"/>
      <c r="HPR118" s="950"/>
      <c r="HPS118" s="950"/>
      <c r="HPT118" s="950"/>
      <c r="HPU118" s="950"/>
      <c r="HPV118" s="950"/>
      <c r="HPW118" s="950"/>
      <c r="HPX118" s="950"/>
      <c r="HPY118" s="950"/>
      <c r="HPZ118" s="950"/>
      <c r="HQA118" s="950"/>
      <c r="HQB118" s="950"/>
      <c r="HQC118" s="950"/>
      <c r="HQD118" s="950"/>
      <c r="HQE118" s="950"/>
      <c r="HQF118" s="950"/>
      <c r="HQG118" s="950"/>
      <c r="HQH118" s="950"/>
      <c r="HQI118" s="950"/>
      <c r="HQJ118" s="950"/>
      <c r="HQK118" s="950"/>
      <c r="HQL118" s="950"/>
      <c r="HQM118" s="950"/>
      <c r="HQN118" s="950"/>
      <c r="HQO118" s="950"/>
      <c r="HQP118" s="950"/>
      <c r="HQQ118" s="950"/>
      <c r="HQR118" s="950"/>
      <c r="HQS118" s="950"/>
      <c r="HQT118" s="950"/>
      <c r="HQU118" s="950"/>
      <c r="HQV118" s="950"/>
      <c r="HQW118" s="950"/>
      <c r="HQX118" s="950"/>
      <c r="HQY118" s="950"/>
      <c r="HQZ118" s="950"/>
      <c r="HRA118" s="950"/>
      <c r="HRB118" s="950"/>
      <c r="HRC118" s="950"/>
      <c r="HRD118" s="950"/>
      <c r="HRE118" s="950"/>
      <c r="HRF118" s="950"/>
      <c r="HRG118" s="950"/>
      <c r="HRH118" s="950"/>
      <c r="HRI118" s="950"/>
      <c r="HRJ118" s="950"/>
      <c r="HRK118" s="950"/>
      <c r="HRL118" s="950"/>
      <c r="HRM118" s="950"/>
      <c r="HRN118" s="950"/>
      <c r="HRO118" s="950"/>
      <c r="HRP118" s="950"/>
      <c r="HRQ118" s="950"/>
      <c r="HRR118" s="950"/>
      <c r="HRS118" s="950"/>
      <c r="HRT118" s="950"/>
      <c r="HRU118" s="950"/>
      <c r="HRV118" s="950"/>
      <c r="HRW118" s="950"/>
      <c r="HRX118" s="950"/>
      <c r="HRY118" s="950"/>
      <c r="HRZ118" s="950"/>
      <c r="HSA118" s="950"/>
      <c r="HSB118" s="950"/>
      <c r="HSC118" s="950"/>
      <c r="HSD118" s="950"/>
      <c r="HSE118" s="950"/>
      <c r="HSF118" s="950"/>
      <c r="HSG118" s="950"/>
      <c r="HSH118" s="950"/>
      <c r="HSI118" s="950"/>
      <c r="HSJ118" s="950"/>
      <c r="HSK118" s="950"/>
      <c r="HSL118" s="950"/>
      <c r="HSM118" s="950"/>
      <c r="HSN118" s="950"/>
      <c r="HSO118" s="950"/>
      <c r="HSP118" s="950"/>
      <c r="HSQ118" s="950"/>
      <c r="HSR118" s="950"/>
      <c r="HSS118" s="950"/>
      <c r="HST118" s="950"/>
      <c r="HSU118" s="950"/>
      <c r="HSV118" s="950"/>
      <c r="HSW118" s="950"/>
      <c r="HSX118" s="950"/>
      <c r="HSY118" s="950"/>
      <c r="HSZ118" s="950"/>
      <c r="HTA118" s="950"/>
      <c r="HTB118" s="950"/>
      <c r="HTC118" s="950"/>
      <c r="HTD118" s="950"/>
      <c r="HTE118" s="950"/>
      <c r="HTF118" s="950"/>
      <c r="HTG118" s="950"/>
      <c r="HTH118" s="950"/>
      <c r="HTI118" s="950"/>
      <c r="HTJ118" s="950"/>
      <c r="HTK118" s="950"/>
      <c r="HTL118" s="950"/>
      <c r="HTM118" s="950"/>
      <c r="HTN118" s="950"/>
      <c r="HTO118" s="950"/>
      <c r="HTP118" s="950"/>
      <c r="HTQ118" s="950"/>
      <c r="HTR118" s="950"/>
      <c r="HTS118" s="950"/>
      <c r="HTT118" s="950"/>
      <c r="HTU118" s="950"/>
      <c r="HTV118" s="950"/>
      <c r="HTW118" s="950"/>
      <c r="HTX118" s="950"/>
      <c r="HTY118" s="950"/>
      <c r="HTZ118" s="950"/>
      <c r="HUA118" s="950"/>
      <c r="HUB118" s="950"/>
      <c r="HUC118" s="950"/>
      <c r="HUD118" s="950"/>
      <c r="HUE118" s="950"/>
      <c r="HUF118" s="950"/>
      <c r="HUG118" s="950"/>
      <c r="HUH118" s="950"/>
      <c r="HUI118" s="950"/>
      <c r="HUJ118" s="950"/>
      <c r="HUK118" s="950"/>
      <c r="HUL118" s="950"/>
      <c r="HUM118" s="950"/>
      <c r="HUN118" s="950"/>
      <c r="HUO118" s="950"/>
      <c r="HUP118" s="950"/>
      <c r="HUQ118" s="950"/>
      <c r="HUR118" s="950"/>
      <c r="HUS118" s="950"/>
      <c r="HUT118" s="950"/>
      <c r="HUU118" s="950"/>
      <c r="HUV118" s="950"/>
      <c r="HUW118" s="950"/>
      <c r="HUX118" s="950"/>
      <c r="HUY118" s="950"/>
      <c r="HUZ118" s="950"/>
      <c r="HVA118" s="950"/>
      <c r="HVB118" s="950"/>
      <c r="HVC118" s="950"/>
      <c r="HVD118" s="950"/>
      <c r="HVE118" s="950"/>
      <c r="HVF118" s="950"/>
      <c r="HVG118" s="950"/>
      <c r="HVH118" s="950"/>
      <c r="HVI118" s="950"/>
      <c r="HVJ118" s="950"/>
      <c r="HVK118" s="950"/>
      <c r="HVL118" s="950"/>
      <c r="HVM118" s="950"/>
      <c r="HVN118" s="950"/>
      <c r="HVO118" s="950"/>
      <c r="HVP118" s="950"/>
      <c r="HVQ118" s="950"/>
      <c r="HVR118" s="950"/>
      <c r="HVS118" s="950"/>
      <c r="HVT118" s="950"/>
      <c r="HVU118" s="950"/>
      <c r="HVV118" s="950"/>
      <c r="HVW118" s="950"/>
      <c r="HVX118" s="950"/>
      <c r="HVY118" s="950"/>
      <c r="HVZ118" s="950"/>
      <c r="HWA118" s="950"/>
      <c r="HWB118" s="950"/>
      <c r="HWC118" s="950"/>
      <c r="HWD118" s="950"/>
      <c r="HWE118" s="950"/>
      <c r="HWF118" s="950"/>
      <c r="HWG118" s="950"/>
      <c r="HWH118" s="950"/>
      <c r="HWI118" s="950"/>
      <c r="HWJ118" s="950"/>
      <c r="HWK118" s="950"/>
      <c r="HWL118" s="950"/>
      <c r="HWM118" s="950"/>
      <c r="HWN118" s="950"/>
      <c r="HWO118" s="950"/>
      <c r="HWP118" s="950"/>
      <c r="HWQ118" s="950"/>
      <c r="HWR118" s="950"/>
      <c r="HWS118" s="950"/>
      <c r="HWT118" s="950"/>
      <c r="HWU118" s="950"/>
      <c r="HWV118" s="950"/>
      <c r="HWW118" s="950"/>
      <c r="HWX118" s="950"/>
      <c r="HWY118" s="950"/>
      <c r="HWZ118" s="950"/>
      <c r="HXA118" s="950"/>
      <c r="HXB118" s="950"/>
      <c r="HXC118" s="950"/>
      <c r="HXD118" s="950"/>
      <c r="HXE118" s="950"/>
      <c r="HXF118" s="950"/>
      <c r="HXG118" s="950"/>
      <c r="HXH118" s="950"/>
      <c r="HXI118" s="950"/>
      <c r="HXJ118" s="950"/>
      <c r="HXK118" s="950"/>
      <c r="HXL118" s="950"/>
      <c r="HXM118" s="950"/>
      <c r="HXN118" s="950"/>
      <c r="HXO118" s="950"/>
      <c r="HXP118" s="950"/>
      <c r="HXQ118" s="950"/>
      <c r="HXR118" s="950"/>
      <c r="HXS118" s="950"/>
      <c r="HXT118" s="950"/>
      <c r="HXU118" s="950"/>
      <c r="HXV118" s="950"/>
      <c r="HXW118" s="950"/>
      <c r="HXX118" s="950"/>
      <c r="HXY118" s="950"/>
      <c r="HXZ118" s="950"/>
      <c r="HYA118" s="950"/>
      <c r="HYB118" s="950"/>
      <c r="HYC118" s="950"/>
      <c r="HYD118" s="950"/>
      <c r="HYE118" s="950"/>
      <c r="HYF118" s="950"/>
      <c r="HYG118" s="950"/>
      <c r="HYH118" s="950"/>
      <c r="HYI118" s="950"/>
      <c r="HYJ118" s="950"/>
      <c r="HYK118" s="950"/>
      <c r="HYL118" s="950"/>
      <c r="HYM118" s="950"/>
      <c r="HYN118" s="950"/>
      <c r="HYO118" s="950"/>
      <c r="HYP118" s="950"/>
      <c r="HYQ118" s="950"/>
      <c r="HYR118" s="950"/>
      <c r="HYS118" s="950"/>
      <c r="HYT118" s="950"/>
      <c r="HYU118" s="950"/>
      <c r="HYV118" s="950"/>
      <c r="HYW118" s="950"/>
      <c r="HYX118" s="950"/>
      <c r="HYY118" s="950"/>
      <c r="HYZ118" s="950"/>
      <c r="HZA118" s="950"/>
      <c r="HZB118" s="950"/>
      <c r="HZC118" s="950"/>
      <c r="HZD118" s="950"/>
      <c r="HZE118" s="950"/>
      <c r="HZF118" s="950"/>
      <c r="HZG118" s="950"/>
      <c r="HZH118" s="950"/>
      <c r="HZI118" s="950"/>
      <c r="HZJ118" s="950"/>
      <c r="HZK118" s="950"/>
      <c r="HZL118" s="950"/>
      <c r="HZM118" s="950"/>
      <c r="HZN118" s="950"/>
      <c r="HZO118" s="950"/>
      <c r="HZP118" s="950"/>
      <c r="HZQ118" s="950"/>
      <c r="HZR118" s="950"/>
      <c r="HZS118" s="950"/>
      <c r="HZT118" s="950"/>
      <c r="HZU118" s="950"/>
      <c r="HZV118" s="950"/>
      <c r="HZW118" s="950"/>
      <c r="HZX118" s="950"/>
      <c r="HZY118" s="950"/>
      <c r="HZZ118" s="950"/>
      <c r="IAA118" s="950"/>
      <c r="IAB118" s="950"/>
      <c r="IAC118" s="950"/>
      <c r="IAD118" s="950"/>
      <c r="IAE118" s="950"/>
      <c r="IAF118" s="950"/>
      <c r="IAG118" s="950"/>
      <c r="IAH118" s="950"/>
      <c r="IAI118" s="950"/>
      <c r="IAJ118" s="950"/>
      <c r="IAK118" s="950"/>
      <c r="IAL118" s="950"/>
      <c r="IAM118" s="950"/>
      <c r="IAN118" s="950"/>
      <c r="IAO118" s="950"/>
      <c r="IAP118" s="950"/>
      <c r="IAQ118" s="950"/>
      <c r="IAR118" s="950"/>
      <c r="IAS118" s="950"/>
      <c r="IAT118" s="950"/>
      <c r="IAU118" s="950"/>
      <c r="IAV118" s="950"/>
      <c r="IAW118" s="950"/>
      <c r="IAX118" s="950"/>
      <c r="IAY118" s="950"/>
      <c r="IAZ118" s="950"/>
      <c r="IBA118" s="950"/>
      <c r="IBB118" s="950"/>
      <c r="IBC118" s="950"/>
      <c r="IBD118" s="950"/>
      <c r="IBE118" s="950"/>
      <c r="IBF118" s="950"/>
      <c r="IBG118" s="950"/>
      <c r="IBH118" s="950"/>
      <c r="IBI118" s="950"/>
      <c r="IBJ118" s="950"/>
      <c r="IBK118" s="950"/>
      <c r="IBL118" s="950"/>
      <c r="IBM118" s="950"/>
      <c r="IBN118" s="950"/>
      <c r="IBO118" s="950"/>
      <c r="IBP118" s="950"/>
      <c r="IBQ118" s="950"/>
      <c r="IBR118" s="950"/>
      <c r="IBS118" s="950"/>
      <c r="IBT118" s="950"/>
      <c r="IBU118" s="950"/>
      <c r="IBV118" s="950"/>
      <c r="IBW118" s="950"/>
      <c r="IBX118" s="950"/>
      <c r="IBY118" s="950"/>
      <c r="IBZ118" s="950"/>
      <c r="ICA118" s="950"/>
      <c r="ICB118" s="950"/>
      <c r="ICC118" s="950"/>
      <c r="ICD118" s="950"/>
      <c r="ICE118" s="950"/>
      <c r="ICF118" s="950"/>
      <c r="ICG118" s="950"/>
      <c r="ICH118" s="950"/>
      <c r="ICI118" s="950"/>
      <c r="ICJ118" s="950"/>
      <c r="ICK118" s="950"/>
      <c r="ICL118" s="950"/>
      <c r="ICM118" s="950"/>
      <c r="ICN118" s="950"/>
      <c r="ICO118" s="950"/>
      <c r="ICP118" s="950"/>
      <c r="ICQ118" s="950"/>
      <c r="ICR118" s="950"/>
      <c r="ICS118" s="950"/>
      <c r="ICT118" s="950"/>
      <c r="ICU118" s="950"/>
      <c r="ICV118" s="950"/>
      <c r="ICW118" s="950"/>
      <c r="ICX118" s="950"/>
      <c r="ICY118" s="950"/>
      <c r="ICZ118" s="950"/>
      <c r="IDA118" s="950"/>
      <c r="IDB118" s="950"/>
      <c r="IDC118" s="950"/>
      <c r="IDD118" s="950"/>
      <c r="IDE118" s="950"/>
      <c r="IDF118" s="950"/>
      <c r="IDG118" s="950"/>
      <c r="IDH118" s="950"/>
      <c r="IDI118" s="950"/>
      <c r="IDJ118" s="950"/>
      <c r="IDK118" s="950"/>
      <c r="IDL118" s="950"/>
      <c r="IDM118" s="950"/>
      <c r="IDN118" s="950"/>
      <c r="IDO118" s="950"/>
      <c r="IDP118" s="950"/>
      <c r="IDQ118" s="950"/>
      <c r="IDR118" s="950"/>
      <c r="IDS118" s="950"/>
      <c r="IDT118" s="950"/>
      <c r="IDU118" s="950"/>
      <c r="IDV118" s="950"/>
      <c r="IDW118" s="950"/>
      <c r="IDX118" s="950"/>
      <c r="IDY118" s="950"/>
      <c r="IDZ118" s="950"/>
      <c r="IEA118" s="950"/>
      <c r="IEB118" s="950"/>
      <c r="IEC118" s="950"/>
      <c r="IED118" s="950"/>
      <c r="IEE118" s="950"/>
      <c r="IEF118" s="950"/>
      <c r="IEG118" s="950"/>
      <c r="IEH118" s="950"/>
      <c r="IEI118" s="950"/>
      <c r="IEJ118" s="950"/>
      <c r="IEK118" s="950"/>
      <c r="IEL118" s="950"/>
      <c r="IEM118" s="950"/>
      <c r="IEN118" s="950"/>
      <c r="IEO118" s="950"/>
      <c r="IEP118" s="950"/>
      <c r="IEQ118" s="950"/>
      <c r="IER118" s="950"/>
      <c r="IES118" s="950"/>
      <c r="IET118" s="950"/>
      <c r="IEU118" s="950"/>
      <c r="IEV118" s="950"/>
      <c r="IEW118" s="950"/>
      <c r="IEX118" s="950"/>
      <c r="IEY118" s="950"/>
      <c r="IEZ118" s="950"/>
      <c r="IFA118" s="950"/>
      <c r="IFB118" s="950"/>
      <c r="IFC118" s="950"/>
      <c r="IFD118" s="950"/>
      <c r="IFE118" s="950"/>
      <c r="IFF118" s="950"/>
      <c r="IFG118" s="950"/>
      <c r="IFH118" s="950"/>
      <c r="IFI118" s="950"/>
      <c r="IFJ118" s="950"/>
      <c r="IFK118" s="950"/>
      <c r="IFL118" s="950"/>
      <c r="IFM118" s="950"/>
      <c r="IFN118" s="950"/>
      <c r="IFO118" s="950"/>
      <c r="IFP118" s="950"/>
      <c r="IFQ118" s="950"/>
      <c r="IFR118" s="950"/>
      <c r="IFS118" s="950"/>
      <c r="IFT118" s="950"/>
      <c r="IFU118" s="950"/>
      <c r="IFV118" s="950"/>
      <c r="IFW118" s="950"/>
      <c r="IFX118" s="950"/>
      <c r="IFY118" s="950"/>
      <c r="IFZ118" s="950"/>
      <c r="IGA118" s="950"/>
      <c r="IGB118" s="950"/>
      <c r="IGC118" s="950"/>
      <c r="IGD118" s="950"/>
      <c r="IGE118" s="950"/>
      <c r="IGF118" s="950"/>
      <c r="IGG118" s="950"/>
      <c r="IGH118" s="950"/>
      <c r="IGI118" s="950"/>
      <c r="IGJ118" s="950"/>
      <c r="IGK118" s="950"/>
      <c r="IGL118" s="950"/>
      <c r="IGM118" s="950"/>
      <c r="IGN118" s="950"/>
      <c r="IGO118" s="950"/>
      <c r="IGP118" s="950"/>
      <c r="IGQ118" s="950"/>
      <c r="IGR118" s="950"/>
      <c r="IGS118" s="950"/>
      <c r="IGT118" s="950"/>
      <c r="IGU118" s="950"/>
      <c r="IGV118" s="950"/>
      <c r="IGW118" s="950"/>
      <c r="IGX118" s="950"/>
      <c r="IGY118" s="950"/>
      <c r="IGZ118" s="950"/>
      <c r="IHA118" s="950"/>
      <c r="IHB118" s="950"/>
      <c r="IHC118" s="950"/>
      <c r="IHD118" s="950"/>
      <c r="IHE118" s="950"/>
      <c r="IHF118" s="950"/>
      <c r="IHG118" s="950"/>
      <c r="IHH118" s="950"/>
      <c r="IHI118" s="950"/>
      <c r="IHJ118" s="950"/>
      <c r="IHK118" s="950"/>
      <c r="IHL118" s="950"/>
      <c r="IHM118" s="950"/>
      <c r="IHN118" s="950"/>
      <c r="IHO118" s="950"/>
      <c r="IHP118" s="950"/>
      <c r="IHQ118" s="950"/>
      <c r="IHR118" s="950"/>
      <c r="IHS118" s="950"/>
      <c r="IHT118" s="950"/>
      <c r="IHU118" s="950"/>
      <c r="IHV118" s="950"/>
      <c r="IHW118" s="950"/>
      <c r="IHX118" s="950"/>
      <c r="IHY118" s="950"/>
      <c r="IHZ118" s="950"/>
      <c r="IIA118" s="950"/>
      <c r="IIB118" s="950"/>
      <c r="IIC118" s="950"/>
      <c r="IID118" s="950"/>
      <c r="IIE118" s="950"/>
      <c r="IIF118" s="950"/>
      <c r="IIG118" s="950"/>
      <c r="IIH118" s="950"/>
      <c r="III118" s="950"/>
      <c r="IIJ118" s="950"/>
      <c r="IIK118" s="950"/>
      <c r="IIL118" s="950"/>
      <c r="IIM118" s="950"/>
      <c r="IIN118" s="950"/>
      <c r="IIO118" s="950"/>
      <c r="IIP118" s="950"/>
      <c r="IIQ118" s="950"/>
      <c r="IIR118" s="950"/>
      <c r="IIS118" s="950"/>
      <c r="IIT118" s="950"/>
      <c r="IIU118" s="950"/>
      <c r="IIV118" s="950"/>
      <c r="IIW118" s="950"/>
      <c r="IIX118" s="950"/>
      <c r="IIY118" s="950"/>
      <c r="IIZ118" s="950"/>
      <c r="IJA118" s="950"/>
      <c r="IJB118" s="950"/>
      <c r="IJC118" s="950"/>
      <c r="IJD118" s="950"/>
      <c r="IJE118" s="950"/>
      <c r="IJF118" s="950"/>
      <c r="IJG118" s="950"/>
      <c r="IJH118" s="950"/>
      <c r="IJI118" s="950"/>
      <c r="IJJ118" s="950"/>
      <c r="IJK118" s="950"/>
      <c r="IJL118" s="950"/>
      <c r="IJM118" s="950"/>
      <c r="IJN118" s="950"/>
      <c r="IJO118" s="950"/>
      <c r="IJP118" s="950"/>
      <c r="IJQ118" s="950"/>
      <c r="IJR118" s="950"/>
      <c r="IJS118" s="950"/>
      <c r="IJT118" s="950"/>
      <c r="IJU118" s="950"/>
      <c r="IJV118" s="950"/>
      <c r="IJW118" s="950"/>
      <c r="IJX118" s="950"/>
      <c r="IJY118" s="950"/>
      <c r="IJZ118" s="950"/>
      <c r="IKA118" s="950"/>
      <c r="IKB118" s="950"/>
      <c r="IKC118" s="950"/>
      <c r="IKD118" s="950"/>
      <c r="IKE118" s="950"/>
      <c r="IKF118" s="950"/>
      <c r="IKG118" s="950"/>
      <c r="IKH118" s="950"/>
      <c r="IKI118" s="950"/>
      <c r="IKJ118" s="950"/>
      <c r="IKK118" s="950"/>
      <c r="IKL118" s="950"/>
      <c r="IKM118" s="950"/>
      <c r="IKN118" s="950"/>
      <c r="IKO118" s="950"/>
      <c r="IKP118" s="950"/>
      <c r="IKQ118" s="950"/>
      <c r="IKR118" s="950"/>
      <c r="IKS118" s="950"/>
      <c r="IKT118" s="950"/>
      <c r="IKU118" s="950"/>
      <c r="IKV118" s="950"/>
      <c r="IKW118" s="950"/>
      <c r="IKX118" s="950"/>
      <c r="IKY118" s="950"/>
      <c r="IKZ118" s="950"/>
      <c r="ILA118" s="950"/>
      <c r="ILB118" s="950"/>
      <c r="ILC118" s="950"/>
      <c r="ILD118" s="950"/>
      <c r="ILE118" s="950"/>
      <c r="ILF118" s="950"/>
      <c r="ILG118" s="950"/>
      <c r="ILH118" s="950"/>
      <c r="ILI118" s="950"/>
      <c r="ILJ118" s="950"/>
      <c r="ILK118" s="950"/>
      <c r="ILL118" s="950"/>
      <c r="ILM118" s="950"/>
      <c r="ILN118" s="950"/>
      <c r="ILO118" s="950"/>
      <c r="ILP118" s="950"/>
      <c r="ILQ118" s="950"/>
      <c r="ILR118" s="950"/>
      <c r="ILS118" s="950"/>
      <c r="ILT118" s="950"/>
      <c r="ILU118" s="950"/>
      <c r="ILV118" s="950"/>
      <c r="ILW118" s="950"/>
      <c r="ILX118" s="950"/>
      <c r="ILY118" s="950"/>
      <c r="ILZ118" s="950"/>
      <c r="IMA118" s="950"/>
      <c r="IMB118" s="950"/>
      <c r="IMC118" s="950"/>
      <c r="IMD118" s="950"/>
      <c r="IME118" s="950"/>
      <c r="IMF118" s="950"/>
      <c r="IMG118" s="950"/>
      <c r="IMH118" s="950"/>
      <c r="IMI118" s="950"/>
      <c r="IMJ118" s="950"/>
      <c r="IMK118" s="950"/>
      <c r="IML118" s="950"/>
      <c r="IMM118" s="950"/>
      <c r="IMN118" s="950"/>
      <c r="IMO118" s="950"/>
      <c r="IMP118" s="950"/>
      <c r="IMQ118" s="950"/>
      <c r="IMR118" s="950"/>
      <c r="IMS118" s="950"/>
      <c r="IMT118" s="950"/>
      <c r="IMU118" s="950"/>
      <c r="IMV118" s="950"/>
      <c r="IMW118" s="950"/>
      <c r="IMX118" s="950"/>
      <c r="IMY118" s="950"/>
      <c r="IMZ118" s="950"/>
      <c r="INA118" s="950"/>
      <c r="INB118" s="950"/>
      <c r="INC118" s="950"/>
      <c r="IND118" s="950"/>
      <c r="INE118" s="950"/>
      <c r="INF118" s="950"/>
      <c r="ING118" s="950"/>
      <c r="INH118" s="950"/>
      <c r="INI118" s="950"/>
      <c r="INJ118" s="950"/>
      <c r="INK118" s="950"/>
      <c r="INL118" s="950"/>
      <c r="INM118" s="950"/>
      <c r="INN118" s="950"/>
      <c r="INO118" s="950"/>
      <c r="INP118" s="950"/>
      <c r="INQ118" s="950"/>
      <c r="INR118" s="950"/>
      <c r="INS118" s="950"/>
      <c r="INT118" s="950"/>
      <c r="INU118" s="950"/>
      <c r="INV118" s="950"/>
      <c r="INW118" s="950"/>
      <c r="INX118" s="950"/>
      <c r="INY118" s="950"/>
      <c r="INZ118" s="950"/>
      <c r="IOA118" s="950"/>
      <c r="IOB118" s="950"/>
      <c r="IOC118" s="950"/>
      <c r="IOD118" s="950"/>
      <c r="IOE118" s="950"/>
      <c r="IOF118" s="950"/>
      <c r="IOG118" s="950"/>
      <c r="IOH118" s="950"/>
      <c r="IOI118" s="950"/>
      <c r="IOJ118" s="950"/>
      <c r="IOK118" s="950"/>
      <c r="IOL118" s="950"/>
      <c r="IOM118" s="950"/>
      <c r="ION118" s="950"/>
      <c r="IOO118" s="950"/>
      <c r="IOP118" s="950"/>
      <c r="IOQ118" s="950"/>
      <c r="IOR118" s="950"/>
      <c r="IOS118" s="950"/>
      <c r="IOT118" s="950"/>
      <c r="IOU118" s="950"/>
      <c r="IOV118" s="950"/>
      <c r="IOW118" s="950"/>
      <c r="IOX118" s="950"/>
      <c r="IOY118" s="950"/>
      <c r="IOZ118" s="950"/>
      <c r="IPA118" s="950"/>
      <c r="IPB118" s="950"/>
      <c r="IPC118" s="950"/>
      <c r="IPD118" s="950"/>
      <c r="IPE118" s="950"/>
      <c r="IPF118" s="950"/>
      <c r="IPG118" s="950"/>
      <c r="IPH118" s="950"/>
      <c r="IPI118" s="950"/>
      <c r="IPJ118" s="950"/>
      <c r="IPK118" s="950"/>
      <c r="IPL118" s="950"/>
      <c r="IPM118" s="950"/>
      <c r="IPN118" s="950"/>
      <c r="IPO118" s="950"/>
      <c r="IPP118" s="950"/>
      <c r="IPQ118" s="950"/>
      <c r="IPR118" s="950"/>
      <c r="IPS118" s="950"/>
      <c r="IPT118" s="950"/>
      <c r="IPU118" s="950"/>
      <c r="IPV118" s="950"/>
      <c r="IPW118" s="950"/>
      <c r="IPX118" s="950"/>
      <c r="IPY118" s="950"/>
      <c r="IPZ118" s="950"/>
      <c r="IQA118" s="950"/>
      <c r="IQB118" s="950"/>
      <c r="IQC118" s="950"/>
      <c r="IQD118" s="950"/>
      <c r="IQE118" s="950"/>
      <c r="IQF118" s="950"/>
      <c r="IQG118" s="950"/>
      <c r="IQH118" s="950"/>
      <c r="IQI118" s="950"/>
      <c r="IQJ118" s="950"/>
      <c r="IQK118" s="950"/>
      <c r="IQL118" s="950"/>
      <c r="IQM118" s="950"/>
      <c r="IQN118" s="950"/>
      <c r="IQO118" s="950"/>
      <c r="IQP118" s="950"/>
      <c r="IQQ118" s="950"/>
      <c r="IQR118" s="950"/>
      <c r="IQS118" s="950"/>
      <c r="IQT118" s="950"/>
      <c r="IQU118" s="950"/>
      <c r="IQV118" s="950"/>
      <c r="IQW118" s="950"/>
      <c r="IQX118" s="950"/>
      <c r="IQY118" s="950"/>
      <c r="IQZ118" s="950"/>
      <c r="IRA118" s="950"/>
      <c r="IRB118" s="950"/>
      <c r="IRC118" s="950"/>
      <c r="IRD118" s="950"/>
      <c r="IRE118" s="950"/>
      <c r="IRF118" s="950"/>
      <c r="IRG118" s="950"/>
      <c r="IRH118" s="950"/>
      <c r="IRI118" s="950"/>
      <c r="IRJ118" s="950"/>
      <c r="IRK118" s="950"/>
      <c r="IRL118" s="950"/>
      <c r="IRM118" s="950"/>
      <c r="IRN118" s="950"/>
      <c r="IRO118" s="950"/>
      <c r="IRP118" s="950"/>
      <c r="IRQ118" s="950"/>
      <c r="IRR118" s="950"/>
      <c r="IRS118" s="950"/>
      <c r="IRT118" s="950"/>
      <c r="IRU118" s="950"/>
      <c r="IRV118" s="950"/>
      <c r="IRW118" s="950"/>
      <c r="IRX118" s="950"/>
      <c r="IRY118" s="950"/>
      <c r="IRZ118" s="950"/>
      <c r="ISA118" s="950"/>
      <c r="ISB118" s="950"/>
      <c r="ISC118" s="950"/>
      <c r="ISD118" s="950"/>
      <c r="ISE118" s="950"/>
      <c r="ISF118" s="950"/>
      <c r="ISG118" s="950"/>
      <c r="ISH118" s="950"/>
      <c r="ISI118" s="950"/>
      <c r="ISJ118" s="950"/>
      <c r="ISK118" s="950"/>
      <c r="ISL118" s="950"/>
      <c r="ISM118" s="950"/>
      <c r="ISN118" s="950"/>
      <c r="ISO118" s="950"/>
      <c r="ISP118" s="950"/>
      <c r="ISQ118" s="950"/>
      <c r="ISR118" s="950"/>
      <c r="ISS118" s="950"/>
      <c r="IST118" s="950"/>
      <c r="ISU118" s="950"/>
      <c r="ISV118" s="950"/>
      <c r="ISW118" s="950"/>
      <c r="ISX118" s="950"/>
      <c r="ISY118" s="950"/>
      <c r="ISZ118" s="950"/>
      <c r="ITA118" s="950"/>
      <c r="ITB118" s="950"/>
      <c r="ITC118" s="950"/>
      <c r="ITD118" s="950"/>
      <c r="ITE118" s="950"/>
      <c r="ITF118" s="950"/>
      <c r="ITG118" s="950"/>
      <c r="ITH118" s="950"/>
      <c r="ITI118" s="950"/>
      <c r="ITJ118" s="950"/>
      <c r="ITK118" s="950"/>
      <c r="ITL118" s="950"/>
      <c r="ITM118" s="950"/>
      <c r="ITN118" s="950"/>
      <c r="ITO118" s="950"/>
      <c r="ITP118" s="950"/>
      <c r="ITQ118" s="950"/>
      <c r="ITR118" s="950"/>
      <c r="ITS118" s="950"/>
      <c r="ITT118" s="950"/>
      <c r="ITU118" s="950"/>
      <c r="ITV118" s="950"/>
      <c r="ITW118" s="950"/>
      <c r="ITX118" s="950"/>
      <c r="ITY118" s="950"/>
      <c r="ITZ118" s="950"/>
      <c r="IUA118" s="950"/>
      <c r="IUB118" s="950"/>
      <c r="IUC118" s="950"/>
      <c r="IUD118" s="950"/>
      <c r="IUE118" s="950"/>
      <c r="IUF118" s="950"/>
      <c r="IUG118" s="950"/>
      <c r="IUH118" s="950"/>
      <c r="IUI118" s="950"/>
      <c r="IUJ118" s="950"/>
      <c r="IUK118" s="950"/>
      <c r="IUL118" s="950"/>
      <c r="IUM118" s="950"/>
      <c r="IUN118" s="950"/>
      <c r="IUO118" s="950"/>
      <c r="IUP118" s="950"/>
      <c r="IUQ118" s="950"/>
      <c r="IUR118" s="950"/>
      <c r="IUS118" s="950"/>
      <c r="IUT118" s="950"/>
      <c r="IUU118" s="950"/>
      <c r="IUV118" s="950"/>
      <c r="IUW118" s="950"/>
      <c r="IUX118" s="950"/>
      <c r="IUY118" s="950"/>
      <c r="IUZ118" s="950"/>
      <c r="IVA118" s="950"/>
      <c r="IVB118" s="950"/>
      <c r="IVC118" s="950"/>
      <c r="IVD118" s="950"/>
      <c r="IVE118" s="950"/>
      <c r="IVF118" s="950"/>
      <c r="IVG118" s="950"/>
      <c r="IVH118" s="950"/>
      <c r="IVI118" s="950"/>
      <c r="IVJ118" s="950"/>
      <c r="IVK118" s="950"/>
      <c r="IVL118" s="950"/>
      <c r="IVM118" s="950"/>
      <c r="IVN118" s="950"/>
      <c r="IVO118" s="950"/>
      <c r="IVP118" s="950"/>
      <c r="IVQ118" s="950"/>
      <c r="IVR118" s="950"/>
      <c r="IVS118" s="950"/>
      <c r="IVT118" s="950"/>
      <c r="IVU118" s="950"/>
      <c r="IVV118" s="950"/>
      <c r="IVW118" s="950"/>
      <c r="IVX118" s="950"/>
      <c r="IVY118" s="950"/>
      <c r="IVZ118" s="950"/>
      <c r="IWA118" s="950"/>
      <c r="IWB118" s="950"/>
      <c r="IWC118" s="950"/>
      <c r="IWD118" s="950"/>
      <c r="IWE118" s="950"/>
      <c r="IWF118" s="950"/>
      <c r="IWG118" s="950"/>
      <c r="IWH118" s="950"/>
      <c r="IWI118" s="950"/>
      <c r="IWJ118" s="950"/>
      <c r="IWK118" s="950"/>
      <c r="IWL118" s="950"/>
      <c r="IWM118" s="950"/>
      <c r="IWN118" s="950"/>
      <c r="IWO118" s="950"/>
      <c r="IWP118" s="950"/>
      <c r="IWQ118" s="950"/>
      <c r="IWR118" s="950"/>
      <c r="IWS118" s="950"/>
      <c r="IWT118" s="950"/>
      <c r="IWU118" s="950"/>
      <c r="IWV118" s="950"/>
      <c r="IWW118" s="950"/>
      <c r="IWX118" s="950"/>
      <c r="IWY118" s="950"/>
      <c r="IWZ118" s="950"/>
      <c r="IXA118" s="950"/>
      <c r="IXB118" s="950"/>
      <c r="IXC118" s="950"/>
      <c r="IXD118" s="950"/>
      <c r="IXE118" s="950"/>
      <c r="IXF118" s="950"/>
      <c r="IXG118" s="950"/>
      <c r="IXH118" s="950"/>
      <c r="IXI118" s="950"/>
      <c r="IXJ118" s="950"/>
      <c r="IXK118" s="950"/>
      <c r="IXL118" s="950"/>
      <c r="IXM118" s="950"/>
      <c r="IXN118" s="950"/>
      <c r="IXO118" s="950"/>
      <c r="IXP118" s="950"/>
      <c r="IXQ118" s="950"/>
      <c r="IXR118" s="950"/>
      <c r="IXS118" s="950"/>
      <c r="IXT118" s="950"/>
      <c r="IXU118" s="950"/>
      <c r="IXV118" s="950"/>
      <c r="IXW118" s="950"/>
      <c r="IXX118" s="950"/>
      <c r="IXY118" s="950"/>
      <c r="IXZ118" s="950"/>
      <c r="IYA118" s="950"/>
      <c r="IYB118" s="950"/>
      <c r="IYC118" s="950"/>
      <c r="IYD118" s="950"/>
      <c r="IYE118" s="950"/>
      <c r="IYF118" s="950"/>
      <c r="IYG118" s="950"/>
      <c r="IYH118" s="950"/>
      <c r="IYI118" s="950"/>
      <c r="IYJ118" s="950"/>
      <c r="IYK118" s="950"/>
      <c r="IYL118" s="950"/>
      <c r="IYM118" s="950"/>
      <c r="IYN118" s="950"/>
      <c r="IYO118" s="950"/>
      <c r="IYP118" s="950"/>
      <c r="IYQ118" s="950"/>
      <c r="IYR118" s="950"/>
      <c r="IYS118" s="950"/>
      <c r="IYT118" s="950"/>
      <c r="IYU118" s="950"/>
      <c r="IYV118" s="950"/>
      <c r="IYW118" s="950"/>
      <c r="IYX118" s="950"/>
      <c r="IYY118" s="950"/>
      <c r="IYZ118" s="950"/>
      <c r="IZA118" s="950"/>
      <c r="IZB118" s="950"/>
      <c r="IZC118" s="950"/>
      <c r="IZD118" s="950"/>
      <c r="IZE118" s="950"/>
      <c r="IZF118" s="950"/>
      <c r="IZG118" s="950"/>
      <c r="IZH118" s="950"/>
      <c r="IZI118" s="950"/>
      <c r="IZJ118" s="950"/>
      <c r="IZK118" s="950"/>
      <c r="IZL118" s="950"/>
      <c r="IZM118" s="950"/>
      <c r="IZN118" s="950"/>
      <c r="IZO118" s="950"/>
      <c r="IZP118" s="950"/>
      <c r="IZQ118" s="950"/>
      <c r="IZR118" s="950"/>
      <c r="IZS118" s="950"/>
      <c r="IZT118" s="950"/>
      <c r="IZU118" s="950"/>
      <c r="IZV118" s="950"/>
      <c r="IZW118" s="950"/>
      <c r="IZX118" s="950"/>
      <c r="IZY118" s="950"/>
      <c r="IZZ118" s="950"/>
      <c r="JAA118" s="950"/>
      <c r="JAB118" s="950"/>
      <c r="JAC118" s="950"/>
      <c r="JAD118" s="950"/>
      <c r="JAE118" s="950"/>
      <c r="JAF118" s="950"/>
      <c r="JAG118" s="950"/>
      <c r="JAH118" s="950"/>
      <c r="JAI118" s="950"/>
      <c r="JAJ118" s="950"/>
      <c r="JAK118" s="950"/>
      <c r="JAL118" s="950"/>
      <c r="JAM118" s="950"/>
      <c r="JAN118" s="950"/>
      <c r="JAO118" s="950"/>
      <c r="JAP118" s="950"/>
      <c r="JAQ118" s="950"/>
      <c r="JAR118" s="950"/>
      <c r="JAS118" s="950"/>
      <c r="JAT118" s="950"/>
      <c r="JAU118" s="950"/>
      <c r="JAV118" s="950"/>
      <c r="JAW118" s="950"/>
      <c r="JAX118" s="950"/>
      <c r="JAY118" s="950"/>
      <c r="JAZ118" s="950"/>
      <c r="JBA118" s="950"/>
      <c r="JBB118" s="950"/>
      <c r="JBC118" s="950"/>
      <c r="JBD118" s="950"/>
      <c r="JBE118" s="950"/>
      <c r="JBF118" s="950"/>
      <c r="JBG118" s="950"/>
      <c r="JBH118" s="950"/>
      <c r="JBI118" s="950"/>
      <c r="JBJ118" s="950"/>
      <c r="JBK118" s="950"/>
      <c r="JBL118" s="950"/>
      <c r="JBM118" s="950"/>
      <c r="JBN118" s="950"/>
      <c r="JBO118" s="950"/>
      <c r="JBP118" s="950"/>
      <c r="JBQ118" s="950"/>
      <c r="JBR118" s="950"/>
      <c r="JBS118" s="950"/>
      <c r="JBT118" s="950"/>
      <c r="JBU118" s="950"/>
      <c r="JBV118" s="950"/>
      <c r="JBW118" s="950"/>
      <c r="JBX118" s="950"/>
      <c r="JBY118" s="950"/>
      <c r="JBZ118" s="950"/>
      <c r="JCA118" s="950"/>
      <c r="JCB118" s="950"/>
      <c r="JCC118" s="950"/>
      <c r="JCD118" s="950"/>
      <c r="JCE118" s="950"/>
      <c r="JCF118" s="950"/>
      <c r="JCG118" s="950"/>
      <c r="JCH118" s="950"/>
      <c r="JCI118" s="950"/>
      <c r="JCJ118" s="950"/>
      <c r="JCK118" s="950"/>
      <c r="JCL118" s="950"/>
      <c r="JCM118" s="950"/>
      <c r="JCN118" s="950"/>
      <c r="JCO118" s="950"/>
      <c r="JCP118" s="950"/>
      <c r="JCQ118" s="950"/>
      <c r="JCR118" s="950"/>
      <c r="JCS118" s="950"/>
      <c r="JCT118" s="950"/>
      <c r="JCU118" s="950"/>
      <c r="JCV118" s="950"/>
      <c r="JCW118" s="950"/>
      <c r="JCX118" s="950"/>
      <c r="JCY118" s="950"/>
      <c r="JCZ118" s="950"/>
      <c r="JDA118" s="950"/>
      <c r="JDB118" s="950"/>
      <c r="JDC118" s="950"/>
      <c r="JDD118" s="950"/>
      <c r="JDE118" s="950"/>
      <c r="JDF118" s="950"/>
      <c r="JDG118" s="950"/>
      <c r="JDH118" s="950"/>
      <c r="JDI118" s="950"/>
      <c r="JDJ118" s="950"/>
      <c r="JDK118" s="950"/>
      <c r="JDL118" s="950"/>
      <c r="JDM118" s="950"/>
      <c r="JDN118" s="950"/>
      <c r="JDO118" s="950"/>
      <c r="JDP118" s="950"/>
      <c r="JDQ118" s="950"/>
      <c r="JDR118" s="950"/>
      <c r="JDS118" s="950"/>
      <c r="JDT118" s="950"/>
      <c r="JDU118" s="950"/>
      <c r="JDV118" s="950"/>
      <c r="JDW118" s="950"/>
      <c r="JDX118" s="950"/>
      <c r="JDY118" s="950"/>
      <c r="JDZ118" s="950"/>
      <c r="JEA118" s="950"/>
      <c r="JEB118" s="950"/>
      <c r="JEC118" s="950"/>
      <c r="JED118" s="950"/>
      <c r="JEE118" s="950"/>
      <c r="JEF118" s="950"/>
      <c r="JEG118" s="950"/>
      <c r="JEH118" s="950"/>
      <c r="JEI118" s="950"/>
      <c r="JEJ118" s="950"/>
      <c r="JEK118" s="950"/>
      <c r="JEL118" s="950"/>
      <c r="JEM118" s="950"/>
      <c r="JEN118" s="950"/>
      <c r="JEO118" s="950"/>
      <c r="JEP118" s="950"/>
      <c r="JEQ118" s="950"/>
      <c r="JER118" s="950"/>
      <c r="JES118" s="950"/>
      <c r="JET118" s="950"/>
      <c r="JEU118" s="950"/>
      <c r="JEV118" s="950"/>
      <c r="JEW118" s="950"/>
      <c r="JEX118" s="950"/>
      <c r="JEY118" s="950"/>
      <c r="JEZ118" s="950"/>
      <c r="JFA118" s="950"/>
      <c r="JFB118" s="950"/>
      <c r="JFC118" s="950"/>
      <c r="JFD118" s="950"/>
      <c r="JFE118" s="950"/>
      <c r="JFF118" s="950"/>
      <c r="JFG118" s="950"/>
      <c r="JFH118" s="950"/>
      <c r="JFI118" s="950"/>
      <c r="JFJ118" s="950"/>
      <c r="JFK118" s="950"/>
      <c r="JFL118" s="950"/>
      <c r="JFM118" s="950"/>
      <c r="JFN118" s="950"/>
      <c r="JFO118" s="950"/>
      <c r="JFP118" s="950"/>
      <c r="JFQ118" s="950"/>
      <c r="JFR118" s="950"/>
      <c r="JFS118" s="950"/>
      <c r="JFT118" s="950"/>
      <c r="JFU118" s="950"/>
      <c r="JFV118" s="950"/>
      <c r="JFW118" s="950"/>
      <c r="JFX118" s="950"/>
      <c r="JFY118" s="950"/>
      <c r="JFZ118" s="950"/>
      <c r="JGA118" s="950"/>
      <c r="JGB118" s="950"/>
      <c r="JGC118" s="950"/>
      <c r="JGD118" s="950"/>
      <c r="JGE118" s="950"/>
      <c r="JGF118" s="950"/>
      <c r="JGG118" s="950"/>
      <c r="JGH118" s="950"/>
      <c r="JGI118" s="950"/>
      <c r="JGJ118" s="950"/>
      <c r="JGK118" s="950"/>
      <c r="JGL118" s="950"/>
      <c r="JGM118" s="950"/>
      <c r="JGN118" s="950"/>
      <c r="JGO118" s="950"/>
      <c r="JGP118" s="950"/>
      <c r="JGQ118" s="950"/>
      <c r="JGR118" s="950"/>
      <c r="JGS118" s="950"/>
      <c r="JGT118" s="950"/>
      <c r="JGU118" s="950"/>
      <c r="JGV118" s="950"/>
      <c r="JGW118" s="950"/>
      <c r="JGX118" s="950"/>
      <c r="JGY118" s="950"/>
      <c r="JGZ118" s="950"/>
      <c r="JHA118" s="950"/>
      <c r="JHB118" s="950"/>
      <c r="JHC118" s="950"/>
      <c r="JHD118" s="950"/>
      <c r="JHE118" s="950"/>
      <c r="JHF118" s="950"/>
      <c r="JHG118" s="950"/>
      <c r="JHH118" s="950"/>
      <c r="JHI118" s="950"/>
      <c r="JHJ118" s="950"/>
      <c r="JHK118" s="950"/>
      <c r="JHL118" s="950"/>
      <c r="JHM118" s="950"/>
      <c r="JHN118" s="950"/>
      <c r="JHO118" s="950"/>
      <c r="JHP118" s="950"/>
      <c r="JHQ118" s="950"/>
      <c r="JHR118" s="950"/>
      <c r="JHS118" s="950"/>
      <c r="JHT118" s="950"/>
      <c r="JHU118" s="950"/>
      <c r="JHV118" s="950"/>
      <c r="JHW118" s="950"/>
      <c r="JHX118" s="950"/>
      <c r="JHY118" s="950"/>
      <c r="JHZ118" s="950"/>
      <c r="JIA118" s="950"/>
      <c r="JIB118" s="950"/>
      <c r="JIC118" s="950"/>
      <c r="JID118" s="950"/>
      <c r="JIE118" s="950"/>
      <c r="JIF118" s="950"/>
      <c r="JIG118" s="950"/>
      <c r="JIH118" s="950"/>
      <c r="JII118" s="950"/>
      <c r="JIJ118" s="950"/>
      <c r="JIK118" s="950"/>
      <c r="JIL118" s="950"/>
      <c r="JIM118" s="950"/>
      <c r="JIN118" s="950"/>
      <c r="JIO118" s="950"/>
      <c r="JIP118" s="950"/>
      <c r="JIQ118" s="950"/>
      <c r="JIR118" s="950"/>
      <c r="JIS118" s="950"/>
      <c r="JIT118" s="950"/>
      <c r="JIU118" s="950"/>
      <c r="JIV118" s="950"/>
      <c r="JIW118" s="950"/>
      <c r="JIX118" s="950"/>
      <c r="JIY118" s="950"/>
      <c r="JIZ118" s="950"/>
      <c r="JJA118" s="950"/>
      <c r="JJB118" s="950"/>
      <c r="JJC118" s="950"/>
      <c r="JJD118" s="950"/>
      <c r="JJE118" s="950"/>
      <c r="JJF118" s="950"/>
      <c r="JJG118" s="950"/>
      <c r="JJH118" s="950"/>
      <c r="JJI118" s="950"/>
      <c r="JJJ118" s="950"/>
      <c r="JJK118" s="950"/>
      <c r="JJL118" s="950"/>
      <c r="JJM118" s="950"/>
      <c r="JJN118" s="950"/>
      <c r="JJO118" s="950"/>
      <c r="JJP118" s="950"/>
      <c r="JJQ118" s="950"/>
      <c r="JJR118" s="950"/>
      <c r="JJS118" s="950"/>
      <c r="JJT118" s="950"/>
      <c r="JJU118" s="950"/>
      <c r="JJV118" s="950"/>
      <c r="JJW118" s="950"/>
      <c r="JJX118" s="950"/>
      <c r="JJY118" s="950"/>
      <c r="JJZ118" s="950"/>
      <c r="JKA118" s="950"/>
      <c r="JKB118" s="950"/>
      <c r="JKC118" s="950"/>
      <c r="JKD118" s="950"/>
      <c r="JKE118" s="950"/>
      <c r="JKF118" s="950"/>
      <c r="JKG118" s="950"/>
      <c r="JKH118" s="950"/>
      <c r="JKI118" s="950"/>
      <c r="JKJ118" s="950"/>
      <c r="JKK118" s="950"/>
      <c r="JKL118" s="950"/>
      <c r="JKM118" s="950"/>
      <c r="JKN118" s="950"/>
      <c r="JKO118" s="950"/>
      <c r="JKP118" s="950"/>
      <c r="JKQ118" s="950"/>
      <c r="JKR118" s="950"/>
      <c r="JKS118" s="950"/>
      <c r="JKT118" s="950"/>
      <c r="JKU118" s="950"/>
      <c r="JKV118" s="950"/>
      <c r="JKW118" s="950"/>
      <c r="JKX118" s="950"/>
      <c r="JKY118" s="950"/>
      <c r="JKZ118" s="950"/>
      <c r="JLA118" s="950"/>
      <c r="JLB118" s="950"/>
      <c r="JLC118" s="950"/>
      <c r="JLD118" s="950"/>
      <c r="JLE118" s="950"/>
      <c r="JLF118" s="950"/>
      <c r="JLG118" s="950"/>
      <c r="JLH118" s="950"/>
      <c r="JLI118" s="950"/>
      <c r="JLJ118" s="950"/>
      <c r="JLK118" s="950"/>
      <c r="JLL118" s="950"/>
      <c r="JLM118" s="950"/>
      <c r="JLN118" s="950"/>
      <c r="JLO118" s="950"/>
      <c r="JLP118" s="950"/>
      <c r="JLQ118" s="950"/>
      <c r="JLR118" s="950"/>
      <c r="JLS118" s="950"/>
      <c r="JLT118" s="950"/>
      <c r="JLU118" s="950"/>
      <c r="JLV118" s="950"/>
      <c r="JLW118" s="950"/>
      <c r="JLX118" s="950"/>
      <c r="JLY118" s="950"/>
      <c r="JLZ118" s="950"/>
      <c r="JMA118" s="950"/>
      <c r="JMB118" s="950"/>
      <c r="JMC118" s="950"/>
      <c r="JMD118" s="950"/>
      <c r="JME118" s="950"/>
      <c r="JMF118" s="950"/>
      <c r="JMG118" s="950"/>
      <c r="JMH118" s="950"/>
      <c r="JMI118" s="950"/>
      <c r="JMJ118" s="950"/>
      <c r="JMK118" s="950"/>
      <c r="JML118" s="950"/>
      <c r="JMM118" s="950"/>
      <c r="JMN118" s="950"/>
      <c r="JMO118" s="950"/>
      <c r="JMP118" s="950"/>
      <c r="JMQ118" s="950"/>
      <c r="JMR118" s="950"/>
      <c r="JMS118" s="950"/>
      <c r="JMT118" s="950"/>
      <c r="JMU118" s="950"/>
      <c r="JMV118" s="950"/>
      <c r="JMW118" s="950"/>
      <c r="JMX118" s="950"/>
      <c r="JMY118" s="950"/>
      <c r="JMZ118" s="950"/>
      <c r="JNA118" s="950"/>
      <c r="JNB118" s="950"/>
      <c r="JNC118" s="950"/>
      <c r="JND118" s="950"/>
      <c r="JNE118" s="950"/>
      <c r="JNF118" s="950"/>
      <c r="JNG118" s="950"/>
      <c r="JNH118" s="950"/>
      <c r="JNI118" s="950"/>
      <c r="JNJ118" s="950"/>
      <c r="JNK118" s="950"/>
      <c r="JNL118" s="950"/>
      <c r="JNM118" s="950"/>
      <c r="JNN118" s="950"/>
      <c r="JNO118" s="950"/>
      <c r="JNP118" s="950"/>
      <c r="JNQ118" s="950"/>
      <c r="JNR118" s="950"/>
      <c r="JNS118" s="950"/>
      <c r="JNT118" s="950"/>
      <c r="JNU118" s="950"/>
      <c r="JNV118" s="950"/>
      <c r="JNW118" s="950"/>
      <c r="JNX118" s="950"/>
      <c r="JNY118" s="950"/>
      <c r="JNZ118" s="950"/>
      <c r="JOA118" s="950"/>
      <c r="JOB118" s="950"/>
      <c r="JOC118" s="950"/>
      <c r="JOD118" s="950"/>
      <c r="JOE118" s="950"/>
      <c r="JOF118" s="950"/>
      <c r="JOG118" s="950"/>
      <c r="JOH118" s="950"/>
      <c r="JOI118" s="950"/>
      <c r="JOJ118" s="950"/>
      <c r="JOK118" s="950"/>
      <c r="JOL118" s="950"/>
      <c r="JOM118" s="950"/>
      <c r="JON118" s="950"/>
      <c r="JOO118" s="950"/>
      <c r="JOP118" s="950"/>
      <c r="JOQ118" s="950"/>
      <c r="JOR118" s="950"/>
      <c r="JOS118" s="950"/>
      <c r="JOT118" s="950"/>
      <c r="JOU118" s="950"/>
      <c r="JOV118" s="950"/>
      <c r="JOW118" s="950"/>
      <c r="JOX118" s="950"/>
      <c r="JOY118" s="950"/>
      <c r="JOZ118" s="950"/>
      <c r="JPA118" s="950"/>
      <c r="JPB118" s="950"/>
      <c r="JPC118" s="950"/>
      <c r="JPD118" s="950"/>
      <c r="JPE118" s="950"/>
      <c r="JPF118" s="950"/>
      <c r="JPG118" s="950"/>
      <c r="JPH118" s="950"/>
      <c r="JPI118" s="950"/>
      <c r="JPJ118" s="950"/>
      <c r="JPK118" s="950"/>
      <c r="JPL118" s="950"/>
      <c r="JPM118" s="950"/>
      <c r="JPN118" s="950"/>
      <c r="JPO118" s="950"/>
      <c r="JPP118" s="950"/>
      <c r="JPQ118" s="950"/>
      <c r="JPR118" s="950"/>
      <c r="JPS118" s="950"/>
      <c r="JPT118" s="950"/>
      <c r="JPU118" s="950"/>
      <c r="JPV118" s="950"/>
      <c r="JPW118" s="950"/>
      <c r="JPX118" s="950"/>
      <c r="JPY118" s="950"/>
      <c r="JPZ118" s="950"/>
      <c r="JQA118" s="950"/>
      <c r="JQB118" s="950"/>
      <c r="JQC118" s="950"/>
      <c r="JQD118" s="950"/>
      <c r="JQE118" s="950"/>
      <c r="JQF118" s="950"/>
      <c r="JQG118" s="950"/>
      <c r="JQH118" s="950"/>
      <c r="JQI118" s="950"/>
      <c r="JQJ118" s="950"/>
      <c r="JQK118" s="950"/>
      <c r="JQL118" s="950"/>
      <c r="JQM118" s="950"/>
      <c r="JQN118" s="950"/>
      <c r="JQO118" s="950"/>
      <c r="JQP118" s="950"/>
      <c r="JQQ118" s="950"/>
      <c r="JQR118" s="950"/>
      <c r="JQS118" s="950"/>
      <c r="JQT118" s="950"/>
      <c r="JQU118" s="950"/>
      <c r="JQV118" s="950"/>
      <c r="JQW118" s="950"/>
      <c r="JQX118" s="950"/>
      <c r="JQY118" s="950"/>
      <c r="JQZ118" s="950"/>
      <c r="JRA118" s="950"/>
      <c r="JRB118" s="950"/>
      <c r="JRC118" s="950"/>
      <c r="JRD118" s="950"/>
      <c r="JRE118" s="950"/>
      <c r="JRF118" s="950"/>
      <c r="JRG118" s="950"/>
      <c r="JRH118" s="950"/>
      <c r="JRI118" s="950"/>
      <c r="JRJ118" s="950"/>
      <c r="JRK118" s="950"/>
      <c r="JRL118" s="950"/>
      <c r="JRM118" s="950"/>
      <c r="JRN118" s="950"/>
      <c r="JRO118" s="950"/>
      <c r="JRP118" s="950"/>
      <c r="JRQ118" s="950"/>
      <c r="JRR118" s="950"/>
      <c r="JRS118" s="950"/>
      <c r="JRT118" s="950"/>
      <c r="JRU118" s="950"/>
      <c r="JRV118" s="950"/>
      <c r="JRW118" s="950"/>
      <c r="JRX118" s="950"/>
      <c r="JRY118" s="950"/>
      <c r="JRZ118" s="950"/>
      <c r="JSA118" s="950"/>
      <c r="JSB118" s="950"/>
      <c r="JSC118" s="950"/>
      <c r="JSD118" s="950"/>
      <c r="JSE118" s="950"/>
      <c r="JSF118" s="950"/>
      <c r="JSG118" s="950"/>
      <c r="JSH118" s="950"/>
      <c r="JSI118" s="950"/>
      <c r="JSJ118" s="950"/>
      <c r="JSK118" s="950"/>
      <c r="JSL118" s="950"/>
      <c r="JSM118" s="950"/>
      <c r="JSN118" s="950"/>
      <c r="JSO118" s="950"/>
      <c r="JSP118" s="950"/>
      <c r="JSQ118" s="950"/>
      <c r="JSR118" s="950"/>
      <c r="JSS118" s="950"/>
      <c r="JST118" s="950"/>
      <c r="JSU118" s="950"/>
      <c r="JSV118" s="950"/>
      <c r="JSW118" s="950"/>
      <c r="JSX118" s="950"/>
      <c r="JSY118" s="950"/>
      <c r="JSZ118" s="950"/>
      <c r="JTA118" s="950"/>
      <c r="JTB118" s="950"/>
      <c r="JTC118" s="950"/>
      <c r="JTD118" s="950"/>
      <c r="JTE118" s="950"/>
      <c r="JTF118" s="950"/>
      <c r="JTG118" s="950"/>
      <c r="JTH118" s="950"/>
      <c r="JTI118" s="950"/>
      <c r="JTJ118" s="950"/>
      <c r="JTK118" s="950"/>
      <c r="JTL118" s="950"/>
      <c r="JTM118" s="950"/>
      <c r="JTN118" s="950"/>
      <c r="JTO118" s="950"/>
      <c r="JTP118" s="950"/>
      <c r="JTQ118" s="950"/>
      <c r="JTR118" s="950"/>
      <c r="JTS118" s="950"/>
      <c r="JTT118" s="950"/>
      <c r="JTU118" s="950"/>
      <c r="JTV118" s="950"/>
      <c r="JTW118" s="950"/>
      <c r="JTX118" s="950"/>
      <c r="JTY118" s="950"/>
      <c r="JTZ118" s="950"/>
      <c r="JUA118" s="950"/>
      <c r="JUB118" s="950"/>
      <c r="JUC118" s="950"/>
      <c r="JUD118" s="950"/>
      <c r="JUE118" s="950"/>
      <c r="JUF118" s="950"/>
      <c r="JUG118" s="950"/>
      <c r="JUH118" s="950"/>
      <c r="JUI118" s="950"/>
      <c r="JUJ118" s="950"/>
      <c r="JUK118" s="950"/>
      <c r="JUL118" s="950"/>
      <c r="JUM118" s="950"/>
      <c r="JUN118" s="950"/>
      <c r="JUO118" s="950"/>
      <c r="JUP118" s="950"/>
      <c r="JUQ118" s="950"/>
      <c r="JUR118" s="950"/>
      <c r="JUS118" s="950"/>
      <c r="JUT118" s="950"/>
      <c r="JUU118" s="950"/>
      <c r="JUV118" s="950"/>
      <c r="JUW118" s="950"/>
      <c r="JUX118" s="950"/>
      <c r="JUY118" s="950"/>
      <c r="JUZ118" s="950"/>
      <c r="JVA118" s="950"/>
      <c r="JVB118" s="950"/>
      <c r="JVC118" s="950"/>
      <c r="JVD118" s="950"/>
      <c r="JVE118" s="950"/>
      <c r="JVF118" s="950"/>
      <c r="JVG118" s="950"/>
      <c r="JVH118" s="950"/>
      <c r="JVI118" s="950"/>
      <c r="JVJ118" s="950"/>
      <c r="JVK118" s="950"/>
      <c r="JVL118" s="950"/>
      <c r="JVM118" s="950"/>
      <c r="JVN118" s="950"/>
      <c r="JVO118" s="950"/>
      <c r="JVP118" s="950"/>
      <c r="JVQ118" s="950"/>
      <c r="JVR118" s="950"/>
      <c r="JVS118" s="950"/>
      <c r="JVT118" s="950"/>
      <c r="JVU118" s="950"/>
      <c r="JVV118" s="950"/>
      <c r="JVW118" s="950"/>
      <c r="JVX118" s="950"/>
      <c r="JVY118" s="950"/>
      <c r="JVZ118" s="950"/>
      <c r="JWA118" s="950"/>
      <c r="JWB118" s="950"/>
      <c r="JWC118" s="950"/>
      <c r="JWD118" s="950"/>
      <c r="JWE118" s="950"/>
      <c r="JWF118" s="950"/>
      <c r="JWG118" s="950"/>
      <c r="JWH118" s="950"/>
      <c r="JWI118" s="950"/>
      <c r="JWJ118" s="950"/>
      <c r="JWK118" s="950"/>
      <c r="JWL118" s="950"/>
      <c r="JWM118" s="950"/>
      <c r="JWN118" s="950"/>
      <c r="JWO118" s="950"/>
      <c r="JWP118" s="950"/>
      <c r="JWQ118" s="950"/>
      <c r="JWR118" s="950"/>
      <c r="JWS118" s="950"/>
      <c r="JWT118" s="950"/>
      <c r="JWU118" s="950"/>
      <c r="JWV118" s="950"/>
      <c r="JWW118" s="950"/>
      <c r="JWX118" s="950"/>
      <c r="JWY118" s="950"/>
      <c r="JWZ118" s="950"/>
      <c r="JXA118" s="950"/>
      <c r="JXB118" s="950"/>
      <c r="JXC118" s="950"/>
      <c r="JXD118" s="950"/>
      <c r="JXE118" s="950"/>
      <c r="JXF118" s="950"/>
      <c r="JXG118" s="950"/>
      <c r="JXH118" s="950"/>
      <c r="JXI118" s="950"/>
      <c r="JXJ118" s="950"/>
      <c r="JXK118" s="950"/>
      <c r="JXL118" s="950"/>
      <c r="JXM118" s="950"/>
      <c r="JXN118" s="950"/>
      <c r="JXO118" s="950"/>
      <c r="JXP118" s="950"/>
      <c r="JXQ118" s="950"/>
      <c r="JXR118" s="950"/>
      <c r="JXS118" s="950"/>
      <c r="JXT118" s="950"/>
      <c r="JXU118" s="950"/>
      <c r="JXV118" s="950"/>
      <c r="JXW118" s="950"/>
      <c r="JXX118" s="950"/>
      <c r="JXY118" s="950"/>
      <c r="JXZ118" s="950"/>
      <c r="JYA118" s="950"/>
      <c r="JYB118" s="950"/>
      <c r="JYC118" s="950"/>
      <c r="JYD118" s="950"/>
      <c r="JYE118" s="950"/>
      <c r="JYF118" s="950"/>
      <c r="JYG118" s="950"/>
      <c r="JYH118" s="950"/>
      <c r="JYI118" s="950"/>
      <c r="JYJ118" s="950"/>
      <c r="JYK118" s="950"/>
      <c r="JYL118" s="950"/>
      <c r="JYM118" s="950"/>
      <c r="JYN118" s="950"/>
      <c r="JYO118" s="950"/>
      <c r="JYP118" s="950"/>
      <c r="JYQ118" s="950"/>
      <c r="JYR118" s="950"/>
      <c r="JYS118" s="950"/>
      <c r="JYT118" s="950"/>
      <c r="JYU118" s="950"/>
      <c r="JYV118" s="950"/>
      <c r="JYW118" s="950"/>
      <c r="JYX118" s="950"/>
      <c r="JYY118" s="950"/>
      <c r="JYZ118" s="950"/>
      <c r="JZA118" s="950"/>
      <c r="JZB118" s="950"/>
      <c r="JZC118" s="950"/>
      <c r="JZD118" s="950"/>
      <c r="JZE118" s="950"/>
      <c r="JZF118" s="950"/>
      <c r="JZG118" s="950"/>
      <c r="JZH118" s="950"/>
      <c r="JZI118" s="950"/>
      <c r="JZJ118" s="950"/>
      <c r="JZK118" s="950"/>
      <c r="JZL118" s="950"/>
      <c r="JZM118" s="950"/>
      <c r="JZN118" s="950"/>
      <c r="JZO118" s="950"/>
      <c r="JZP118" s="950"/>
      <c r="JZQ118" s="950"/>
      <c r="JZR118" s="950"/>
      <c r="JZS118" s="950"/>
      <c r="JZT118" s="950"/>
      <c r="JZU118" s="950"/>
      <c r="JZV118" s="950"/>
      <c r="JZW118" s="950"/>
      <c r="JZX118" s="950"/>
      <c r="JZY118" s="950"/>
      <c r="JZZ118" s="950"/>
      <c r="KAA118" s="950"/>
      <c r="KAB118" s="950"/>
      <c r="KAC118" s="950"/>
      <c r="KAD118" s="950"/>
      <c r="KAE118" s="950"/>
      <c r="KAF118" s="950"/>
      <c r="KAG118" s="950"/>
      <c r="KAH118" s="950"/>
      <c r="KAI118" s="950"/>
      <c r="KAJ118" s="950"/>
      <c r="KAK118" s="950"/>
      <c r="KAL118" s="950"/>
      <c r="KAM118" s="950"/>
      <c r="KAN118" s="950"/>
      <c r="KAO118" s="950"/>
      <c r="KAP118" s="950"/>
      <c r="KAQ118" s="950"/>
      <c r="KAR118" s="950"/>
      <c r="KAS118" s="950"/>
      <c r="KAT118" s="950"/>
      <c r="KAU118" s="950"/>
      <c r="KAV118" s="950"/>
      <c r="KAW118" s="950"/>
      <c r="KAX118" s="950"/>
      <c r="KAY118" s="950"/>
      <c r="KAZ118" s="950"/>
      <c r="KBA118" s="950"/>
      <c r="KBB118" s="950"/>
      <c r="KBC118" s="950"/>
      <c r="KBD118" s="950"/>
      <c r="KBE118" s="950"/>
      <c r="KBF118" s="950"/>
      <c r="KBG118" s="950"/>
      <c r="KBH118" s="950"/>
      <c r="KBI118" s="950"/>
      <c r="KBJ118" s="950"/>
      <c r="KBK118" s="950"/>
      <c r="KBL118" s="950"/>
      <c r="KBM118" s="950"/>
      <c r="KBN118" s="950"/>
      <c r="KBO118" s="950"/>
      <c r="KBP118" s="950"/>
      <c r="KBQ118" s="950"/>
      <c r="KBR118" s="950"/>
      <c r="KBS118" s="950"/>
      <c r="KBT118" s="950"/>
      <c r="KBU118" s="950"/>
      <c r="KBV118" s="950"/>
      <c r="KBW118" s="950"/>
      <c r="KBX118" s="950"/>
      <c r="KBY118" s="950"/>
      <c r="KBZ118" s="950"/>
      <c r="KCA118" s="950"/>
      <c r="KCB118" s="950"/>
      <c r="KCC118" s="950"/>
      <c r="KCD118" s="950"/>
      <c r="KCE118" s="950"/>
      <c r="KCF118" s="950"/>
      <c r="KCG118" s="950"/>
      <c r="KCH118" s="950"/>
      <c r="KCI118" s="950"/>
      <c r="KCJ118" s="950"/>
      <c r="KCK118" s="950"/>
      <c r="KCL118" s="950"/>
      <c r="KCM118" s="950"/>
      <c r="KCN118" s="950"/>
      <c r="KCO118" s="950"/>
      <c r="KCP118" s="950"/>
      <c r="KCQ118" s="950"/>
      <c r="KCR118" s="950"/>
      <c r="KCS118" s="950"/>
      <c r="KCT118" s="950"/>
      <c r="KCU118" s="950"/>
      <c r="KCV118" s="950"/>
      <c r="KCW118" s="950"/>
      <c r="KCX118" s="950"/>
      <c r="KCY118" s="950"/>
      <c r="KCZ118" s="950"/>
      <c r="KDA118" s="950"/>
      <c r="KDB118" s="950"/>
      <c r="KDC118" s="950"/>
      <c r="KDD118" s="950"/>
      <c r="KDE118" s="950"/>
      <c r="KDF118" s="950"/>
      <c r="KDG118" s="950"/>
      <c r="KDH118" s="950"/>
      <c r="KDI118" s="950"/>
      <c r="KDJ118" s="950"/>
      <c r="KDK118" s="950"/>
      <c r="KDL118" s="950"/>
      <c r="KDM118" s="950"/>
      <c r="KDN118" s="950"/>
      <c r="KDO118" s="950"/>
      <c r="KDP118" s="950"/>
      <c r="KDQ118" s="950"/>
      <c r="KDR118" s="950"/>
      <c r="KDS118" s="950"/>
      <c r="KDT118" s="950"/>
      <c r="KDU118" s="950"/>
      <c r="KDV118" s="950"/>
      <c r="KDW118" s="950"/>
      <c r="KDX118" s="950"/>
      <c r="KDY118" s="950"/>
      <c r="KDZ118" s="950"/>
      <c r="KEA118" s="950"/>
      <c r="KEB118" s="950"/>
      <c r="KEC118" s="950"/>
      <c r="KED118" s="950"/>
      <c r="KEE118" s="950"/>
      <c r="KEF118" s="950"/>
      <c r="KEG118" s="950"/>
      <c r="KEH118" s="950"/>
      <c r="KEI118" s="950"/>
      <c r="KEJ118" s="950"/>
      <c r="KEK118" s="950"/>
      <c r="KEL118" s="950"/>
      <c r="KEM118" s="950"/>
      <c r="KEN118" s="950"/>
      <c r="KEO118" s="950"/>
      <c r="KEP118" s="950"/>
      <c r="KEQ118" s="950"/>
      <c r="KER118" s="950"/>
      <c r="KES118" s="950"/>
      <c r="KET118" s="950"/>
      <c r="KEU118" s="950"/>
      <c r="KEV118" s="950"/>
      <c r="KEW118" s="950"/>
      <c r="KEX118" s="950"/>
      <c r="KEY118" s="950"/>
      <c r="KEZ118" s="950"/>
      <c r="KFA118" s="950"/>
      <c r="KFB118" s="950"/>
      <c r="KFC118" s="950"/>
      <c r="KFD118" s="950"/>
      <c r="KFE118" s="950"/>
      <c r="KFF118" s="950"/>
      <c r="KFG118" s="950"/>
      <c r="KFH118" s="950"/>
      <c r="KFI118" s="950"/>
      <c r="KFJ118" s="950"/>
      <c r="KFK118" s="950"/>
      <c r="KFL118" s="950"/>
      <c r="KFM118" s="950"/>
      <c r="KFN118" s="950"/>
      <c r="KFO118" s="950"/>
      <c r="KFP118" s="950"/>
      <c r="KFQ118" s="950"/>
      <c r="KFR118" s="950"/>
      <c r="KFS118" s="950"/>
      <c r="KFT118" s="950"/>
      <c r="KFU118" s="950"/>
      <c r="KFV118" s="950"/>
      <c r="KFW118" s="950"/>
      <c r="KFX118" s="950"/>
      <c r="KFY118" s="950"/>
      <c r="KFZ118" s="950"/>
      <c r="KGA118" s="950"/>
      <c r="KGB118" s="950"/>
      <c r="KGC118" s="950"/>
      <c r="KGD118" s="950"/>
      <c r="KGE118" s="950"/>
      <c r="KGF118" s="950"/>
      <c r="KGG118" s="950"/>
      <c r="KGH118" s="950"/>
      <c r="KGI118" s="950"/>
      <c r="KGJ118" s="950"/>
      <c r="KGK118" s="950"/>
      <c r="KGL118" s="950"/>
      <c r="KGM118" s="950"/>
      <c r="KGN118" s="950"/>
      <c r="KGO118" s="950"/>
      <c r="KGP118" s="950"/>
      <c r="KGQ118" s="950"/>
      <c r="KGR118" s="950"/>
      <c r="KGS118" s="950"/>
      <c r="KGT118" s="950"/>
      <c r="KGU118" s="950"/>
      <c r="KGV118" s="950"/>
      <c r="KGW118" s="950"/>
      <c r="KGX118" s="950"/>
      <c r="KGY118" s="950"/>
      <c r="KGZ118" s="950"/>
      <c r="KHA118" s="950"/>
      <c r="KHB118" s="950"/>
      <c r="KHC118" s="950"/>
      <c r="KHD118" s="950"/>
      <c r="KHE118" s="950"/>
      <c r="KHF118" s="950"/>
      <c r="KHG118" s="950"/>
      <c r="KHH118" s="950"/>
      <c r="KHI118" s="950"/>
      <c r="KHJ118" s="950"/>
      <c r="KHK118" s="950"/>
      <c r="KHL118" s="950"/>
      <c r="KHM118" s="950"/>
      <c r="KHN118" s="950"/>
      <c r="KHO118" s="950"/>
      <c r="KHP118" s="950"/>
      <c r="KHQ118" s="950"/>
      <c r="KHR118" s="950"/>
      <c r="KHS118" s="950"/>
      <c r="KHT118" s="950"/>
      <c r="KHU118" s="950"/>
      <c r="KHV118" s="950"/>
      <c r="KHW118" s="950"/>
      <c r="KHX118" s="950"/>
      <c r="KHY118" s="950"/>
      <c r="KHZ118" s="950"/>
      <c r="KIA118" s="950"/>
      <c r="KIB118" s="950"/>
      <c r="KIC118" s="950"/>
      <c r="KID118" s="950"/>
      <c r="KIE118" s="950"/>
      <c r="KIF118" s="950"/>
      <c r="KIG118" s="950"/>
      <c r="KIH118" s="950"/>
      <c r="KII118" s="950"/>
      <c r="KIJ118" s="950"/>
      <c r="KIK118" s="950"/>
      <c r="KIL118" s="950"/>
      <c r="KIM118" s="950"/>
      <c r="KIN118" s="950"/>
      <c r="KIO118" s="950"/>
      <c r="KIP118" s="950"/>
      <c r="KIQ118" s="950"/>
      <c r="KIR118" s="950"/>
      <c r="KIS118" s="950"/>
      <c r="KIT118" s="950"/>
      <c r="KIU118" s="950"/>
      <c r="KIV118" s="950"/>
      <c r="KIW118" s="950"/>
      <c r="KIX118" s="950"/>
      <c r="KIY118" s="950"/>
      <c r="KIZ118" s="950"/>
      <c r="KJA118" s="950"/>
      <c r="KJB118" s="950"/>
      <c r="KJC118" s="950"/>
      <c r="KJD118" s="950"/>
      <c r="KJE118" s="950"/>
      <c r="KJF118" s="950"/>
      <c r="KJG118" s="950"/>
      <c r="KJH118" s="950"/>
      <c r="KJI118" s="950"/>
      <c r="KJJ118" s="950"/>
      <c r="KJK118" s="950"/>
      <c r="KJL118" s="950"/>
      <c r="KJM118" s="950"/>
      <c r="KJN118" s="950"/>
      <c r="KJO118" s="950"/>
      <c r="KJP118" s="950"/>
      <c r="KJQ118" s="950"/>
      <c r="KJR118" s="950"/>
      <c r="KJS118" s="950"/>
      <c r="KJT118" s="950"/>
      <c r="KJU118" s="950"/>
      <c r="KJV118" s="950"/>
      <c r="KJW118" s="950"/>
      <c r="KJX118" s="950"/>
      <c r="KJY118" s="950"/>
      <c r="KJZ118" s="950"/>
      <c r="KKA118" s="950"/>
      <c r="KKB118" s="950"/>
      <c r="KKC118" s="950"/>
      <c r="KKD118" s="950"/>
      <c r="KKE118" s="950"/>
      <c r="KKF118" s="950"/>
      <c r="KKG118" s="950"/>
      <c r="KKH118" s="950"/>
      <c r="KKI118" s="950"/>
      <c r="KKJ118" s="950"/>
      <c r="KKK118" s="950"/>
      <c r="KKL118" s="950"/>
      <c r="KKM118" s="950"/>
      <c r="KKN118" s="950"/>
      <c r="KKO118" s="950"/>
      <c r="KKP118" s="950"/>
      <c r="KKQ118" s="950"/>
      <c r="KKR118" s="950"/>
      <c r="KKS118" s="950"/>
      <c r="KKT118" s="950"/>
      <c r="KKU118" s="950"/>
      <c r="KKV118" s="950"/>
      <c r="KKW118" s="950"/>
      <c r="KKX118" s="950"/>
      <c r="KKY118" s="950"/>
      <c r="KKZ118" s="950"/>
      <c r="KLA118" s="950"/>
      <c r="KLB118" s="950"/>
      <c r="KLC118" s="950"/>
      <c r="KLD118" s="950"/>
      <c r="KLE118" s="950"/>
      <c r="KLF118" s="950"/>
      <c r="KLG118" s="950"/>
      <c r="KLH118" s="950"/>
      <c r="KLI118" s="950"/>
      <c r="KLJ118" s="950"/>
      <c r="KLK118" s="950"/>
      <c r="KLL118" s="950"/>
      <c r="KLM118" s="950"/>
      <c r="KLN118" s="950"/>
      <c r="KLO118" s="950"/>
      <c r="KLP118" s="950"/>
      <c r="KLQ118" s="950"/>
      <c r="KLR118" s="950"/>
      <c r="KLS118" s="950"/>
      <c r="KLT118" s="950"/>
      <c r="KLU118" s="950"/>
      <c r="KLV118" s="950"/>
      <c r="KLW118" s="950"/>
      <c r="KLX118" s="950"/>
      <c r="KLY118" s="950"/>
      <c r="KLZ118" s="950"/>
      <c r="KMA118" s="950"/>
      <c r="KMB118" s="950"/>
      <c r="KMC118" s="950"/>
      <c r="KMD118" s="950"/>
      <c r="KME118" s="950"/>
      <c r="KMF118" s="950"/>
      <c r="KMG118" s="950"/>
      <c r="KMH118" s="950"/>
      <c r="KMI118" s="950"/>
      <c r="KMJ118" s="950"/>
      <c r="KMK118" s="950"/>
      <c r="KML118" s="950"/>
      <c r="KMM118" s="950"/>
      <c r="KMN118" s="950"/>
      <c r="KMO118" s="950"/>
      <c r="KMP118" s="950"/>
      <c r="KMQ118" s="950"/>
      <c r="KMR118" s="950"/>
      <c r="KMS118" s="950"/>
      <c r="KMT118" s="950"/>
      <c r="KMU118" s="950"/>
      <c r="KMV118" s="950"/>
      <c r="KMW118" s="950"/>
      <c r="KMX118" s="950"/>
      <c r="KMY118" s="950"/>
      <c r="KMZ118" s="950"/>
      <c r="KNA118" s="950"/>
      <c r="KNB118" s="950"/>
      <c r="KNC118" s="950"/>
      <c r="KND118" s="950"/>
      <c r="KNE118" s="950"/>
      <c r="KNF118" s="950"/>
      <c r="KNG118" s="950"/>
      <c r="KNH118" s="950"/>
      <c r="KNI118" s="950"/>
      <c r="KNJ118" s="950"/>
      <c r="KNK118" s="950"/>
      <c r="KNL118" s="950"/>
      <c r="KNM118" s="950"/>
      <c r="KNN118" s="950"/>
      <c r="KNO118" s="950"/>
      <c r="KNP118" s="950"/>
      <c r="KNQ118" s="950"/>
      <c r="KNR118" s="950"/>
      <c r="KNS118" s="950"/>
      <c r="KNT118" s="950"/>
      <c r="KNU118" s="950"/>
      <c r="KNV118" s="950"/>
      <c r="KNW118" s="950"/>
      <c r="KNX118" s="950"/>
      <c r="KNY118" s="950"/>
      <c r="KNZ118" s="950"/>
      <c r="KOA118" s="950"/>
      <c r="KOB118" s="950"/>
      <c r="KOC118" s="950"/>
      <c r="KOD118" s="950"/>
      <c r="KOE118" s="950"/>
      <c r="KOF118" s="950"/>
      <c r="KOG118" s="950"/>
      <c r="KOH118" s="950"/>
      <c r="KOI118" s="950"/>
      <c r="KOJ118" s="950"/>
      <c r="KOK118" s="950"/>
      <c r="KOL118" s="950"/>
      <c r="KOM118" s="950"/>
      <c r="KON118" s="950"/>
      <c r="KOO118" s="950"/>
      <c r="KOP118" s="950"/>
      <c r="KOQ118" s="950"/>
      <c r="KOR118" s="950"/>
      <c r="KOS118" s="950"/>
      <c r="KOT118" s="950"/>
      <c r="KOU118" s="950"/>
      <c r="KOV118" s="950"/>
      <c r="KOW118" s="950"/>
      <c r="KOX118" s="950"/>
      <c r="KOY118" s="950"/>
      <c r="KOZ118" s="950"/>
      <c r="KPA118" s="950"/>
      <c r="KPB118" s="950"/>
      <c r="KPC118" s="950"/>
      <c r="KPD118" s="950"/>
      <c r="KPE118" s="950"/>
      <c r="KPF118" s="950"/>
      <c r="KPG118" s="950"/>
      <c r="KPH118" s="950"/>
      <c r="KPI118" s="950"/>
      <c r="KPJ118" s="950"/>
      <c r="KPK118" s="950"/>
      <c r="KPL118" s="950"/>
      <c r="KPM118" s="950"/>
      <c r="KPN118" s="950"/>
      <c r="KPO118" s="950"/>
      <c r="KPP118" s="950"/>
      <c r="KPQ118" s="950"/>
      <c r="KPR118" s="950"/>
      <c r="KPS118" s="950"/>
      <c r="KPT118" s="950"/>
      <c r="KPU118" s="950"/>
      <c r="KPV118" s="950"/>
      <c r="KPW118" s="950"/>
      <c r="KPX118" s="950"/>
      <c r="KPY118" s="950"/>
      <c r="KPZ118" s="950"/>
      <c r="KQA118" s="950"/>
      <c r="KQB118" s="950"/>
      <c r="KQC118" s="950"/>
      <c r="KQD118" s="950"/>
      <c r="KQE118" s="950"/>
      <c r="KQF118" s="950"/>
      <c r="KQG118" s="950"/>
      <c r="KQH118" s="950"/>
      <c r="KQI118" s="950"/>
      <c r="KQJ118" s="950"/>
      <c r="KQK118" s="950"/>
      <c r="KQL118" s="950"/>
      <c r="KQM118" s="950"/>
      <c r="KQN118" s="950"/>
      <c r="KQO118" s="950"/>
      <c r="KQP118" s="950"/>
      <c r="KQQ118" s="950"/>
      <c r="KQR118" s="950"/>
      <c r="KQS118" s="950"/>
      <c r="KQT118" s="950"/>
      <c r="KQU118" s="950"/>
      <c r="KQV118" s="950"/>
      <c r="KQW118" s="950"/>
      <c r="KQX118" s="950"/>
      <c r="KQY118" s="950"/>
      <c r="KQZ118" s="950"/>
      <c r="KRA118" s="950"/>
      <c r="KRB118" s="950"/>
      <c r="KRC118" s="950"/>
      <c r="KRD118" s="950"/>
      <c r="KRE118" s="950"/>
      <c r="KRF118" s="950"/>
      <c r="KRG118" s="950"/>
      <c r="KRH118" s="950"/>
      <c r="KRI118" s="950"/>
      <c r="KRJ118" s="950"/>
      <c r="KRK118" s="950"/>
      <c r="KRL118" s="950"/>
      <c r="KRM118" s="950"/>
      <c r="KRN118" s="950"/>
      <c r="KRO118" s="950"/>
      <c r="KRP118" s="950"/>
      <c r="KRQ118" s="950"/>
      <c r="KRR118" s="950"/>
      <c r="KRS118" s="950"/>
      <c r="KRT118" s="950"/>
      <c r="KRU118" s="950"/>
      <c r="KRV118" s="950"/>
      <c r="KRW118" s="950"/>
      <c r="KRX118" s="950"/>
      <c r="KRY118" s="950"/>
      <c r="KRZ118" s="950"/>
      <c r="KSA118" s="950"/>
      <c r="KSB118" s="950"/>
      <c r="KSC118" s="950"/>
      <c r="KSD118" s="950"/>
      <c r="KSE118" s="950"/>
      <c r="KSF118" s="950"/>
      <c r="KSG118" s="950"/>
      <c r="KSH118" s="950"/>
      <c r="KSI118" s="950"/>
      <c r="KSJ118" s="950"/>
      <c r="KSK118" s="950"/>
      <c r="KSL118" s="950"/>
      <c r="KSM118" s="950"/>
      <c r="KSN118" s="950"/>
      <c r="KSO118" s="950"/>
      <c r="KSP118" s="950"/>
      <c r="KSQ118" s="950"/>
      <c r="KSR118" s="950"/>
      <c r="KSS118" s="950"/>
      <c r="KST118" s="950"/>
      <c r="KSU118" s="950"/>
      <c r="KSV118" s="950"/>
      <c r="KSW118" s="950"/>
      <c r="KSX118" s="950"/>
      <c r="KSY118" s="950"/>
      <c r="KSZ118" s="950"/>
      <c r="KTA118" s="950"/>
      <c r="KTB118" s="950"/>
      <c r="KTC118" s="950"/>
      <c r="KTD118" s="950"/>
      <c r="KTE118" s="950"/>
      <c r="KTF118" s="950"/>
      <c r="KTG118" s="950"/>
      <c r="KTH118" s="950"/>
      <c r="KTI118" s="950"/>
      <c r="KTJ118" s="950"/>
      <c r="KTK118" s="950"/>
      <c r="KTL118" s="950"/>
      <c r="KTM118" s="950"/>
      <c r="KTN118" s="950"/>
      <c r="KTO118" s="950"/>
      <c r="KTP118" s="950"/>
      <c r="KTQ118" s="950"/>
      <c r="KTR118" s="950"/>
      <c r="KTS118" s="950"/>
      <c r="KTT118" s="950"/>
      <c r="KTU118" s="950"/>
      <c r="KTV118" s="950"/>
      <c r="KTW118" s="950"/>
      <c r="KTX118" s="950"/>
      <c r="KTY118" s="950"/>
      <c r="KTZ118" s="950"/>
      <c r="KUA118" s="950"/>
      <c r="KUB118" s="950"/>
      <c r="KUC118" s="950"/>
      <c r="KUD118" s="950"/>
      <c r="KUE118" s="950"/>
      <c r="KUF118" s="950"/>
      <c r="KUG118" s="950"/>
      <c r="KUH118" s="950"/>
      <c r="KUI118" s="950"/>
      <c r="KUJ118" s="950"/>
      <c r="KUK118" s="950"/>
      <c r="KUL118" s="950"/>
      <c r="KUM118" s="950"/>
      <c r="KUN118" s="950"/>
      <c r="KUO118" s="950"/>
      <c r="KUP118" s="950"/>
      <c r="KUQ118" s="950"/>
      <c r="KUR118" s="950"/>
      <c r="KUS118" s="950"/>
      <c r="KUT118" s="950"/>
      <c r="KUU118" s="950"/>
      <c r="KUV118" s="950"/>
      <c r="KUW118" s="950"/>
      <c r="KUX118" s="950"/>
      <c r="KUY118" s="950"/>
      <c r="KUZ118" s="950"/>
      <c r="KVA118" s="950"/>
      <c r="KVB118" s="950"/>
      <c r="KVC118" s="950"/>
      <c r="KVD118" s="950"/>
      <c r="KVE118" s="950"/>
      <c r="KVF118" s="950"/>
      <c r="KVG118" s="950"/>
      <c r="KVH118" s="950"/>
      <c r="KVI118" s="950"/>
      <c r="KVJ118" s="950"/>
      <c r="KVK118" s="950"/>
      <c r="KVL118" s="950"/>
      <c r="KVM118" s="950"/>
      <c r="KVN118" s="950"/>
      <c r="KVO118" s="950"/>
      <c r="KVP118" s="950"/>
      <c r="KVQ118" s="950"/>
      <c r="KVR118" s="950"/>
      <c r="KVS118" s="950"/>
      <c r="KVT118" s="950"/>
      <c r="KVU118" s="950"/>
      <c r="KVV118" s="950"/>
      <c r="KVW118" s="950"/>
      <c r="KVX118" s="950"/>
      <c r="KVY118" s="950"/>
      <c r="KVZ118" s="950"/>
      <c r="KWA118" s="950"/>
      <c r="KWB118" s="950"/>
      <c r="KWC118" s="950"/>
      <c r="KWD118" s="950"/>
      <c r="KWE118" s="950"/>
      <c r="KWF118" s="950"/>
      <c r="KWG118" s="950"/>
      <c r="KWH118" s="950"/>
      <c r="KWI118" s="950"/>
      <c r="KWJ118" s="950"/>
      <c r="KWK118" s="950"/>
      <c r="KWL118" s="950"/>
      <c r="KWM118" s="950"/>
      <c r="KWN118" s="950"/>
      <c r="KWO118" s="950"/>
      <c r="KWP118" s="950"/>
      <c r="KWQ118" s="950"/>
      <c r="KWR118" s="950"/>
      <c r="KWS118" s="950"/>
      <c r="KWT118" s="950"/>
      <c r="KWU118" s="950"/>
      <c r="KWV118" s="950"/>
      <c r="KWW118" s="950"/>
      <c r="KWX118" s="950"/>
      <c r="KWY118" s="950"/>
      <c r="KWZ118" s="950"/>
      <c r="KXA118" s="950"/>
      <c r="KXB118" s="950"/>
      <c r="KXC118" s="950"/>
      <c r="KXD118" s="950"/>
      <c r="KXE118" s="950"/>
      <c r="KXF118" s="950"/>
      <c r="KXG118" s="950"/>
      <c r="KXH118" s="950"/>
      <c r="KXI118" s="950"/>
      <c r="KXJ118" s="950"/>
      <c r="KXK118" s="950"/>
      <c r="KXL118" s="950"/>
      <c r="KXM118" s="950"/>
      <c r="KXN118" s="950"/>
      <c r="KXO118" s="950"/>
      <c r="KXP118" s="950"/>
      <c r="KXQ118" s="950"/>
      <c r="KXR118" s="950"/>
      <c r="KXS118" s="950"/>
      <c r="KXT118" s="950"/>
      <c r="KXU118" s="950"/>
      <c r="KXV118" s="950"/>
      <c r="KXW118" s="950"/>
      <c r="KXX118" s="950"/>
      <c r="KXY118" s="950"/>
      <c r="KXZ118" s="950"/>
      <c r="KYA118" s="950"/>
      <c r="KYB118" s="950"/>
      <c r="KYC118" s="950"/>
      <c r="KYD118" s="950"/>
      <c r="KYE118" s="950"/>
      <c r="KYF118" s="950"/>
      <c r="KYG118" s="950"/>
      <c r="KYH118" s="950"/>
      <c r="KYI118" s="950"/>
      <c r="KYJ118" s="950"/>
      <c r="KYK118" s="950"/>
      <c r="KYL118" s="950"/>
      <c r="KYM118" s="950"/>
      <c r="KYN118" s="950"/>
      <c r="KYO118" s="950"/>
      <c r="KYP118" s="950"/>
      <c r="KYQ118" s="950"/>
      <c r="KYR118" s="950"/>
      <c r="KYS118" s="950"/>
      <c r="KYT118" s="950"/>
      <c r="KYU118" s="950"/>
      <c r="KYV118" s="950"/>
      <c r="KYW118" s="950"/>
      <c r="KYX118" s="950"/>
      <c r="KYY118" s="950"/>
      <c r="KYZ118" s="950"/>
      <c r="KZA118" s="950"/>
      <c r="KZB118" s="950"/>
      <c r="KZC118" s="950"/>
      <c r="KZD118" s="950"/>
      <c r="KZE118" s="950"/>
      <c r="KZF118" s="950"/>
      <c r="KZG118" s="950"/>
      <c r="KZH118" s="950"/>
      <c r="KZI118" s="950"/>
      <c r="KZJ118" s="950"/>
      <c r="KZK118" s="950"/>
      <c r="KZL118" s="950"/>
      <c r="KZM118" s="950"/>
      <c r="KZN118" s="950"/>
      <c r="KZO118" s="950"/>
      <c r="KZP118" s="950"/>
      <c r="KZQ118" s="950"/>
      <c r="KZR118" s="950"/>
      <c r="KZS118" s="950"/>
      <c r="KZT118" s="950"/>
      <c r="KZU118" s="950"/>
      <c r="KZV118" s="950"/>
      <c r="KZW118" s="950"/>
      <c r="KZX118" s="950"/>
      <c r="KZY118" s="950"/>
      <c r="KZZ118" s="950"/>
      <c r="LAA118" s="950"/>
      <c r="LAB118" s="950"/>
      <c r="LAC118" s="950"/>
      <c r="LAD118" s="950"/>
      <c r="LAE118" s="950"/>
      <c r="LAF118" s="950"/>
      <c r="LAG118" s="950"/>
      <c r="LAH118" s="950"/>
      <c r="LAI118" s="950"/>
      <c r="LAJ118" s="950"/>
      <c r="LAK118" s="950"/>
      <c r="LAL118" s="950"/>
      <c r="LAM118" s="950"/>
      <c r="LAN118" s="950"/>
      <c r="LAO118" s="950"/>
      <c r="LAP118" s="950"/>
      <c r="LAQ118" s="950"/>
      <c r="LAR118" s="950"/>
      <c r="LAS118" s="950"/>
      <c r="LAT118" s="950"/>
      <c r="LAU118" s="950"/>
      <c r="LAV118" s="950"/>
      <c r="LAW118" s="950"/>
      <c r="LAX118" s="950"/>
      <c r="LAY118" s="950"/>
      <c r="LAZ118" s="950"/>
      <c r="LBA118" s="950"/>
      <c r="LBB118" s="950"/>
      <c r="LBC118" s="950"/>
      <c r="LBD118" s="950"/>
      <c r="LBE118" s="950"/>
      <c r="LBF118" s="950"/>
      <c r="LBG118" s="950"/>
      <c r="LBH118" s="950"/>
      <c r="LBI118" s="950"/>
      <c r="LBJ118" s="950"/>
      <c r="LBK118" s="950"/>
      <c r="LBL118" s="950"/>
      <c r="LBM118" s="950"/>
      <c r="LBN118" s="950"/>
      <c r="LBO118" s="950"/>
      <c r="LBP118" s="950"/>
      <c r="LBQ118" s="950"/>
      <c r="LBR118" s="950"/>
      <c r="LBS118" s="950"/>
      <c r="LBT118" s="950"/>
      <c r="LBU118" s="950"/>
      <c r="LBV118" s="950"/>
      <c r="LBW118" s="950"/>
      <c r="LBX118" s="950"/>
      <c r="LBY118" s="950"/>
      <c r="LBZ118" s="950"/>
      <c r="LCA118" s="950"/>
      <c r="LCB118" s="950"/>
      <c r="LCC118" s="950"/>
      <c r="LCD118" s="950"/>
      <c r="LCE118" s="950"/>
      <c r="LCF118" s="950"/>
      <c r="LCG118" s="950"/>
      <c r="LCH118" s="950"/>
      <c r="LCI118" s="950"/>
      <c r="LCJ118" s="950"/>
      <c r="LCK118" s="950"/>
      <c r="LCL118" s="950"/>
      <c r="LCM118" s="950"/>
      <c r="LCN118" s="950"/>
      <c r="LCO118" s="950"/>
      <c r="LCP118" s="950"/>
      <c r="LCQ118" s="950"/>
      <c r="LCR118" s="950"/>
      <c r="LCS118" s="950"/>
      <c r="LCT118" s="950"/>
      <c r="LCU118" s="950"/>
      <c r="LCV118" s="950"/>
      <c r="LCW118" s="950"/>
      <c r="LCX118" s="950"/>
      <c r="LCY118" s="950"/>
      <c r="LCZ118" s="950"/>
      <c r="LDA118" s="950"/>
      <c r="LDB118" s="950"/>
      <c r="LDC118" s="950"/>
      <c r="LDD118" s="950"/>
      <c r="LDE118" s="950"/>
      <c r="LDF118" s="950"/>
      <c r="LDG118" s="950"/>
      <c r="LDH118" s="950"/>
      <c r="LDI118" s="950"/>
      <c r="LDJ118" s="950"/>
      <c r="LDK118" s="950"/>
      <c r="LDL118" s="950"/>
      <c r="LDM118" s="950"/>
      <c r="LDN118" s="950"/>
      <c r="LDO118" s="950"/>
      <c r="LDP118" s="950"/>
      <c r="LDQ118" s="950"/>
      <c r="LDR118" s="950"/>
      <c r="LDS118" s="950"/>
      <c r="LDT118" s="950"/>
      <c r="LDU118" s="950"/>
      <c r="LDV118" s="950"/>
      <c r="LDW118" s="950"/>
      <c r="LDX118" s="950"/>
      <c r="LDY118" s="950"/>
      <c r="LDZ118" s="950"/>
      <c r="LEA118" s="950"/>
      <c r="LEB118" s="950"/>
      <c r="LEC118" s="950"/>
      <c r="LED118" s="950"/>
      <c r="LEE118" s="950"/>
      <c r="LEF118" s="950"/>
      <c r="LEG118" s="950"/>
      <c r="LEH118" s="950"/>
      <c r="LEI118" s="950"/>
      <c r="LEJ118" s="950"/>
      <c r="LEK118" s="950"/>
      <c r="LEL118" s="950"/>
      <c r="LEM118" s="950"/>
      <c r="LEN118" s="950"/>
      <c r="LEO118" s="950"/>
      <c r="LEP118" s="950"/>
      <c r="LEQ118" s="950"/>
      <c r="LER118" s="950"/>
      <c r="LES118" s="950"/>
      <c r="LET118" s="950"/>
      <c r="LEU118" s="950"/>
      <c r="LEV118" s="950"/>
      <c r="LEW118" s="950"/>
      <c r="LEX118" s="950"/>
      <c r="LEY118" s="950"/>
      <c r="LEZ118" s="950"/>
      <c r="LFA118" s="950"/>
      <c r="LFB118" s="950"/>
      <c r="LFC118" s="950"/>
      <c r="LFD118" s="950"/>
      <c r="LFE118" s="950"/>
      <c r="LFF118" s="950"/>
      <c r="LFG118" s="950"/>
      <c r="LFH118" s="950"/>
      <c r="LFI118" s="950"/>
      <c r="LFJ118" s="950"/>
      <c r="LFK118" s="950"/>
      <c r="LFL118" s="950"/>
      <c r="LFM118" s="950"/>
      <c r="LFN118" s="950"/>
      <c r="LFO118" s="950"/>
      <c r="LFP118" s="950"/>
      <c r="LFQ118" s="950"/>
      <c r="LFR118" s="950"/>
      <c r="LFS118" s="950"/>
      <c r="LFT118" s="950"/>
      <c r="LFU118" s="950"/>
      <c r="LFV118" s="950"/>
      <c r="LFW118" s="950"/>
      <c r="LFX118" s="950"/>
      <c r="LFY118" s="950"/>
      <c r="LFZ118" s="950"/>
      <c r="LGA118" s="950"/>
      <c r="LGB118" s="950"/>
      <c r="LGC118" s="950"/>
      <c r="LGD118" s="950"/>
      <c r="LGE118" s="950"/>
      <c r="LGF118" s="950"/>
      <c r="LGG118" s="950"/>
      <c r="LGH118" s="950"/>
      <c r="LGI118" s="950"/>
      <c r="LGJ118" s="950"/>
      <c r="LGK118" s="950"/>
      <c r="LGL118" s="950"/>
      <c r="LGM118" s="950"/>
      <c r="LGN118" s="950"/>
      <c r="LGO118" s="950"/>
      <c r="LGP118" s="950"/>
      <c r="LGQ118" s="950"/>
      <c r="LGR118" s="950"/>
      <c r="LGS118" s="950"/>
      <c r="LGT118" s="950"/>
      <c r="LGU118" s="950"/>
      <c r="LGV118" s="950"/>
      <c r="LGW118" s="950"/>
      <c r="LGX118" s="950"/>
      <c r="LGY118" s="950"/>
      <c r="LGZ118" s="950"/>
      <c r="LHA118" s="950"/>
      <c r="LHB118" s="950"/>
      <c r="LHC118" s="950"/>
      <c r="LHD118" s="950"/>
      <c r="LHE118" s="950"/>
      <c r="LHF118" s="950"/>
      <c r="LHG118" s="950"/>
      <c r="LHH118" s="950"/>
      <c r="LHI118" s="950"/>
      <c r="LHJ118" s="950"/>
      <c r="LHK118" s="950"/>
      <c r="LHL118" s="950"/>
      <c r="LHM118" s="950"/>
      <c r="LHN118" s="950"/>
      <c r="LHO118" s="950"/>
      <c r="LHP118" s="950"/>
      <c r="LHQ118" s="950"/>
      <c r="LHR118" s="950"/>
      <c r="LHS118" s="950"/>
      <c r="LHT118" s="950"/>
      <c r="LHU118" s="950"/>
      <c r="LHV118" s="950"/>
      <c r="LHW118" s="950"/>
      <c r="LHX118" s="950"/>
      <c r="LHY118" s="950"/>
      <c r="LHZ118" s="950"/>
      <c r="LIA118" s="950"/>
      <c r="LIB118" s="950"/>
      <c r="LIC118" s="950"/>
      <c r="LID118" s="950"/>
      <c r="LIE118" s="950"/>
      <c r="LIF118" s="950"/>
      <c r="LIG118" s="950"/>
      <c r="LIH118" s="950"/>
      <c r="LII118" s="950"/>
      <c r="LIJ118" s="950"/>
      <c r="LIK118" s="950"/>
      <c r="LIL118" s="950"/>
      <c r="LIM118" s="950"/>
      <c r="LIN118" s="950"/>
      <c r="LIO118" s="950"/>
      <c r="LIP118" s="950"/>
      <c r="LIQ118" s="950"/>
      <c r="LIR118" s="950"/>
      <c r="LIS118" s="950"/>
      <c r="LIT118" s="950"/>
      <c r="LIU118" s="950"/>
      <c r="LIV118" s="950"/>
      <c r="LIW118" s="950"/>
      <c r="LIX118" s="950"/>
      <c r="LIY118" s="950"/>
      <c r="LIZ118" s="950"/>
      <c r="LJA118" s="950"/>
      <c r="LJB118" s="950"/>
      <c r="LJC118" s="950"/>
      <c r="LJD118" s="950"/>
      <c r="LJE118" s="950"/>
      <c r="LJF118" s="950"/>
      <c r="LJG118" s="950"/>
      <c r="LJH118" s="950"/>
      <c r="LJI118" s="950"/>
      <c r="LJJ118" s="950"/>
      <c r="LJK118" s="950"/>
      <c r="LJL118" s="950"/>
      <c r="LJM118" s="950"/>
      <c r="LJN118" s="950"/>
      <c r="LJO118" s="950"/>
      <c r="LJP118" s="950"/>
      <c r="LJQ118" s="950"/>
      <c r="LJR118" s="950"/>
      <c r="LJS118" s="950"/>
      <c r="LJT118" s="950"/>
      <c r="LJU118" s="950"/>
      <c r="LJV118" s="950"/>
      <c r="LJW118" s="950"/>
      <c r="LJX118" s="950"/>
      <c r="LJY118" s="950"/>
      <c r="LJZ118" s="950"/>
      <c r="LKA118" s="950"/>
      <c r="LKB118" s="950"/>
      <c r="LKC118" s="950"/>
      <c r="LKD118" s="950"/>
      <c r="LKE118" s="950"/>
      <c r="LKF118" s="950"/>
      <c r="LKG118" s="950"/>
      <c r="LKH118" s="950"/>
      <c r="LKI118" s="950"/>
      <c r="LKJ118" s="950"/>
      <c r="LKK118" s="950"/>
      <c r="LKL118" s="950"/>
      <c r="LKM118" s="950"/>
      <c r="LKN118" s="950"/>
      <c r="LKO118" s="950"/>
      <c r="LKP118" s="950"/>
      <c r="LKQ118" s="950"/>
      <c r="LKR118" s="950"/>
      <c r="LKS118" s="950"/>
      <c r="LKT118" s="950"/>
      <c r="LKU118" s="950"/>
      <c r="LKV118" s="950"/>
      <c r="LKW118" s="950"/>
      <c r="LKX118" s="950"/>
      <c r="LKY118" s="950"/>
      <c r="LKZ118" s="950"/>
      <c r="LLA118" s="950"/>
      <c r="LLB118" s="950"/>
      <c r="LLC118" s="950"/>
      <c r="LLD118" s="950"/>
      <c r="LLE118" s="950"/>
      <c r="LLF118" s="950"/>
      <c r="LLG118" s="950"/>
      <c r="LLH118" s="950"/>
      <c r="LLI118" s="950"/>
      <c r="LLJ118" s="950"/>
      <c r="LLK118" s="950"/>
      <c r="LLL118" s="950"/>
      <c r="LLM118" s="950"/>
      <c r="LLN118" s="950"/>
      <c r="LLO118" s="950"/>
      <c r="LLP118" s="950"/>
      <c r="LLQ118" s="950"/>
      <c r="LLR118" s="950"/>
      <c r="LLS118" s="950"/>
      <c r="LLT118" s="950"/>
      <c r="LLU118" s="950"/>
      <c r="LLV118" s="950"/>
      <c r="LLW118" s="950"/>
      <c r="LLX118" s="950"/>
      <c r="LLY118" s="950"/>
      <c r="LLZ118" s="950"/>
      <c r="LMA118" s="950"/>
      <c r="LMB118" s="950"/>
      <c r="LMC118" s="950"/>
      <c r="LMD118" s="950"/>
      <c r="LME118" s="950"/>
      <c r="LMF118" s="950"/>
      <c r="LMG118" s="950"/>
      <c r="LMH118" s="950"/>
      <c r="LMI118" s="950"/>
      <c r="LMJ118" s="950"/>
      <c r="LMK118" s="950"/>
      <c r="LML118" s="950"/>
      <c r="LMM118" s="950"/>
      <c r="LMN118" s="950"/>
      <c r="LMO118" s="950"/>
      <c r="LMP118" s="950"/>
      <c r="LMQ118" s="950"/>
      <c r="LMR118" s="950"/>
      <c r="LMS118" s="950"/>
      <c r="LMT118" s="950"/>
      <c r="LMU118" s="950"/>
      <c r="LMV118" s="950"/>
      <c r="LMW118" s="950"/>
      <c r="LMX118" s="950"/>
      <c r="LMY118" s="950"/>
      <c r="LMZ118" s="950"/>
      <c r="LNA118" s="950"/>
      <c r="LNB118" s="950"/>
      <c r="LNC118" s="950"/>
      <c r="LND118" s="950"/>
      <c r="LNE118" s="950"/>
      <c r="LNF118" s="950"/>
      <c r="LNG118" s="950"/>
      <c r="LNH118" s="950"/>
      <c r="LNI118" s="950"/>
      <c r="LNJ118" s="950"/>
      <c r="LNK118" s="950"/>
      <c r="LNL118" s="950"/>
      <c r="LNM118" s="950"/>
      <c r="LNN118" s="950"/>
      <c r="LNO118" s="950"/>
      <c r="LNP118" s="950"/>
      <c r="LNQ118" s="950"/>
      <c r="LNR118" s="950"/>
      <c r="LNS118" s="950"/>
      <c r="LNT118" s="950"/>
      <c r="LNU118" s="950"/>
      <c r="LNV118" s="950"/>
      <c r="LNW118" s="950"/>
      <c r="LNX118" s="950"/>
      <c r="LNY118" s="950"/>
      <c r="LNZ118" s="950"/>
      <c r="LOA118" s="950"/>
      <c r="LOB118" s="950"/>
      <c r="LOC118" s="950"/>
      <c r="LOD118" s="950"/>
      <c r="LOE118" s="950"/>
      <c r="LOF118" s="950"/>
      <c r="LOG118" s="950"/>
      <c r="LOH118" s="950"/>
      <c r="LOI118" s="950"/>
      <c r="LOJ118" s="950"/>
      <c r="LOK118" s="950"/>
      <c r="LOL118" s="950"/>
      <c r="LOM118" s="950"/>
      <c r="LON118" s="950"/>
      <c r="LOO118" s="950"/>
      <c r="LOP118" s="950"/>
      <c r="LOQ118" s="950"/>
      <c r="LOR118" s="950"/>
      <c r="LOS118" s="950"/>
      <c r="LOT118" s="950"/>
      <c r="LOU118" s="950"/>
      <c r="LOV118" s="950"/>
      <c r="LOW118" s="950"/>
      <c r="LOX118" s="950"/>
      <c r="LOY118" s="950"/>
      <c r="LOZ118" s="950"/>
      <c r="LPA118" s="950"/>
      <c r="LPB118" s="950"/>
      <c r="LPC118" s="950"/>
      <c r="LPD118" s="950"/>
      <c r="LPE118" s="950"/>
      <c r="LPF118" s="950"/>
      <c r="LPG118" s="950"/>
      <c r="LPH118" s="950"/>
      <c r="LPI118" s="950"/>
      <c r="LPJ118" s="950"/>
      <c r="LPK118" s="950"/>
      <c r="LPL118" s="950"/>
      <c r="LPM118" s="950"/>
      <c r="LPN118" s="950"/>
      <c r="LPO118" s="950"/>
      <c r="LPP118" s="950"/>
      <c r="LPQ118" s="950"/>
      <c r="LPR118" s="950"/>
      <c r="LPS118" s="950"/>
      <c r="LPT118" s="950"/>
      <c r="LPU118" s="950"/>
      <c r="LPV118" s="950"/>
      <c r="LPW118" s="950"/>
      <c r="LPX118" s="950"/>
      <c r="LPY118" s="950"/>
      <c r="LPZ118" s="950"/>
      <c r="LQA118" s="950"/>
      <c r="LQB118" s="950"/>
      <c r="LQC118" s="950"/>
      <c r="LQD118" s="950"/>
      <c r="LQE118" s="950"/>
      <c r="LQF118" s="950"/>
      <c r="LQG118" s="950"/>
      <c r="LQH118" s="950"/>
      <c r="LQI118" s="950"/>
      <c r="LQJ118" s="950"/>
      <c r="LQK118" s="950"/>
      <c r="LQL118" s="950"/>
      <c r="LQM118" s="950"/>
      <c r="LQN118" s="950"/>
      <c r="LQO118" s="950"/>
      <c r="LQP118" s="950"/>
      <c r="LQQ118" s="950"/>
      <c r="LQR118" s="950"/>
      <c r="LQS118" s="950"/>
      <c r="LQT118" s="950"/>
      <c r="LQU118" s="950"/>
      <c r="LQV118" s="950"/>
      <c r="LQW118" s="950"/>
      <c r="LQX118" s="950"/>
      <c r="LQY118" s="950"/>
      <c r="LQZ118" s="950"/>
      <c r="LRA118" s="950"/>
      <c r="LRB118" s="950"/>
      <c r="LRC118" s="950"/>
      <c r="LRD118" s="950"/>
      <c r="LRE118" s="950"/>
      <c r="LRF118" s="950"/>
      <c r="LRG118" s="950"/>
      <c r="LRH118" s="950"/>
      <c r="LRI118" s="950"/>
      <c r="LRJ118" s="950"/>
      <c r="LRK118" s="950"/>
      <c r="LRL118" s="950"/>
      <c r="LRM118" s="950"/>
      <c r="LRN118" s="950"/>
      <c r="LRO118" s="950"/>
      <c r="LRP118" s="950"/>
      <c r="LRQ118" s="950"/>
      <c r="LRR118" s="950"/>
      <c r="LRS118" s="950"/>
      <c r="LRT118" s="950"/>
      <c r="LRU118" s="950"/>
      <c r="LRV118" s="950"/>
      <c r="LRW118" s="950"/>
      <c r="LRX118" s="950"/>
      <c r="LRY118" s="950"/>
      <c r="LRZ118" s="950"/>
      <c r="LSA118" s="950"/>
      <c r="LSB118" s="950"/>
      <c r="LSC118" s="950"/>
      <c r="LSD118" s="950"/>
      <c r="LSE118" s="950"/>
      <c r="LSF118" s="950"/>
      <c r="LSG118" s="950"/>
      <c r="LSH118" s="950"/>
      <c r="LSI118" s="950"/>
      <c r="LSJ118" s="950"/>
      <c r="LSK118" s="950"/>
      <c r="LSL118" s="950"/>
      <c r="LSM118" s="950"/>
      <c r="LSN118" s="950"/>
      <c r="LSO118" s="950"/>
      <c r="LSP118" s="950"/>
      <c r="LSQ118" s="950"/>
      <c r="LSR118" s="950"/>
      <c r="LSS118" s="950"/>
      <c r="LST118" s="950"/>
      <c r="LSU118" s="950"/>
      <c r="LSV118" s="950"/>
      <c r="LSW118" s="950"/>
      <c r="LSX118" s="950"/>
      <c r="LSY118" s="950"/>
      <c r="LSZ118" s="950"/>
      <c r="LTA118" s="950"/>
      <c r="LTB118" s="950"/>
      <c r="LTC118" s="950"/>
      <c r="LTD118" s="950"/>
      <c r="LTE118" s="950"/>
      <c r="LTF118" s="950"/>
      <c r="LTG118" s="950"/>
      <c r="LTH118" s="950"/>
      <c r="LTI118" s="950"/>
      <c r="LTJ118" s="950"/>
      <c r="LTK118" s="950"/>
      <c r="LTL118" s="950"/>
      <c r="LTM118" s="950"/>
      <c r="LTN118" s="950"/>
      <c r="LTO118" s="950"/>
      <c r="LTP118" s="950"/>
      <c r="LTQ118" s="950"/>
      <c r="LTR118" s="950"/>
      <c r="LTS118" s="950"/>
      <c r="LTT118" s="950"/>
      <c r="LTU118" s="950"/>
      <c r="LTV118" s="950"/>
      <c r="LTW118" s="950"/>
      <c r="LTX118" s="950"/>
      <c r="LTY118" s="950"/>
      <c r="LTZ118" s="950"/>
      <c r="LUA118" s="950"/>
      <c r="LUB118" s="950"/>
      <c r="LUC118" s="950"/>
      <c r="LUD118" s="950"/>
      <c r="LUE118" s="950"/>
      <c r="LUF118" s="950"/>
      <c r="LUG118" s="950"/>
      <c r="LUH118" s="950"/>
      <c r="LUI118" s="950"/>
      <c r="LUJ118" s="950"/>
      <c r="LUK118" s="950"/>
      <c r="LUL118" s="950"/>
      <c r="LUM118" s="950"/>
      <c r="LUN118" s="950"/>
      <c r="LUO118" s="950"/>
      <c r="LUP118" s="950"/>
      <c r="LUQ118" s="950"/>
      <c r="LUR118" s="950"/>
      <c r="LUS118" s="950"/>
      <c r="LUT118" s="950"/>
      <c r="LUU118" s="950"/>
      <c r="LUV118" s="950"/>
      <c r="LUW118" s="950"/>
      <c r="LUX118" s="950"/>
      <c r="LUY118" s="950"/>
      <c r="LUZ118" s="950"/>
      <c r="LVA118" s="950"/>
      <c r="LVB118" s="950"/>
      <c r="LVC118" s="950"/>
      <c r="LVD118" s="950"/>
      <c r="LVE118" s="950"/>
      <c r="LVF118" s="950"/>
      <c r="LVG118" s="950"/>
      <c r="LVH118" s="950"/>
      <c r="LVI118" s="950"/>
      <c r="LVJ118" s="950"/>
      <c r="LVK118" s="950"/>
      <c r="LVL118" s="950"/>
      <c r="LVM118" s="950"/>
      <c r="LVN118" s="950"/>
      <c r="LVO118" s="950"/>
      <c r="LVP118" s="950"/>
      <c r="LVQ118" s="950"/>
      <c r="LVR118" s="950"/>
      <c r="LVS118" s="950"/>
      <c r="LVT118" s="950"/>
      <c r="LVU118" s="950"/>
      <c r="LVV118" s="950"/>
      <c r="LVW118" s="950"/>
      <c r="LVX118" s="950"/>
      <c r="LVY118" s="950"/>
      <c r="LVZ118" s="950"/>
      <c r="LWA118" s="950"/>
      <c r="LWB118" s="950"/>
      <c r="LWC118" s="950"/>
      <c r="LWD118" s="950"/>
      <c r="LWE118" s="950"/>
      <c r="LWF118" s="950"/>
      <c r="LWG118" s="950"/>
      <c r="LWH118" s="950"/>
      <c r="LWI118" s="950"/>
      <c r="LWJ118" s="950"/>
      <c r="LWK118" s="950"/>
      <c r="LWL118" s="950"/>
      <c r="LWM118" s="950"/>
      <c r="LWN118" s="950"/>
      <c r="LWO118" s="950"/>
      <c r="LWP118" s="950"/>
      <c r="LWQ118" s="950"/>
      <c r="LWR118" s="950"/>
      <c r="LWS118" s="950"/>
      <c r="LWT118" s="950"/>
      <c r="LWU118" s="950"/>
      <c r="LWV118" s="950"/>
      <c r="LWW118" s="950"/>
      <c r="LWX118" s="950"/>
      <c r="LWY118" s="950"/>
      <c r="LWZ118" s="950"/>
      <c r="LXA118" s="950"/>
      <c r="LXB118" s="950"/>
      <c r="LXC118" s="950"/>
      <c r="LXD118" s="950"/>
      <c r="LXE118" s="950"/>
      <c r="LXF118" s="950"/>
      <c r="LXG118" s="950"/>
      <c r="LXH118" s="950"/>
      <c r="LXI118" s="950"/>
      <c r="LXJ118" s="950"/>
      <c r="LXK118" s="950"/>
      <c r="LXL118" s="950"/>
      <c r="LXM118" s="950"/>
      <c r="LXN118" s="950"/>
      <c r="LXO118" s="950"/>
      <c r="LXP118" s="950"/>
      <c r="LXQ118" s="950"/>
      <c r="LXR118" s="950"/>
      <c r="LXS118" s="950"/>
      <c r="LXT118" s="950"/>
      <c r="LXU118" s="950"/>
      <c r="LXV118" s="950"/>
      <c r="LXW118" s="950"/>
      <c r="LXX118" s="950"/>
      <c r="LXY118" s="950"/>
      <c r="LXZ118" s="950"/>
      <c r="LYA118" s="950"/>
      <c r="LYB118" s="950"/>
      <c r="LYC118" s="950"/>
      <c r="LYD118" s="950"/>
      <c r="LYE118" s="950"/>
      <c r="LYF118" s="950"/>
      <c r="LYG118" s="950"/>
      <c r="LYH118" s="950"/>
      <c r="LYI118" s="950"/>
      <c r="LYJ118" s="950"/>
      <c r="LYK118" s="950"/>
      <c r="LYL118" s="950"/>
      <c r="LYM118" s="950"/>
      <c r="LYN118" s="950"/>
      <c r="LYO118" s="950"/>
      <c r="LYP118" s="950"/>
      <c r="LYQ118" s="950"/>
      <c r="LYR118" s="950"/>
      <c r="LYS118" s="950"/>
      <c r="LYT118" s="950"/>
      <c r="LYU118" s="950"/>
      <c r="LYV118" s="950"/>
      <c r="LYW118" s="950"/>
      <c r="LYX118" s="950"/>
      <c r="LYY118" s="950"/>
      <c r="LYZ118" s="950"/>
      <c r="LZA118" s="950"/>
      <c r="LZB118" s="950"/>
      <c r="LZC118" s="950"/>
      <c r="LZD118" s="950"/>
      <c r="LZE118" s="950"/>
      <c r="LZF118" s="950"/>
      <c r="LZG118" s="950"/>
      <c r="LZH118" s="950"/>
      <c r="LZI118" s="950"/>
      <c r="LZJ118" s="950"/>
      <c r="LZK118" s="950"/>
      <c r="LZL118" s="950"/>
      <c r="LZM118" s="950"/>
      <c r="LZN118" s="950"/>
      <c r="LZO118" s="950"/>
      <c r="LZP118" s="950"/>
      <c r="LZQ118" s="950"/>
      <c r="LZR118" s="950"/>
      <c r="LZS118" s="950"/>
      <c r="LZT118" s="950"/>
      <c r="LZU118" s="950"/>
      <c r="LZV118" s="950"/>
      <c r="LZW118" s="950"/>
      <c r="LZX118" s="950"/>
      <c r="LZY118" s="950"/>
      <c r="LZZ118" s="950"/>
      <c r="MAA118" s="950"/>
      <c r="MAB118" s="950"/>
      <c r="MAC118" s="950"/>
      <c r="MAD118" s="950"/>
      <c r="MAE118" s="950"/>
      <c r="MAF118" s="950"/>
      <c r="MAG118" s="950"/>
      <c r="MAH118" s="950"/>
      <c r="MAI118" s="950"/>
      <c r="MAJ118" s="950"/>
      <c r="MAK118" s="950"/>
      <c r="MAL118" s="950"/>
      <c r="MAM118" s="950"/>
      <c r="MAN118" s="950"/>
      <c r="MAO118" s="950"/>
      <c r="MAP118" s="950"/>
      <c r="MAQ118" s="950"/>
      <c r="MAR118" s="950"/>
      <c r="MAS118" s="950"/>
      <c r="MAT118" s="950"/>
      <c r="MAU118" s="950"/>
      <c r="MAV118" s="950"/>
      <c r="MAW118" s="950"/>
      <c r="MAX118" s="950"/>
      <c r="MAY118" s="950"/>
      <c r="MAZ118" s="950"/>
      <c r="MBA118" s="950"/>
      <c r="MBB118" s="950"/>
      <c r="MBC118" s="950"/>
      <c r="MBD118" s="950"/>
      <c r="MBE118" s="950"/>
      <c r="MBF118" s="950"/>
      <c r="MBG118" s="950"/>
      <c r="MBH118" s="950"/>
      <c r="MBI118" s="950"/>
      <c r="MBJ118" s="950"/>
      <c r="MBK118" s="950"/>
      <c r="MBL118" s="950"/>
      <c r="MBM118" s="950"/>
      <c r="MBN118" s="950"/>
      <c r="MBO118" s="950"/>
      <c r="MBP118" s="950"/>
      <c r="MBQ118" s="950"/>
      <c r="MBR118" s="950"/>
      <c r="MBS118" s="950"/>
      <c r="MBT118" s="950"/>
      <c r="MBU118" s="950"/>
      <c r="MBV118" s="950"/>
      <c r="MBW118" s="950"/>
      <c r="MBX118" s="950"/>
      <c r="MBY118" s="950"/>
      <c r="MBZ118" s="950"/>
      <c r="MCA118" s="950"/>
      <c r="MCB118" s="950"/>
      <c r="MCC118" s="950"/>
      <c r="MCD118" s="950"/>
      <c r="MCE118" s="950"/>
      <c r="MCF118" s="950"/>
      <c r="MCG118" s="950"/>
      <c r="MCH118" s="950"/>
      <c r="MCI118" s="950"/>
      <c r="MCJ118" s="950"/>
      <c r="MCK118" s="950"/>
      <c r="MCL118" s="950"/>
      <c r="MCM118" s="950"/>
      <c r="MCN118" s="950"/>
      <c r="MCO118" s="950"/>
      <c r="MCP118" s="950"/>
      <c r="MCQ118" s="950"/>
      <c r="MCR118" s="950"/>
      <c r="MCS118" s="950"/>
      <c r="MCT118" s="950"/>
      <c r="MCU118" s="950"/>
      <c r="MCV118" s="950"/>
      <c r="MCW118" s="950"/>
      <c r="MCX118" s="950"/>
      <c r="MCY118" s="950"/>
      <c r="MCZ118" s="950"/>
      <c r="MDA118" s="950"/>
      <c r="MDB118" s="950"/>
      <c r="MDC118" s="950"/>
      <c r="MDD118" s="950"/>
      <c r="MDE118" s="950"/>
      <c r="MDF118" s="950"/>
      <c r="MDG118" s="950"/>
      <c r="MDH118" s="950"/>
      <c r="MDI118" s="950"/>
      <c r="MDJ118" s="950"/>
      <c r="MDK118" s="950"/>
      <c r="MDL118" s="950"/>
      <c r="MDM118" s="950"/>
      <c r="MDN118" s="950"/>
      <c r="MDO118" s="950"/>
      <c r="MDP118" s="950"/>
      <c r="MDQ118" s="950"/>
      <c r="MDR118" s="950"/>
      <c r="MDS118" s="950"/>
      <c r="MDT118" s="950"/>
      <c r="MDU118" s="950"/>
      <c r="MDV118" s="950"/>
      <c r="MDW118" s="950"/>
      <c r="MDX118" s="950"/>
      <c r="MDY118" s="950"/>
      <c r="MDZ118" s="950"/>
      <c r="MEA118" s="950"/>
      <c r="MEB118" s="950"/>
      <c r="MEC118" s="950"/>
      <c r="MED118" s="950"/>
      <c r="MEE118" s="950"/>
      <c r="MEF118" s="950"/>
      <c r="MEG118" s="950"/>
      <c r="MEH118" s="950"/>
      <c r="MEI118" s="950"/>
      <c r="MEJ118" s="950"/>
      <c r="MEK118" s="950"/>
      <c r="MEL118" s="950"/>
      <c r="MEM118" s="950"/>
      <c r="MEN118" s="950"/>
      <c r="MEO118" s="950"/>
      <c r="MEP118" s="950"/>
      <c r="MEQ118" s="950"/>
      <c r="MER118" s="950"/>
      <c r="MES118" s="950"/>
      <c r="MET118" s="950"/>
      <c r="MEU118" s="950"/>
      <c r="MEV118" s="950"/>
      <c r="MEW118" s="950"/>
      <c r="MEX118" s="950"/>
      <c r="MEY118" s="950"/>
      <c r="MEZ118" s="950"/>
      <c r="MFA118" s="950"/>
      <c r="MFB118" s="950"/>
      <c r="MFC118" s="950"/>
      <c r="MFD118" s="950"/>
      <c r="MFE118" s="950"/>
      <c r="MFF118" s="950"/>
      <c r="MFG118" s="950"/>
      <c r="MFH118" s="950"/>
      <c r="MFI118" s="950"/>
      <c r="MFJ118" s="950"/>
      <c r="MFK118" s="950"/>
      <c r="MFL118" s="950"/>
      <c r="MFM118" s="950"/>
      <c r="MFN118" s="950"/>
      <c r="MFO118" s="950"/>
      <c r="MFP118" s="950"/>
      <c r="MFQ118" s="950"/>
      <c r="MFR118" s="950"/>
      <c r="MFS118" s="950"/>
      <c r="MFT118" s="950"/>
      <c r="MFU118" s="950"/>
      <c r="MFV118" s="950"/>
      <c r="MFW118" s="950"/>
      <c r="MFX118" s="950"/>
      <c r="MFY118" s="950"/>
      <c r="MFZ118" s="950"/>
      <c r="MGA118" s="950"/>
      <c r="MGB118" s="950"/>
      <c r="MGC118" s="950"/>
      <c r="MGD118" s="950"/>
      <c r="MGE118" s="950"/>
      <c r="MGF118" s="950"/>
      <c r="MGG118" s="950"/>
      <c r="MGH118" s="950"/>
      <c r="MGI118" s="950"/>
      <c r="MGJ118" s="950"/>
      <c r="MGK118" s="950"/>
      <c r="MGL118" s="950"/>
      <c r="MGM118" s="950"/>
      <c r="MGN118" s="950"/>
      <c r="MGO118" s="950"/>
      <c r="MGP118" s="950"/>
      <c r="MGQ118" s="950"/>
      <c r="MGR118" s="950"/>
      <c r="MGS118" s="950"/>
      <c r="MGT118" s="950"/>
      <c r="MGU118" s="950"/>
      <c r="MGV118" s="950"/>
      <c r="MGW118" s="950"/>
      <c r="MGX118" s="950"/>
      <c r="MGY118" s="950"/>
      <c r="MGZ118" s="950"/>
      <c r="MHA118" s="950"/>
      <c r="MHB118" s="950"/>
      <c r="MHC118" s="950"/>
      <c r="MHD118" s="950"/>
      <c r="MHE118" s="950"/>
      <c r="MHF118" s="950"/>
      <c r="MHG118" s="950"/>
      <c r="MHH118" s="950"/>
      <c r="MHI118" s="950"/>
      <c r="MHJ118" s="950"/>
      <c r="MHK118" s="950"/>
      <c r="MHL118" s="950"/>
      <c r="MHM118" s="950"/>
      <c r="MHN118" s="950"/>
      <c r="MHO118" s="950"/>
      <c r="MHP118" s="950"/>
      <c r="MHQ118" s="950"/>
      <c r="MHR118" s="950"/>
      <c r="MHS118" s="950"/>
      <c r="MHT118" s="950"/>
      <c r="MHU118" s="950"/>
      <c r="MHV118" s="950"/>
      <c r="MHW118" s="950"/>
      <c r="MHX118" s="950"/>
      <c r="MHY118" s="950"/>
      <c r="MHZ118" s="950"/>
      <c r="MIA118" s="950"/>
      <c r="MIB118" s="950"/>
      <c r="MIC118" s="950"/>
      <c r="MID118" s="950"/>
      <c r="MIE118" s="950"/>
      <c r="MIF118" s="950"/>
      <c r="MIG118" s="950"/>
      <c r="MIH118" s="950"/>
      <c r="MII118" s="950"/>
      <c r="MIJ118" s="950"/>
      <c r="MIK118" s="950"/>
      <c r="MIL118" s="950"/>
      <c r="MIM118" s="950"/>
      <c r="MIN118" s="950"/>
      <c r="MIO118" s="950"/>
      <c r="MIP118" s="950"/>
      <c r="MIQ118" s="950"/>
      <c r="MIR118" s="950"/>
      <c r="MIS118" s="950"/>
      <c r="MIT118" s="950"/>
      <c r="MIU118" s="950"/>
      <c r="MIV118" s="950"/>
      <c r="MIW118" s="950"/>
      <c r="MIX118" s="950"/>
      <c r="MIY118" s="950"/>
      <c r="MIZ118" s="950"/>
      <c r="MJA118" s="950"/>
      <c r="MJB118" s="950"/>
      <c r="MJC118" s="950"/>
      <c r="MJD118" s="950"/>
      <c r="MJE118" s="950"/>
      <c r="MJF118" s="950"/>
      <c r="MJG118" s="950"/>
      <c r="MJH118" s="950"/>
      <c r="MJI118" s="950"/>
      <c r="MJJ118" s="950"/>
      <c r="MJK118" s="950"/>
      <c r="MJL118" s="950"/>
      <c r="MJM118" s="950"/>
      <c r="MJN118" s="950"/>
      <c r="MJO118" s="950"/>
      <c r="MJP118" s="950"/>
      <c r="MJQ118" s="950"/>
      <c r="MJR118" s="950"/>
      <c r="MJS118" s="950"/>
      <c r="MJT118" s="950"/>
      <c r="MJU118" s="950"/>
      <c r="MJV118" s="950"/>
      <c r="MJW118" s="950"/>
      <c r="MJX118" s="950"/>
      <c r="MJY118" s="950"/>
      <c r="MJZ118" s="950"/>
      <c r="MKA118" s="950"/>
      <c r="MKB118" s="950"/>
      <c r="MKC118" s="950"/>
      <c r="MKD118" s="950"/>
      <c r="MKE118" s="950"/>
      <c r="MKF118" s="950"/>
      <c r="MKG118" s="950"/>
      <c r="MKH118" s="950"/>
      <c r="MKI118" s="950"/>
      <c r="MKJ118" s="950"/>
      <c r="MKK118" s="950"/>
      <c r="MKL118" s="950"/>
      <c r="MKM118" s="950"/>
      <c r="MKN118" s="950"/>
      <c r="MKO118" s="950"/>
      <c r="MKP118" s="950"/>
      <c r="MKQ118" s="950"/>
      <c r="MKR118" s="950"/>
      <c r="MKS118" s="950"/>
      <c r="MKT118" s="950"/>
      <c r="MKU118" s="950"/>
      <c r="MKV118" s="950"/>
      <c r="MKW118" s="950"/>
      <c r="MKX118" s="950"/>
      <c r="MKY118" s="950"/>
      <c r="MKZ118" s="950"/>
      <c r="MLA118" s="950"/>
      <c r="MLB118" s="950"/>
      <c r="MLC118" s="950"/>
      <c r="MLD118" s="950"/>
      <c r="MLE118" s="950"/>
      <c r="MLF118" s="950"/>
      <c r="MLG118" s="950"/>
      <c r="MLH118" s="950"/>
      <c r="MLI118" s="950"/>
      <c r="MLJ118" s="950"/>
      <c r="MLK118" s="950"/>
      <c r="MLL118" s="950"/>
      <c r="MLM118" s="950"/>
      <c r="MLN118" s="950"/>
      <c r="MLO118" s="950"/>
      <c r="MLP118" s="950"/>
      <c r="MLQ118" s="950"/>
      <c r="MLR118" s="950"/>
      <c r="MLS118" s="950"/>
      <c r="MLT118" s="950"/>
      <c r="MLU118" s="950"/>
      <c r="MLV118" s="950"/>
      <c r="MLW118" s="950"/>
      <c r="MLX118" s="950"/>
      <c r="MLY118" s="950"/>
      <c r="MLZ118" s="950"/>
      <c r="MMA118" s="950"/>
      <c r="MMB118" s="950"/>
      <c r="MMC118" s="950"/>
      <c r="MMD118" s="950"/>
      <c r="MME118" s="950"/>
      <c r="MMF118" s="950"/>
      <c r="MMG118" s="950"/>
      <c r="MMH118" s="950"/>
      <c r="MMI118" s="950"/>
      <c r="MMJ118" s="950"/>
      <c r="MMK118" s="950"/>
      <c r="MML118" s="950"/>
      <c r="MMM118" s="950"/>
      <c r="MMN118" s="950"/>
      <c r="MMO118" s="950"/>
      <c r="MMP118" s="950"/>
      <c r="MMQ118" s="950"/>
      <c r="MMR118" s="950"/>
      <c r="MMS118" s="950"/>
      <c r="MMT118" s="950"/>
      <c r="MMU118" s="950"/>
      <c r="MMV118" s="950"/>
      <c r="MMW118" s="950"/>
      <c r="MMX118" s="950"/>
      <c r="MMY118" s="950"/>
      <c r="MMZ118" s="950"/>
      <c r="MNA118" s="950"/>
      <c r="MNB118" s="950"/>
      <c r="MNC118" s="950"/>
      <c r="MND118" s="950"/>
      <c r="MNE118" s="950"/>
      <c r="MNF118" s="950"/>
      <c r="MNG118" s="950"/>
      <c r="MNH118" s="950"/>
      <c r="MNI118" s="950"/>
      <c r="MNJ118" s="950"/>
      <c r="MNK118" s="950"/>
      <c r="MNL118" s="950"/>
      <c r="MNM118" s="950"/>
      <c r="MNN118" s="950"/>
      <c r="MNO118" s="950"/>
      <c r="MNP118" s="950"/>
      <c r="MNQ118" s="950"/>
      <c r="MNR118" s="950"/>
      <c r="MNS118" s="950"/>
      <c r="MNT118" s="950"/>
      <c r="MNU118" s="950"/>
      <c r="MNV118" s="950"/>
      <c r="MNW118" s="950"/>
      <c r="MNX118" s="950"/>
      <c r="MNY118" s="950"/>
      <c r="MNZ118" s="950"/>
      <c r="MOA118" s="950"/>
      <c r="MOB118" s="950"/>
      <c r="MOC118" s="950"/>
      <c r="MOD118" s="950"/>
      <c r="MOE118" s="950"/>
      <c r="MOF118" s="950"/>
      <c r="MOG118" s="950"/>
      <c r="MOH118" s="950"/>
      <c r="MOI118" s="950"/>
      <c r="MOJ118" s="950"/>
      <c r="MOK118" s="950"/>
      <c r="MOL118" s="950"/>
      <c r="MOM118" s="950"/>
      <c r="MON118" s="950"/>
      <c r="MOO118" s="950"/>
      <c r="MOP118" s="950"/>
      <c r="MOQ118" s="950"/>
      <c r="MOR118" s="950"/>
      <c r="MOS118" s="950"/>
      <c r="MOT118" s="950"/>
      <c r="MOU118" s="950"/>
      <c r="MOV118" s="950"/>
      <c r="MOW118" s="950"/>
      <c r="MOX118" s="950"/>
      <c r="MOY118" s="950"/>
      <c r="MOZ118" s="950"/>
      <c r="MPA118" s="950"/>
      <c r="MPB118" s="950"/>
      <c r="MPC118" s="950"/>
      <c r="MPD118" s="950"/>
      <c r="MPE118" s="950"/>
      <c r="MPF118" s="950"/>
      <c r="MPG118" s="950"/>
      <c r="MPH118" s="950"/>
      <c r="MPI118" s="950"/>
      <c r="MPJ118" s="950"/>
      <c r="MPK118" s="950"/>
      <c r="MPL118" s="950"/>
      <c r="MPM118" s="950"/>
      <c r="MPN118" s="950"/>
      <c r="MPO118" s="950"/>
      <c r="MPP118" s="950"/>
      <c r="MPQ118" s="950"/>
      <c r="MPR118" s="950"/>
      <c r="MPS118" s="950"/>
      <c r="MPT118" s="950"/>
      <c r="MPU118" s="950"/>
      <c r="MPV118" s="950"/>
      <c r="MPW118" s="950"/>
      <c r="MPX118" s="950"/>
      <c r="MPY118" s="950"/>
      <c r="MPZ118" s="950"/>
      <c r="MQA118" s="950"/>
      <c r="MQB118" s="950"/>
      <c r="MQC118" s="950"/>
      <c r="MQD118" s="950"/>
      <c r="MQE118" s="950"/>
      <c r="MQF118" s="950"/>
      <c r="MQG118" s="950"/>
      <c r="MQH118" s="950"/>
      <c r="MQI118" s="950"/>
      <c r="MQJ118" s="950"/>
      <c r="MQK118" s="950"/>
      <c r="MQL118" s="950"/>
      <c r="MQM118" s="950"/>
      <c r="MQN118" s="950"/>
      <c r="MQO118" s="950"/>
      <c r="MQP118" s="950"/>
      <c r="MQQ118" s="950"/>
      <c r="MQR118" s="950"/>
      <c r="MQS118" s="950"/>
      <c r="MQT118" s="950"/>
      <c r="MQU118" s="950"/>
      <c r="MQV118" s="950"/>
      <c r="MQW118" s="950"/>
      <c r="MQX118" s="950"/>
      <c r="MQY118" s="950"/>
      <c r="MQZ118" s="950"/>
      <c r="MRA118" s="950"/>
      <c r="MRB118" s="950"/>
      <c r="MRC118" s="950"/>
      <c r="MRD118" s="950"/>
      <c r="MRE118" s="950"/>
      <c r="MRF118" s="950"/>
      <c r="MRG118" s="950"/>
      <c r="MRH118" s="950"/>
      <c r="MRI118" s="950"/>
      <c r="MRJ118" s="950"/>
      <c r="MRK118" s="950"/>
      <c r="MRL118" s="950"/>
      <c r="MRM118" s="950"/>
      <c r="MRN118" s="950"/>
      <c r="MRO118" s="950"/>
      <c r="MRP118" s="950"/>
      <c r="MRQ118" s="950"/>
      <c r="MRR118" s="950"/>
      <c r="MRS118" s="950"/>
      <c r="MRT118" s="950"/>
      <c r="MRU118" s="950"/>
      <c r="MRV118" s="950"/>
      <c r="MRW118" s="950"/>
      <c r="MRX118" s="950"/>
      <c r="MRY118" s="950"/>
      <c r="MRZ118" s="950"/>
      <c r="MSA118" s="950"/>
      <c r="MSB118" s="950"/>
      <c r="MSC118" s="950"/>
      <c r="MSD118" s="950"/>
      <c r="MSE118" s="950"/>
      <c r="MSF118" s="950"/>
      <c r="MSG118" s="950"/>
      <c r="MSH118" s="950"/>
      <c r="MSI118" s="950"/>
      <c r="MSJ118" s="950"/>
      <c r="MSK118" s="950"/>
      <c r="MSL118" s="950"/>
      <c r="MSM118" s="950"/>
      <c r="MSN118" s="950"/>
      <c r="MSO118" s="950"/>
      <c r="MSP118" s="950"/>
      <c r="MSQ118" s="950"/>
      <c r="MSR118" s="950"/>
      <c r="MSS118" s="950"/>
      <c r="MST118" s="950"/>
      <c r="MSU118" s="950"/>
      <c r="MSV118" s="950"/>
      <c r="MSW118" s="950"/>
      <c r="MSX118" s="950"/>
      <c r="MSY118" s="950"/>
      <c r="MSZ118" s="950"/>
      <c r="MTA118" s="950"/>
      <c r="MTB118" s="950"/>
      <c r="MTC118" s="950"/>
      <c r="MTD118" s="950"/>
      <c r="MTE118" s="950"/>
      <c r="MTF118" s="950"/>
      <c r="MTG118" s="950"/>
      <c r="MTH118" s="950"/>
      <c r="MTI118" s="950"/>
      <c r="MTJ118" s="950"/>
      <c r="MTK118" s="950"/>
      <c r="MTL118" s="950"/>
      <c r="MTM118" s="950"/>
      <c r="MTN118" s="950"/>
      <c r="MTO118" s="950"/>
      <c r="MTP118" s="950"/>
      <c r="MTQ118" s="950"/>
      <c r="MTR118" s="950"/>
      <c r="MTS118" s="950"/>
      <c r="MTT118" s="950"/>
      <c r="MTU118" s="950"/>
      <c r="MTV118" s="950"/>
      <c r="MTW118" s="950"/>
      <c r="MTX118" s="950"/>
      <c r="MTY118" s="950"/>
      <c r="MTZ118" s="950"/>
      <c r="MUA118" s="950"/>
      <c r="MUB118" s="950"/>
      <c r="MUC118" s="950"/>
      <c r="MUD118" s="950"/>
      <c r="MUE118" s="950"/>
      <c r="MUF118" s="950"/>
      <c r="MUG118" s="950"/>
      <c r="MUH118" s="950"/>
      <c r="MUI118" s="950"/>
      <c r="MUJ118" s="950"/>
      <c r="MUK118" s="950"/>
      <c r="MUL118" s="950"/>
      <c r="MUM118" s="950"/>
      <c r="MUN118" s="950"/>
      <c r="MUO118" s="950"/>
      <c r="MUP118" s="950"/>
      <c r="MUQ118" s="950"/>
      <c r="MUR118" s="950"/>
      <c r="MUS118" s="950"/>
      <c r="MUT118" s="950"/>
      <c r="MUU118" s="950"/>
      <c r="MUV118" s="950"/>
      <c r="MUW118" s="950"/>
      <c r="MUX118" s="950"/>
      <c r="MUY118" s="950"/>
      <c r="MUZ118" s="950"/>
      <c r="MVA118" s="950"/>
      <c r="MVB118" s="950"/>
      <c r="MVC118" s="950"/>
      <c r="MVD118" s="950"/>
      <c r="MVE118" s="950"/>
      <c r="MVF118" s="950"/>
      <c r="MVG118" s="950"/>
      <c r="MVH118" s="950"/>
      <c r="MVI118" s="950"/>
      <c r="MVJ118" s="950"/>
      <c r="MVK118" s="950"/>
      <c r="MVL118" s="950"/>
      <c r="MVM118" s="950"/>
      <c r="MVN118" s="950"/>
      <c r="MVO118" s="950"/>
      <c r="MVP118" s="950"/>
      <c r="MVQ118" s="950"/>
      <c r="MVR118" s="950"/>
      <c r="MVS118" s="950"/>
      <c r="MVT118" s="950"/>
      <c r="MVU118" s="950"/>
      <c r="MVV118" s="950"/>
      <c r="MVW118" s="950"/>
      <c r="MVX118" s="950"/>
      <c r="MVY118" s="950"/>
      <c r="MVZ118" s="950"/>
      <c r="MWA118" s="950"/>
      <c r="MWB118" s="950"/>
      <c r="MWC118" s="950"/>
      <c r="MWD118" s="950"/>
      <c r="MWE118" s="950"/>
      <c r="MWF118" s="950"/>
      <c r="MWG118" s="950"/>
      <c r="MWH118" s="950"/>
      <c r="MWI118" s="950"/>
      <c r="MWJ118" s="950"/>
      <c r="MWK118" s="950"/>
      <c r="MWL118" s="950"/>
      <c r="MWM118" s="950"/>
      <c r="MWN118" s="950"/>
      <c r="MWO118" s="950"/>
      <c r="MWP118" s="950"/>
      <c r="MWQ118" s="950"/>
      <c r="MWR118" s="950"/>
      <c r="MWS118" s="950"/>
      <c r="MWT118" s="950"/>
      <c r="MWU118" s="950"/>
      <c r="MWV118" s="950"/>
      <c r="MWW118" s="950"/>
      <c r="MWX118" s="950"/>
      <c r="MWY118" s="950"/>
      <c r="MWZ118" s="950"/>
      <c r="MXA118" s="950"/>
      <c r="MXB118" s="950"/>
      <c r="MXC118" s="950"/>
      <c r="MXD118" s="950"/>
      <c r="MXE118" s="950"/>
      <c r="MXF118" s="950"/>
      <c r="MXG118" s="950"/>
      <c r="MXH118" s="950"/>
      <c r="MXI118" s="950"/>
      <c r="MXJ118" s="950"/>
      <c r="MXK118" s="950"/>
      <c r="MXL118" s="950"/>
      <c r="MXM118" s="950"/>
      <c r="MXN118" s="950"/>
      <c r="MXO118" s="950"/>
      <c r="MXP118" s="950"/>
      <c r="MXQ118" s="950"/>
      <c r="MXR118" s="950"/>
      <c r="MXS118" s="950"/>
      <c r="MXT118" s="950"/>
      <c r="MXU118" s="950"/>
      <c r="MXV118" s="950"/>
      <c r="MXW118" s="950"/>
      <c r="MXX118" s="950"/>
      <c r="MXY118" s="950"/>
      <c r="MXZ118" s="950"/>
      <c r="MYA118" s="950"/>
      <c r="MYB118" s="950"/>
      <c r="MYC118" s="950"/>
      <c r="MYD118" s="950"/>
      <c r="MYE118" s="950"/>
      <c r="MYF118" s="950"/>
      <c r="MYG118" s="950"/>
      <c r="MYH118" s="950"/>
      <c r="MYI118" s="950"/>
      <c r="MYJ118" s="950"/>
      <c r="MYK118" s="950"/>
      <c r="MYL118" s="950"/>
      <c r="MYM118" s="950"/>
      <c r="MYN118" s="950"/>
      <c r="MYO118" s="950"/>
      <c r="MYP118" s="950"/>
      <c r="MYQ118" s="950"/>
      <c r="MYR118" s="950"/>
      <c r="MYS118" s="950"/>
      <c r="MYT118" s="950"/>
      <c r="MYU118" s="950"/>
      <c r="MYV118" s="950"/>
      <c r="MYW118" s="950"/>
      <c r="MYX118" s="950"/>
      <c r="MYY118" s="950"/>
      <c r="MYZ118" s="950"/>
      <c r="MZA118" s="950"/>
      <c r="MZB118" s="950"/>
      <c r="MZC118" s="950"/>
      <c r="MZD118" s="950"/>
      <c r="MZE118" s="950"/>
      <c r="MZF118" s="950"/>
      <c r="MZG118" s="950"/>
      <c r="MZH118" s="950"/>
      <c r="MZI118" s="950"/>
      <c r="MZJ118" s="950"/>
      <c r="MZK118" s="950"/>
      <c r="MZL118" s="950"/>
      <c r="MZM118" s="950"/>
      <c r="MZN118" s="950"/>
      <c r="MZO118" s="950"/>
      <c r="MZP118" s="950"/>
      <c r="MZQ118" s="950"/>
      <c r="MZR118" s="950"/>
      <c r="MZS118" s="950"/>
      <c r="MZT118" s="950"/>
      <c r="MZU118" s="950"/>
      <c r="MZV118" s="950"/>
      <c r="MZW118" s="950"/>
      <c r="MZX118" s="950"/>
      <c r="MZY118" s="950"/>
      <c r="MZZ118" s="950"/>
      <c r="NAA118" s="950"/>
      <c r="NAB118" s="950"/>
      <c r="NAC118" s="950"/>
      <c r="NAD118" s="950"/>
      <c r="NAE118" s="950"/>
      <c r="NAF118" s="950"/>
      <c r="NAG118" s="950"/>
      <c r="NAH118" s="950"/>
      <c r="NAI118" s="950"/>
      <c r="NAJ118" s="950"/>
      <c r="NAK118" s="950"/>
      <c r="NAL118" s="950"/>
      <c r="NAM118" s="950"/>
      <c r="NAN118" s="950"/>
      <c r="NAO118" s="950"/>
      <c r="NAP118" s="950"/>
      <c r="NAQ118" s="950"/>
      <c r="NAR118" s="950"/>
      <c r="NAS118" s="950"/>
      <c r="NAT118" s="950"/>
      <c r="NAU118" s="950"/>
      <c r="NAV118" s="950"/>
      <c r="NAW118" s="950"/>
      <c r="NAX118" s="950"/>
      <c r="NAY118" s="950"/>
      <c r="NAZ118" s="950"/>
      <c r="NBA118" s="950"/>
      <c r="NBB118" s="950"/>
      <c r="NBC118" s="950"/>
      <c r="NBD118" s="950"/>
      <c r="NBE118" s="950"/>
      <c r="NBF118" s="950"/>
      <c r="NBG118" s="950"/>
      <c r="NBH118" s="950"/>
      <c r="NBI118" s="950"/>
      <c r="NBJ118" s="950"/>
      <c r="NBK118" s="950"/>
      <c r="NBL118" s="950"/>
      <c r="NBM118" s="950"/>
      <c r="NBN118" s="950"/>
      <c r="NBO118" s="950"/>
      <c r="NBP118" s="950"/>
      <c r="NBQ118" s="950"/>
      <c r="NBR118" s="950"/>
      <c r="NBS118" s="950"/>
      <c r="NBT118" s="950"/>
      <c r="NBU118" s="950"/>
      <c r="NBV118" s="950"/>
      <c r="NBW118" s="950"/>
      <c r="NBX118" s="950"/>
      <c r="NBY118" s="950"/>
      <c r="NBZ118" s="950"/>
      <c r="NCA118" s="950"/>
      <c r="NCB118" s="950"/>
      <c r="NCC118" s="950"/>
      <c r="NCD118" s="950"/>
      <c r="NCE118" s="950"/>
      <c r="NCF118" s="950"/>
      <c r="NCG118" s="950"/>
      <c r="NCH118" s="950"/>
      <c r="NCI118" s="950"/>
      <c r="NCJ118" s="950"/>
      <c r="NCK118" s="950"/>
      <c r="NCL118" s="950"/>
      <c r="NCM118" s="950"/>
      <c r="NCN118" s="950"/>
      <c r="NCO118" s="950"/>
      <c r="NCP118" s="950"/>
      <c r="NCQ118" s="950"/>
      <c r="NCR118" s="950"/>
      <c r="NCS118" s="950"/>
      <c r="NCT118" s="950"/>
      <c r="NCU118" s="950"/>
      <c r="NCV118" s="950"/>
      <c r="NCW118" s="950"/>
      <c r="NCX118" s="950"/>
      <c r="NCY118" s="950"/>
      <c r="NCZ118" s="950"/>
      <c r="NDA118" s="950"/>
      <c r="NDB118" s="950"/>
      <c r="NDC118" s="950"/>
      <c r="NDD118" s="950"/>
      <c r="NDE118" s="950"/>
      <c r="NDF118" s="950"/>
      <c r="NDG118" s="950"/>
      <c r="NDH118" s="950"/>
      <c r="NDI118" s="950"/>
      <c r="NDJ118" s="950"/>
      <c r="NDK118" s="950"/>
      <c r="NDL118" s="950"/>
      <c r="NDM118" s="950"/>
      <c r="NDN118" s="950"/>
      <c r="NDO118" s="950"/>
      <c r="NDP118" s="950"/>
      <c r="NDQ118" s="950"/>
      <c r="NDR118" s="950"/>
      <c r="NDS118" s="950"/>
      <c r="NDT118" s="950"/>
      <c r="NDU118" s="950"/>
      <c r="NDV118" s="950"/>
      <c r="NDW118" s="950"/>
      <c r="NDX118" s="950"/>
      <c r="NDY118" s="950"/>
      <c r="NDZ118" s="950"/>
      <c r="NEA118" s="950"/>
      <c r="NEB118" s="950"/>
      <c r="NEC118" s="950"/>
      <c r="NED118" s="950"/>
      <c r="NEE118" s="950"/>
      <c r="NEF118" s="950"/>
      <c r="NEG118" s="950"/>
      <c r="NEH118" s="950"/>
      <c r="NEI118" s="950"/>
      <c r="NEJ118" s="950"/>
      <c r="NEK118" s="950"/>
      <c r="NEL118" s="950"/>
      <c r="NEM118" s="950"/>
      <c r="NEN118" s="950"/>
      <c r="NEO118" s="950"/>
      <c r="NEP118" s="950"/>
      <c r="NEQ118" s="950"/>
      <c r="NER118" s="950"/>
      <c r="NES118" s="950"/>
      <c r="NET118" s="950"/>
      <c r="NEU118" s="950"/>
      <c r="NEV118" s="950"/>
      <c r="NEW118" s="950"/>
      <c r="NEX118" s="950"/>
      <c r="NEY118" s="950"/>
      <c r="NEZ118" s="950"/>
      <c r="NFA118" s="950"/>
      <c r="NFB118" s="950"/>
      <c r="NFC118" s="950"/>
      <c r="NFD118" s="950"/>
      <c r="NFE118" s="950"/>
      <c r="NFF118" s="950"/>
      <c r="NFG118" s="950"/>
      <c r="NFH118" s="950"/>
      <c r="NFI118" s="950"/>
      <c r="NFJ118" s="950"/>
      <c r="NFK118" s="950"/>
      <c r="NFL118" s="950"/>
      <c r="NFM118" s="950"/>
      <c r="NFN118" s="950"/>
      <c r="NFO118" s="950"/>
      <c r="NFP118" s="950"/>
      <c r="NFQ118" s="950"/>
      <c r="NFR118" s="950"/>
      <c r="NFS118" s="950"/>
      <c r="NFT118" s="950"/>
      <c r="NFU118" s="950"/>
      <c r="NFV118" s="950"/>
      <c r="NFW118" s="950"/>
      <c r="NFX118" s="950"/>
      <c r="NFY118" s="950"/>
      <c r="NFZ118" s="950"/>
      <c r="NGA118" s="950"/>
      <c r="NGB118" s="950"/>
      <c r="NGC118" s="950"/>
      <c r="NGD118" s="950"/>
      <c r="NGE118" s="950"/>
      <c r="NGF118" s="950"/>
      <c r="NGG118" s="950"/>
      <c r="NGH118" s="950"/>
      <c r="NGI118" s="950"/>
      <c r="NGJ118" s="950"/>
      <c r="NGK118" s="950"/>
      <c r="NGL118" s="950"/>
      <c r="NGM118" s="950"/>
      <c r="NGN118" s="950"/>
      <c r="NGO118" s="950"/>
      <c r="NGP118" s="950"/>
      <c r="NGQ118" s="950"/>
      <c r="NGR118" s="950"/>
      <c r="NGS118" s="950"/>
      <c r="NGT118" s="950"/>
      <c r="NGU118" s="950"/>
      <c r="NGV118" s="950"/>
      <c r="NGW118" s="950"/>
      <c r="NGX118" s="950"/>
      <c r="NGY118" s="950"/>
      <c r="NGZ118" s="950"/>
      <c r="NHA118" s="950"/>
      <c r="NHB118" s="950"/>
      <c r="NHC118" s="950"/>
      <c r="NHD118" s="950"/>
      <c r="NHE118" s="950"/>
      <c r="NHF118" s="950"/>
      <c r="NHG118" s="950"/>
      <c r="NHH118" s="950"/>
      <c r="NHI118" s="950"/>
      <c r="NHJ118" s="950"/>
      <c r="NHK118" s="950"/>
      <c r="NHL118" s="950"/>
      <c r="NHM118" s="950"/>
      <c r="NHN118" s="950"/>
      <c r="NHO118" s="950"/>
      <c r="NHP118" s="950"/>
      <c r="NHQ118" s="950"/>
      <c r="NHR118" s="950"/>
      <c r="NHS118" s="950"/>
      <c r="NHT118" s="950"/>
      <c r="NHU118" s="950"/>
      <c r="NHV118" s="950"/>
      <c r="NHW118" s="950"/>
      <c r="NHX118" s="950"/>
      <c r="NHY118" s="950"/>
      <c r="NHZ118" s="950"/>
      <c r="NIA118" s="950"/>
      <c r="NIB118" s="950"/>
      <c r="NIC118" s="950"/>
      <c r="NID118" s="950"/>
      <c r="NIE118" s="950"/>
      <c r="NIF118" s="950"/>
      <c r="NIG118" s="950"/>
      <c r="NIH118" s="950"/>
      <c r="NII118" s="950"/>
      <c r="NIJ118" s="950"/>
      <c r="NIK118" s="950"/>
      <c r="NIL118" s="950"/>
      <c r="NIM118" s="950"/>
      <c r="NIN118" s="950"/>
      <c r="NIO118" s="950"/>
      <c r="NIP118" s="950"/>
      <c r="NIQ118" s="950"/>
      <c r="NIR118" s="950"/>
      <c r="NIS118" s="950"/>
      <c r="NIT118" s="950"/>
      <c r="NIU118" s="950"/>
      <c r="NIV118" s="950"/>
      <c r="NIW118" s="950"/>
      <c r="NIX118" s="950"/>
      <c r="NIY118" s="950"/>
      <c r="NIZ118" s="950"/>
      <c r="NJA118" s="950"/>
      <c r="NJB118" s="950"/>
      <c r="NJC118" s="950"/>
      <c r="NJD118" s="950"/>
      <c r="NJE118" s="950"/>
      <c r="NJF118" s="950"/>
      <c r="NJG118" s="950"/>
      <c r="NJH118" s="950"/>
      <c r="NJI118" s="950"/>
      <c r="NJJ118" s="950"/>
      <c r="NJK118" s="950"/>
      <c r="NJL118" s="950"/>
      <c r="NJM118" s="950"/>
      <c r="NJN118" s="950"/>
      <c r="NJO118" s="950"/>
      <c r="NJP118" s="950"/>
      <c r="NJQ118" s="950"/>
      <c r="NJR118" s="950"/>
      <c r="NJS118" s="950"/>
      <c r="NJT118" s="950"/>
      <c r="NJU118" s="950"/>
      <c r="NJV118" s="950"/>
      <c r="NJW118" s="950"/>
      <c r="NJX118" s="950"/>
      <c r="NJY118" s="950"/>
      <c r="NJZ118" s="950"/>
      <c r="NKA118" s="950"/>
      <c r="NKB118" s="950"/>
      <c r="NKC118" s="950"/>
      <c r="NKD118" s="950"/>
      <c r="NKE118" s="950"/>
      <c r="NKF118" s="950"/>
      <c r="NKG118" s="950"/>
      <c r="NKH118" s="950"/>
      <c r="NKI118" s="950"/>
      <c r="NKJ118" s="950"/>
      <c r="NKK118" s="950"/>
      <c r="NKL118" s="950"/>
      <c r="NKM118" s="950"/>
      <c r="NKN118" s="950"/>
      <c r="NKO118" s="950"/>
      <c r="NKP118" s="950"/>
      <c r="NKQ118" s="950"/>
      <c r="NKR118" s="950"/>
      <c r="NKS118" s="950"/>
      <c r="NKT118" s="950"/>
      <c r="NKU118" s="950"/>
      <c r="NKV118" s="950"/>
      <c r="NKW118" s="950"/>
      <c r="NKX118" s="950"/>
      <c r="NKY118" s="950"/>
      <c r="NKZ118" s="950"/>
      <c r="NLA118" s="950"/>
      <c r="NLB118" s="950"/>
      <c r="NLC118" s="950"/>
      <c r="NLD118" s="950"/>
      <c r="NLE118" s="950"/>
      <c r="NLF118" s="950"/>
      <c r="NLG118" s="950"/>
      <c r="NLH118" s="950"/>
      <c r="NLI118" s="950"/>
      <c r="NLJ118" s="950"/>
      <c r="NLK118" s="950"/>
      <c r="NLL118" s="950"/>
      <c r="NLM118" s="950"/>
      <c r="NLN118" s="950"/>
      <c r="NLO118" s="950"/>
      <c r="NLP118" s="950"/>
      <c r="NLQ118" s="950"/>
      <c r="NLR118" s="950"/>
      <c r="NLS118" s="950"/>
      <c r="NLT118" s="950"/>
      <c r="NLU118" s="950"/>
      <c r="NLV118" s="950"/>
      <c r="NLW118" s="950"/>
      <c r="NLX118" s="950"/>
      <c r="NLY118" s="950"/>
      <c r="NLZ118" s="950"/>
      <c r="NMA118" s="950"/>
      <c r="NMB118" s="950"/>
      <c r="NMC118" s="950"/>
      <c r="NMD118" s="950"/>
      <c r="NME118" s="950"/>
      <c r="NMF118" s="950"/>
      <c r="NMG118" s="950"/>
      <c r="NMH118" s="950"/>
      <c r="NMI118" s="950"/>
      <c r="NMJ118" s="950"/>
      <c r="NMK118" s="950"/>
      <c r="NML118" s="950"/>
      <c r="NMM118" s="950"/>
      <c r="NMN118" s="950"/>
      <c r="NMO118" s="950"/>
      <c r="NMP118" s="950"/>
      <c r="NMQ118" s="950"/>
      <c r="NMR118" s="950"/>
      <c r="NMS118" s="950"/>
      <c r="NMT118" s="950"/>
      <c r="NMU118" s="950"/>
      <c r="NMV118" s="950"/>
      <c r="NMW118" s="950"/>
      <c r="NMX118" s="950"/>
      <c r="NMY118" s="950"/>
      <c r="NMZ118" s="950"/>
      <c r="NNA118" s="950"/>
      <c r="NNB118" s="950"/>
      <c r="NNC118" s="950"/>
      <c r="NND118" s="950"/>
      <c r="NNE118" s="950"/>
      <c r="NNF118" s="950"/>
      <c r="NNG118" s="950"/>
      <c r="NNH118" s="950"/>
      <c r="NNI118" s="950"/>
      <c r="NNJ118" s="950"/>
      <c r="NNK118" s="950"/>
      <c r="NNL118" s="950"/>
      <c r="NNM118" s="950"/>
      <c r="NNN118" s="950"/>
      <c r="NNO118" s="950"/>
      <c r="NNP118" s="950"/>
      <c r="NNQ118" s="950"/>
      <c r="NNR118" s="950"/>
      <c r="NNS118" s="950"/>
      <c r="NNT118" s="950"/>
      <c r="NNU118" s="950"/>
      <c r="NNV118" s="950"/>
      <c r="NNW118" s="950"/>
      <c r="NNX118" s="950"/>
      <c r="NNY118" s="950"/>
      <c r="NNZ118" s="950"/>
      <c r="NOA118" s="950"/>
      <c r="NOB118" s="950"/>
      <c r="NOC118" s="950"/>
      <c r="NOD118" s="950"/>
      <c r="NOE118" s="950"/>
      <c r="NOF118" s="950"/>
      <c r="NOG118" s="950"/>
      <c r="NOH118" s="950"/>
      <c r="NOI118" s="950"/>
      <c r="NOJ118" s="950"/>
      <c r="NOK118" s="950"/>
      <c r="NOL118" s="950"/>
      <c r="NOM118" s="950"/>
      <c r="NON118" s="950"/>
      <c r="NOO118" s="950"/>
      <c r="NOP118" s="950"/>
      <c r="NOQ118" s="950"/>
      <c r="NOR118" s="950"/>
      <c r="NOS118" s="950"/>
      <c r="NOT118" s="950"/>
      <c r="NOU118" s="950"/>
      <c r="NOV118" s="950"/>
      <c r="NOW118" s="950"/>
      <c r="NOX118" s="950"/>
      <c r="NOY118" s="950"/>
      <c r="NOZ118" s="950"/>
      <c r="NPA118" s="950"/>
      <c r="NPB118" s="950"/>
      <c r="NPC118" s="950"/>
      <c r="NPD118" s="950"/>
      <c r="NPE118" s="950"/>
      <c r="NPF118" s="950"/>
      <c r="NPG118" s="950"/>
      <c r="NPH118" s="950"/>
      <c r="NPI118" s="950"/>
      <c r="NPJ118" s="950"/>
      <c r="NPK118" s="950"/>
      <c r="NPL118" s="950"/>
      <c r="NPM118" s="950"/>
      <c r="NPN118" s="950"/>
      <c r="NPO118" s="950"/>
      <c r="NPP118" s="950"/>
      <c r="NPQ118" s="950"/>
      <c r="NPR118" s="950"/>
      <c r="NPS118" s="950"/>
      <c r="NPT118" s="950"/>
      <c r="NPU118" s="950"/>
      <c r="NPV118" s="950"/>
      <c r="NPW118" s="950"/>
      <c r="NPX118" s="950"/>
      <c r="NPY118" s="950"/>
      <c r="NPZ118" s="950"/>
      <c r="NQA118" s="950"/>
      <c r="NQB118" s="950"/>
      <c r="NQC118" s="950"/>
      <c r="NQD118" s="950"/>
      <c r="NQE118" s="950"/>
      <c r="NQF118" s="950"/>
      <c r="NQG118" s="950"/>
      <c r="NQH118" s="950"/>
      <c r="NQI118" s="950"/>
      <c r="NQJ118" s="950"/>
      <c r="NQK118" s="950"/>
      <c r="NQL118" s="950"/>
      <c r="NQM118" s="950"/>
      <c r="NQN118" s="950"/>
      <c r="NQO118" s="950"/>
      <c r="NQP118" s="950"/>
      <c r="NQQ118" s="950"/>
      <c r="NQR118" s="950"/>
      <c r="NQS118" s="950"/>
      <c r="NQT118" s="950"/>
      <c r="NQU118" s="950"/>
      <c r="NQV118" s="950"/>
      <c r="NQW118" s="950"/>
      <c r="NQX118" s="950"/>
      <c r="NQY118" s="950"/>
      <c r="NQZ118" s="950"/>
      <c r="NRA118" s="950"/>
      <c r="NRB118" s="950"/>
      <c r="NRC118" s="950"/>
      <c r="NRD118" s="950"/>
      <c r="NRE118" s="950"/>
      <c r="NRF118" s="950"/>
      <c r="NRG118" s="950"/>
      <c r="NRH118" s="950"/>
      <c r="NRI118" s="950"/>
      <c r="NRJ118" s="950"/>
      <c r="NRK118" s="950"/>
      <c r="NRL118" s="950"/>
      <c r="NRM118" s="950"/>
      <c r="NRN118" s="950"/>
      <c r="NRO118" s="950"/>
      <c r="NRP118" s="950"/>
      <c r="NRQ118" s="950"/>
      <c r="NRR118" s="950"/>
      <c r="NRS118" s="950"/>
      <c r="NRT118" s="950"/>
      <c r="NRU118" s="950"/>
      <c r="NRV118" s="950"/>
      <c r="NRW118" s="950"/>
      <c r="NRX118" s="950"/>
      <c r="NRY118" s="950"/>
      <c r="NRZ118" s="950"/>
      <c r="NSA118" s="950"/>
      <c r="NSB118" s="950"/>
      <c r="NSC118" s="950"/>
      <c r="NSD118" s="950"/>
      <c r="NSE118" s="950"/>
      <c r="NSF118" s="950"/>
      <c r="NSG118" s="950"/>
      <c r="NSH118" s="950"/>
      <c r="NSI118" s="950"/>
      <c r="NSJ118" s="950"/>
      <c r="NSK118" s="950"/>
      <c r="NSL118" s="950"/>
      <c r="NSM118" s="950"/>
      <c r="NSN118" s="950"/>
      <c r="NSO118" s="950"/>
      <c r="NSP118" s="950"/>
      <c r="NSQ118" s="950"/>
      <c r="NSR118" s="950"/>
      <c r="NSS118" s="950"/>
      <c r="NST118" s="950"/>
      <c r="NSU118" s="950"/>
      <c r="NSV118" s="950"/>
      <c r="NSW118" s="950"/>
      <c r="NSX118" s="950"/>
      <c r="NSY118" s="950"/>
      <c r="NSZ118" s="950"/>
      <c r="NTA118" s="950"/>
      <c r="NTB118" s="950"/>
      <c r="NTC118" s="950"/>
      <c r="NTD118" s="950"/>
      <c r="NTE118" s="950"/>
      <c r="NTF118" s="950"/>
      <c r="NTG118" s="950"/>
      <c r="NTH118" s="950"/>
      <c r="NTI118" s="950"/>
      <c r="NTJ118" s="950"/>
      <c r="NTK118" s="950"/>
      <c r="NTL118" s="950"/>
      <c r="NTM118" s="950"/>
      <c r="NTN118" s="950"/>
      <c r="NTO118" s="950"/>
      <c r="NTP118" s="950"/>
      <c r="NTQ118" s="950"/>
      <c r="NTR118" s="950"/>
      <c r="NTS118" s="950"/>
      <c r="NTT118" s="950"/>
      <c r="NTU118" s="950"/>
      <c r="NTV118" s="950"/>
      <c r="NTW118" s="950"/>
      <c r="NTX118" s="950"/>
      <c r="NTY118" s="950"/>
      <c r="NTZ118" s="950"/>
      <c r="NUA118" s="950"/>
      <c r="NUB118" s="950"/>
      <c r="NUC118" s="950"/>
      <c r="NUD118" s="950"/>
      <c r="NUE118" s="950"/>
      <c r="NUF118" s="950"/>
      <c r="NUG118" s="950"/>
      <c r="NUH118" s="950"/>
      <c r="NUI118" s="950"/>
      <c r="NUJ118" s="950"/>
      <c r="NUK118" s="950"/>
      <c r="NUL118" s="950"/>
      <c r="NUM118" s="950"/>
      <c r="NUN118" s="950"/>
      <c r="NUO118" s="950"/>
      <c r="NUP118" s="950"/>
      <c r="NUQ118" s="950"/>
      <c r="NUR118" s="950"/>
      <c r="NUS118" s="950"/>
      <c r="NUT118" s="950"/>
      <c r="NUU118" s="950"/>
      <c r="NUV118" s="950"/>
      <c r="NUW118" s="950"/>
      <c r="NUX118" s="950"/>
      <c r="NUY118" s="950"/>
      <c r="NUZ118" s="950"/>
      <c r="NVA118" s="950"/>
      <c r="NVB118" s="950"/>
      <c r="NVC118" s="950"/>
      <c r="NVD118" s="950"/>
      <c r="NVE118" s="950"/>
      <c r="NVF118" s="950"/>
      <c r="NVG118" s="950"/>
      <c r="NVH118" s="950"/>
      <c r="NVI118" s="950"/>
      <c r="NVJ118" s="950"/>
      <c r="NVK118" s="950"/>
      <c r="NVL118" s="950"/>
      <c r="NVM118" s="950"/>
      <c r="NVN118" s="950"/>
      <c r="NVO118" s="950"/>
      <c r="NVP118" s="950"/>
      <c r="NVQ118" s="950"/>
      <c r="NVR118" s="950"/>
      <c r="NVS118" s="950"/>
      <c r="NVT118" s="950"/>
      <c r="NVU118" s="950"/>
      <c r="NVV118" s="950"/>
      <c r="NVW118" s="950"/>
      <c r="NVX118" s="950"/>
      <c r="NVY118" s="950"/>
      <c r="NVZ118" s="950"/>
      <c r="NWA118" s="950"/>
      <c r="NWB118" s="950"/>
      <c r="NWC118" s="950"/>
      <c r="NWD118" s="950"/>
      <c r="NWE118" s="950"/>
      <c r="NWF118" s="950"/>
      <c r="NWG118" s="950"/>
      <c r="NWH118" s="950"/>
      <c r="NWI118" s="950"/>
      <c r="NWJ118" s="950"/>
      <c r="NWK118" s="950"/>
      <c r="NWL118" s="950"/>
      <c r="NWM118" s="950"/>
      <c r="NWN118" s="950"/>
      <c r="NWO118" s="950"/>
      <c r="NWP118" s="950"/>
      <c r="NWQ118" s="950"/>
      <c r="NWR118" s="950"/>
      <c r="NWS118" s="950"/>
      <c r="NWT118" s="950"/>
      <c r="NWU118" s="950"/>
      <c r="NWV118" s="950"/>
      <c r="NWW118" s="950"/>
      <c r="NWX118" s="950"/>
      <c r="NWY118" s="950"/>
      <c r="NWZ118" s="950"/>
      <c r="NXA118" s="950"/>
      <c r="NXB118" s="950"/>
      <c r="NXC118" s="950"/>
      <c r="NXD118" s="950"/>
      <c r="NXE118" s="950"/>
      <c r="NXF118" s="950"/>
      <c r="NXG118" s="950"/>
      <c r="NXH118" s="950"/>
      <c r="NXI118" s="950"/>
      <c r="NXJ118" s="950"/>
      <c r="NXK118" s="950"/>
      <c r="NXL118" s="950"/>
      <c r="NXM118" s="950"/>
      <c r="NXN118" s="950"/>
      <c r="NXO118" s="950"/>
      <c r="NXP118" s="950"/>
      <c r="NXQ118" s="950"/>
      <c r="NXR118" s="950"/>
      <c r="NXS118" s="950"/>
      <c r="NXT118" s="950"/>
      <c r="NXU118" s="950"/>
      <c r="NXV118" s="950"/>
      <c r="NXW118" s="950"/>
      <c r="NXX118" s="950"/>
      <c r="NXY118" s="950"/>
      <c r="NXZ118" s="950"/>
      <c r="NYA118" s="950"/>
      <c r="NYB118" s="950"/>
      <c r="NYC118" s="950"/>
      <c r="NYD118" s="950"/>
      <c r="NYE118" s="950"/>
      <c r="NYF118" s="950"/>
      <c r="NYG118" s="950"/>
      <c r="NYH118" s="950"/>
      <c r="NYI118" s="950"/>
      <c r="NYJ118" s="950"/>
      <c r="NYK118" s="950"/>
      <c r="NYL118" s="950"/>
      <c r="NYM118" s="950"/>
      <c r="NYN118" s="950"/>
      <c r="NYO118" s="950"/>
      <c r="NYP118" s="950"/>
      <c r="NYQ118" s="950"/>
      <c r="NYR118" s="950"/>
      <c r="NYS118" s="950"/>
      <c r="NYT118" s="950"/>
      <c r="NYU118" s="950"/>
      <c r="NYV118" s="950"/>
      <c r="NYW118" s="950"/>
      <c r="NYX118" s="950"/>
      <c r="NYY118" s="950"/>
      <c r="NYZ118" s="950"/>
      <c r="NZA118" s="950"/>
      <c r="NZB118" s="950"/>
      <c r="NZC118" s="950"/>
      <c r="NZD118" s="950"/>
      <c r="NZE118" s="950"/>
      <c r="NZF118" s="950"/>
      <c r="NZG118" s="950"/>
      <c r="NZH118" s="950"/>
      <c r="NZI118" s="950"/>
      <c r="NZJ118" s="950"/>
      <c r="NZK118" s="950"/>
      <c r="NZL118" s="950"/>
      <c r="NZM118" s="950"/>
      <c r="NZN118" s="950"/>
      <c r="NZO118" s="950"/>
      <c r="NZP118" s="950"/>
      <c r="NZQ118" s="950"/>
      <c r="NZR118" s="950"/>
      <c r="NZS118" s="950"/>
      <c r="NZT118" s="950"/>
      <c r="NZU118" s="950"/>
      <c r="NZV118" s="950"/>
      <c r="NZW118" s="950"/>
      <c r="NZX118" s="950"/>
      <c r="NZY118" s="950"/>
      <c r="NZZ118" s="950"/>
      <c r="OAA118" s="950"/>
      <c r="OAB118" s="950"/>
      <c r="OAC118" s="950"/>
      <c r="OAD118" s="950"/>
      <c r="OAE118" s="950"/>
      <c r="OAF118" s="950"/>
      <c r="OAG118" s="950"/>
      <c r="OAH118" s="950"/>
      <c r="OAI118" s="950"/>
      <c r="OAJ118" s="950"/>
      <c r="OAK118" s="950"/>
      <c r="OAL118" s="950"/>
      <c r="OAM118" s="950"/>
      <c r="OAN118" s="950"/>
      <c r="OAO118" s="950"/>
      <c r="OAP118" s="950"/>
      <c r="OAQ118" s="950"/>
      <c r="OAR118" s="950"/>
      <c r="OAS118" s="950"/>
      <c r="OAT118" s="950"/>
      <c r="OAU118" s="950"/>
      <c r="OAV118" s="950"/>
      <c r="OAW118" s="950"/>
      <c r="OAX118" s="950"/>
      <c r="OAY118" s="950"/>
      <c r="OAZ118" s="950"/>
      <c r="OBA118" s="950"/>
      <c r="OBB118" s="950"/>
      <c r="OBC118" s="950"/>
      <c r="OBD118" s="950"/>
      <c r="OBE118" s="950"/>
      <c r="OBF118" s="950"/>
      <c r="OBG118" s="950"/>
      <c r="OBH118" s="950"/>
      <c r="OBI118" s="950"/>
      <c r="OBJ118" s="950"/>
      <c r="OBK118" s="950"/>
      <c r="OBL118" s="950"/>
      <c r="OBM118" s="950"/>
      <c r="OBN118" s="950"/>
      <c r="OBO118" s="950"/>
      <c r="OBP118" s="950"/>
      <c r="OBQ118" s="950"/>
      <c r="OBR118" s="950"/>
      <c r="OBS118" s="950"/>
      <c r="OBT118" s="950"/>
      <c r="OBU118" s="950"/>
      <c r="OBV118" s="950"/>
      <c r="OBW118" s="950"/>
      <c r="OBX118" s="950"/>
      <c r="OBY118" s="950"/>
      <c r="OBZ118" s="950"/>
      <c r="OCA118" s="950"/>
      <c r="OCB118" s="950"/>
      <c r="OCC118" s="950"/>
      <c r="OCD118" s="950"/>
      <c r="OCE118" s="950"/>
      <c r="OCF118" s="950"/>
      <c r="OCG118" s="950"/>
      <c r="OCH118" s="950"/>
      <c r="OCI118" s="950"/>
      <c r="OCJ118" s="950"/>
      <c r="OCK118" s="950"/>
      <c r="OCL118" s="950"/>
      <c r="OCM118" s="950"/>
      <c r="OCN118" s="950"/>
      <c r="OCO118" s="950"/>
      <c r="OCP118" s="950"/>
      <c r="OCQ118" s="950"/>
      <c r="OCR118" s="950"/>
      <c r="OCS118" s="950"/>
      <c r="OCT118" s="950"/>
      <c r="OCU118" s="950"/>
      <c r="OCV118" s="950"/>
      <c r="OCW118" s="950"/>
      <c r="OCX118" s="950"/>
      <c r="OCY118" s="950"/>
      <c r="OCZ118" s="950"/>
      <c r="ODA118" s="950"/>
      <c r="ODB118" s="950"/>
      <c r="ODC118" s="950"/>
      <c r="ODD118" s="950"/>
      <c r="ODE118" s="950"/>
      <c r="ODF118" s="950"/>
      <c r="ODG118" s="950"/>
      <c r="ODH118" s="950"/>
      <c r="ODI118" s="950"/>
      <c r="ODJ118" s="950"/>
      <c r="ODK118" s="950"/>
      <c r="ODL118" s="950"/>
      <c r="ODM118" s="950"/>
      <c r="ODN118" s="950"/>
      <c r="ODO118" s="950"/>
      <c r="ODP118" s="950"/>
      <c r="ODQ118" s="950"/>
      <c r="ODR118" s="950"/>
      <c r="ODS118" s="950"/>
      <c r="ODT118" s="950"/>
      <c r="ODU118" s="950"/>
      <c r="ODV118" s="950"/>
      <c r="ODW118" s="950"/>
      <c r="ODX118" s="950"/>
      <c r="ODY118" s="950"/>
      <c r="ODZ118" s="950"/>
      <c r="OEA118" s="950"/>
      <c r="OEB118" s="950"/>
      <c r="OEC118" s="950"/>
      <c r="OED118" s="950"/>
      <c r="OEE118" s="950"/>
      <c r="OEF118" s="950"/>
      <c r="OEG118" s="950"/>
      <c r="OEH118" s="950"/>
      <c r="OEI118" s="950"/>
      <c r="OEJ118" s="950"/>
      <c r="OEK118" s="950"/>
      <c r="OEL118" s="950"/>
      <c r="OEM118" s="950"/>
      <c r="OEN118" s="950"/>
      <c r="OEO118" s="950"/>
      <c r="OEP118" s="950"/>
      <c r="OEQ118" s="950"/>
      <c r="OER118" s="950"/>
      <c r="OES118" s="950"/>
      <c r="OET118" s="950"/>
      <c r="OEU118" s="950"/>
      <c r="OEV118" s="950"/>
      <c r="OEW118" s="950"/>
      <c r="OEX118" s="950"/>
      <c r="OEY118" s="950"/>
      <c r="OEZ118" s="950"/>
      <c r="OFA118" s="950"/>
      <c r="OFB118" s="950"/>
      <c r="OFC118" s="950"/>
      <c r="OFD118" s="950"/>
      <c r="OFE118" s="950"/>
      <c r="OFF118" s="950"/>
      <c r="OFG118" s="950"/>
      <c r="OFH118" s="950"/>
      <c r="OFI118" s="950"/>
      <c r="OFJ118" s="950"/>
      <c r="OFK118" s="950"/>
      <c r="OFL118" s="950"/>
      <c r="OFM118" s="950"/>
      <c r="OFN118" s="950"/>
      <c r="OFO118" s="950"/>
      <c r="OFP118" s="950"/>
      <c r="OFQ118" s="950"/>
      <c r="OFR118" s="950"/>
      <c r="OFS118" s="950"/>
      <c r="OFT118" s="950"/>
      <c r="OFU118" s="950"/>
      <c r="OFV118" s="950"/>
      <c r="OFW118" s="950"/>
      <c r="OFX118" s="950"/>
      <c r="OFY118" s="950"/>
      <c r="OFZ118" s="950"/>
      <c r="OGA118" s="950"/>
      <c r="OGB118" s="950"/>
      <c r="OGC118" s="950"/>
      <c r="OGD118" s="950"/>
      <c r="OGE118" s="950"/>
      <c r="OGF118" s="950"/>
      <c r="OGG118" s="950"/>
      <c r="OGH118" s="950"/>
      <c r="OGI118" s="950"/>
      <c r="OGJ118" s="950"/>
      <c r="OGK118" s="950"/>
      <c r="OGL118" s="950"/>
      <c r="OGM118" s="950"/>
      <c r="OGN118" s="950"/>
      <c r="OGO118" s="950"/>
      <c r="OGP118" s="950"/>
      <c r="OGQ118" s="950"/>
      <c r="OGR118" s="950"/>
      <c r="OGS118" s="950"/>
      <c r="OGT118" s="950"/>
      <c r="OGU118" s="950"/>
      <c r="OGV118" s="950"/>
      <c r="OGW118" s="950"/>
      <c r="OGX118" s="950"/>
      <c r="OGY118" s="950"/>
      <c r="OGZ118" s="950"/>
      <c r="OHA118" s="950"/>
      <c r="OHB118" s="950"/>
      <c r="OHC118" s="950"/>
      <c r="OHD118" s="950"/>
      <c r="OHE118" s="950"/>
      <c r="OHF118" s="950"/>
      <c r="OHG118" s="950"/>
      <c r="OHH118" s="950"/>
      <c r="OHI118" s="950"/>
      <c r="OHJ118" s="950"/>
      <c r="OHK118" s="950"/>
      <c r="OHL118" s="950"/>
      <c r="OHM118" s="950"/>
      <c r="OHN118" s="950"/>
      <c r="OHO118" s="950"/>
      <c r="OHP118" s="950"/>
      <c r="OHQ118" s="950"/>
      <c r="OHR118" s="950"/>
      <c r="OHS118" s="950"/>
      <c r="OHT118" s="950"/>
      <c r="OHU118" s="950"/>
      <c r="OHV118" s="950"/>
      <c r="OHW118" s="950"/>
      <c r="OHX118" s="950"/>
      <c r="OHY118" s="950"/>
      <c r="OHZ118" s="950"/>
      <c r="OIA118" s="950"/>
      <c r="OIB118" s="950"/>
      <c r="OIC118" s="950"/>
      <c r="OID118" s="950"/>
      <c r="OIE118" s="950"/>
      <c r="OIF118" s="950"/>
      <c r="OIG118" s="950"/>
      <c r="OIH118" s="950"/>
      <c r="OII118" s="950"/>
      <c r="OIJ118" s="950"/>
      <c r="OIK118" s="950"/>
      <c r="OIL118" s="950"/>
      <c r="OIM118" s="950"/>
      <c r="OIN118" s="950"/>
      <c r="OIO118" s="950"/>
      <c r="OIP118" s="950"/>
      <c r="OIQ118" s="950"/>
      <c r="OIR118" s="950"/>
      <c r="OIS118" s="950"/>
      <c r="OIT118" s="950"/>
      <c r="OIU118" s="950"/>
      <c r="OIV118" s="950"/>
      <c r="OIW118" s="950"/>
      <c r="OIX118" s="950"/>
      <c r="OIY118" s="950"/>
      <c r="OIZ118" s="950"/>
      <c r="OJA118" s="950"/>
      <c r="OJB118" s="950"/>
      <c r="OJC118" s="950"/>
      <c r="OJD118" s="950"/>
      <c r="OJE118" s="950"/>
      <c r="OJF118" s="950"/>
      <c r="OJG118" s="950"/>
      <c r="OJH118" s="950"/>
      <c r="OJI118" s="950"/>
      <c r="OJJ118" s="950"/>
      <c r="OJK118" s="950"/>
      <c r="OJL118" s="950"/>
      <c r="OJM118" s="950"/>
      <c r="OJN118" s="950"/>
      <c r="OJO118" s="950"/>
      <c r="OJP118" s="950"/>
      <c r="OJQ118" s="950"/>
      <c r="OJR118" s="950"/>
      <c r="OJS118" s="950"/>
      <c r="OJT118" s="950"/>
      <c r="OJU118" s="950"/>
      <c r="OJV118" s="950"/>
      <c r="OJW118" s="950"/>
      <c r="OJX118" s="950"/>
      <c r="OJY118" s="950"/>
      <c r="OJZ118" s="950"/>
      <c r="OKA118" s="950"/>
      <c r="OKB118" s="950"/>
      <c r="OKC118" s="950"/>
      <c r="OKD118" s="950"/>
      <c r="OKE118" s="950"/>
      <c r="OKF118" s="950"/>
      <c r="OKG118" s="950"/>
      <c r="OKH118" s="950"/>
      <c r="OKI118" s="950"/>
      <c r="OKJ118" s="950"/>
      <c r="OKK118" s="950"/>
      <c r="OKL118" s="950"/>
      <c r="OKM118" s="950"/>
      <c r="OKN118" s="950"/>
      <c r="OKO118" s="950"/>
      <c r="OKP118" s="950"/>
      <c r="OKQ118" s="950"/>
      <c r="OKR118" s="950"/>
      <c r="OKS118" s="950"/>
      <c r="OKT118" s="950"/>
      <c r="OKU118" s="950"/>
      <c r="OKV118" s="950"/>
      <c r="OKW118" s="950"/>
      <c r="OKX118" s="950"/>
      <c r="OKY118" s="950"/>
      <c r="OKZ118" s="950"/>
      <c r="OLA118" s="950"/>
      <c r="OLB118" s="950"/>
      <c r="OLC118" s="950"/>
      <c r="OLD118" s="950"/>
      <c r="OLE118" s="950"/>
      <c r="OLF118" s="950"/>
      <c r="OLG118" s="950"/>
      <c r="OLH118" s="950"/>
      <c r="OLI118" s="950"/>
      <c r="OLJ118" s="950"/>
      <c r="OLK118" s="950"/>
      <c r="OLL118" s="950"/>
      <c r="OLM118" s="950"/>
      <c r="OLN118" s="950"/>
      <c r="OLO118" s="950"/>
      <c r="OLP118" s="950"/>
      <c r="OLQ118" s="950"/>
      <c r="OLR118" s="950"/>
      <c r="OLS118" s="950"/>
      <c r="OLT118" s="950"/>
      <c r="OLU118" s="950"/>
      <c r="OLV118" s="950"/>
      <c r="OLW118" s="950"/>
      <c r="OLX118" s="950"/>
      <c r="OLY118" s="950"/>
      <c r="OLZ118" s="950"/>
      <c r="OMA118" s="950"/>
      <c r="OMB118" s="950"/>
      <c r="OMC118" s="950"/>
      <c r="OMD118" s="950"/>
      <c r="OME118" s="950"/>
      <c r="OMF118" s="950"/>
      <c r="OMG118" s="950"/>
      <c r="OMH118" s="950"/>
      <c r="OMI118" s="950"/>
      <c r="OMJ118" s="950"/>
      <c r="OMK118" s="950"/>
      <c r="OML118" s="950"/>
      <c r="OMM118" s="950"/>
      <c r="OMN118" s="950"/>
      <c r="OMO118" s="950"/>
      <c r="OMP118" s="950"/>
      <c r="OMQ118" s="950"/>
      <c r="OMR118" s="950"/>
      <c r="OMS118" s="950"/>
      <c r="OMT118" s="950"/>
      <c r="OMU118" s="950"/>
      <c r="OMV118" s="950"/>
      <c r="OMW118" s="950"/>
      <c r="OMX118" s="950"/>
      <c r="OMY118" s="950"/>
      <c r="OMZ118" s="950"/>
      <c r="ONA118" s="950"/>
      <c r="ONB118" s="950"/>
      <c r="ONC118" s="950"/>
      <c r="OND118" s="950"/>
      <c r="ONE118" s="950"/>
      <c r="ONF118" s="950"/>
      <c r="ONG118" s="950"/>
      <c r="ONH118" s="950"/>
      <c r="ONI118" s="950"/>
      <c r="ONJ118" s="950"/>
      <c r="ONK118" s="950"/>
      <c r="ONL118" s="950"/>
      <c r="ONM118" s="950"/>
      <c r="ONN118" s="950"/>
      <c r="ONO118" s="950"/>
      <c r="ONP118" s="950"/>
      <c r="ONQ118" s="950"/>
      <c r="ONR118" s="950"/>
      <c r="ONS118" s="950"/>
      <c r="ONT118" s="950"/>
      <c r="ONU118" s="950"/>
      <c r="ONV118" s="950"/>
      <c r="ONW118" s="950"/>
      <c r="ONX118" s="950"/>
      <c r="ONY118" s="950"/>
      <c r="ONZ118" s="950"/>
      <c r="OOA118" s="950"/>
      <c r="OOB118" s="950"/>
      <c r="OOC118" s="950"/>
      <c r="OOD118" s="950"/>
      <c r="OOE118" s="950"/>
      <c r="OOF118" s="950"/>
      <c r="OOG118" s="950"/>
      <c r="OOH118" s="950"/>
      <c r="OOI118" s="950"/>
      <c r="OOJ118" s="950"/>
      <c r="OOK118" s="950"/>
      <c r="OOL118" s="950"/>
      <c r="OOM118" s="950"/>
      <c r="OON118" s="950"/>
      <c r="OOO118" s="950"/>
      <c r="OOP118" s="950"/>
      <c r="OOQ118" s="950"/>
      <c r="OOR118" s="950"/>
      <c r="OOS118" s="950"/>
      <c r="OOT118" s="950"/>
      <c r="OOU118" s="950"/>
      <c r="OOV118" s="950"/>
      <c r="OOW118" s="950"/>
      <c r="OOX118" s="950"/>
      <c r="OOY118" s="950"/>
      <c r="OOZ118" s="950"/>
      <c r="OPA118" s="950"/>
      <c r="OPB118" s="950"/>
      <c r="OPC118" s="950"/>
      <c r="OPD118" s="950"/>
      <c r="OPE118" s="950"/>
      <c r="OPF118" s="950"/>
      <c r="OPG118" s="950"/>
      <c r="OPH118" s="950"/>
      <c r="OPI118" s="950"/>
      <c r="OPJ118" s="950"/>
      <c r="OPK118" s="950"/>
      <c r="OPL118" s="950"/>
      <c r="OPM118" s="950"/>
      <c r="OPN118" s="950"/>
      <c r="OPO118" s="950"/>
      <c r="OPP118" s="950"/>
      <c r="OPQ118" s="950"/>
      <c r="OPR118" s="950"/>
      <c r="OPS118" s="950"/>
      <c r="OPT118" s="950"/>
      <c r="OPU118" s="950"/>
      <c r="OPV118" s="950"/>
      <c r="OPW118" s="950"/>
      <c r="OPX118" s="950"/>
      <c r="OPY118" s="950"/>
      <c r="OPZ118" s="950"/>
      <c r="OQA118" s="950"/>
      <c r="OQB118" s="950"/>
      <c r="OQC118" s="950"/>
      <c r="OQD118" s="950"/>
      <c r="OQE118" s="950"/>
      <c r="OQF118" s="950"/>
      <c r="OQG118" s="950"/>
      <c r="OQH118" s="950"/>
      <c r="OQI118" s="950"/>
      <c r="OQJ118" s="950"/>
      <c r="OQK118" s="950"/>
      <c r="OQL118" s="950"/>
      <c r="OQM118" s="950"/>
      <c r="OQN118" s="950"/>
      <c r="OQO118" s="950"/>
      <c r="OQP118" s="950"/>
      <c r="OQQ118" s="950"/>
      <c r="OQR118" s="950"/>
      <c r="OQS118" s="950"/>
      <c r="OQT118" s="950"/>
      <c r="OQU118" s="950"/>
      <c r="OQV118" s="950"/>
      <c r="OQW118" s="950"/>
      <c r="OQX118" s="950"/>
      <c r="OQY118" s="950"/>
      <c r="OQZ118" s="950"/>
      <c r="ORA118" s="950"/>
      <c r="ORB118" s="950"/>
      <c r="ORC118" s="950"/>
      <c r="ORD118" s="950"/>
      <c r="ORE118" s="950"/>
      <c r="ORF118" s="950"/>
      <c r="ORG118" s="950"/>
      <c r="ORH118" s="950"/>
      <c r="ORI118" s="950"/>
      <c r="ORJ118" s="950"/>
      <c r="ORK118" s="950"/>
      <c r="ORL118" s="950"/>
      <c r="ORM118" s="950"/>
      <c r="ORN118" s="950"/>
      <c r="ORO118" s="950"/>
      <c r="ORP118" s="950"/>
      <c r="ORQ118" s="950"/>
      <c r="ORR118" s="950"/>
      <c r="ORS118" s="950"/>
      <c r="ORT118" s="950"/>
      <c r="ORU118" s="950"/>
      <c r="ORV118" s="950"/>
      <c r="ORW118" s="950"/>
      <c r="ORX118" s="950"/>
      <c r="ORY118" s="950"/>
      <c r="ORZ118" s="950"/>
      <c r="OSA118" s="950"/>
      <c r="OSB118" s="950"/>
      <c r="OSC118" s="950"/>
      <c r="OSD118" s="950"/>
      <c r="OSE118" s="950"/>
      <c r="OSF118" s="950"/>
      <c r="OSG118" s="950"/>
      <c r="OSH118" s="950"/>
      <c r="OSI118" s="950"/>
      <c r="OSJ118" s="950"/>
      <c r="OSK118" s="950"/>
      <c r="OSL118" s="950"/>
      <c r="OSM118" s="950"/>
      <c r="OSN118" s="950"/>
      <c r="OSO118" s="950"/>
      <c r="OSP118" s="950"/>
      <c r="OSQ118" s="950"/>
      <c r="OSR118" s="950"/>
      <c r="OSS118" s="950"/>
      <c r="OST118" s="950"/>
      <c r="OSU118" s="950"/>
      <c r="OSV118" s="950"/>
      <c r="OSW118" s="950"/>
      <c r="OSX118" s="950"/>
      <c r="OSY118" s="950"/>
      <c r="OSZ118" s="950"/>
      <c r="OTA118" s="950"/>
      <c r="OTB118" s="950"/>
      <c r="OTC118" s="950"/>
      <c r="OTD118" s="950"/>
      <c r="OTE118" s="950"/>
      <c r="OTF118" s="950"/>
      <c r="OTG118" s="950"/>
      <c r="OTH118" s="950"/>
      <c r="OTI118" s="950"/>
      <c r="OTJ118" s="950"/>
      <c r="OTK118" s="950"/>
      <c r="OTL118" s="950"/>
      <c r="OTM118" s="950"/>
      <c r="OTN118" s="950"/>
      <c r="OTO118" s="950"/>
      <c r="OTP118" s="950"/>
      <c r="OTQ118" s="950"/>
      <c r="OTR118" s="950"/>
      <c r="OTS118" s="950"/>
      <c r="OTT118" s="950"/>
      <c r="OTU118" s="950"/>
      <c r="OTV118" s="950"/>
      <c r="OTW118" s="950"/>
      <c r="OTX118" s="950"/>
      <c r="OTY118" s="950"/>
      <c r="OTZ118" s="950"/>
      <c r="OUA118" s="950"/>
      <c r="OUB118" s="950"/>
      <c r="OUC118" s="950"/>
      <c r="OUD118" s="950"/>
      <c r="OUE118" s="950"/>
      <c r="OUF118" s="950"/>
      <c r="OUG118" s="950"/>
      <c r="OUH118" s="950"/>
      <c r="OUI118" s="950"/>
      <c r="OUJ118" s="950"/>
      <c r="OUK118" s="950"/>
      <c r="OUL118" s="950"/>
      <c r="OUM118" s="950"/>
      <c r="OUN118" s="950"/>
      <c r="OUO118" s="950"/>
      <c r="OUP118" s="950"/>
      <c r="OUQ118" s="950"/>
      <c r="OUR118" s="950"/>
      <c r="OUS118" s="950"/>
      <c r="OUT118" s="950"/>
      <c r="OUU118" s="950"/>
      <c r="OUV118" s="950"/>
      <c r="OUW118" s="950"/>
      <c r="OUX118" s="950"/>
      <c r="OUY118" s="950"/>
      <c r="OUZ118" s="950"/>
      <c r="OVA118" s="950"/>
      <c r="OVB118" s="950"/>
      <c r="OVC118" s="950"/>
      <c r="OVD118" s="950"/>
      <c r="OVE118" s="950"/>
      <c r="OVF118" s="950"/>
      <c r="OVG118" s="950"/>
      <c r="OVH118" s="950"/>
      <c r="OVI118" s="950"/>
      <c r="OVJ118" s="950"/>
      <c r="OVK118" s="950"/>
      <c r="OVL118" s="950"/>
      <c r="OVM118" s="950"/>
      <c r="OVN118" s="950"/>
      <c r="OVO118" s="950"/>
      <c r="OVP118" s="950"/>
      <c r="OVQ118" s="950"/>
      <c r="OVR118" s="950"/>
      <c r="OVS118" s="950"/>
      <c r="OVT118" s="950"/>
      <c r="OVU118" s="950"/>
      <c r="OVV118" s="950"/>
      <c r="OVW118" s="950"/>
      <c r="OVX118" s="950"/>
      <c r="OVY118" s="950"/>
      <c r="OVZ118" s="950"/>
      <c r="OWA118" s="950"/>
      <c r="OWB118" s="950"/>
      <c r="OWC118" s="950"/>
      <c r="OWD118" s="950"/>
      <c r="OWE118" s="950"/>
      <c r="OWF118" s="950"/>
      <c r="OWG118" s="950"/>
      <c r="OWH118" s="950"/>
      <c r="OWI118" s="950"/>
      <c r="OWJ118" s="950"/>
      <c r="OWK118" s="950"/>
      <c r="OWL118" s="950"/>
      <c r="OWM118" s="950"/>
      <c r="OWN118" s="950"/>
      <c r="OWO118" s="950"/>
      <c r="OWP118" s="950"/>
      <c r="OWQ118" s="950"/>
      <c r="OWR118" s="950"/>
      <c r="OWS118" s="950"/>
      <c r="OWT118" s="950"/>
      <c r="OWU118" s="950"/>
      <c r="OWV118" s="950"/>
      <c r="OWW118" s="950"/>
      <c r="OWX118" s="950"/>
      <c r="OWY118" s="950"/>
      <c r="OWZ118" s="950"/>
      <c r="OXA118" s="950"/>
      <c r="OXB118" s="950"/>
      <c r="OXC118" s="950"/>
      <c r="OXD118" s="950"/>
      <c r="OXE118" s="950"/>
      <c r="OXF118" s="950"/>
      <c r="OXG118" s="950"/>
      <c r="OXH118" s="950"/>
      <c r="OXI118" s="950"/>
      <c r="OXJ118" s="950"/>
      <c r="OXK118" s="950"/>
      <c r="OXL118" s="950"/>
      <c r="OXM118" s="950"/>
      <c r="OXN118" s="950"/>
      <c r="OXO118" s="950"/>
      <c r="OXP118" s="950"/>
      <c r="OXQ118" s="950"/>
      <c r="OXR118" s="950"/>
      <c r="OXS118" s="950"/>
      <c r="OXT118" s="950"/>
      <c r="OXU118" s="950"/>
      <c r="OXV118" s="950"/>
      <c r="OXW118" s="950"/>
      <c r="OXX118" s="950"/>
      <c r="OXY118" s="950"/>
      <c r="OXZ118" s="950"/>
      <c r="OYA118" s="950"/>
      <c r="OYB118" s="950"/>
      <c r="OYC118" s="950"/>
      <c r="OYD118" s="950"/>
      <c r="OYE118" s="950"/>
      <c r="OYF118" s="950"/>
      <c r="OYG118" s="950"/>
      <c r="OYH118" s="950"/>
      <c r="OYI118" s="950"/>
      <c r="OYJ118" s="950"/>
      <c r="OYK118" s="950"/>
      <c r="OYL118" s="950"/>
      <c r="OYM118" s="950"/>
      <c r="OYN118" s="950"/>
      <c r="OYO118" s="950"/>
      <c r="OYP118" s="950"/>
      <c r="OYQ118" s="950"/>
      <c r="OYR118" s="950"/>
      <c r="OYS118" s="950"/>
      <c r="OYT118" s="950"/>
      <c r="OYU118" s="950"/>
      <c r="OYV118" s="950"/>
      <c r="OYW118" s="950"/>
      <c r="OYX118" s="950"/>
      <c r="OYY118" s="950"/>
      <c r="OYZ118" s="950"/>
      <c r="OZA118" s="950"/>
      <c r="OZB118" s="950"/>
      <c r="OZC118" s="950"/>
      <c r="OZD118" s="950"/>
      <c r="OZE118" s="950"/>
      <c r="OZF118" s="950"/>
      <c r="OZG118" s="950"/>
      <c r="OZH118" s="950"/>
      <c r="OZI118" s="950"/>
      <c r="OZJ118" s="950"/>
      <c r="OZK118" s="950"/>
      <c r="OZL118" s="950"/>
      <c r="OZM118" s="950"/>
      <c r="OZN118" s="950"/>
      <c r="OZO118" s="950"/>
      <c r="OZP118" s="950"/>
      <c r="OZQ118" s="950"/>
      <c r="OZR118" s="950"/>
      <c r="OZS118" s="950"/>
      <c r="OZT118" s="950"/>
      <c r="OZU118" s="950"/>
      <c r="OZV118" s="950"/>
      <c r="OZW118" s="950"/>
      <c r="OZX118" s="950"/>
      <c r="OZY118" s="950"/>
      <c r="OZZ118" s="950"/>
      <c r="PAA118" s="950"/>
      <c r="PAB118" s="950"/>
      <c r="PAC118" s="950"/>
      <c r="PAD118" s="950"/>
      <c r="PAE118" s="950"/>
      <c r="PAF118" s="950"/>
      <c r="PAG118" s="950"/>
      <c r="PAH118" s="950"/>
      <c r="PAI118" s="950"/>
      <c r="PAJ118" s="950"/>
      <c r="PAK118" s="950"/>
      <c r="PAL118" s="950"/>
      <c r="PAM118" s="950"/>
      <c r="PAN118" s="950"/>
      <c r="PAO118" s="950"/>
      <c r="PAP118" s="950"/>
      <c r="PAQ118" s="950"/>
      <c r="PAR118" s="950"/>
      <c r="PAS118" s="950"/>
      <c r="PAT118" s="950"/>
      <c r="PAU118" s="950"/>
      <c r="PAV118" s="950"/>
      <c r="PAW118" s="950"/>
      <c r="PAX118" s="950"/>
      <c r="PAY118" s="950"/>
      <c r="PAZ118" s="950"/>
      <c r="PBA118" s="950"/>
      <c r="PBB118" s="950"/>
      <c r="PBC118" s="950"/>
      <c r="PBD118" s="950"/>
      <c r="PBE118" s="950"/>
      <c r="PBF118" s="950"/>
      <c r="PBG118" s="950"/>
      <c r="PBH118" s="950"/>
      <c r="PBI118" s="950"/>
      <c r="PBJ118" s="950"/>
      <c r="PBK118" s="950"/>
      <c r="PBL118" s="950"/>
      <c r="PBM118" s="950"/>
      <c r="PBN118" s="950"/>
      <c r="PBO118" s="950"/>
      <c r="PBP118" s="950"/>
      <c r="PBQ118" s="950"/>
      <c r="PBR118" s="950"/>
      <c r="PBS118" s="950"/>
      <c r="PBT118" s="950"/>
      <c r="PBU118" s="950"/>
      <c r="PBV118" s="950"/>
      <c r="PBW118" s="950"/>
      <c r="PBX118" s="950"/>
      <c r="PBY118" s="950"/>
      <c r="PBZ118" s="950"/>
      <c r="PCA118" s="950"/>
      <c r="PCB118" s="950"/>
      <c r="PCC118" s="950"/>
      <c r="PCD118" s="950"/>
      <c r="PCE118" s="950"/>
      <c r="PCF118" s="950"/>
      <c r="PCG118" s="950"/>
      <c r="PCH118" s="950"/>
      <c r="PCI118" s="950"/>
      <c r="PCJ118" s="950"/>
      <c r="PCK118" s="950"/>
      <c r="PCL118" s="950"/>
      <c r="PCM118" s="950"/>
      <c r="PCN118" s="950"/>
      <c r="PCO118" s="950"/>
      <c r="PCP118" s="950"/>
      <c r="PCQ118" s="950"/>
      <c r="PCR118" s="950"/>
      <c r="PCS118" s="950"/>
      <c r="PCT118" s="950"/>
      <c r="PCU118" s="950"/>
      <c r="PCV118" s="950"/>
      <c r="PCW118" s="950"/>
      <c r="PCX118" s="950"/>
      <c r="PCY118" s="950"/>
      <c r="PCZ118" s="950"/>
      <c r="PDA118" s="950"/>
      <c r="PDB118" s="950"/>
      <c r="PDC118" s="950"/>
      <c r="PDD118" s="950"/>
      <c r="PDE118" s="950"/>
      <c r="PDF118" s="950"/>
      <c r="PDG118" s="950"/>
      <c r="PDH118" s="950"/>
      <c r="PDI118" s="950"/>
      <c r="PDJ118" s="950"/>
      <c r="PDK118" s="950"/>
      <c r="PDL118" s="950"/>
      <c r="PDM118" s="950"/>
      <c r="PDN118" s="950"/>
      <c r="PDO118" s="950"/>
      <c r="PDP118" s="950"/>
      <c r="PDQ118" s="950"/>
      <c r="PDR118" s="950"/>
      <c r="PDS118" s="950"/>
      <c r="PDT118" s="950"/>
      <c r="PDU118" s="950"/>
      <c r="PDV118" s="950"/>
      <c r="PDW118" s="950"/>
      <c r="PDX118" s="950"/>
      <c r="PDY118" s="950"/>
      <c r="PDZ118" s="950"/>
      <c r="PEA118" s="950"/>
      <c r="PEB118" s="950"/>
      <c r="PEC118" s="950"/>
      <c r="PED118" s="950"/>
      <c r="PEE118" s="950"/>
      <c r="PEF118" s="950"/>
      <c r="PEG118" s="950"/>
      <c r="PEH118" s="950"/>
      <c r="PEI118" s="950"/>
      <c r="PEJ118" s="950"/>
      <c r="PEK118" s="950"/>
      <c r="PEL118" s="950"/>
      <c r="PEM118" s="950"/>
      <c r="PEN118" s="950"/>
      <c r="PEO118" s="950"/>
      <c r="PEP118" s="950"/>
      <c r="PEQ118" s="950"/>
      <c r="PER118" s="950"/>
      <c r="PES118" s="950"/>
      <c r="PET118" s="950"/>
      <c r="PEU118" s="950"/>
      <c r="PEV118" s="950"/>
      <c r="PEW118" s="950"/>
      <c r="PEX118" s="950"/>
      <c r="PEY118" s="950"/>
      <c r="PEZ118" s="950"/>
      <c r="PFA118" s="950"/>
      <c r="PFB118" s="950"/>
      <c r="PFC118" s="950"/>
      <c r="PFD118" s="950"/>
      <c r="PFE118" s="950"/>
      <c r="PFF118" s="950"/>
      <c r="PFG118" s="950"/>
      <c r="PFH118" s="950"/>
      <c r="PFI118" s="950"/>
      <c r="PFJ118" s="950"/>
      <c r="PFK118" s="950"/>
      <c r="PFL118" s="950"/>
      <c r="PFM118" s="950"/>
      <c r="PFN118" s="950"/>
      <c r="PFO118" s="950"/>
      <c r="PFP118" s="950"/>
      <c r="PFQ118" s="950"/>
      <c r="PFR118" s="950"/>
      <c r="PFS118" s="950"/>
      <c r="PFT118" s="950"/>
      <c r="PFU118" s="950"/>
      <c r="PFV118" s="950"/>
      <c r="PFW118" s="950"/>
      <c r="PFX118" s="950"/>
      <c r="PFY118" s="950"/>
      <c r="PFZ118" s="950"/>
      <c r="PGA118" s="950"/>
      <c r="PGB118" s="950"/>
      <c r="PGC118" s="950"/>
      <c r="PGD118" s="950"/>
      <c r="PGE118" s="950"/>
      <c r="PGF118" s="950"/>
      <c r="PGG118" s="950"/>
      <c r="PGH118" s="950"/>
      <c r="PGI118" s="950"/>
      <c r="PGJ118" s="950"/>
      <c r="PGK118" s="950"/>
      <c r="PGL118" s="950"/>
      <c r="PGM118" s="950"/>
      <c r="PGN118" s="950"/>
      <c r="PGO118" s="950"/>
      <c r="PGP118" s="950"/>
      <c r="PGQ118" s="950"/>
      <c r="PGR118" s="950"/>
      <c r="PGS118" s="950"/>
      <c r="PGT118" s="950"/>
      <c r="PGU118" s="950"/>
      <c r="PGV118" s="950"/>
      <c r="PGW118" s="950"/>
      <c r="PGX118" s="950"/>
      <c r="PGY118" s="950"/>
      <c r="PGZ118" s="950"/>
      <c r="PHA118" s="950"/>
      <c r="PHB118" s="950"/>
      <c r="PHC118" s="950"/>
      <c r="PHD118" s="950"/>
      <c r="PHE118" s="950"/>
      <c r="PHF118" s="950"/>
      <c r="PHG118" s="950"/>
      <c r="PHH118" s="950"/>
      <c r="PHI118" s="950"/>
      <c r="PHJ118" s="950"/>
      <c r="PHK118" s="950"/>
      <c r="PHL118" s="950"/>
      <c r="PHM118" s="950"/>
      <c r="PHN118" s="950"/>
      <c r="PHO118" s="950"/>
      <c r="PHP118" s="950"/>
      <c r="PHQ118" s="950"/>
      <c r="PHR118" s="950"/>
      <c r="PHS118" s="950"/>
      <c r="PHT118" s="950"/>
      <c r="PHU118" s="950"/>
      <c r="PHV118" s="950"/>
      <c r="PHW118" s="950"/>
      <c r="PHX118" s="950"/>
      <c r="PHY118" s="950"/>
      <c r="PHZ118" s="950"/>
      <c r="PIA118" s="950"/>
      <c r="PIB118" s="950"/>
      <c r="PIC118" s="950"/>
      <c r="PID118" s="950"/>
      <c r="PIE118" s="950"/>
      <c r="PIF118" s="950"/>
      <c r="PIG118" s="950"/>
      <c r="PIH118" s="950"/>
      <c r="PII118" s="950"/>
      <c r="PIJ118" s="950"/>
      <c r="PIK118" s="950"/>
      <c r="PIL118" s="950"/>
      <c r="PIM118" s="950"/>
      <c r="PIN118" s="950"/>
      <c r="PIO118" s="950"/>
      <c r="PIP118" s="950"/>
      <c r="PIQ118" s="950"/>
      <c r="PIR118" s="950"/>
      <c r="PIS118" s="950"/>
      <c r="PIT118" s="950"/>
      <c r="PIU118" s="950"/>
      <c r="PIV118" s="950"/>
      <c r="PIW118" s="950"/>
      <c r="PIX118" s="950"/>
      <c r="PIY118" s="950"/>
      <c r="PIZ118" s="950"/>
      <c r="PJA118" s="950"/>
      <c r="PJB118" s="950"/>
      <c r="PJC118" s="950"/>
      <c r="PJD118" s="950"/>
      <c r="PJE118" s="950"/>
      <c r="PJF118" s="950"/>
      <c r="PJG118" s="950"/>
      <c r="PJH118" s="950"/>
      <c r="PJI118" s="950"/>
      <c r="PJJ118" s="950"/>
      <c r="PJK118" s="950"/>
      <c r="PJL118" s="950"/>
      <c r="PJM118" s="950"/>
      <c r="PJN118" s="950"/>
      <c r="PJO118" s="950"/>
      <c r="PJP118" s="950"/>
      <c r="PJQ118" s="950"/>
      <c r="PJR118" s="950"/>
      <c r="PJS118" s="950"/>
      <c r="PJT118" s="950"/>
      <c r="PJU118" s="950"/>
      <c r="PJV118" s="950"/>
      <c r="PJW118" s="950"/>
      <c r="PJX118" s="950"/>
      <c r="PJY118" s="950"/>
      <c r="PJZ118" s="950"/>
      <c r="PKA118" s="950"/>
      <c r="PKB118" s="950"/>
      <c r="PKC118" s="950"/>
      <c r="PKD118" s="950"/>
      <c r="PKE118" s="950"/>
      <c r="PKF118" s="950"/>
      <c r="PKG118" s="950"/>
      <c r="PKH118" s="950"/>
      <c r="PKI118" s="950"/>
      <c r="PKJ118" s="950"/>
      <c r="PKK118" s="950"/>
      <c r="PKL118" s="950"/>
      <c r="PKM118" s="950"/>
      <c r="PKN118" s="950"/>
      <c r="PKO118" s="950"/>
      <c r="PKP118" s="950"/>
      <c r="PKQ118" s="950"/>
      <c r="PKR118" s="950"/>
      <c r="PKS118" s="950"/>
      <c r="PKT118" s="950"/>
      <c r="PKU118" s="950"/>
      <c r="PKV118" s="950"/>
      <c r="PKW118" s="950"/>
      <c r="PKX118" s="950"/>
      <c r="PKY118" s="950"/>
      <c r="PKZ118" s="950"/>
      <c r="PLA118" s="950"/>
      <c r="PLB118" s="950"/>
      <c r="PLC118" s="950"/>
      <c r="PLD118" s="950"/>
      <c r="PLE118" s="950"/>
      <c r="PLF118" s="950"/>
      <c r="PLG118" s="950"/>
      <c r="PLH118" s="950"/>
      <c r="PLI118" s="950"/>
      <c r="PLJ118" s="950"/>
      <c r="PLK118" s="950"/>
      <c r="PLL118" s="950"/>
      <c r="PLM118" s="950"/>
      <c r="PLN118" s="950"/>
      <c r="PLO118" s="950"/>
      <c r="PLP118" s="950"/>
      <c r="PLQ118" s="950"/>
      <c r="PLR118" s="950"/>
      <c r="PLS118" s="950"/>
      <c r="PLT118" s="950"/>
      <c r="PLU118" s="950"/>
      <c r="PLV118" s="950"/>
      <c r="PLW118" s="950"/>
      <c r="PLX118" s="950"/>
      <c r="PLY118" s="950"/>
      <c r="PLZ118" s="950"/>
      <c r="PMA118" s="950"/>
      <c r="PMB118" s="950"/>
      <c r="PMC118" s="950"/>
      <c r="PMD118" s="950"/>
      <c r="PME118" s="950"/>
      <c r="PMF118" s="950"/>
      <c r="PMG118" s="950"/>
      <c r="PMH118" s="950"/>
      <c r="PMI118" s="950"/>
      <c r="PMJ118" s="950"/>
      <c r="PMK118" s="950"/>
      <c r="PML118" s="950"/>
      <c r="PMM118" s="950"/>
      <c r="PMN118" s="950"/>
      <c r="PMO118" s="950"/>
      <c r="PMP118" s="950"/>
      <c r="PMQ118" s="950"/>
      <c r="PMR118" s="950"/>
      <c r="PMS118" s="950"/>
      <c r="PMT118" s="950"/>
      <c r="PMU118" s="950"/>
      <c r="PMV118" s="950"/>
      <c r="PMW118" s="950"/>
      <c r="PMX118" s="950"/>
      <c r="PMY118" s="950"/>
      <c r="PMZ118" s="950"/>
      <c r="PNA118" s="950"/>
      <c r="PNB118" s="950"/>
      <c r="PNC118" s="950"/>
      <c r="PND118" s="950"/>
      <c r="PNE118" s="950"/>
      <c r="PNF118" s="950"/>
      <c r="PNG118" s="950"/>
      <c r="PNH118" s="950"/>
      <c r="PNI118" s="950"/>
      <c r="PNJ118" s="950"/>
      <c r="PNK118" s="950"/>
      <c r="PNL118" s="950"/>
      <c r="PNM118" s="950"/>
      <c r="PNN118" s="950"/>
      <c r="PNO118" s="950"/>
      <c r="PNP118" s="950"/>
      <c r="PNQ118" s="950"/>
      <c r="PNR118" s="950"/>
      <c r="PNS118" s="950"/>
      <c r="PNT118" s="950"/>
      <c r="PNU118" s="950"/>
      <c r="PNV118" s="950"/>
      <c r="PNW118" s="950"/>
      <c r="PNX118" s="950"/>
      <c r="PNY118" s="950"/>
      <c r="PNZ118" s="950"/>
      <c r="POA118" s="950"/>
      <c r="POB118" s="950"/>
      <c r="POC118" s="950"/>
      <c r="POD118" s="950"/>
      <c r="POE118" s="950"/>
      <c r="POF118" s="950"/>
      <c r="POG118" s="950"/>
      <c r="POH118" s="950"/>
      <c r="POI118" s="950"/>
      <c r="POJ118" s="950"/>
      <c r="POK118" s="950"/>
      <c r="POL118" s="950"/>
      <c r="POM118" s="950"/>
      <c r="PON118" s="950"/>
      <c r="POO118" s="950"/>
      <c r="POP118" s="950"/>
      <c r="POQ118" s="950"/>
      <c r="POR118" s="950"/>
      <c r="POS118" s="950"/>
      <c r="POT118" s="950"/>
      <c r="POU118" s="950"/>
      <c r="POV118" s="950"/>
      <c r="POW118" s="950"/>
      <c r="POX118" s="950"/>
      <c r="POY118" s="950"/>
      <c r="POZ118" s="950"/>
      <c r="PPA118" s="950"/>
      <c r="PPB118" s="950"/>
      <c r="PPC118" s="950"/>
      <c r="PPD118" s="950"/>
      <c r="PPE118" s="950"/>
      <c r="PPF118" s="950"/>
      <c r="PPG118" s="950"/>
      <c r="PPH118" s="950"/>
      <c r="PPI118" s="950"/>
      <c r="PPJ118" s="950"/>
      <c r="PPK118" s="950"/>
      <c r="PPL118" s="950"/>
      <c r="PPM118" s="950"/>
      <c r="PPN118" s="950"/>
      <c r="PPO118" s="950"/>
      <c r="PPP118" s="950"/>
      <c r="PPQ118" s="950"/>
      <c r="PPR118" s="950"/>
      <c r="PPS118" s="950"/>
      <c r="PPT118" s="950"/>
      <c r="PPU118" s="950"/>
      <c r="PPV118" s="950"/>
      <c r="PPW118" s="950"/>
      <c r="PPX118" s="950"/>
      <c r="PPY118" s="950"/>
      <c r="PPZ118" s="950"/>
      <c r="PQA118" s="950"/>
      <c r="PQB118" s="950"/>
      <c r="PQC118" s="950"/>
      <c r="PQD118" s="950"/>
      <c r="PQE118" s="950"/>
      <c r="PQF118" s="950"/>
      <c r="PQG118" s="950"/>
      <c r="PQH118" s="950"/>
      <c r="PQI118" s="950"/>
      <c r="PQJ118" s="950"/>
      <c r="PQK118" s="950"/>
      <c r="PQL118" s="950"/>
      <c r="PQM118" s="950"/>
      <c r="PQN118" s="950"/>
      <c r="PQO118" s="950"/>
      <c r="PQP118" s="950"/>
      <c r="PQQ118" s="950"/>
      <c r="PQR118" s="950"/>
      <c r="PQS118" s="950"/>
      <c r="PQT118" s="950"/>
      <c r="PQU118" s="950"/>
      <c r="PQV118" s="950"/>
      <c r="PQW118" s="950"/>
      <c r="PQX118" s="950"/>
      <c r="PQY118" s="950"/>
      <c r="PQZ118" s="950"/>
      <c r="PRA118" s="950"/>
      <c r="PRB118" s="950"/>
      <c r="PRC118" s="950"/>
      <c r="PRD118" s="950"/>
      <c r="PRE118" s="950"/>
      <c r="PRF118" s="950"/>
      <c r="PRG118" s="950"/>
      <c r="PRH118" s="950"/>
      <c r="PRI118" s="950"/>
      <c r="PRJ118" s="950"/>
      <c r="PRK118" s="950"/>
      <c r="PRL118" s="950"/>
      <c r="PRM118" s="950"/>
      <c r="PRN118" s="950"/>
      <c r="PRO118" s="950"/>
      <c r="PRP118" s="950"/>
      <c r="PRQ118" s="950"/>
      <c r="PRR118" s="950"/>
      <c r="PRS118" s="950"/>
      <c r="PRT118" s="950"/>
      <c r="PRU118" s="950"/>
      <c r="PRV118" s="950"/>
      <c r="PRW118" s="950"/>
      <c r="PRX118" s="950"/>
      <c r="PRY118" s="950"/>
      <c r="PRZ118" s="950"/>
      <c r="PSA118" s="950"/>
      <c r="PSB118" s="950"/>
      <c r="PSC118" s="950"/>
      <c r="PSD118" s="950"/>
      <c r="PSE118" s="950"/>
      <c r="PSF118" s="950"/>
      <c r="PSG118" s="950"/>
      <c r="PSH118" s="950"/>
      <c r="PSI118" s="950"/>
      <c r="PSJ118" s="950"/>
      <c r="PSK118" s="950"/>
      <c r="PSL118" s="950"/>
      <c r="PSM118" s="950"/>
      <c r="PSN118" s="950"/>
      <c r="PSO118" s="950"/>
      <c r="PSP118" s="950"/>
      <c r="PSQ118" s="950"/>
      <c r="PSR118" s="950"/>
      <c r="PSS118" s="950"/>
      <c r="PST118" s="950"/>
      <c r="PSU118" s="950"/>
      <c r="PSV118" s="950"/>
      <c r="PSW118" s="950"/>
      <c r="PSX118" s="950"/>
      <c r="PSY118" s="950"/>
      <c r="PSZ118" s="950"/>
      <c r="PTA118" s="950"/>
      <c r="PTB118" s="950"/>
      <c r="PTC118" s="950"/>
      <c r="PTD118" s="950"/>
      <c r="PTE118" s="950"/>
      <c r="PTF118" s="950"/>
      <c r="PTG118" s="950"/>
      <c r="PTH118" s="950"/>
      <c r="PTI118" s="950"/>
      <c r="PTJ118" s="950"/>
      <c r="PTK118" s="950"/>
      <c r="PTL118" s="950"/>
      <c r="PTM118" s="950"/>
      <c r="PTN118" s="950"/>
      <c r="PTO118" s="950"/>
      <c r="PTP118" s="950"/>
      <c r="PTQ118" s="950"/>
      <c r="PTR118" s="950"/>
      <c r="PTS118" s="950"/>
      <c r="PTT118" s="950"/>
      <c r="PTU118" s="950"/>
      <c r="PTV118" s="950"/>
      <c r="PTW118" s="950"/>
      <c r="PTX118" s="950"/>
      <c r="PTY118" s="950"/>
      <c r="PTZ118" s="950"/>
      <c r="PUA118" s="950"/>
      <c r="PUB118" s="950"/>
      <c r="PUC118" s="950"/>
      <c r="PUD118" s="950"/>
      <c r="PUE118" s="950"/>
      <c r="PUF118" s="950"/>
      <c r="PUG118" s="950"/>
      <c r="PUH118" s="950"/>
      <c r="PUI118" s="950"/>
      <c r="PUJ118" s="950"/>
      <c r="PUK118" s="950"/>
      <c r="PUL118" s="950"/>
      <c r="PUM118" s="950"/>
      <c r="PUN118" s="950"/>
      <c r="PUO118" s="950"/>
      <c r="PUP118" s="950"/>
      <c r="PUQ118" s="950"/>
      <c r="PUR118" s="950"/>
      <c r="PUS118" s="950"/>
      <c r="PUT118" s="950"/>
      <c r="PUU118" s="950"/>
      <c r="PUV118" s="950"/>
      <c r="PUW118" s="950"/>
      <c r="PUX118" s="950"/>
      <c r="PUY118" s="950"/>
      <c r="PUZ118" s="950"/>
      <c r="PVA118" s="950"/>
      <c r="PVB118" s="950"/>
      <c r="PVC118" s="950"/>
      <c r="PVD118" s="950"/>
      <c r="PVE118" s="950"/>
      <c r="PVF118" s="950"/>
      <c r="PVG118" s="950"/>
      <c r="PVH118" s="950"/>
      <c r="PVI118" s="950"/>
      <c r="PVJ118" s="950"/>
      <c r="PVK118" s="950"/>
      <c r="PVL118" s="950"/>
      <c r="PVM118" s="950"/>
      <c r="PVN118" s="950"/>
      <c r="PVO118" s="950"/>
      <c r="PVP118" s="950"/>
      <c r="PVQ118" s="950"/>
      <c r="PVR118" s="950"/>
      <c r="PVS118" s="950"/>
      <c r="PVT118" s="950"/>
      <c r="PVU118" s="950"/>
      <c r="PVV118" s="950"/>
      <c r="PVW118" s="950"/>
      <c r="PVX118" s="950"/>
      <c r="PVY118" s="950"/>
      <c r="PVZ118" s="950"/>
      <c r="PWA118" s="950"/>
      <c r="PWB118" s="950"/>
      <c r="PWC118" s="950"/>
      <c r="PWD118" s="950"/>
      <c r="PWE118" s="950"/>
      <c r="PWF118" s="950"/>
      <c r="PWG118" s="950"/>
      <c r="PWH118" s="950"/>
      <c r="PWI118" s="950"/>
      <c r="PWJ118" s="950"/>
      <c r="PWK118" s="950"/>
      <c r="PWL118" s="950"/>
      <c r="PWM118" s="950"/>
      <c r="PWN118" s="950"/>
      <c r="PWO118" s="950"/>
      <c r="PWP118" s="950"/>
      <c r="PWQ118" s="950"/>
      <c r="PWR118" s="950"/>
      <c r="PWS118" s="950"/>
      <c r="PWT118" s="950"/>
      <c r="PWU118" s="950"/>
      <c r="PWV118" s="950"/>
      <c r="PWW118" s="950"/>
      <c r="PWX118" s="950"/>
      <c r="PWY118" s="950"/>
      <c r="PWZ118" s="950"/>
      <c r="PXA118" s="950"/>
      <c r="PXB118" s="950"/>
      <c r="PXC118" s="950"/>
      <c r="PXD118" s="950"/>
      <c r="PXE118" s="950"/>
      <c r="PXF118" s="950"/>
      <c r="PXG118" s="950"/>
      <c r="PXH118" s="950"/>
      <c r="PXI118" s="950"/>
      <c r="PXJ118" s="950"/>
      <c r="PXK118" s="950"/>
      <c r="PXL118" s="950"/>
      <c r="PXM118" s="950"/>
      <c r="PXN118" s="950"/>
      <c r="PXO118" s="950"/>
      <c r="PXP118" s="950"/>
      <c r="PXQ118" s="950"/>
      <c r="PXR118" s="950"/>
      <c r="PXS118" s="950"/>
      <c r="PXT118" s="950"/>
      <c r="PXU118" s="950"/>
      <c r="PXV118" s="950"/>
      <c r="PXW118" s="950"/>
      <c r="PXX118" s="950"/>
      <c r="PXY118" s="950"/>
      <c r="PXZ118" s="950"/>
      <c r="PYA118" s="950"/>
      <c r="PYB118" s="950"/>
      <c r="PYC118" s="950"/>
      <c r="PYD118" s="950"/>
      <c r="PYE118" s="950"/>
      <c r="PYF118" s="950"/>
      <c r="PYG118" s="950"/>
      <c r="PYH118" s="950"/>
      <c r="PYI118" s="950"/>
      <c r="PYJ118" s="950"/>
      <c r="PYK118" s="950"/>
      <c r="PYL118" s="950"/>
      <c r="PYM118" s="950"/>
      <c r="PYN118" s="950"/>
      <c r="PYO118" s="950"/>
      <c r="PYP118" s="950"/>
      <c r="PYQ118" s="950"/>
      <c r="PYR118" s="950"/>
      <c r="PYS118" s="950"/>
      <c r="PYT118" s="950"/>
      <c r="PYU118" s="950"/>
      <c r="PYV118" s="950"/>
      <c r="PYW118" s="950"/>
      <c r="PYX118" s="950"/>
      <c r="PYY118" s="950"/>
      <c r="PYZ118" s="950"/>
      <c r="PZA118" s="950"/>
      <c r="PZB118" s="950"/>
      <c r="PZC118" s="950"/>
      <c r="PZD118" s="950"/>
      <c r="PZE118" s="950"/>
      <c r="PZF118" s="950"/>
      <c r="PZG118" s="950"/>
      <c r="PZH118" s="950"/>
      <c r="PZI118" s="950"/>
      <c r="PZJ118" s="950"/>
      <c r="PZK118" s="950"/>
      <c r="PZL118" s="950"/>
      <c r="PZM118" s="950"/>
      <c r="PZN118" s="950"/>
      <c r="PZO118" s="950"/>
      <c r="PZP118" s="950"/>
      <c r="PZQ118" s="950"/>
      <c r="PZR118" s="950"/>
      <c r="PZS118" s="950"/>
      <c r="PZT118" s="950"/>
      <c r="PZU118" s="950"/>
      <c r="PZV118" s="950"/>
      <c r="PZW118" s="950"/>
      <c r="PZX118" s="950"/>
      <c r="PZY118" s="950"/>
      <c r="PZZ118" s="950"/>
      <c r="QAA118" s="950"/>
      <c r="QAB118" s="950"/>
      <c r="QAC118" s="950"/>
      <c r="QAD118" s="950"/>
      <c r="QAE118" s="950"/>
      <c r="QAF118" s="950"/>
      <c r="QAG118" s="950"/>
      <c r="QAH118" s="950"/>
      <c r="QAI118" s="950"/>
      <c r="QAJ118" s="950"/>
      <c r="QAK118" s="950"/>
      <c r="QAL118" s="950"/>
      <c r="QAM118" s="950"/>
      <c r="QAN118" s="950"/>
      <c r="QAO118" s="950"/>
      <c r="QAP118" s="950"/>
      <c r="QAQ118" s="950"/>
      <c r="QAR118" s="950"/>
      <c r="QAS118" s="950"/>
      <c r="QAT118" s="950"/>
      <c r="QAU118" s="950"/>
      <c r="QAV118" s="950"/>
      <c r="QAW118" s="950"/>
      <c r="QAX118" s="950"/>
      <c r="QAY118" s="950"/>
      <c r="QAZ118" s="950"/>
      <c r="QBA118" s="950"/>
      <c r="QBB118" s="950"/>
      <c r="QBC118" s="950"/>
      <c r="QBD118" s="950"/>
      <c r="QBE118" s="950"/>
      <c r="QBF118" s="950"/>
      <c r="QBG118" s="950"/>
      <c r="QBH118" s="950"/>
      <c r="QBI118" s="950"/>
      <c r="QBJ118" s="950"/>
      <c r="QBK118" s="950"/>
      <c r="QBL118" s="950"/>
      <c r="QBM118" s="950"/>
      <c r="QBN118" s="950"/>
      <c r="QBO118" s="950"/>
      <c r="QBP118" s="950"/>
      <c r="QBQ118" s="950"/>
      <c r="QBR118" s="950"/>
      <c r="QBS118" s="950"/>
      <c r="QBT118" s="950"/>
      <c r="QBU118" s="950"/>
      <c r="QBV118" s="950"/>
      <c r="QBW118" s="950"/>
      <c r="QBX118" s="950"/>
      <c r="QBY118" s="950"/>
      <c r="QBZ118" s="950"/>
      <c r="QCA118" s="950"/>
      <c r="QCB118" s="950"/>
      <c r="QCC118" s="950"/>
      <c r="QCD118" s="950"/>
      <c r="QCE118" s="950"/>
      <c r="QCF118" s="950"/>
      <c r="QCG118" s="950"/>
      <c r="QCH118" s="950"/>
      <c r="QCI118" s="950"/>
      <c r="QCJ118" s="950"/>
      <c r="QCK118" s="950"/>
      <c r="QCL118" s="950"/>
      <c r="QCM118" s="950"/>
      <c r="QCN118" s="950"/>
      <c r="QCO118" s="950"/>
      <c r="QCP118" s="950"/>
      <c r="QCQ118" s="950"/>
      <c r="QCR118" s="950"/>
      <c r="QCS118" s="950"/>
      <c r="QCT118" s="950"/>
      <c r="QCU118" s="950"/>
      <c r="QCV118" s="950"/>
      <c r="QCW118" s="950"/>
      <c r="QCX118" s="950"/>
      <c r="QCY118" s="950"/>
      <c r="QCZ118" s="950"/>
      <c r="QDA118" s="950"/>
      <c r="QDB118" s="950"/>
      <c r="QDC118" s="950"/>
      <c r="QDD118" s="950"/>
      <c r="QDE118" s="950"/>
      <c r="QDF118" s="950"/>
      <c r="QDG118" s="950"/>
      <c r="QDH118" s="950"/>
      <c r="QDI118" s="950"/>
      <c r="QDJ118" s="950"/>
      <c r="QDK118" s="950"/>
      <c r="QDL118" s="950"/>
      <c r="QDM118" s="950"/>
      <c r="QDN118" s="950"/>
      <c r="QDO118" s="950"/>
      <c r="QDP118" s="950"/>
      <c r="QDQ118" s="950"/>
      <c r="QDR118" s="950"/>
      <c r="QDS118" s="950"/>
      <c r="QDT118" s="950"/>
      <c r="QDU118" s="950"/>
      <c r="QDV118" s="950"/>
      <c r="QDW118" s="950"/>
      <c r="QDX118" s="950"/>
      <c r="QDY118" s="950"/>
      <c r="QDZ118" s="950"/>
      <c r="QEA118" s="950"/>
      <c r="QEB118" s="950"/>
      <c r="QEC118" s="950"/>
      <c r="QED118" s="950"/>
      <c r="QEE118" s="950"/>
      <c r="QEF118" s="950"/>
      <c r="QEG118" s="950"/>
      <c r="QEH118" s="950"/>
      <c r="QEI118" s="950"/>
      <c r="QEJ118" s="950"/>
      <c r="QEK118" s="950"/>
      <c r="QEL118" s="950"/>
      <c r="QEM118" s="950"/>
      <c r="QEN118" s="950"/>
      <c r="QEO118" s="950"/>
      <c r="QEP118" s="950"/>
      <c r="QEQ118" s="950"/>
      <c r="QER118" s="950"/>
      <c r="QES118" s="950"/>
      <c r="QET118" s="950"/>
      <c r="QEU118" s="950"/>
      <c r="QEV118" s="950"/>
      <c r="QEW118" s="950"/>
      <c r="QEX118" s="950"/>
      <c r="QEY118" s="950"/>
      <c r="QEZ118" s="950"/>
      <c r="QFA118" s="950"/>
      <c r="QFB118" s="950"/>
      <c r="QFC118" s="950"/>
      <c r="QFD118" s="950"/>
      <c r="QFE118" s="950"/>
      <c r="QFF118" s="950"/>
      <c r="QFG118" s="950"/>
      <c r="QFH118" s="950"/>
      <c r="QFI118" s="950"/>
      <c r="QFJ118" s="950"/>
      <c r="QFK118" s="950"/>
      <c r="QFL118" s="950"/>
      <c r="QFM118" s="950"/>
      <c r="QFN118" s="950"/>
      <c r="QFO118" s="950"/>
      <c r="QFP118" s="950"/>
      <c r="QFQ118" s="950"/>
      <c r="QFR118" s="950"/>
      <c r="QFS118" s="950"/>
      <c r="QFT118" s="950"/>
      <c r="QFU118" s="950"/>
      <c r="QFV118" s="950"/>
      <c r="QFW118" s="950"/>
      <c r="QFX118" s="950"/>
      <c r="QFY118" s="950"/>
      <c r="QFZ118" s="950"/>
      <c r="QGA118" s="950"/>
      <c r="QGB118" s="950"/>
      <c r="QGC118" s="950"/>
      <c r="QGD118" s="950"/>
      <c r="QGE118" s="950"/>
      <c r="QGF118" s="950"/>
      <c r="QGG118" s="950"/>
      <c r="QGH118" s="950"/>
      <c r="QGI118" s="950"/>
      <c r="QGJ118" s="950"/>
      <c r="QGK118" s="950"/>
      <c r="QGL118" s="950"/>
      <c r="QGM118" s="950"/>
      <c r="QGN118" s="950"/>
      <c r="QGO118" s="950"/>
      <c r="QGP118" s="950"/>
      <c r="QGQ118" s="950"/>
      <c r="QGR118" s="950"/>
      <c r="QGS118" s="950"/>
      <c r="QGT118" s="950"/>
      <c r="QGU118" s="950"/>
      <c r="QGV118" s="950"/>
      <c r="QGW118" s="950"/>
      <c r="QGX118" s="950"/>
      <c r="QGY118" s="950"/>
      <c r="QGZ118" s="950"/>
      <c r="QHA118" s="950"/>
      <c r="QHB118" s="950"/>
      <c r="QHC118" s="950"/>
      <c r="QHD118" s="950"/>
      <c r="QHE118" s="950"/>
      <c r="QHF118" s="950"/>
      <c r="QHG118" s="950"/>
      <c r="QHH118" s="950"/>
      <c r="QHI118" s="950"/>
      <c r="QHJ118" s="950"/>
      <c r="QHK118" s="950"/>
      <c r="QHL118" s="950"/>
      <c r="QHM118" s="950"/>
      <c r="QHN118" s="950"/>
      <c r="QHO118" s="950"/>
      <c r="QHP118" s="950"/>
      <c r="QHQ118" s="950"/>
      <c r="QHR118" s="950"/>
      <c r="QHS118" s="950"/>
      <c r="QHT118" s="950"/>
      <c r="QHU118" s="950"/>
      <c r="QHV118" s="950"/>
      <c r="QHW118" s="950"/>
      <c r="QHX118" s="950"/>
      <c r="QHY118" s="950"/>
      <c r="QHZ118" s="950"/>
      <c r="QIA118" s="950"/>
      <c r="QIB118" s="950"/>
      <c r="QIC118" s="950"/>
      <c r="QID118" s="950"/>
      <c r="QIE118" s="950"/>
      <c r="QIF118" s="950"/>
      <c r="QIG118" s="950"/>
      <c r="QIH118" s="950"/>
      <c r="QII118" s="950"/>
      <c r="QIJ118" s="950"/>
      <c r="QIK118" s="950"/>
      <c r="QIL118" s="950"/>
      <c r="QIM118" s="950"/>
      <c r="QIN118" s="950"/>
      <c r="QIO118" s="950"/>
      <c r="QIP118" s="950"/>
      <c r="QIQ118" s="950"/>
      <c r="QIR118" s="950"/>
      <c r="QIS118" s="950"/>
      <c r="QIT118" s="950"/>
      <c r="QIU118" s="950"/>
      <c r="QIV118" s="950"/>
      <c r="QIW118" s="950"/>
      <c r="QIX118" s="950"/>
      <c r="QIY118" s="950"/>
      <c r="QIZ118" s="950"/>
      <c r="QJA118" s="950"/>
      <c r="QJB118" s="950"/>
      <c r="QJC118" s="950"/>
      <c r="QJD118" s="950"/>
      <c r="QJE118" s="950"/>
      <c r="QJF118" s="950"/>
      <c r="QJG118" s="950"/>
      <c r="QJH118" s="950"/>
      <c r="QJI118" s="950"/>
      <c r="QJJ118" s="950"/>
      <c r="QJK118" s="950"/>
      <c r="QJL118" s="950"/>
      <c r="QJM118" s="950"/>
      <c r="QJN118" s="950"/>
      <c r="QJO118" s="950"/>
      <c r="QJP118" s="950"/>
      <c r="QJQ118" s="950"/>
      <c r="QJR118" s="950"/>
      <c r="QJS118" s="950"/>
      <c r="QJT118" s="950"/>
      <c r="QJU118" s="950"/>
      <c r="QJV118" s="950"/>
      <c r="QJW118" s="950"/>
      <c r="QJX118" s="950"/>
      <c r="QJY118" s="950"/>
      <c r="QJZ118" s="950"/>
      <c r="QKA118" s="950"/>
      <c r="QKB118" s="950"/>
      <c r="QKC118" s="950"/>
      <c r="QKD118" s="950"/>
      <c r="QKE118" s="950"/>
      <c r="QKF118" s="950"/>
      <c r="QKG118" s="950"/>
      <c r="QKH118" s="950"/>
      <c r="QKI118" s="950"/>
      <c r="QKJ118" s="950"/>
      <c r="QKK118" s="950"/>
      <c r="QKL118" s="950"/>
      <c r="QKM118" s="950"/>
      <c r="QKN118" s="950"/>
      <c r="QKO118" s="950"/>
      <c r="QKP118" s="950"/>
      <c r="QKQ118" s="950"/>
      <c r="QKR118" s="950"/>
      <c r="QKS118" s="950"/>
      <c r="QKT118" s="950"/>
      <c r="QKU118" s="950"/>
      <c r="QKV118" s="950"/>
      <c r="QKW118" s="950"/>
      <c r="QKX118" s="950"/>
      <c r="QKY118" s="950"/>
      <c r="QKZ118" s="950"/>
      <c r="QLA118" s="950"/>
      <c r="QLB118" s="950"/>
      <c r="QLC118" s="950"/>
      <c r="QLD118" s="950"/>
      <c r="QLE118" s="950"/>
      <c r="QLF118" s="950"/>
      <c r="QLG118" s="950"/>
      <c r="QLH118" s="950"/>
      <c r="QLI118" s="950"/>
      <c r="QLJ118" s="950"/>
      <c r="QLK118" s="950"/>
      <c r="QLL118" s="950"/>
      <c r="QLM118" s="950"/>
      <c r="QLN118" s="950"/>
      <c r="QLO118" s="950"/>
      <c r="QLP118" s="950"/>
      <c r="QLQ118" s="950"/>
      <c r="QLR118" s="950"/>
      <c r="QLS118" s="950"/>
      <c r="QLT118" s="950"/>
      <c r="QLU118" s="950"/>
      <c r="QLV118" s="950"/>
      <c r="QLW118" s="950"/>
      <c r="QLX118" s="950"/>
      <c r="QLY118" s="950"/>
      <c r="QLZ118" s="950"/>
      <c r="QMA118" s="950"/>
      <c r="QMB118" s="950"/>
      <c r="QMC118" s="950"/>
      <c r="QMD118" s="950"/>
      <c r="QME118" s="950"/>
      <c r="QMF118" s="950"/>
      <c r="QMG118" s="950"/>
      <c r="QMH118" s="950"/>
      <c r="QMI118" s="950"/>
      <c r="QMJ118" s="950"/>
      <c r="QMK118" s="950"/>
      <c r="QML118" s="950"/>
      <c r="QMM118" s="950"/>
      <c r="QMN118" s="950"/>
      <c r="QMO118" s="950"/>
      <c r="QMP118" s="950"/>
      <c r="QMQ118" s="950"/>
      <c r="QMR118" s="950"/>
      <c r="QMS118" s="950"/>
      <c r="QMT118" s="950"/>
      <c r="QMU118" s="950"/>
      <c r="QMV118" s="950"/>
      <c r="QMW118" s="950"/>
      <c r="QMX118" s="950"/>
      <c r="QMY118" s="950"/>
      <c r="QMZ118" s="950"/>
      <c r="QNA118" s="950"/>
      <c r="QNB118" s="950"/>
      <c r="QNC118" s="950"/>
      <c r="QND118" s="950"/>
      <c r="QNE118" s="950"/>
      <c r="QNF118" s="950"/>
      <c r="QNG118" s="950"/>
      <c r="QNH118" s="950"/>
      <c r="QNI118" s="950"/>
      <c r="QNJ118" s="950"/>
      <c r="QNK118" s="950"/>
      <c r="QNL118" s="950"/>
      <c r="QNM118" s="950"/>
      <c r="QNN118" s="950"/>
      <c r="QNO118" s="950"/>
      <c r="QNP118" s="950"/>
      <c r="QNQ118" s="950"/>
      <c r="QNR118" s="950"/>
      <c r="QNS118" s="950"/>
      <c r="QNT118" s="950"/>
      <c r="QNU118" s="950"/>
      <c r="QNV118" s="950"/>
      <c r="QNW118" s="950"/>
      <c r="QNX118" s="950"/>
      <c r="QNY118" s="950"/>
      <c r="QNZ118" s="950"/>
      <c r="QOA118" s="950"/>
      <c r="QOB118" s="950"/>
      <c r="QOC118" s="950"/>
      <c r="QOD118" s="950"/>
      <c r="QOE118" s="950"/>
      <c r="QOF118" s="950"/>
      <c r="QOG118" s="950"/>
      <c r="QOH118" s="950"/>
      <c r="QOI118" s="950"/>
      <c r="QOJ118" s="950"/>
      <c r="QOK118" s="950"/>
      <c r="QOL118" s="950"/>
      <c r="QOM118" s="950"/>
      <c r="QON118" s="950"/>
      <c r="QOO118" s="950"/>
      <c r="QOP118" s="950"/>
      <c r="QOQ118" s="950"/>
      <c r="QOR118" s="950"/>
      <c r="QOS118" s="950"/>
      <c r="QOT118" s="950"/>
      <c r="QOU118" s="950"/>
      <c r="QOV118" s="950"/>
      <c r="QOW118" s="950"/>
      <c r="QOX118" s="950"/>
      <c r="QOY118" s="950"/>
      <c r="QOZ118" s="950"/>
      <c r="QPA118" s="950"/>
      <c r="QPB118" s="950"/>
      <c r="QPC118" s="950"/>
      <c r="QPD118" s="950"/>
      <c r="QPE118" s="950"/>
      <c r="QPF118" s="950"/>
      <c r="QPG118" s="950"/>
      <c r="QPH118" s="950"/>
      <c r="QPI118" s="950"/>
      <c r="QPJ118" s="950"/>
      <c r="QPK118" s="950"/>
      <c r="QPL118" s="950"/>
      <c r="QPM118" s="950"/>
      <c r="QPN118" s="950"/>
      <c r="QPO118" s="950"/>
      <c r="QPP118" s="950"/>
      <c r="QPQ118" s="950"/>
      <c r="QPR118" s="950"/>
      <c r="QPS118" s="950"/>
      <c r="QPT118" s="950"/>
      <c r="QPU118" s="950"/>
      <c r="QPV118" s="950"/>
      <c r="QPW118" s="950"/>
      <c r="QPX118" s="950"/>
      <c r="QPY118" s="950"/>
      <c r="QPZ118" s="950"/>
      <c r="QQA118" s="950"/>
      <c r="QQB118" s="950"/>
      <c r="QQC118" s="950"/>
      <c r="QQD118" s="950"/>
      <c r="QQE118" s="950"/>
      <c r="QQF118" s="950"/>
      <c r="QQG118" s="950"/>
      <c r="QQH118" s="950"/>
      <c r="QQI118" s="950"/>
      <c r="QQJ118" s="950"/>
      <c r="QQK118" s="950"/>
      <c r="QQL118" s="950"/>
      <c r="QQM118" s="950"/>
      <c r="QQN118" s="950"/>
      <c r="QQO118" s="950"/>
      <c r="QQP118" s="950"/>
      <c r="QQQ118" s="950"/>
      <c r="QQR118" s="950"/>
      <c r="QQS118" s="950"/>
      <c r="QQT118" s="950"/>
      <c r="QQU118" s="950"/>
      <c r="QQV118" s="950"/>
      <c r="QQW118" s="950"/>
      <c r="QQX118" s="950"/>
      <c r="QQY118" s="950"/>
      <c r="QQZ118" s="950"/>
      <c r="QRA118" s="950"/>
      <c r="QRB118" s="950"/>
      <c r="QRC118" s="950"/>
      <c r="QRD118" s="950"/>
      <c r="QRE118" s="950"/>
      <c r="QRF118" s="950"/>
      <c r="QRG118" s="950"/>
      <c r="QRH118" s="950"/>
      <c r="QRI118" s="950"/>
      <c r="QRJ118" s="950"/>
      <c r="QRK118" s="950"/>
      <c r="QRL118" s="950"/>
      <c r="QRM118" s="950"/>
      <c r="QRN118" s="950"/>
      <c r="QRO118" s="950"/>
      <c r="QRP118" s="950"/>
      <c r="QRQ118" s="950"/>
      <c r="QRR118" s="950"/>
      <c r="QRS118" s="950"/>
      <c r="QRT118" s="950"/>
      <c r="QRU118" s="950"/>
      <c r="QRV118" s="950"/>
      <c r="QRW118" s="950"/>
      <c r="QRX118" s="950"/>
      <c r="QRY118" s="950"/>
      <c r="QRZ118" s="950"/>
      <c r="QSA118" s="950"/>
      <c r="QSB118" s="950"/>
      <c r="QSC118" s="950"/>
      <c r="QSD118" s="950"/>
      <c r="QSE118" s="950"/>
      <c r="QSF118" s="950"/>
      <c r="QSG118" s="950"/>
      <c r="QSH118" s="950"/>
      <c r="QSI118" s="950"/>
      <c r="QSJ118" s="950"/>
      <c r="QSK118" s="950"/>
      <c r="QSL118" s="950"/>
      <c r="QSM118" s="950"/>
      <c r="QSN118" s="950"/>
      <c r="QSO118" s="950"/>
      <c r="QSP118" s="950"/>
      <c r="QSQ118" s="950"/>
      <c r="QSR118" s="950"/>
      <c r="QSS118" s="950"/>
      <c r="QST118" s="950"/>
      <c r="QSU118" s="950"/>
      <c r="QSV118" s="950"/>
      <c r="QSW118" s="950"/>
      <c r="QSX118" s="950"/>
      <c r="QSY118" s="950"/>
      <c r="QSZ118" s="950"/>
      <c r="QTA118" s="950"/>
      <c r="QTB118" s="950"/>
      <c r="QTC118" s="950"/>
      <c r="QTD118" s="950"/>
      <c r="QTE118" s="950"/>
      <c r="QTF118" s="950"/>
      <c r="QTG118" s="950"/>
      <c r="QTH118" s="950"/>
      <c r="QTI118" s="950"/>
      <c r="QTJ118" s="950"/>
      <c r="QTK118" s="950"/>
      <c r="QTL118" s="950"/>
      <c r="QTM118" s="950"/>
      <c r="QTN118" s="950"/>
      <c r="QTO118" s="950"/>
      <c r="QTP118" s="950"/>
      <c r="QTQ118" s="950"/>
      <c r="QTR118" s="950"/>
      <c r="QTS118" s="950"/>
      <c r="QTT118" s="950"/>
      <c r="QTU118" s="950"/>
      <c r="QTV118" s="950"/>
      <c r="QTW118" s="950"/>
      <c r="QTX118" s="950"/>
      <c r="QTY118" s="950"/>
      <c r="QTZ118" s="950"/>
      <c r="QUA118" s="950"/>
      <c r="QUB118" s="950"/>
      <c r="QUC118" s="950"/>
      <c r="QUD118" s="950"/>
      <c r="QUE118" s="950"/>
      <c r="QUF118" s="950"/>
      <c r="QUG118" s="950"/>
      <c r="QUH118" s="950"/>
      <c r="QUI118" s="950"/>
      <c r="QUJ118" s="950"/>
      <c r="QUK118" s="950"/>
      <c r="QUL118" s="950"/>
      <c r="QUM118" s="950"/>
      <c r="QUN118" s="950"/>
      <c r="QUO118" s="950"/>
      <c r="QUP118" s="950"/>
      <c r="QUQ118" s="950"/>
      <c r="QUR118" s="950"/>
      <c r="QUS118" s="950"/>
      <c r="QUT118" s="950"/>
      <c r="QUU118" s="950"/>
      <c r="QUV118" s="950"/>
      <c r="QUW118" s="950"/>
      <c r="QUX118" s="950"/>
      <c r="QUY118" s="950"/>
      <c r="QUZ118" s="950"/>
      <c r="QVA118" s="950"/>
      <c r="QVB118" s="950"/>
      <c r="QVC118" s="950"/>
      <c r="QVD118" s="950"/>
      <c r="QVE118" s="950"/>
      <c r="QVF118" s="950"/>
      <c r="QVG118" s="950"/>
      <c r="QVH118" s="950"/>
      <c r="QVI118" s="950"/>
      <c r="QVJ118" s="950"/>
      <c r="QVK118" s="950"/>
      <c r="QVL118" s="950"/>
      <c r="QVM118" s="950"/>
      <c r="QVN118" s="950"/>
      <c r="QVO118" s="950"/>
      <c r="QVP118" s="950"/>
      <c r="QVQ118" s="950"/>
      <c r="QVR118" s="950"/>
      <c r="QVS118" s="950"/>
      <c r="QVT118" s="950"/>
      <c r="QVU118" s="950"/>
      <c r="QVV118" s="950"/>
      <c r="QVW118" s="950"/>
      <c r="QVX118" s="950"/>
      <c r="QVY118" s="950"/>
      <c r="QVZ118" s="950"/>
      <c r="QWA118" s="950"/>
      <c r="QWB118" s="950"/>
      <c r="QWC118" s="950"/>
      <c r="QWD118" s="950"/>
      <c r="QWE118" s="950"/>
      <c r="QWF118" s="950"/>
      <c r="QWG118" s="950"/>
      <c r="QWH118" s="950"/>
      <c r="QWI118" s="950"/>
      <c r="QWJ118" s="950"/>
      <c r="QWK118" s="950"/>
      <c r="QWL118" s="950"/>
      <c r="QWM118" s="950"/>
      <c r="QWN118" s="950"/>
      <c r="QWO118" s="950"/>
      <c r="QWP118" s="950"/>
      <c r="QWQ118" s="950"/>
      <c r="QWR118" s="950"/>
      <c r="QWS118" s="950"/>
      <c r="QWT118" s="950"/>
      <c r="QWU118" s="950"/>
      <c r="QWV118" s="950"/>
      <c r="QWW118" s="950"/>
      <c r="QWX118" s="950"/>
      <c r="QWY118" s="950"/>
      <c r="QWZ118" s="950"/>
      <c r="QXA118" s="950"/>
      <c r="QXB118" s="950"/>
      <c r="QXC118" s="950"/>
      <c r="QXD118" s="950"/>
      <c r="QXE118" s="950"/>
      <c r="QXF118" s="950"/>
      <c r="QXG118" s="950"/>
      <c r="QXH118" s="950"/>
      <c r="QXI118" s="950"/>
      <c r="QXJ118" s="950"/>
      <c r="QXK118" s="950"/>
      <c r="QXL118" s="950"/>
      <c r="QXM118" s="950"/>
      <c r="QXN118" s="950"/>
      <c r="QXO118" s="950"/>
      <c r="QXP118" s="950"/>
      <c r="QXQ118" s="950"/>
      <c r="QXR118" s="950"/>
      <c r="QXS118" s="950"/>
      <c r="QXT118" s="950"/>
      <c r="QXU118" s="950"/>
      <c r="QXV118" s="950"/>
      <c r="QXW118" s="950"/>
      <c r="QXX118" s="950"/>
      <c r="QXY118" s="950"/>
      <c r="QXZ118" s="950"/>
      <c r="QYA118" s="950"/>
      <c r="QYB118" s="950"/>
      <c r="QYC118" s="950"/>
      <c r="QYD118" s="950"/>
      <c r="QYE118" s="950"/>
      <c r="QYF118" s="950"/>
      <c r="QYG118" s="950"/>
      <c r="QYH118" s="950"/>
      <c r="QYI118" s="950"/>
      <c r="QYJ118" s="950"/>
      <c r="QYK118" s="950"/>
      <c r="QYL118" s="950"/>
      <c r="QYM118" s="950"/>
      <c r="QYN118" s="950"/>
      <c r="QYO118" s="950"/>
      <c r="QYP118" s="950"/>
      <c r="QYQ118" s="950"/>
      <c r="QYR118" s="950"/>
      <c r="QYS118" s="950"/>
      <c r="QYT118" s="950"/>
      <c r="QYU118" s="950"/>
      <c r="QYV118" s="950"/>
      <c r="QYW118" s="950"/>
      <c r="QYX118" s="950"/>
      <c r="QYY118" s="950"/>
      <c r="QYZ118" s="950"/>
      <c r="QZA118" s="950"/>
      <c r="QZB118" s="950"/>
      <c r="QZC118" s="950"/>
      <c r="QZD118" s="950"/>
      <c r="QZE118" s="950"/>
      <c r="QZF118" s="950"/>
      <c r="QZG118" s="950"/>
      <c r="QZH118" s="950"/>
      <c r="QZI118" s="950"/>
      <c r="QZJ118" s="950"/>
      <c r="QZK118" s="950"/>
      <c r="QZL118" s="950"/>
      <c r="QZM118" s="950"/>
      <c r="QZN118" s="950"/>
      <c r="QZO118" s="950"/>
      <c r="QZP118" s="950"/>
      <c r="QZQ118" s="950"/>
      <c r="QZR118" s="950"/>
      <c r="QZS118" s="950"/>
      <c r="QZT118" s="950"/>
      <c r="QZU118" s="950"/>
      <c r="QZV118" s="950"/>
      <c r="QZW118" s="950"/>
      <c r="QZX118" s="950"/>
      <c r="QZY118" s="950"/>
      <c r="QZZ118" s="950"/>
      <c r="RAA118" s="950"/>
      <c r="RAB118" s="950"/>
      <c r="RAC118" s="950"/>
      <c r="RAD118" s="950"/>
      <c r="RAE118" s="950"/>
      <c r="RAF118" s="950"/>
      <c r="RAG118" s="950"/>
      <c r="RAH118" s="950"/>
      <c r="RAI118" s="950"/>
      <c r="RAJ118" s="950"/>
      <c r="RAK118" s="950"/>
      <c r="RAL118" s="950"/>
      <c r="RAM118" s="950"/>
      <c r="RAN118" s="950"/>
      <c r="RAO118" s="950"/>
      <c r="RAP118" s="950"/>
      <c r="RAQ118" s="950"/>
      <c r="RAR118" s="950"/>
      <c r="RAS118" s="950"/>
      <c r="RAT118" s="950"/>
      <c r="RAU118" s="950"/>
      <c r="RAV118" s="950"/>
      <c r="RAW118" s="950"/>
      <c r="RAX118" s="950"/>
      <c r="RAY118" s="950"/>
      <c r="RAZ118" s="950"/>
      <c r="RBA118" s="950"/>
      <c r="RBB118" s="950"/>
      <c r="RBC118" s="950"/>
      <c r="RBD118" s="950"/>
      <c r="RBE118" s="950"/>
      <c r="RBF118" s="950"/>
      <c r="RBG118" s="950"/>
      <c r="RBH118" s="950"/>
      <c r="RBI118" s="950"/>
      <c r="RBJ118" s="950"/>
      <c r="RBK118" s="950"/>
      <c r="RBL118" s="950"/>
      <c r="RBM118" s="950"/>
      <c r="RBN118" s="950"/>
      <c r="RBO118" s="950"/>
      <c r="RBP118" s="950"/>
      <c r="RBQ118" s="950"/>
      <c r="RBR118" s="950"/>
      <c r="RBS118" s="950"/>
      <c r="RBT118" s="950"/>
      <c r="RBU118" s="950"/>
      <c r="RBV118" s="950"/>
      <c r="RBW118" s="950"/>
      <c r="RBX118" s="950"/>
      <c r="RBY118" s="950"/>
      <c r="RBZ118" s="950"/>
      <c r="RCA118" s="950"/>
      <c r="RCB118" s="950"/>
      <c r="RCC118" s="950"/>
      <c r="RCD118" s="950"/>
      <c r="RCE118" s="950"/>
      <c r="RCF118" s="950"/>
      <c r="RCG118" s="950"/>
      <c r="RCH118" s="950"/>
      <c r="RCI118" s="950"/>
      <c r="RCJ118" s="950"/>
      <c r="RCK118" s="950"/>
      <c r="RCL118" s="950"/>
      <c r="RCM118" s="950"/>
      <c r="RCN118" s="950"/>
      <c r="RCO118" s="950"/>
      <c r="RCP118" s="950"/>
      <c r="RCQ118" s="950"/>
      <c r="RCR118" s="950"/>
      <c r="RCS118" s="950"/>
      <c r="RCT118" s="950"/>
      <c r="RCU118" s="950"/>
      <c r="RCV118" s="950"/>
      <c r="RCW118" s="950"/>
      <c r="RCX118" s="950"/>
      <c r="RCY118" s="950"/>
      <c r="RCZ118" s="950"/>
      <c r="RDA118" s="950"/>
      <c r="RDB118" s="950"/>
      <c r="RDC118" s="950"/>
      <c r="RDD118" s="950"/>
      <c r="RDE118" s="950"/>
      <c r="RDF118" s="950"/>
      <c r="RDG118" s="950"/>
      <c r="RDH118" s="950"/>
      <c r="RDI118" s="950"/>
      <c r="RDJ118" s="950"/>
      <c r="RDK118" s="950"/>
      <c r="RDL118" s="950"/>
      <c r="RDM118" s="950"/>
      <c r="RDN118" s="950"/>
      <c r="RDO118" s="950"/>
      <c r="RDP118" s="950"/>
      <c r="RDQ118" s="950"/>
      <c r="RDR118" s="950"/>
      <c r="RDS118" s="950"/>
      <c r="RDT118" s="950"/>
      <c r="RDU118" s="950"/>
      <c r="RDV118" s="950"/>
      <c r="RDW118" s="950"/>
      <c r="RDX118" s="950"/>
      <c r="RDY118" s="950"/>
      <c r="RDZ118" s="950"/>
      <c r="REA118" s="950"/>
      <c r="REB118" s="950"/>
      <c r="REC118" s="950"/>
      <c r="RED118" s="950"/>
      <c r="REE118" s="950"/>
      <c r="REF118" s="950"/>
      <c r="REG118" s="950"/>
      <c r="REH118" s="950"/>
      <c r="REI118" s="950"/>
      <c r="REJ118" s="950"/>
      <c r="REK118" s="950"/>
      <c r="REL118" s="950"/>
      <c r="REM118" s="950"/>
      <c r="REN118" s="950"/>
      <c r="REO118" s="950"/>
      <c r="REP118" s="950"/>
      <c r="REQ118" s="950"/>
      <c r="RER118" s="950"/>
      <c r="RES118" s="950"/>
      <c r="RET118" s="950"/>
      <c r="REU118" s="950"/>
      <c r="REV118" s="950"/>
      <c r="REW118" s="950"/>
      <c r="REX118" s="950"/>
      <c r="REY118" s="950"/>
      <c r="REZ118" s="950"/>
      <c r="RFA118" s="950"/>
      <c r="RFB118" s="950"/>
      <c r="RFC118" s="950"/>
      <c r="RFD118" s="950"/>
      <c r="RFE118" s="950"/>
      <c r="RFF118" s="950"/>
      <c r="RFG118" s="950"/>
      <c r="RFH118" s="950"/>
      <c r="RFI118" s="950"/>
      <c r="RFJ118" s="950"/>
      <c r="RFK118" s="950"/>
      <c r="RFL118" s="950"/>
      <c r="RFM118" s="950"/>
      <c r="RFN118" s="950"/>
      <c r="RFO118" s="950"/>
      <c r="RFP118" s="950"/>
      <c r="RFQ118" s="950"/>
      <c r="RFR118" s="950"/>
      <c r="RFS118" s="950"/>
      <c r="RFT118" s="950"/>
      <c r="RFU118" s="950"/>
      <c r="RFV118" s="950"/>
      <c r="RFW118" s="950"/>
      <c r="RFX118" s="950"/>
      <c r="RFY118" s="950"/>
      <c r="RFZ118" s="950"/>
      <c r="RGA118" s="950"/>
      <c r="RGB118" s="950"/>
      <c r="RGC118" s="950"/>
      <c r="RGD118" s="950"/>
      <c r="RGE118" s="950"/>
      <c r="RGF118" s="950"/>
      <c r="RGG118" s="950"/>
      <c r="RGH118" s="950"/>
      <c r="RGI118" s="950"/>
      <c r="RGJ118" s="950"/>
      <c r="RGK118" s="950"/>
      <c r="RGL118" s="950"/>
      <c r="RGM118" s="950"/>
      <c r="RGN118" s="950"/>
      <c r="RGO118" s="950"/>
      <c r="RGP118" s="950"/>
      <c r="RGQ118" s="950"/>
      <c r="RGR118" s="950"/>
      <c r="RGS118" s="950"/>
      <c r="RGT118" s="950"/>
      <c r="RGU118" s="950"/>
      <c r="RGV118" s="950"/>
      <c r="RGW118" s="950"/>
      <c r="RGX118" s="950"/>
      <c r="RGY118" s="950"/>
      <c r="RGZ118" s="950"/>
      <c r="RHA118" s="950"/>
      <c r="RHB118" s="950"/>
      <c r="RHC118" s="950"/>
      <c r="RHD118" s="950"/>
      <c r="RHE118" s="950"/>
      <c r="RHF118" s="950"/>
      <c r="RHG118" s="950"/>
      <c r="RHH118" s="950"/>
      <c r="RHI118" s="950"/>
      <c r="RHJ118" s="950"/>
      <c r="RHK118" s="950"/>
      <c r="RHL118" s="950"/>
      <c r="RHM118" s="950"/>
      <c r="RHN118" s="950"/>
      <c r="RHO118" s="950"/>
      <c r="RHP118" s="950"/>
      <c r="RHQ118" s="950"/>
      <c r="RHR118" s="950"/>
      <c r="RHS118" s="950"/>
      <c r="RHT118" s="950"/>
      <c r="RHU118" s="950"/>
      <c r="RHV118" s="950"/>
      <c r="RHW118" s="950"/>
      <c r="RHX118" s="950"/>
      <c r="RHY118" s="950"/>
      <c r="RHZ118" s="950"/>
      <c r="RIA118" s="950"/>
      <c r="RIB118" s="950"/>
      <c r="RIC118" s="950"/>
      <c r="RID118" s="950"/>
      <c r="RIE118" s="950"/>
      <c r="RIF118" s="950"/>
      <c r="RIG118" s="950"/>
      <c r="RIH118" s="950"/>
      <c r="RII118" s="950"/>
      <c r="RIJ118" s="950"/>
      <c r="RIK118" s="950"/>
      <c r="RIL118" s="950"/>
      <c r="RIM118" s="950"/>
      <c r="RIN118" s="950"/>
      <c r="RIO118" s="950"/>
      <c r="RIP118" s="950"/>
      <c r="RIQ118" s="950"/>
      <c r="RIR118" s="950"/>
      <c r="RIS118" s="950"/>
      <c r="RIT118" s="950"/>
      <c r="RIU118" s="950"/>
      <c r="RIV118" s="950"/>
      <c r="RIW118" s="950"/>
      <c r="RIX118" s="950"/>
      <c r="RIY118" s="950"/>
      <c r="RIZ118" s="950"/>
      <c r="RJA118" s="950"/>
      <c r="RJB118" s="950"/>
      <c r="RJC118" s="950"/>
      <c r="RJD118" s="950"/>
      <c r="RJE118" s="950"/>
      <c r="RJF118" s="950"/>
      <c r="RJG118" s="950"/>
      <c r="RJH118" s="950"/>
      <c r="RJI118" s="950"/>
      <c r="RJJ118" s="950"/>
      <c r="RJK118" s="950"/>
      <c r="RJL118" s="950"/>
      <c r="RJM118" s="950"/>
      <c r="RJN118" s="950"/>
      <c r="RJO118" s="950"/>
      <c r="RJP118" s="950"/>
      <c r="RJQ118" s="950"/>
      <c r="RJR118" s="950"/>
      <c r="RJS118" s="950"/>
      <c r="RJT118" s="950"/>
      <c r="RJU118" s="950"/>
      <c r="RJV118" s="950"/>
      <c r="RJW118" s="950"/>
      <c r="RJX118" s="950"/>
      <c r="RJY118" s="950"/>
      <c r="RJZ118" s="950"/>
      <c r="RKA118" s="950"/>
      <c r="RKB118" s="950"/>
      <c r="RKC118" s="950"/>
      <c r="RKD118" s="950"/>
      <c r="RKE118" s="950"/>
      <c r="RKF118" s="950"/>
      <c r="RKG118" s="950"/>
      <c r="RKH118" s="950"/>
      <c r="RKI118" s="950"/>
      <c r="RKJ118" s="950"/>
      <c r="RKK118" s="950"/>
      <c r="RKL118" s="950"/>
      <c r="RKM118" s="950"/>
      <c r="RKN118" s="950"/>
      <c r="RKO118" s="950"/>
      <c r="RKP118" s="950"/>
      <c r="RKQ118" s="950"/>
      <c r="RKR118" s="950"/>
      <c r="RKS118" s="950"/>
      <c r="RKT118" s="950"/>
      <c r="RKU118" s="950"/>
      <c r="RKV118" s="950"/>
      <c r="RKW118" s="950"/>
      <c r="RKX118" s="950"/>
      <c r="RKY118" s="950"/>
      <c r="RKZ118" s="950"/>
      <c r="RLA118" s="950"/>
      <c r="RLB118" s="950"/>
      <c r="RLC118" s="950"/>
      <c r="RLD118" s="950"/>
      <c r="RLE118" s="950"/>
      <c r="RLF118" s="950"/>
      <c r="RLG118" s="950"/>
      <c r="RLH118" s="950"/>
      <c r="RLI118" s="950"/>
      <c r="RLJ118" s="950"/>
      <c r="RLK118" s="950"/>
      <c r="RLL118" s="950"/>
      <c r="RLM118" s="950"/>
      <c r="RLN118" s="950"/>
      <c r="RLO118" s="950"/>
      <c r="RLP118" s="950"/>
      <c r="RLQ118" s="950"/>
      <c r="RLR118" s="950"/>
      <c r="RLS118" s="950"/>
      <c r="RLT118" s="950"/>
      <c r="RLU118" s="950"/>
      <c r="RLV118" s="950"/>
      <c r="RLW118" s="950"/>
      <c r="RLX118" s="950"/>
      <c r="RLY118" s="950"/>
      <c r="RLZ118" s="950"/>
      <c r="RMA118" s="950"/>
      <c r="RMB118" s="950"/>
      <c r="RMC118" s="950"/>
      <c r="RMD118" s="950"/>
      <c r="RME118" s="950"/>
      <c r="RMF118" s="950"/>
      <c r="RMG118" s="950"/>
      <c r="RMH118" s="950"/>
      <c r="RMI118" s="950"/>
      <c r="RMJ118" s="950"/>
      <c r="RMK118" s="950"/>
      <c r="RML118" s="950"/>
      <c r="RMM118" s="950"/>
      <c r="RMN118" s="950"/>
      <c r="RMO118" s="950"/>
      <c r="RMP118" s="950"/>
      <c r="RMQ118" s="950"/>
      <c r="RMR118" s="950"/>
      <c r="RMS118" s="950"/>
      <c r="RMT118" s="950"/>
      <c r="RMU118" s="950"/>
      <c r="RMV118" s="950"/>
      <c r="RMW118" s="950"/>
      <c r="RMX118" s="950"/>
      <c r="RMY118" s="950"/>
      <c r="RMZ118" s="950"/>
      <c r="RNA118" s="950"/>
      <c r="RNB118" s="950"/>
      <c r="RNC118" s="950"/>
      <c r="RND118" s="950"/>
      <c r="RNE118" s="950"/>
      <c r="RNF118" s="950"/>
      <c r="RNG118" s="950"/>
      <c r="RNH118" s="950"/>
      <c r="RNI118" s="950"/>
      <c r="RNJ118" s="950"/>
      <c r="RNK118" s="950"/>
      <c r="RNL118" s="950"/>
      <c r="RNM118" s="950"/>
      <c r="RNN118" s="950"/>
      <c r="RNO118" s="950"/>
      <c r="RNP118" s="950"/>
      <c r="RNQ118" s="950"/>
      <c r="RNR118" s="950"/>
      <c r="RNS118" s="950"/>
      <c r="RNT118" s="950"/>
      <c r="RNU118" s="950"/>
      <c r="RNV118" s="950"/>
      <c r="RNW118" s="950"/>
      <c r="RNX118" s="950"/>
      <c r="RNY118" s="950"/>
      <c r="RNZ118" s="950"/>
      <c r="ROA118" s="950"/>
      <c r="ROB118" s="950"/>
      <c r="ROC118" s="950"/>
      <c r="ROD118" s="950"/>
      <c r="ROE118" s="950"/>
      <c r="ROF118" s="950"/>
      <c r="ROG118" s="950"/>
      <c r="ROH118" s="950"/>
      <c r="ROI118" s="950"/>
      <c r="ROJ118" s="950"/>
      <c r="ROK118" s="950"/>
      <c r="ROL118" s="950"/>
      <c r="ROM118" s="950"/>
      <c r="RON118" s="950"/>
      <c r="ROO118" s="950"/>
      <c r="ROP118" s="950"/>
      <c r="ROQ118" s="950"/>
      <c r="ROR118" s="950"/>
      <c r="ROS118" s="950"/>
      <c r="ROT118" s="950"/>
      <c r="ROU118" s="950"/>
      <c r="ROV118" s="950"/>
      <c r="ROW118" s="950"/>
      <c r="ROX118" s="950"/>
      <c r="ROY118" s="950"/>
      <c r="ROZ118" s="950"/>
      <c r="RPA118" s="950"/>
      <c r="RPB118" s="950"/>
      <c r="RPC118" s="950"/>
      <c r="RPD118" s="950"/>
      <c r="RPE118" s="950"/>
      <c r="RPF118" s="950"/>
      <c r="RPG118" s="950"/>
      <c r="RPH118" s="950"/>
      <c r="RPI118" s="950"/>
      <c r="RPJ118" s="950"/>
      <c r="RPK118" s="950"/>
      <c r="RPL118" s="950"/>
      <c r="RPM118" s="950"/>
      <c r="RPN118" s="950"/>
      <c r="RPO118" s="950"/>
      <c r="RPP118" s="950"/>
      <c r="RPQ118" s="950"/>
      <c r="RPR118" s="950"/>
      <c r="RPS118" s="950"/>
      <c r="RPT118" s="950"/>
      <c r="RPU118" s="950"/>
      <c r="RPV118" s="950"/>
      <c r="RPW118" s="950"/>
      <c r="RPX118" s="950"/>
      <c r="RPY118" s="950"/>
      <c r="RPZ118" s="950"/>
      <c r="RQA118" s="950"/>
      <c r="RQB118" s="950"/>
      <c r="RQC118" s="950"/>
      <c r="RQD118" s="950"/>
      <c r="RQE118" s="950"/>
      <c r="RQF118" s="950"/>
      <c r="RQG118" s="950"/>
      <c r="RQH118" s="950"/>
      <c r="RQI118" s="950"/>
      <c r="RQJ118" s="950"/>
      <c r="RQK118" s="950"/>
      <c r="RQL118" s="950"/>
      <c r="RQM118" s="950"/>
      <c r="RQN118" s="950"/>
      <c r="RQO118" s="950"/>
      <c r="RQP118" s="950"/>
      <c r="RQQ118" s="950"/>
      <c r="RQR118" s="950"/>
      <c r="RQS118" s="950"/>
      <c r="RQT118" s="950"/>
      <c r="RQU118" s="950"/>
      <c r="RQV118" s="950"/>
      <c r="RQW118" s="950"/>
      <c r="RQX118" s="950"/>
      <c r="RQY118" s="950"/>
      <c r="RQZ118" s="950"/>
      <c r="RRA118" s="950"/>
      <c r="RRB118" s="950"/>
      <c r="RRC118" s="950"/>
      <c r="RRD118" s="950"/>
      <c r="RRE118" s="950"/>
      <c r="RRF118" s="950"/>
      <c r="RRG118" s="950"/>
      <c r="RRH118" s="950"/>
      <c r="RRI118" s="950"/>
      <c r="RRJ118" s="950"/>
      <c r="RRK118" s="950"/>
      <c r="RRL118" s="950"/>
      <c r="RRM118" s="950"/>
      <c r="RRN118" s="950"/>
      <c r="RRO118" s="950"/>
      <c r="RRP118" s="950"/>
      <c r="RRQ118" s="950"/>
      <c r="RRR118" s="950"/>
      <c r="RRS118" s="950"/>
      <c r="RRT118" s="950"/>
      <c r="RRU118" s="950"/>
      <c r="RRV118" s="950"/>
      <c r="RRW118" s="950"/>
      <c r="RRX118" s="950"/>
      <c r="RRY118" s="950"/>
      <c r="RRZ118" s="950"/>
      <c r="RSA118" s="950"/>
      <c r="RSB118" s="950"/>
      <c r="RSC118" s="950"/>
      <c r="RSD118" s="950"/>
      <c r="RSE118" s="950"/>
      <c r="RSF118" s="950"/>
      <c r="RSG118" s="950"/>
      <c r="RSH118" s="950"/>
      <c r="RSI118" s="950"/>
      <c r="RSJ118" s="950"/>
      <c r="RSK118" s="950"/>
      <c r="RSL118" s="950"/>
      <c r="RSM118" s="950"/>
      <c r="RSN118" s="950"/>
      <c r="RSO118" s="950"/>
      <c r="RSP118" s="950"/>
      <c r="RSQ118" s="950"/>
      <c r="RSR118" s="950"/>
      <c r="RSS118" s="950"/>
      <c r="RST118" s="950"/>
      <c r="RSU118" s="950"/>
      <c r="RSV118" s="950"/>
      <c r="RSW118" s="950"/>
      <c r="RSX118" s="950"/>
      <c r="RSY118" s="950"/>
      <c r="RSZ118" s="950"/>
      <c r="RTA118" s="950"/>
      <c r="RTB118" s="950"/>
      <c r="RTC118" s="950"/>
      <c r="RTD118" s="950"/>
      <c r="RTE118" s="950"/>
      <c r="RTF118" s="950"/>
      <c r="RTG118" s="950"/>
      <c r="RTH118" s="950"/>
      <c r="RTI118" s="950"/>
      <c r="RTJ118" s="950"/>
      <c r="RTK118" s="950"/>
      <c r="RTL118" s="950"/>
      <c r="RTM118" s="950"/>
      <c r="RTN118" s="950"/>
      <c r="RTO118" s="950"/>
      <c r="RTP118" s="950"/>
      <c r="RTQ118" s="950"/>
      <c r="RTR118" s="950"/>
      <c r="RTS118" s="950"/>
      <c r="RTT118" s="950"/>
      <c r="RTU118" s="950"/>
      <c r="RTV118" s="950"/>
      <c r="RTW118" s="950"/>
      <c r="RTX118" s="950"/>
      <c r="RTY118" s="950"/>
      <c r="RTZ118" s="950"/>
      <c r="RUA118" s="950"/>
      <c r="RUB118" s="950"/>
      <c r="RUC118" s="950"/>
      <c r="RUD118" s="950"/>
      <c r="RUE118" s="950"/>
      <c r="RUF118" s="950"/>
      <c r="RUG118" s="950"/>
      <c r="RUH118" s="950"/>
      <c r="RUI118" s="950"/>
      <c r="RUJ118" s="950"/>
      <c r="RUK118" s="950"/>
      <c r="RUL118" s="950"/>
      <c r="RUM118" s="950"/>
      <c r="RUN118" s="950"/>
      <c r="RUO118" s="950"/>
      <c r="RUP118" s="950"/>
      <c r="RUQ118" s="950"/>
      <c r="RUR118" s="950"/>
      <c r="RUS118" s="950"/>
      <c r="RUT118" s="950"/>
      <c r="RUU118" s="950"/>
      <c r="RUV118" s="950"/>
      <c r="RUW118" s="950"/>
      <c r="RUX118" s="950"/>
      <c r="RUY118" s="950"/>
      <c r="RUZ118" s="950"/>
      <c r="RVA118" s="950"/>
      <c r="RVB118" s="950"/>
      <c r="RVC118" s="950"/>
      <c r="RVD118" s="950"/>
      <c r="RVE118" s="950"/>
      <c r="RVF118" s="950"/>
      <c r="RVG118" s="950"/>
      <c r="RVH118" s="950"/>
      <c r="RVI118" s="950"/>
      <c r="RVJ118" s="950"/>
      <c r="RVK118" s="950"/>
      <c r="RVL118" s="950"/>
      <c r="RVM118" s="950"/>
      <c r="RVN118" s="950"/>
      <c r="RVO118" s="950"/>
      <c r="RVP118" s="950"/>
      <c r="RVQ118" s="950"/>
      <c r="RVR118" s="950"/>
      <c r="RVS118" s="950"/>
      <c r="RVT118" s="950"/>
      <c r="RVU118" s="950"/>
      <c r="RVV118" s="950"/>
      <c r="RVW118" s="950"/>
      <c r="RVX118" s="950"/>
      <c r="RVY118" s="950"/>
      <c r="RVZ118" s="950"/>
      <c r="RWA118" s="950"/>
      <c r="RWB118" s="950"/>
      <c r="RWC118" s="950"/>
      <c r="RWD118" s="950"/>
      <c r="RWE118" s="950"/>
      <c r="RWF118" s="950"/>
      <c r="RWG118" s="950"/>
      <c r="RWH118" s="950"/>
      <c r="RWI118" s="950"/>
      <c r="RWJ118" s="950"/>
      <c r="RWK118" s="950"/>
      <c r="RWL118" s="950"/>
      <c r="RWM118" s="950"/>
      <c r="RWN118" s="950"/>
      <c r="RWO118" s="950"/>
      <c r="RWP118" s="950"/>
      <c r="RWQ118" s="950"/>
      <c r="RWR118" s="950"/>
      <c r="RWS118" s="950"/>
      <c r="RWT118" s="950"/>
      <c r="RWU118" s="950"/>
      <c r="RWV118" s="950"/>
      <c r="RWW118" s="950"/>
      <c r="RWX118" s="950"/>
      <c r="RWY118" s="950"/>
      <c r="RWZ118" s="950"/>
      <c r="RXA118" s="950"/>
      <c r="RXB118" s="950"/>
      <c r="RXC118" s="950"/>
      <c r="RXD118" s="950"/>
      <c r="RXE118" s="950"/>
      <c r="RXF118" s="950"/>
      <c r="RXG118" s="950"/>
      <c r="RXH118" s="950"/>
      <c r="RXI118" s="950"/>
      <c r="RXJ118" s="950"/>
      <c r="RXK118" s="950"/>
      <c r="RXL118" s="950"/>
      <c r="RXM118" s="950"/>
      <c r="RXN118" s="950"/>
      <c r="RXO118" s="950"/>
      <c r="RXP118" s="950"/>
      <c r="RXQ118" s="950"/>
      <c r="RXR118" s="950"/>
      <c r="RXS118" s="950"/>
      <c r="RXT118" s="950"/>
      <c r="RXU118" s="950"/>
      <c r="RXV118" s="950"/>
      <c r="RXW118" s="950"/>
      <c r="RXX118" s="950"/>
      <c r="RXY118" s="950"/>
      <c r="RXZ118" s="950"/>
      <c r="RYA118" s="950"/>
      <c r="RYB118" s="950"/>
      <c r="RYC118" s="950"/>
      <c r="RYD118" s="950"/>
      <c r="RYE118" s="950"/>
      <c r="RYF118" s="950"/>
      <c r="RYG118" s="950"/>
      <c r="RYH118" s="950"/>
      <c r="RYI118" s="950"/>
      <c r="RYJ118" s="950"/>
      <c r="RYK118" s="950"/>
      <c r="RYL118" s="950"/>
      <c r="RYM118" s="950"/>
      <c r="RYN118" s="950"/>
      <c r="RYO118" s="950"/>
      <c r="RYP118" s="950"/>
      <c r="RYQ118" s="950"/>
      <c r="RYR118" s="950"/>
      <c r="RYS118" s="950"/>
      <c r="RYT118" s="950"/>
      <c r="RYU118" s="950"/>
      <c r="RYV118" s="950"/>
      <c r="RYW118" s="950"/>
      <c r="RYX118" s="950"/>
      <c r="RYY118" s="950"/>
      <c r="RYZ118" s="950"/>
      <c r="RZA118" s="950"/>
      <c r="RZB118" s="950"/>
      <c r="RZC118" s="950"/>
      <c r="RZD118" s="950"/>
      <c r="RZE118" s="950"/>
      <c r="RZF118" s="950"/>
      <c r="RZG118" s="950"/>
      <c r="RZH118" s="950"/>
      <c r="RZI118" s="950"/>
      <c r="RZJ118" s="950"/>
      <c r="RZK118" s="950"/>
      <c r="RZL118" s="950"/>
      <c r="RZM118" s="950"/>
      <c r="RZN118" s="950"/>
      <c r="RZO118" s="950"/>
      <c r="RZP118" s="950"/>
      <c r="RZQ118" s="950"/>
      <c r="RZR118" s="950"/>
      <c r="RZS118" s="950"/>
      <c r="RZT118" s="950"/>
      <c r="RZU118" s="950"/>
      <c r="RZV118" s="950"/>
      <c r="RZW118" s="950"/>
      <c r="RZX118" s="950"/>
      <c r="RZY118" s="950"/>
      <c r="RZZ118" s="950"/>
      <c r="SAA118" s="950"/>
      <c r="SAB118" s="950"/>
      <c r="SAC118" s="950"/>
      <c r="SAD118" s="950"/>
      <c r="SAE118" s="950"/>
      <c r="SAF118" s="950"/>
      <c r="SAG118" s="950"/>
      <c r="SAH118" s="950"/>
      <c r="SAI118" s="950"/>
      <c r="SAJ118" s="950"/>
      <c r="SAK118" s="950"/>
      <c r="SAL118" s="950"/>
      <c r="SAM118" s="950"/>
      <c r="SAN118" s="950"/>
      <c r="SAO118" s="950"/>
      <c r="SAP118" s="950"/>
      <c r="SAQ118" s="950"/>
      <c r="SAR118" s="950"/>
      <c r="SAS118" s="950"/>
      <c r="SAT118" s="950"/>
      <c r="SAU118" s="950"/>
      <c r="SAV118" s="950"/>
      <c r="SAW118" s="950"/>
      <c r="SAX118" s="950"/>
      <c r="SAY118" s="950"/>
      <c r="SAZ118" s="950"/>
      <c r="SBA118" s="950"/>
      <c r="SBB118" s="950"/>
      <c r="SBC118" s="950"/>
      <c r="SBD118" s="950"/>
      <c r="SBE118" s="950"/>
      <c r="SBF118" s="950"/>
      <c r="SBG118" s="950"/>
      <c r="SBH118" s="950"/>
      <c r="SBI118" s="950"/>
      <c r="SBJ118" s="950"/>
      <c r="SBK118" s="950"/>
      <c r="SBL118" s="950"/>
      <c r="SBM118" s="950"/>
      <c r="SBN118" s="950"/>
      <c r="SBO118" s="950"/>
      <c r="SBP118" s="950"/>
      <c r="SBQ118" s="950"/>
      <c r="SBR118" s="950"/>
      <c r="SBS118" s="950"/>
      <c r="SBT118" s="950"/>
      <c r="SBU118" s="950"/>
      <c r="SBV118" s="950"/>
      <c r="SBW118" s="950"/>
      <c r="SBX118" s="950"/>
      <c r="SBY118" s="950"/>
      <c r="SBZ118" s="950"/>
      <c r="SCA118" s="950"/>
      <c r="SCB118" s="950"/>
      <c r="SCC118" s="950"/>
      <c r="SCD118" s="950"/>
      <c r="SCE118" s="950"/>
      <c r="SCF118" s="950"/>
      <c r="SCG118" s="950"/>
      <c r="SCH118" s="950"/>
      <c r="SCI118" s="950"/>
      <c r="SCJ118" s="950"/>
      <c r="SCK118" s="950"/>
      <c r="SCL118" s="950"/>
      <c r="SCM118" s="950"/>
      <c r="SCN118" s="950"/>
      <c r="SCO118" s="950"/>
      <c r="SCP118" s="950"/>
      <c r="SCQ118" s="950"/>
      <c r="SCR118" s="950"/>
      <c r="SCS118" s="950"/>
      <c r="SCT118" s="950"/>
      <c r="SCU118" s="950"/>
      <c r="SCV118" s="950"/>
      <c r="SCW118" s="950"/>
      <c r="SCX118" s="950"/>
      <c r="SCY118" s="950"/>
      <c r="SCZ118" s="950"/>
      <c r="SDA118" s="950"/>
      <c r="SDB118" s="950"/>
      <c r="SDC118" s="950"/>
      <c r="SDD118" s="950"/>
      <c r="SDE118" s="950"/>
      <c r="SDF118" s="950"/>
      <c r="SDG118" s="950"/>
      <c r="SDH118" s="950"/>
      <c r="SDI118" s="950"/>
      <c r="SDJ118" s="950"/>
      <c r="SDK118" s="950"/>
      <c r="SDL118" s="950"/>
      <c r="SDM118" s="950"/>
      <c r="SDN118" s="950"/>
      <c r="SDO118" s="950"/>
      <c r="SDP118" s="950"/>
      <c r="SDQ118" s="950"/>
      <c r="SDR118" s="950"/>
      <c r="SDS118" s="950"/>
      <c r="SDT118" s="950"/>
      <c r="SDU118" s="950"/>
      <c r="SDV118" s="950"/>
      <c r="SDW118" s="950"/>
      <c r="SDX118" s="950"/>
      <c r="SDY118" s="950"/>
      <c r="SDZ118" s="950"/>
      <c r="SEA118" s="950"/>
      <c r="SEB118" s="950"/>
      <c r="SEC118" s="950"/>
      <c r="SED118" s="950"/>
      <c r="SEE118" s="950"/>
      <c r="SEF118" s="950"/>
      <c r="SEG118" s="950"/>
      <c r="SEH118" s="950"/>
      <c r="SEI118" s="950"/>
      <c r="SEJ118" s="950"/>
      <c r="SEK118" s="950"/>
      <c r="SEL118" s="950"/>
      <c r="SEM118" s="950"/>
      <c r="SEN118" s="950"/>
      <c r="SEO118" s="950"/>
      <c r="SEP118" s="950"/>
      <c r="SEQ118" s="950"/>
      <c r="SER118" s="950"/>
      <c r="SES118" s="950"/>
      <c r="SET118" s="950"/>
      <c r="SEU118" s="950"/>
      <c r="SEV118" s="950"/>
      <c r="SEW118" s="950"/>
      <c r="SEX118" s="950"/>
      <c r="SEY118" s="950"/>
      <c r="SEZ118" s="950"/>
      <c r="SFA118" s="950"/>
      <c r="SFB118" s="950"/>
      <c r="SFC118" s="950"/>
      <c r="SFD118" s="950"/>
      <c r="SFE118" s="950"/>
      <c r="SFF118" s="950"/>
      <c r="SFG118" s="950"/>
      <c r="SFH118" s="950"/>
      <c r="SFI118" s="950"/>
      <c r="SFJ118" s="950"/>
      <c r="SFK118" s="950"/>
      <c r="SFL118" s="950"/>
      <c r="SFM118" s="950"/>
      <c r="SFN118" s="950"/>
      <c r="SFO118" s="950"/>
      <c r="SFP118" s="950"/>
      <c r="SFQ118" s="950"/>
      <c r="SFR118" s="950"/>
      <c r="SFS118" s="950"/>
      <c r="SFT118" s="950"/>
      <c r="SFU118" s="950"/>
      <c r="SFV118" s="950"/>
      <c r="SFW118" s="950"/>
      <c r="SFX118" s="950"/>
      <c r="SFY118" s="950"/>
      <c r="SFZ118" s="950"/>
      <c r="SGA118" s="950"/>
      <c r="SGB118" s="950"/>
      <c r="SGC118" s="950"/>
      <c r="SGD118" s="950"/>
      <c r="SGE118" s="950"/>
      <c r="SGF118" s="950"/>
      <c r="SGG118" s="950"/>
      <c r="SGH118" s="950"/>
      <c r="SGI118" s="950"/>
      <c r="SGJ118" s="950"/>
      <c r="SGK118" s="950"/>
      <c r="SGL118" s="950"/>
      <c r="SGM118" s="950"/>
      <c r="SGN118" s="950"/>
      <c r="SGO118" s="950"/>
      <c r="SGP118" s="950"/>
      <c r="SGQ118" s="950"/>
      <c r="SGR118" s="950"/>
      <c r="SGS118" s="950"/>
      <c r="SGT118" s="950"/>
      <c r="SGU118" s="950"/>
      <c r="SGV118" s="950"/>
      <c r="SGW118" s="950"/>
      <c r="SGX118" s="950"/>
      <c r="SGY118" s="950"/>
      <c r="SGZ118" s="950"/>
      <c r="SHA118" s="950"/>
      <c r="SHB118" s="950"/>
      <c r="SHC118" s="950"/>
      <c r="SHD118" s="950"/>
      <c r="SHE118" s="950"/>
      <c r="SHF118" s="950"/>
      <c r="SHG118" s="950"/>
      <c r="SHH118" s="950"/>
      <c r="SHI118" s="950"/>
      <c r="SHJ118" s="950"/>
      <c r="SHK118" s="950"/>
      <c r="SHL118" s="950"/>
      <c r="SHM118" s="950"/>
      <c r="SHN118" s="950"/>
      <c r="SHO118" s="950"/>
      <c r="SHP118" s="950"/>
      <c r="SHQ118" s="950"/>
      <c r="SHR118" s="950"/>
      <c r="SHS118" s="950"/>
      <c r="SHT118" s="950"/>
      <c r="SHU118" s="950"/>
      <c r="SHV118" s="950"/>
      <c r="SHW118" s="950"/>
      <c r="SHX118" s="950"/>
      <c r="SHY118" s="950"/>
      <c r="SHZ118" s="950"/>
      <c r="SIA118" s="950"/>
      <c r="SIB118" s="950"/>
      <c r="SIC118" s="950"/>
      <c r="SID118" s="950"/>
      <c r="SIE118" s="950"/>
      <c r="SIF118" s="950"/>
      <c r="SIG118" s="950"/>
      <c r="SIH118" s="950"/>
      <c r="SII118" s="950"/>
      <c r="SIJ118" s="950"/>
      <c r="SIK118" s="950"/>
      <c r="SIL118" s="950"/>
      <c r="SIM118" s="950"/>
      <c r="SIN118" s="950"/>
      <c r="SIO118" s="950"/>
      <c r="SIP118" s="950"/>
      <c r="SIQ118" s="950"/>
      <c r="SIR118" s="950"/>
      <c r="SIS118" s="950"/>
      <c r="SIT118" s="950"/>
      <c r="SIU118" s="950"/>
      <c r="SIV118" s="950"/>
      <c r="SIW118" s="950"/>
      <c r="SIX118" s="950"/>
      <c r="SIY118" s="950"/>
      <c r="SIZ118" s="950"/>
      <c r="SJA118" s="950"/>
      <c r="SJB118" s="950"/>
      <c r="SJC118" s="950"/>
      <c r="SJD118" s="950"/>
      <c r="SJE118" s="950"/>
      <c r="SJF118" s="950"/>
      <c r="SJG118" s="950"/>
      <c r="SJH118" s="950"/>
      <c r="SJI118" s="950"/>
      <c r="SJJ118" s="950"/>
      <c r="SJK118" s="950"/>
      <c r="SJL118" s="950"/>
      <c r="SJM118" s="950"/>
      <c r="SJN118" s="950"/>
      <c r="SJO118" s="950"/>
      <c r="SJP118" s="950"/>
      <c r="SJQ118" s="950"/>
      <c r="SJR118" s="950"/>
      <c r="SJS118" s="950"/>
      <c r="SJT118" s="950"/>
      <c r="SJU118" s="950"/>
      <c r="SJV118" s="950"/>
      <c r="SJW118" s="950"/>
      <c r="SJX118" s="950"/>
      <c r="SJY118" s="950"/>
      <c r="SJZ118" s="950"/>
      <c r="SKA118" s="950"/>
      <c r="SKB118" s="950"/>
      <c r="SKC118" s="950"/>
      <c r="SKD118" s="950"/>
      <c r="SKE118" s="950"/>
      <c r="SKF118" s="950"/>
      <c r="SKG118" s="950"/>
      <c r="SKH118" s="950"/>
      <c r="SKI118" s="950"/>
      <c r="SKJ118" s="950"/>
      <c r="SKK118" s="950"/>
      <c r="SKL118" s="950"/>
      <c r="SKM118" s="950"/>
      <c r="SKN118" s="950"/>
      <c r="SKO118" s="950"/>
      <c r="SKP118" s="950"/>
      <c r="SKQ118" s="950"/>
      <c r="SKR118" s="950"/>
      <c r="SKS118" s="950"/>
      <c r="SKT118" s="950"/>
      <c r="SKU118" s="950"/>
      <c r="SKV118" s="950"/>
      <c r="SKW118" s="950"/>
      <c r="SKX118" s="950"/>
      <c r="SKY118" s="950"/>
      <c r="SKZ118" s="950"/>
      <c r="SLA118" s="950"/>
      <c r="SLB118" s="950"/>
      <c r="SLC118" s="950"/>
      <c r="SLD118" s="950"/>
      <c r="SLE118" s="950"/>
      <c r="SLF118" s="950"/>
      <c r="SLG118" s="950"/>
      <c r="SLH118" s="950"/>
      <c r="SLI118" s="950"/>
      <c r="SLJ118" s="950"/>
      <c r="SLK118" s="950"/>
      <c r="SLL118" s="950"/>
      <c r="SLM118" s="950"/>
      <c r="SLN118" s="950"/>
      <c r="SLO118" s="950"/>
      <c r="SLP118" s="950"/>
      <c r="SLQ118" s="950"/>
      <c r="SLR118" s="950"/>
      <c r="SLS118" s="950"/>
      <c r="SLT118" s="950"/>
      <c r="SLU118" s="950"/>
      <c r="SLV118" s="950"/>
      <c r="SLW118" s="950"/>
      <c r="SLX118" s="950"/>
      <c r="SLY118" s="950"/>
      <c r="SLZ118" s="950"/>
      <c r="SMA118" s="950"/>
      <c r="SMB118" s="950"/>
      <c r="SMC118" s="950"/>
      <c r="SMD118" s="950"/>
      <c r="SME118" s="950"/>
      <c r="SMF118" s="950"/>
      <c r="SMG118" s="950"/>
      <c r="SMH118" s="950"/>
      <c r="SMI118" s="950"/>
      <c r="SMJ118" s="950"/>
      <c r="SMK118" s="950"/>
      <c r="SML118" s="950"/>
      <c r="SMM118" s="950"/>
      <c r="SMN118" s="950"/>
      <c r="SMO118" s="950"/>
      <c r="SMP118" s="950"/>
      <c r="SMQ118" s="950"/>
      <c r="SMR118" s="950"/>
      <c r="SMS118" s="950"/>
      <c r="SMT118" s="950"/>
      <c r="SMU118" s="950"/>
      <c r="SMV118" s="950"/>
      <c r="SMW118" s="950"/>
      <c r="SMX118" s="950"/>
      <c r="SMY118" s="950"/>
      <c r="SMZ118" s="950"/>
      <c r="SNA118" s="950"/>
      <c r="SNB118" s="950"/>
      <c r="SNC118" s="950"/>
      <c r="SND118" s="950"/>
      <c r="SNE118" s="950"/>
      <c r="SNF118" s="950"/>
      <c r="SNG118" s="950"/>
      <c r="SNH118" s="950"/>
      <c r="SNI118" s="950"/>
      <c r="SNJ118" s="950"/>
      <c r="SNK118" s="950"/>
      <c r="SNL118" s="950"/>
      <c r="SNM118" s="950"/>
      <c r="SNN118" s="950"/>
      <c r="SNO118" s="950"/>
      <c r="SNP118" s="950"/>
      <c r="SNQ118" s="950"/>
      <c r="SNR118" s="950"/>
      <c r="SNS118" s="950"/>
      <c r="SNT118" s="950"/>
      <c r="SNU118" s="950"/>
      <c r="SNV118" s="950"/>
      <c r="SNW118" s="950"/>
      <c r="SNX118" s="950"/>
      <c r="SNY118" s="950"/>
      <c r="SNZ118" s="950"/>
      <c r="SOA118" s="950"/>
      <c r="SOB118" s="950"/>
      <c r="SOC118" s="950"/>
      <c r="SOD118" s="950"/>
      <c r="SOE118" s="950"/>
      <c r="SOF118" s="950"/>
      <c r="SOG118" s="950"/>
      <c r="SOH118" s="950"/>
      <c r="SOI118" s="950"/>
      <c r="SOJ118" s="950"/>
      <c r="SOK118" s="950"/>
      <c r="SOL118" s="950"/>
      <c r="SOM118" s="950"/>
      <c r="SON118" s="950"/>
      <c r="SOO118" s="950"/>
      <c r="SOP118" s="950"/>
      <c r="SOQ118" s="950"/>
      <c r="SOR118" s="950"/>
      <c r="SOS118" s="950"/>
      <c r="SOT118" s="950"/>
      <c r="SOU118" s="950"/>
      <c r="SOV118" s="950"/>
      <c r="SOW118" s="950"/>
      <c r="SOX118" s="950"/>
      <c r="SOY118" s="950"/>
      <c r="SOZ118" s="950"/>
      <c r="SPA118" s="950"/>
      <c r="SPB118" s="950"/>
      <c r="SPC118" s="950"/>
      <c r="SPD118" s="950"/>
      <c r="SPE118" s="950"/>
      <c r="SPF118" s="950"/>
      <c r="SPG118" s="950"/>
      <c r="SPH118" s="950"/>
      <c r="SPI118" s="950"/>
      <c r="SPJ118" s="950"/>
      <c r="SPK118" s="950"/>
      <c r="SPL118" s="950"/>
      <c r="SPM118" s="950"/>
      <c r="SPN118" s="950"/>
      <c r="SPO118" s="950"/>
      <c r="SPP118" s="950"/>
      <c r="SPQ118" s="950"/>
      <c r="SPR118" s="950"/>
      <c r="SPS118" s="950"/>
      <c r="SPT118" s="950"/>
      <c r="SPU118" s="950"/>
      <c r="SPV118" s="950"/>
      <c r="SPW118" s="950"/>
      <c r="SPX118" s="950"/>
      <c r="SPY118" s="950"/>
      <c r="SPZ118" s="950"/>
      <c r="SQA118" s="950"/>
      <c r="SQB118" s="950"/>
      <c r="SQC118" s="950"/>
      <c r="SQD118" s="950"/>
      <c r="SQE118" s="950"/>
      <c r="SQF118" s="950"/>
      <c r="SQG118" s="950"/>
      <c r="SQH118" s="950"/>
      <c r="SQI118" s="950"/>
      <c r="SQJ118" s="950"/>
      <c r="SQK118" s="950"/>
      <c r="SQL118" s="950"/>
      <c r="SQM118" s="950"/>
      <c r="SQN118" s="950"/>
      <c r="SQO118" s="950"/>
      <c r="SQP118" s="950"/>
      <c r="SQQ118" s="950"/>
      <c r="SQR118" s="950"/>
      <c r="SQS118" s="950"/>
      <c r="SQT118" s="950"/>
      <c r="SQU118" s="950"/>
      <c r="SQV118" s="950"/>
      <c r="SQW118" s="950"/>
      <c r="SQX118" s="950"/>
      <c r="SQY118" s="950"/>
      <c r="SQZ118" s="950"/>
      <c r="SRA118" s="950"/>
      <c r="SRB118" s="950"/>
      <c r="SRC118" s="950"/>
      <c r="SRD118" s="950"/>
      <c r="SRE118" s="950"/>
      <c r="SRF118" s="950"/>
      <c r="SRG118" s="950"/>
      <c r="SRH118" s="950"/>
      <c r="SRI118" s="950"/>
      <c r="SRJ118" s="950"/>
      <c r="SRK118" s="950"/>
      <c r="SRL118" s="950"/>
      <c r="SRM118" s="950"/>
      <c r="SRN118" s="950"/>
      <c r="SRO118" s="950"/>
      <c r="SRP118" s="950"/>
      <c r="SRQ118" s="950"/>
      <c r="SRR118" s="950"/>
      <c r="SRS118" s="950"/>
      <c r="SRT118" s="950"/>
      <c r="SRU118" s="950"/>
      <c r="SRV118" s="950"/>
      <c r="SRW118" s="950"/>
      <c r="SRX118" s="950"/>
      <c r="SRY118" s="950"/>
      <c r="SRZ118" s="950"/>
      <c r="SSA118" s="950"/>
      <c r="SSB118" s="950"/>
      <c r="SSC118" s="950"/>
      <c r="SSD118" s="950"/>
      <c r="SSE118" s="950"/>
      <c r="SSF118" s="950"/>
      <c r="SSG118" s="950"/>
      <c r="SSH118" s="950"/>
      <c r="SSI118" s="950"/>
      <c r="SSJ118" s="950"/>
      <c r="SSK118" s="950"/>
      <c r="SSL118" s="950"/>
      <c r="SSM118" s="950"/>
      <c r="SSN118" s="950"/>
      <c r="SSO118" s="950"/>
      <c r="SSP118" s="950"/>
      <c r="SSQ118" s="950"/>
      <c r="SSR118" s="950"/>
      <c r="SSS118" s="950"/>
      <c r="SST118" s="950"/>
      <c r="SSU118" s="950"/>
      <c r="SSV118" s="950"/>
      <c r="SSW118" s="950"/>
      <c r="SSX118" s="950"/>
      <c r="SSY118" s="950"/>
      <c r="SSZ118" s="950"/>
      <c r="STA118" s="950"/>
      <c r="STB118" s="950"/>
      <c r="STC118" s="950"/>
      <c r="STD118" s="950"/>
      <c r="STE118" s="950"/>
      <c r="STF118" s="950"/>
      <c r="STG118" s="950"/>
      <c r="STH118" s="950"/>
      <c r="STI118" s="950"/>
      <c r="STJ118" s="950"/>
      <c r="STK118" s="950"/>
      <c r="STL118" s="950"/>
      <c r="STM118" s="950"/>
      <c r="STN118" s="950"/>
      <c r="STO118" s="950"/>
      <c r="STP118" s="950"/>
      <c r="STQ118" s="950"/>
      <c r="STR118" s="950"/>
      <c r="STS118" s="950"/>
      <c r="STT118" s="950"/>
      <c r="STU118" s="950"/>
      <c r="STV118" s="950"/>
      <c r="STW118" s="950"/>
      <c r="STX118" s="950"/>
      <c r="STY118" s="950"/>
      <c r="STZ118" s="950"/>
      <c r="SUA118" s="950"/>
      <c r="SUB118" s="950"/>
      <c r="SUC118" s="950"/>
      <c r="SUD118" s="950"/>
      <c r="SUE118" s="950"/>
      <c r="SUF118" s="950"/>
      <c r="SUG118" s="950"/>
      <c r="SUH118" s="950"/>
      <c r="SUI118" s="950"/>
      <c r="SUJ118" s="950"/>
      <c r="SUK118" s="950"/>
      <c r="SUL118" s="950"/>
      <c r="SUM118" s="950"/>
      <c r="SUN118" s="950"/>
      <c r="SUO118" s="950"/>
      <c r="SUP118" s="950"/>
      <c r="SUQ118" s="950"/>
      <c r="SUR118" s="950"/>
      <c r="SUS118" s="950"/>
      <c r="SUT118" s="950"/>
      <c r="SUU118" s="950"/>
      <c r="SUV118" s="950"/>
      <c r="SUW118" s="950"/>
      <c r="SUX118" s="950"/>
      <c r="SUY118" s="950"/>
      <c r="SUZ118" s="950"/>
      <c r="SVA118" s="950"/>
      <c r="SVB118" s="950"/>
      <c r="SVC118" s="950"/>
      <c r="SVD118" s="950"/>
      <c r="SVE118" s="950"/>
      <c r="SVF118" s="950"/>
      <c r="SVG118" s="950"/>
      <c r="SVH118" s="950"/>
      <c r="SVI118" s="950"/>
      <c r="SVJ118" s="950"/>
      <c r="SVK118" s="950"/>
      <c r="SVL118" s="950"/>
      <c r="SVM118" s="950"/>
      <c r="SVN118" s="950"/>
      <c r="SVO118" s="950"/>
      <c r="SVP118" s="950"/>
      <c r="SVQ118" s="950"/>
      <c r="SVR118" s="950"/>
      <c r="SVS118" s="950"/>
      <c r="SVT118" s="950"/>
      <c r="SVU118" s="950"/>
      <c r="SVV118" s="950"/>
      <c r="SVW118" s="950"/>
      <c r="SVX118" s="950"/>
      <c r="SVY118" s="950"/>
      <c r="SVZ118" s="950"/>
      <c r="SWA118" s="950"/>
      <c r="SWB118" s="950"/>
      <c r="SWC118" s="950"/>
      <c r="SWD118" s="950"/>
      <c r="SWE118" s="950"/>
      <c r="SWF118" s="950"/>
      <c r="SWG118" s="950"/>
      <c r="SWH118" s="950"/>
      <c r="SWI118" s="950"/>
      <c r="SWJ118" s="950"/>
      <c r="SWK118" s="950"/>
      <c r="SWL118" s="950"/>
      <c r="SWM118" s="950"/>
      <c r="SWN118" s="950"/>
      <c r="SWO118" s="950"/>
      <c r="SWP118" s="950"/>
      <c r="SWQ118" s="950"/>
      <c r="SWR118" s="950"/>
      <c r="SWS118" s="950"/>
      <c r="SWT118" s="950"/>
      <c r="SWU118" s="950"/>
      <c r="SWV118" s="950"/>
      <c r="SWW118" s="950"/>
      <c r="SWX118" s="950"/>
      <c r="SWY118" s="950"/>
      <c r="SWZ118" s="950"/>
      <c r="SXA118" s="950"/>
      <c r="SXB118" s="950"/>
      <c r="SXC118" s="950"/>
      <c r="SXD118" s="950"/>
      <c r="SXE118" s="950"/>
      <c r="SXF118" s="950"/>
      <c r="SXG118" s="950"/>
      <c r="SXH118" s="950"/>
      <c r="SXI118" s="950"/>
      <c r="SXJ118" s="950"/>
      <c r="SXK118" s="950"/>
      <c r="SXL118" s="950"/>
      <c r="SXM118" s="950"/>
      <c r="SXN118" s="950"/>
      <c r="SXO118" s="950"/>
      <c r="SXP118" s="950"/>
      <c r="SXQ118" s="950"/>
      <c r="SXR118" s="950"/>
      <c r="SXS118" s="950"/>
      <c r="SXT118" s="950"/>
      <c r="SXU118" s="950"/>
      <c r="SXV118" s="950"/>
      <c r="SXW118" s="950"/>
      <c r="SXX118" s="950"/>
      <c r="SXY118" s="950"/>
      <c r="SXZ118" s="950"/>
      <c r="SYA118" s="950"/>
      <c r="SYB118" s="950"/>
      <c r="SYC118" s="950"/>
      <c r="SYD118" s="950"/>
      <c r="SYE118" s="950"/>
      <c r="SYF118" s="950"/>
      <c r="SYG118" s="950"/>
      <c r="SYH118" s="950"/>
      <c r="SYI118" s="950"/>
      <c r="SYJ118" s="950"/>
      <c r="SYK118" s="950"/>
      <c r="SYL118" s="950"/>
      <c r="SYM118" s="950"/>
      <c r="SYN118" s="950"/>
      <c r="SYO118" s="950"/>
      <c r="SYP118" s="950"/>
      <c r="SYQ118" s="950"/>
      <c r="SYR118" s="950"/>
      <c r="SYS118" s="950"/>
      <c r="SYT118" s="950"/>
      <c r="SYU118" s="950"/>
      <c r="SYV118" s="950"/>
      <c r="SYW118" s="950"/>
      <c r="SYX118" s="950"/>
      <c r="SYY118" s="950"/>
      <c r="SYZ118" s="950"/>
      <c r="SZA118" s="950"/>
      <c r="SZB118" s="950"/>
      <c r="SZC118" s="950"/>
      <c r="SZD118" s="950"/>
      <c r="SZE118" s="950"/>
      <c r="SZF118" s="950"/>
      <c r="SZG118" s="950"/>
      <c r="SZH118" s="950"/>
      <c r="SZI118" s="950"/>
      <c r="SZJ118" s="950"/>
      <c r="SZK118" s="950"/>
      <c r="SZL118" s="950"/>
      <c r="SZM118" s="950"/>
      <c r="SZN118" s="950"/>
      <c r="SZO118" s="950"/>
      <c r="SZP118" s="950"/>
      <c r="SZQ118" s="950"/>
      <c r="SZR118" s="950"/>
      <c r="SZS118" s="950"/>
      <c r="SZT118" s="950"/>
      <c r="SZU118" s="950"/>
      <c r="SZV118" s="950"/>
      <c r="SZW118" s="950"/>
      <c r="SZX118" s="950"/>
      <c r="SZY118" s="950"/>
      <c r="SZZ118" s="950"/>
      <c r="TAA118" s="950"/>
      <c r="TAB118" s="950"/>
      <c r="TAC118" s="950"/>
      <c r="TAD118" s="950"/>
      <c r="TAE118" s="950"/>
      <c r="TAF118" s="950"/>
      <c r="TAG118" s="950"/>
      <c r="TAH118" s="950"/>
      <c r="TAI118" s="950"/>
      <c r="TAJ118" s="950"/>
      <c r="TAK118" s="950"/>
      <c r="TAL118" s="950"/>
      <c r="TAM118" s="950"/>
      <c r="TAN118" s="950"/>
      <c r="TAO118" s="950"/>
      <c r="TAP118" s="950"/>
      <c r="TAQ118" s="950"/>
      <c r="TAR118" s="950"/>
      <c r="TAS118" s="950"/>
      <c r="TAT118" s="950"/>
      <c r="TAU118" s="950"/>
      <c r="TAV118" s="950"/>
      <c r="TAW118" s="950"/>
      <c r="TAX118" s="950"/>
      <c r="TAY118" s="950"/>
      <c r="TAZ118" s="950"/>
      <c r="TBA118" s="950"/>
      <c r="TBB118" s="950"/>
      <c r="TBC118" s="950"/>
      <c r="TBD118" s="950"/>
      <c r="TBE118" s="950"/>
      <c r="TBF118" s="950"/>
      <c r="TBG118" s="950"/>
      <c r="TBH118" s="950"/>
      <c r="TBI118" s="950"/>
      <c r="TBJ118" s="950"/>
      <c r="TBK118" s="950"/>
      <c r="TBL118" s="950"/>
      <c r="TBM118" s="950"/>
      <c r="TBN118" s="950"/>
      <c r="TBO118" s="950"/>
      <c r="TBP118" s="950"/>
      <c r="TBQ118" s="950"/>
      <c r="TBR118" s="950"/>
      <c r="TBS118" s="950"/>
      <c r="TBT118" s="950"/>
      <c r="TBU118" s="950"/>
      <c r="TBV118" s="950"/>
      <c r="TBW118" s="950"/>
      <c r="TBX118" s="950"/>
      <c r="TBY118" s="950"/>
      <c r="TBZ118" s="950"/>
      <c r="TCA118" s="950"/>
      <c r="TCB118" s="950"/>
      <c r="TCC118" s="950"/>
      <c r="TCD118" s="950"/>
      <c r="TCE118" s="950"/>
      <c r="TCF118" s="950"/>
      <c r="TCG118" s="950"/>
      <c r="TCH118" s="950"/>
      <c r="TCI118" s="950"/>
      <c r="TCJ118" s="950"/>
      <c r="TCK118" s="950"/>
      <c r="TCL118" s="950"/>
      <c r="TCM118" s="950"/>
      <c r="TCN118" s="950"/>
      <c r="TCO118" s="950"/>
      <c r="TCP118" s="950"/>
      <c r="TCQ118" s="950"/>
      <c r="TCR118" s="950"/>
      <c r="TCS118" s="950"/>
      <c r="TCT118" s="950"/>
      <c r="TCU118" s="950"/>
      <c r="TCV118" s="950"/>
      <c r="TCW118" s="950"/>
      <c r="TCX118" s="950"/>
      <c r="TCY118" s="950"/>
      <c r="TCZ118" s="950"/>
      <c r="TDA118" s="950"/>
      <c r="TDB118" s="950"/>
      <c r="TDC118" s="950"/>
      <c r="TDD118" s="950"/>
      <c r="TDE118" s="950"/>
      <c r="TDF118" s="950"/>
      <c r="TDG118" s="950"/>
      <c r="TDH118" s="950"/>
      <c r="TDI118" s="950"/>
      <c r="TDJ118" s="950"/>
      <c r="TDK118" s="950"/>
      <c r="TDL118" s="950"/>
      <c r="TDM118" s="950"/>
      <c r="TDN118" s="950"/>
      <c r="TDO118" s="950"/>
      <c r="TDP118" s="950"/>
      <c r="TDQ118" s="950"/>
      <c r="TDR118" s="950"/>
      <c r="TDS118" s="950"/>
      <c r="TDT118" s="950"/>
      <c r="TDU118" s="950"/>
      <c r="TDV118" s="950"/>
      <c r="TDW118" s="950"/>
      <c r="TDX118" s="950"/>
      <c r="TDY118" s="950"/>
      <c r="TDZ118" s="950"/>
      <c r="TEA118" s="950"/>
      <c r="TEB118" s="950"/>
      <c r="TEC118" s="950"/>
      <c r="TED118" s="950"/>
      <c r="TEE118" s="950"/>
      <c r="TEF118" s="950"/>
      <c r="TEG118" s="950"/>
      <c r="TEH118" s="950"/>
      <c r="TEI118" s="950"/>
      <c r="TEJ118" s="950"/>
      <c r="TEK118" s="950"/>
      <c r="TEL118" s="950"/>
      <c r="TEM118" s="950"/>
      <c r="TEN118" s="950"/>
      <c r="TEO118" s="950"/>
      <c r="TEP118" s="950"/>
      <c r="TEQ118" s="950"/>
      <c r="TER118" s="950"/>
      <c r="TES118" s="950"/>
      <c r="TET118" s="950"/>
      <c r="TEU118" s="950"/>
      <c r="TEV118" s="950"/>
      <c r="TEW118" s="950"/>
      <c r="TEX118" s="950"/>
      <c r="TEY118" s="950"/>
      <c r="TEZ118" s="950"/>
      <c r="TFA118" s="950"/>
      <c r="TFB118" s="950"/>
      <c r="TFC118" s="950"/>
      <c r="TFD118" s="950"/>
      <c r="TFE118" s="950"/>
      <c r="TFF118" s="950"/>
      <c r="TFG118" s="950"/>
      <c r="TFH118" s="950"/>
      <c r="TFI118" s="950"/>
      <c r="TFJ118" s="950"/>
      <c r="TFK118" s="950"/>
      <c r="TFL118" s="950"/>
      <c r="TFM118" s="950"/>
      <c r="TFN118" s="950"/>
      <c r="TFO118" s="950"/>
      <c r="TFP118" s="950"/>
      <c r="TFQ118" s="950"/>
      <c r="TFR118" s="950"/>
      <c r="TFS118" s="950"/>
      <c r="TFT118" s="950"/>
      <c r="TFU118" s="950"/>
      <c r="TFV118" s="950"/>
      <c r="TFW118" s="950"/>
      <c r="TFX118" s="950"/>
      <c r="TFY118" s="950"/>
      <c r="TFZ118" s="950"/>
      <c r="TGA118" s="950"/>
      <c r="TGB118" s="950"/>
      <c r="TGC118" s="950"/>
      <c r="TGD118" s="950"/>
      <c r="TGE118" s="950"/>
      <c r="TGF118" s="950"/>
      <c r="TGG118" s="950"/>
      <c r="TGH118" s="950"/>
      <c r="TGI118" s="950"/>
      <c r="TGJ118" s="950"/>
      <c r="TGK118" s="950"/>
      <c r="TGL118" s="950"/>
      <c r="TGM118" s="950"/>
      <c r="TGN118" s="950"/>
      <c r="TGO118" s="950"/>
      <c r="TGP118" s="950"/>
      <c r="TGQ118" s="950"/>
      <c r="TGR118" s="950"/>
      <c r="TGS118" s="950"/>
      <c r="TGT118" s="950"/>
      <c r="TGU118" s="950"/>
      <c r="TGV118" s="950"/>
      <c r="TGW118" s="950"/>
      <c r="TGX118" s="950"/>
      <c r="TGY118" s="950"/>
      <c r="TGZ118" s="950"/>
      <c r="THA118" s="950"/>
      <c r="THB118" s="950"/>
      <c r="THC118" s="950"/>
      <c r="THD118" s="950"/>
      <c r="THE118" s="950"/>
      <c r="THF118" s="950"/>
      <c r="THG118" s="950"/>
      <c r="THH118" s="950"/>
      <c r="THI118" s="950"/>
      <c r="THJ118" s="950"/>
      <c r="THK118" s="950"/>
      <c r="THL118" s="950"/>
      <c r="THM118" s="950"/>
      <c r="THN118" s="950"/>
      <c r="THO118" s="950"/>
      <c r="THP118" s="950"/>
      <c r="THQ118" s="950"/>
      <c r="THR118" s="950"/>
      <c r="THS118" s="950"/>
      <c r="THT118" s="950"/>
      <c r="THU118" s="950"/>
      <c r="THV118" s="950"/>
      <c r="THW118" s="950"/>
      <c r="THX118" s="950"/>
      <c r="THY118" s="950"/>
      <c r="THZ118" s="950"/>
      <c r="TIA118" s="950"/>
      <c r="TIB118" s="950"/>
      <c r="TIC118" s="950"/>
      <c r="TID118" s="950"/>
      <c r="TIE118" s="950"/>
      <c r="TIF118" s="950"/>
      <c r="TIG118" s="950"/>
      <c r="TIH118" s="950"/>
      <c r="TII118" s="950"/>
      <c r="TIJ118" s="950"/>
      <c r="TIK118" s="950"/>
      <c r="TIL118" s="950"/>
      <c r="TIM118" s="950"/>
      <c r="TIN118" s="950"/>
      <c r="TIO118" s="950"/>
      <c r="TIP118" s="950"/>
      <c r="TIQ118" s="950"/>
      <c r="TIR118" s="950"/>
      <c r="TIS118" s="950"/>
      <c r="TIT118" s="950"/>
      <c r="TIU118" s="950"/>
      <c r="TIV118" s="950"/>
      <c r="TIW118" s="950"/>
      <c r="TIX118" s="950"/>
      <c r="TIY118" s="950"/>
      <c r="TIZ118" s="950"/>
      <c r="TJA118" s="950"/>
      <c r="TJB118" s="950"/>
      <c r="TJC118" s="950"/>
      <c r="TJD118" s="950"/>
      <c r="TJE118" s="950"/>
      <c r="TJF118" s="950"/>
      <c r="TJG118" s="950"/>
      <c r="TJH118" s="950"/>
      <c r="TJI118" s="950"/>
      <c r="TJJ118" s="950"/>
      <c r="TJK118" s="950"/>
      <c r="TJL118" s="950"/>
      <c r="TJM118" s="950"/>
      <c r="TJN118" s="950"/>
      <c r="TJO118" s="950"/>
      <c r="TJP118" s="950"/>
      <c r="TJQ118" s="950"/>
      <c r="TJR118" s="950"/>
      <c r="TJS118" s="950"/>
      <c r="TJT118" s="950"/>
      <c r="TJU118" s="950"/>
      <c r="TJV118" s="950"/>
      <c r="TJW118" s="950"/>
      <c r="TJX118" s="950"/>
      <c r="TJY118" s="950"/>
      <c r="TJZ118" s="950"/>
      <c r="TKA118" s="950"/>
      <c r="TKB118" s="950"/>
      <c r="TKC118" s="950"/>
      <c r="TKD118" s="950"/>
      <c r="TKE118" s="950"/>
      <c r="TKF118" s="950"/>
      <c r="TKG118" s="950"/>
      <c r="TKH118" s="950"/>
      <c r="TKI118" s="950"/>
      <c r="TKJ118" s="950"/>
      <c r="TKK118" s="950"/>
      <c r="TKL118" s="950"/>
      <c r="TKM118" s="950"/>
      <c r="TKN118" s="950"/>
      <c r="TKO118" s="950"/>
      <c r="TKP118" s="950"/>
      <c r="TKQ118" s="950"/>
      <c r="TKR118" s="950"/>
      <c r="TKS118" s="950"/>
      <c r="TKT118" s="950"/>
      <c r="TKU118" s="950"/>
      <c r="TKV118" s="950"/>
      <c r="TKW118" s="950"/>
      <c r="TKX118" s="950"/>
      <c r="TKY118" s="950"/>
      <c r="TKZ118" s="950"/>
      <c r="TLA118" s="950"/>
      <c r="TLB118" s="950"/>
      <c r="TLC118" s="950"/>
      <c r="TLD118" s="950"/>
      <c r="TLE118" s="950"/>
      <c r="TLF118" s="950"/>
      <c r="TLG118" s="950"/>
      <c r="TLH118" s="950"/>
      <c r="TLI118" s="950"/>
      <c r="TLJ118" s="950"/>
      <c r="TLK118" s="950"/>
      <c r="TLL118" s="950"/>
      <c r="TLM118" s="950"/>
      <c r="TLN118" s="950"/>
      <c r="TLO118" s="950"/>
      <c r="TLP118" s="950"/>
      <c r="TLQ118" s="950"/>
      <c r="TLR118" s="950"/>
      <c r="TLS118" s="950"/>
      <c r="TLT118" s="950"/>
      <c r="TLU118" s="950"/>
      <c r="TLV118" s="950"/>
      <c r="TLW118" s="950"/>
      <c r="TLX118" s="950"/>
      <c r="TLY118" s="950"/>
      <c r="TLZ118" s="950"/>
      <c r="TMA118" s="950"/>
      <c r="TMB118" s="950"/>
      <c r="TMC118" s="950"/>
      <c r="TMD118" s="950"/>
      <c r="TME118" s="950"/>
      <c r="TMF118" s="950"/>
      <c r="TMG118" s="950"/>
      <c r="TMH118" s="950"/>
      <c r="TMI118" s="950"/>
      <c r="TMJ118" s="950"/>
      <c r="TMK118" s="950"/>
      <c r="TML118" s="950"/>
      <c r="TMM118" s="950"/>
      <c r="TMN118" s="950"/>
      <c r="TMO118" s="950"/>
      <c r="TMP118" s="950"/>
      <c r="TMQ118" s="950"/>
      <c r="TMR118" s="950"/>
      <c r="TMS118" s="950"/>
      <c r="TMT118" s="950"/>
      <c r="TMU118" s="950"/>
      <c r="TMV118" s="950"/>
      <c r="TMW118" s="950"/>
      <c r="TMX118" s="950"/>
      <c r="TMY118" s="950"/>
      <c r="TMZ118" s="950"/>
      <c r="TNA118" s="950"/>
      <c r="TNB118" s="950"/>
      <c r="TNC118" s="950"/>
      <c r="TND118" s="950"/>
      <c r="TNE118" s="950"/>
      <c r="TNF118" s="950"/>
      <c r="TNG118" s="950"/>
      <c r="TNH118" s="950"/>
      <c r="TNI118" s="950"/>
      <c r="TNJ118" s="950"/>
      <c r="TNK118" s="950"/>
      <c r="TNL118" s="950"/>
      <c r="TNM118" s="950"/>
      <c r="TNN118" s="950"/>
      <c r="TNO118" s="950"/>
      <c r="TNP118" s="950"/>
      <c r="TNQ118" s="950"/>
      <c r="TNR118" s="950"/>
      <c r="TNS118" s="950"/>
      <c r="TNT118" s="950"/>
      <c r="TNU118" s="950"/>
      <c r="TNV118" s="950"/>
      <c r="TNW118" s="950"/>
      <c r="TNX118" s="950"/>
      <c r="TNY118" s="950"/>
      <c r="TNZ118" s="950"/>
      <c r="TOA118" s="950"/>
      <c r="TOB118" s="950"/>
      <c r="TOC118" s="950"/>
      <c r="TOD118" s="950"/>
      <c r="TOE118" s="950"/>
      <c r="TOF118" s="950"/>
      <c r="TOG118" s="950"/>
      <c r="TOH118" s="950"/>
      <c r="TOI118" s="950"/>
      <c r="TOJ118" s="950"/>
      <c r="TOK118" s="950"/>
      <c r="TOL118" s="950"/>
      <c r="TOM118" s="950"/>
      <c r="TON118" s="950"/>
      <c r="TOO118" s="950"/>
      <c r="TOP118" s="950"/>
      <c r="TOQ118" s="950"/>
      <c r="TOR118" s="950"/>
      <c r="TOS118" s="950"/>
      <c r="TOT118" s="950"/>
      <c r="TOU118" s="950"/>
      <c r="TOV118" s="950"/>
      <c r="TOW118" s="950"/>
      <c r="TOX118" s="950"/>
      <c r="TOY118" s="950"/>
      <c r="TOZ118" s="950"/>
      <c r="TPA118" s="950"/>
      <c r="TPB118" s="950"/>
      <c r="TPC118" s="950"/>
      <c r="TPD118" s="950"/>
      <c r="TPE118" s="950"/>
      <c r="TPF118" s="950"/>
      <c r="TPG118" s="950"/>
      <c r="TPH118" s="950"/>
      <c r="TPI118" s="950"/>
      <c r="TPJ118" s="950"/>
      <c r="TPK118" s="950"/>
      <c r="TPL118" s="950"/>
      <c r="TPM118" s="950"/>
      <c r="TPN118" s="950"/>
      <c r="TPO118" s="950"/>
      <c r="TPP118" s="950"/>
      <c r="TPQ118" s="950"/>
      <c r="TPR118" s="950"/>
      <c r="TPS118" s="950"/>
      <c r="TPT118" s="950"/>
      <c r="TPU118" s="950"/>
      <c r="TPV118" s="950"/>
      <c r="TPW118" s="950"/>
      <c r="TPX118" s="950"/>
      <c r="TPY118" s="950"/>
      <c r="TPZ118" s="950"/>
      <c r="TQA118" s="950"/>
      <c r="TQB118" s="950"/>
      <c r="TQC118" s="950"/>
      <c r="TQD118" s="950"/>
      <c r="TQE118" s="950"/>
      <c r="TQF118" s="950"/>
      <c r="TQG118" s="950"/>
      <c r="TQH118" s="950"/>
      <c r="TQI118" s="950"/>
      <c r="TQJ118" s="950"/>
      <c r="TQK118" s="950"/>
      <c r="TQL118" s="950"/>
      <c r="TQM118" s="950"/>
      <c r="TQN118" s="950"/>
      <c r="TQO118" s="950"/>
      <c r="TQP118" s="950"/>
      <c r="TQQ118" s="950"/>
      <c r="TQR118" s="950"/>
      <c r="TQS118" s="950"/>
      <c r="TQT118" s="950"/>
      <c r="TQU118" s="950"/>
      <c r="TQV118" s="950"/>
      <c r="TQW118" s="950"/>
      <c r="TQX118" s="950"/>
      <c r="TQY118" s="950"/>
      <c r="TQZ118" s="950"/>
      <c r="TRA118" s="950"/>
      <c r="TRB118" s="950"/>
      <c r="TRC118" s="950"/>
      <c r="TRD118" s="950"/>
      <c r="TRE118" s="950"/>
      <c r="TRF118" s="950"/>
      <c r="TRG118" s="950"/>
      <c r="TRH118" s="950"/>
      <c r="TRI118" s="950"/>
      <c r="TRJ118" s="950"/>
      <c r="TRK118" s="950"/>
      <c r="TRL118" s="950"/>
      <c r="TRM118" s="950"/>
      <c r="TRN118" s="950"/>
      <c r="TRO118" s="950"/>
      <c r="TRP118" s="950"/>
      <c r="TRQ118" s="950"/>
      <c r="TRR118" s="950"/>
      <c r="TRS118" s="950"/>
      <c r="TRT118" s="950"/>
      <c r="TRU118" s="950"/>
      <c r="TRV118" s="950"/>
      <c r="TRW118" s="950"/>
      <c r="TRX118" s="950"/>
      <c r="TRY118" s="950"/>
      <c r="TRZ118" s="950"/>
      <c r="TSA118" s="950"/>
      <c r="TSB118" s="950"/>
      <c r="TSC118" s="950"/>
      <c r="TSD118" s="950"/>
      <c r="TSE118" s="950"/>
      <c r="TSF118" s="950"/>
      <c r="TSG118" s="950"/>
      <c r="TSH118" s="950"/>
      <c r="TSI118" s="950"/>
      <c r="TSJ118" s="950"/>
      <c r="TSK118" s="950"/>
      <c r="TSL118" s="950"/>
      <c r="TSM118" s="950"/>
      <c r="TSN118" s="950"/>
      <c r="TSO118" s="950"/>
      <c r="TSP118" s="950"/>
      <c r="TSQ118" s="950"/>
      <c r="TSR118" s="950"/>
      <c r="TSS118" s="950"/>
      <c r="TST118" s="950"/>
      <c r="TSU118" s="950"/>
      <c r="TSV118" s="950"/>
      <c r="TSW118" s="950"/>
      <c r="TSX118" s="950"/>
      <c r="TSY118" s="950"/>
      <c r="TSZ118" s="950"/>
      <c r="TTA118" s="950"/>
      <c r="TTB118" s="950"/>
      <c r="TTC118" s="950"/>
      <c r="TTD118" s="950"/>
      <c r="TTE118" s="950"/>
      <c r="TTF118" s="950"/>
      <c r="TTG118" s="950"/>
      <c r="TTH118" s="950"/>
      <c r="TTI118" s="950"/>
      <c r="TTJ118" s="950"/>
      <c r="TTK118" s="950"/>
      <c r="TTL118" s="950"/>
      <c r="TTM118" s="950"/>
      <c r="TTN118" s="950"/>
      <c r="TTO118" s="950"/>
      <c r="TTP118" s="950"/>
      <c r="TTQ118" s="950"/>
      <c r="TTR118" s="950"/>
      <c r="TTS118" s="950"/>
      <c r="TTT118" s="950"/>
      <c r="TTU118" s="950"/>
      <c r="TTV118" s="950"/>
      <c r="TTW118" s="950"/>
      <c r="TTX118" s="950"/>
      <c r="TTY118" s="950"/>
      <c r="TTZ118" s="950"/>
      <c r="TUA118" s="950"/>
      <c r="TUB118" s="950"/>
      <c r="TUC118" s="950"/>
      <c r="TUD118" s="950"/>
      <c r="TUE118" s="950"/>
      <c r="TUF118" s="950"/>
      <c r="TUG118" s="950"/>
      <c r="TUH118" s="950"/>
      <c r="TUI118" s="950"/>
      <c r="TUJ118" s="950"/>
      <c r="TUK118" s="950"/>
      <c r="TUL118" s="950"/>
      <c r="TUM118" s="950"/>
      <c r="TUN118" s="950"/>
      <c r="TUO118" s="950"/>
      <c r="TUP118" s="950"/>
      <c r="TUQ118" s="950"/>
      <c r="TUR118" s="950"/>
      <c r="TUS118" s="950"/>
      <c r="TUT118" s="950"/>
      <c r="TUU118" s="950"/>
      <c r="TUV118" s="950"/>
      <c r="TUW118" s="950"/>
      <c r="TUX118" s="950"/>
      <c r="TUY118" s="950"/>
      <c r="TUZ118" s="950"/>
      <c r="TVA118" s="950"/>
      <c r="TVB118" s="950"/>
      <c r="TVC118" s="950"/>
      <c r="TVD118" s="950"/>
      <c r="TVE118" s="950"/>
      <c r="TVF118" s="950"/>
      <c r="TVG118" s="950"/>
      <c r="TVH118" s="950"/>
      <c r="TVI118" s="950"/>
      <c r="TVJ118" s="950"/>
      <c r="TVK118" s="950"/>
      <c r="TVL118" s="950"/>
      <c r="TVM118" s="950"/>
      <c r="TVN118" s="950"/>
      <c r="TVO118" s="950"/>
      <c r="TVP118" s="950"/>
      <c r="TVQ118" s="950"/>
      <c r="TVR118" s="950"/>
      <c r="TVS118" s="950"/>
      <c r="TVT118" s="950"/>
      <c r="TVU118" s="950"/>
      <c r="TVV118" s="950"/>
      <c r="TVW118" s="950"/>
      <c r="TVX118" s="950"/>
      <c r="TVY118" s="950"/>
      <c r="TVZ118" s="950"/>
      <c r="TWA118" s="950"/>
      <c r="TWB118" s="950"/>
      <c r="TWC118" s="950"/>
      <c r="TWD118" s="950"/>
      <c r="TWE118" s="950"/>
      <c r="TWF118" s="950"/>
      <c r="TWG118" s="950"/>
      <c r="TWH118" s="950"/>
      <c r="TWI118" s="950"/>
      <c r="TWJ118" s="950"/>
      <c r="TWK118" s="950"/>
      <c r="TWL118" s="950"/>
      <c r="TWM118" s="950"/>
      <c r="TWN118" s="950"/>
      <c r="TWO118" s="950"/>
      <c r="TWP118" s="950"/>
      <c r="TWQ118" s="950"/>
      <c r="TWR118" s="950"/>
      <c r="TWS118" s="950"/>
      <c r="TWT118" s="950"/>
      <c r="TWU118" s="950"/>
      <c r="TWV118" s="950"/>
      <c r="TWW118" s="950"/>
      <c r="TWX118" s="950"/>
      <c r="TWY118" s="950"/>
      <c r="TWZ118" s="950"/>
      <c r="TXA118" s="950"/>
      <c r="TXB118" s="950"/>
      <c r="TXC118" s="950"/>
      <c r="TXD118" s="950"/>
      <c r="TXE118" s="950"/>
      <c r="TXF118" s="950"/>
      <c r="TXG118" s="950"/>
      <c r="TXH118" s="950"/>
      <c r="TXI118" s="950"/>
      <c r="TXJ118" s="950"/>
      <c r="TXK118" s="950"/>
      <c r="TXL118" s="950"/>
      <c r="TXM118" s="950"/>
      <c r="TXN118" s="950"/>
      <c r="TXO118" s="950"/>
      <c r="TXP118" s="950"/>
      <c r="TXQ118" s="950"/>
      <c r="TXR118" s="950"/>
      <c r="TXS118" s="950"/>
      <c r="TXT118" s="950"/>
      <c r="TXU118" s="950"/>
      <c r="TXV118" s="950"/>
      <c r="TXW118" s="950"/>
      <c r="TXX118" s="950"/>
      <c r="TXY118" s="950"/>
      <c r="TXZ118" s="950"/>
      <c r="TYA118" s="950"/>
      <c r="TYB118" s="950"/>
      <c r="TYC118" s="950"/>
      <c r="TYD118" s="950"/>
      <c r="TYE118" s="950"/>
      <c r="TYF118" s="950"/>
      <c r="TYG118" s="950"/>
      <c r="TYH118" s="950"/>
      <c r="TYI118" s="950"/>
      <c r="TYJ118" s="950"/>
      <c r="TYK118" s="950"/>
      <c r="TYL118" s="950"/>
      <c r="TYM118" s="950"/>
      <c r="TYN118" s="950"/>
      <c r="TYO118" s="950"/>
      <c r="TYP118" s="950"/>
      <c r="TYQ118" s="950"/>
      <c r="TYR118" s="950"/>
      <c r="TYS118" s="950"/>
      <c r="TYT118" s="950"/>
      <c r="TYU118" s="950"/>
      <c r="TYV118" s="950"/>
      <c r="TYW118" s="950"/>
      <c r="TYX118" s="950"/>
      <c r="TYY118" s="950"/>
      <c r="TYZ118" s="950"/>
      <c r="TZA118" s="950"/>
      <c r="TZB118" s="950"/>
      <c r="TZC118" s="950"/>
      <c r="TZD118" s="950"/>
      <c r="TZE118" s="950"/>
      <c r="TZF118" s="950"/>
      <c r="TZG118" s="950"/>
      <c r="TZH118" s="950"/>
      <c r="TZI118" s="950"/>
      <c r="TZJ118" s="950"/>
      <c r="TZK118" s="950"/>
      <c r="TZL118" s="950"/>
      <c r="TZM118" s="950"/>
      <c r="TZN118" s="950"/>
      <c r="TZO118" s="950"/>
      <c r="TZP118" s="950"/>
      <c r="TZQ118" s="950"/>
      <c r="TZR118" s="950"/>
      <c r="TZS118" s="950"/>
      <c r="TZT118" s="950"/>
      <c r="TZU118" s="950"/>
      <c r="TZV118" s="950"/>
      <c r="TZW118" s="950"/>
      <c r="TZX118" s="950"/>
      <c r="TZY118" s="950"/>
      <c r="TZZ118" s="950"/>
      <c r="UAA118" s="950"/>
      <c r="UAB118" s="950"/>
      <c r="UAC118" s="950"/>
      <c r="UAD118" s="950"/>
      <c r="UAE118" s="950"/>
      <c r="UAF118" s="950"/>
      <c r="UAG118" s="950"/>
      <c r="UAH118" s="950"/>
      <c r="UAI118" s="950"/>
      <c r="UAJ118" s="950"/>
      <c r="UAK118" s="950"/>
      <c r="UAL118" s="950"/>
      <c r="UAM118" s="950"/>
      <c r="UAN118" s="950"/>
      <c r="UAO118" s="950"/>
      <c r="UAP118" s="950"/>
      <c r="UAQ118" s="950"/>
      <c r="UAR118" s="950"/>
      <c r="UAS118" s="950"/>
      <c r="UAT118" s="950"/>
      <c r="UAU118" s="950"/>
      <c r="UAV118" s="950"/>
      <c r="UAW118" s="950"/>
      <c r="UAX118" s="950"/>
      <c r="UAY118" s="950"/>
      <c r="UAZ118" s="950"/>
      <c r="UBA118" s="950"/>
      <c r="UBB118" s="950"/>
      <c r="UBC118" s="950"/>
      <c r="UBD118" s="950"/>
      <c r="UBE118" s="950"/>
      <c r="UBF118" s="950"/>
      <c r="UBG118" s="950"/>
      <c r="UBH118" s="950"/>
      <c r="UBI118" s="950"/>
      <c r="UBJ118" s="950"/>
      <c r="UBK118" s="950"/>
      <c r="UBL118" s="950"/>
      <c r="UBM118" s="950"/>
      <c r="UBN118" s="950"/>
      <c r="UBO118" s="950"/>
      <c r="UBP118" s="950"/>
      <c r="UBQ118" s="950"/>
      <c r="UBR118" s="950"/>
      <c r="UBS118" s="950"/>
      <c r="UBT118" s="950"/>
      <c r="UBU118" s="950"/>
      <c r="UBV118" s="950"/>
      <c r="UBW118" s="950"/>
      <c r="UBX118" s="950"/>
      <c r="UBY118" s="950"/>
      <c r="UBZ118" s="950"/>
      <c r="UCA118" s="950"/>
      <c r="UCB118" s="950"/>
      <c r="UCC118" s="950"/>
      <c r="UCD118" s="950"/>
      <c r="UCE118" s="950"/>
      <c r="UCF118" s="950"/>
      <c r="UCG118" s="950"/>
      <c r="UCH118" s="950"/>
      <c r="UCI118" s="950"/>
      <c r="UCJ118" s="950"/>
      <c r="UCK118" s="950"/>
      <c r="UCL118" s="950"/>
      <c r="UCM118" s="950"/>
      <c r="UCN118" s="950"/>
      <c r="UCO118" s="950"/>
      <c r="UCP118" s="950"/>
      <c r="UCQ118" s="950"/>
      <c r="UCR118" s="950"/>
      <c r="UCS118" s="950"/>
      <c r="UCT118" s="950"/>
      <c r="UCU118" s="950"/>
      <c r="UCV118" s="950"/>
      <c r="UCW118" s="950"/>
      <c r="UCX118" s="950"/>
      <c r="UCY118" s="950"/>
      <c r="UCZ118" s="950"/>
      <c r="UDA118" s="950"/>
      <c r="UDB118" s="950"/>
      <c r="UDC118" s="950"/>
      <c r="UDD118" s="950"/>
      <c r="UDE118" s="950"/>
      <c r="UDF118" s="950"/>
      <c r="UDG118" s="950"/>
      <c r="UDH118" s="950"/>
      <c r="UDI118" s="950"/>
      <c r="UDJ118" s="950"/>
      <c r="UDK118" s="950"/>
      <c r="UDL118" s="950"/>
      <c r="UDM118" s="950"/>
      <c r="UDN118" s="950"/>
      <c r="UDO118" s="950"/>
      <c r="UDP118" s="950"/>
      <c r="UDQ118" s="950"/>
      <c r="UDR118" s="950"/>
      <c r="UDS118" s="950"/>
      <c r="UDT118" s="950"/>
      <c r="UDU118" s="950"/>
      <c r="UDV118" s="950"/>
      <c r="UDW118" s="950"/>
      <c r="UDX118" s="950"/>
      <c r="UDY118" s="950"/>
      <c r="UDZ118" s="950"/>
      <c r="UEA118" s="950"/>
      <c r="UEB118" s="950"/>
      <c r="UEC118" s="950"/>
      <c r="UED118" s="950"/>
      <c r="UEE118" s="950"/>
      <c r="UEF118" s="950"/>
      <c r="UEG118" s="950"/>
      <c r="UEH118" s="950"/>
      <c r="UEI118" s="950"/>
      <c r="UEJ118" s="950"/>
      <c r="UEK118" s="950"/>
      <c r="UEL118" s="950"/>
      <c r="UEM118" s="950"/>
      <c r="UEN118" s="950"/>
      <c r="UEO118" s="950"/>
      <c r="UEP118" s="950"/>
      <c r="UEQ118" s="950"/>
      <c r="UER118" s="950"/>
      <c r="UES118" s="950"/>
      <c r="UET118" s="950"/>
      <c r="UEU118" s="950"/>
      <c r="UEV118" s="950"/>
      <c r="UEW118" s="950"/>
      <c r="UEX118" s="950"/>
      <c r="UEY118" s="950"/>
      <c r="UEZ118" s="950"/>
      <c r="UFA118" s="950"/>
      <c r="UFB118" s="950"/>
      <c r="UFC118" s="950"/>
      <c r="UFD118" s="950"/>
      <c r="UFE118" s="950"/>
      <c r="UFF118" s="950"/>
      <c r="UFG118" s="950"/>
      <c r="UFH118" s="950"/>
      <c r="UFI118" s="950"/>
      <c r="UFJ118" s="950"/>
      <c r="UFK118" s="950"/>
      <c r="UFL118" s="950"/>
      <c r="UFM118" s="950"/>
      <c r="UFN118" s="950"/>
      <c r="UFO118" s="950"/>
      <c r="UFP118" s="950"/>
      <c r="UFQ118" s="950"/>
      <c r="UFR118" s="950"/>
      <c r="UFS118" s="950"/>
      <c r="UFT118" s="950"/>
      <c r="UFU118" s="950"/>
      <c r="UFV118" s="950"/>
      <c r="UFW118" s="950"/>
      <c r="UFX118" s="950"/>
      <c r="UFY118" s="950"/>
      <c r="UFZ118" s="950"/>
      <c r="UGA118" s="950"/>
      <c r="UGB118" s="950"/>
      <c r="UGC118" s="950"/>
      <c r="UGD118" s="950"/>
      <c r="UGE118" s="950"/>
      <c r="UGF118" s="950"/>
      <c r="UGG118" s="950"/>
      <c r="UGH118" s="950"/>
      <c r="UGI118" s="950"/>
      <c r="UGJ118" s="950"/>
      <c r="UGK118" s="950"/>
      <c r="UGL118" s="950"/>
      <c r="UGM118" s="950"/>
      <c r="UGN118" s="950"/>
      <c r="UGO118" s="950"/>
      <c r="UGP118" s="950"/>
      <c r="UGQ118" s="950"/>
      <c r="UGR118" s="950"/>
      <c r="UGS118" s="950"/>
      <c r="UGT118" s="950"/>
      <c r="UGU118" s="950"/>
      <c r="UGV118" s="950"/>
      <c r="UGW118" s="950"/>
      <c r="UGX118" s="950"/>
      <c r="UGY118" s="950"/>
      <c r="UGZ118" s="950"/>
      <c r="UHA118" s="950"/>
      <c r="UHB118" s="950"/>
      <c r="UHC118" s="950"/>
      <c r="UHD118" s="950"/>
      <c r="UHE118" s="950"/>
      <c r="UHF118" s="950"/>
      <c r="UHG118" s="950"/>
      <c r="UHH118" s="950"/>
      <c r="UHI118" s="950"/>
      <c r="UHJ118" s="950"/>
      <c r="UHK118" s="950"/>
      <c r="UHL118" s="950"/>
      <c r="UHM118" s="950"/>
      <c r="UHN118" s="950"/>
      <c r="UHO118" s="950"/>
      <c r="UHP118" s="950"/>
      <c r="UHQ118" s="950"/>
      <c r="UHR118" s="950"/>
      <c r="UHS118" s="950"/>
      <c r="UHT118" s="950"/>
      <c r="UHU118" s="950"/>
      <c r="UHV118" s="950"/>
      <c r="UHW118" s="950"/>
      <c r="UHX118" s="950"/>
      <c r="UHY118" s="950"/>
      <c r="UHZ118" s="950"/>
      <c r="UIA118" s="950"/>
      <c r="UIB118" s="950"/>
      <c r="UIC118" s="950"/>
      <c r="UID118" s="950"/>
      <c r="UIE118" s="950"/>
      <c r="UIF118" s="950"/>
      <c r="UIG118" s="950"/>
      <c r="UIH118" s="950"/>
      <c r="UII118" s="950"/>
      <c r="UIJ118" s="950"/>
      <c r="UIK118" s="950"/>
      <c r="UIL118" s="950"/>
      <c r="UIM118" s="950"/>
      <c r="UIN118" s="950"/>
      <c r="UIO118" s="950"/>
      <c r="UIP118" s="950"/>
      <c r="UIQ118" s="950"/>
      <c r="UIR118" s="950"/>
      <c r="UIS118" s="950"/>
      <c r="UIT118" s="950"/>
      <c r="UIU118" s="950"/>
      <c r="UIV118" s="950"/>
      <c r="UIW118" s="950"/>
      <c r="UIX118" s="950"/>
      <c r="UIY118" s="950"/>
      <c r="UIZ118" s="950"/>
      <c r="UJA118" s="950"/>
      <c r="UJB118" s="950"/>
      <c r="UJC118" s="950"/>
      <c r="UJD118" s="950"/>
      <c r="UJE118" s="950"/>
      <c r="UJF118" s="950"/>
      <c r="UJG118" s="950"/>
      <c r="UJH118" s="950"/>
      <c r="UJI118" s="950"/>
      <c r="UJJ118" s="950"/>
      <c r="UJK118" s="950"/>
      <c r="UJL118" s="950"/>
      <c r="UJM118" s="950"/>
      <c r="UJN118" s="950"/>
      <c r="UJO118" s="950"/>
      <c r="UJP118" s="950"/>
      <c r="UJQ118" s="950"/>
      <c r="UJR118" s="950"/>
      <c r="UJS118" s="950"/>
      <c r="UJT118" s="950"/>
      <c r="UJU118" s="950"/>
      <c r="UJV118" s="950"/>
      <c r="UJW118" s="950"/>
      <c r="UJX118" s="950"/>
      <c r="UJY118" s="950"/>
      <c r="UJZ118" s="950"/>
      <c r="UKA118" s="950"/>
      <c r="UKB118" s="950"/>
      <c r="UKC118" s="950"/>
      <c r="UKD118" s="950"/>
      <c r="UKE118" s="950"/>
      <c r="UKF118" s="950"/>
      <c r="UKG118" s="950"/>
      <c r="UKH118" s="950"/>
      <c r="UKI118" s="950"/>
      <c r="UKJ118" s="950"/>
      <c r="UKK118" s="950"/>
      <c r="UKL118" s="950"/>
      <c r="UKM118" s="950"/>
      <c r="UKN118" s="950"/>
      <c r="UKO118" s="950"/>
      <c r="UKP118" s="950"/>
      <c r="UKQ118" s="950"/>
      <c r="UKR118" s="950"/>
      <c r="UKS118" s="950"/>
      <c r="UKT118" s="950"/>
      <c r="UKU118" s="950"/>
      <c r="UKV118" s="950"/>
      <c r="UKW118" s="950"/>
      <c r="UKX118" s="950"/>
      <c r="UKY118" s="950"/>
      <c r="UKZ118" s="950"/>
      <c r="ULA118" s="950"/>
      <c r="ULB118" s="950"/>
      <c r="ULC118" s="950"/>
      <c r="ULD118" s="950"/>
      <c r="ULE118" s="950"/>
      <c r="ULF118" s="950"/>
      <c r="ULG118" s="950"/>
      <c r="ULH118" s="950"/>
      <c r="ULI118" s="950"/>
      <c r="ULJ118" s="950"/>
      <c r="ULK118" s="950"/>
      <c r="ULL118" s="950"/>
      <c r="ULM118" s="950"/>
      <c r="ULN118" s="950"/>
      <c r="ULO118" s="950"/>
      <c r="ULP118" s="950"/>
      <c r="ULQ118" s="950"/>
      <c r="ULR118" s="950"/>
      <c r="ULS118" s="950"/>
      <c r="ULT118" s="950"/>
      <c r="ULU118" s="950"/>
      <c r="ULV118" s="950"/>
      <c r="ULW118" s="950"/>
      <c r="ULX118" s="950"/>
      <c r="ULY118" s="950"/>
      <c r="ULZ118" s="950"/>
      <c r="UMA118" s="950"/>
      <c r="UMB118" s="950"/>
      <c r="UMC118" s="950"/>
      <c r="UMD118" s="950"/>
      <c r="UME118" s="950"/>
      <c r="UMF118" s="950"/>
      <c r="UMG118" s="950"/>
      <c r="UMH118" s="950"/>
      <c r="UMI118" s="950"/>
      <c r="UMJ118" s="950"/>
      <c r="UMK118" s="950"/>
      <c r="UML118" s="950"/>
      <c r="UMM118" s="950"/>
      <c r="UMN118" s="950"/>
      <c r="UMO118" s="950"/>
      <c r="UMP118" s="950"/>
      <c r="UMQ118" s="950"/>
      <c r="UMR118" s="950"/>
      <c r="UMS118" s="950"/>
      <c r="UMT118" s="950"/>
      <c r="UMU118" s="950"/>
      <c r="UMV118" s="950"/>
      <c r="UMW118" s="950"/>
      <c r="UMX118" s="950"/>
      <c r="UMY118" s="950"/>
      <c r="UMZ118" s="950"/>
      <c r="UNA118" s="950"/>
      <c r="UNB118" s="950"/>
      <c r="UNC118" s="950"/>
      <c r="UND118" s="950"/>
      <c r="UNE118" s="950"/>
      <c r="UNF118" s="950"/>
      <c r="UNG118" s="950"/>
      <c r="UNH118" s="950"/>
      <c r="UNI118" s="950"/>
      <c r="UNJ118" s="950"/>
      <c r="UNK118" s="950"/>
      <c r="UNL118" s="950"/>
      <c r="UNM118" s="950"/>
      <c r="UNN118" s="950"/>
      <c r="UNO118" s="950"/>
      <c r="UNP118" s="950"/>
      <c r="UNQ118" s="950"/>
      <c r="UNR118" s="950"/>
      <c r="UNS118" s="950"/>
      <c r="UNT118" s="950"/>
      <c r="UNU118" s="950"/>
      <c r="UNV118" s="950"/>
      <c r="UNW118" s="950"/>
      <c r="UNX118" s="950"/>
      <c r="UNY118" s="950"/>
      <c r="UNZ118" s="950"/>
      <c r="UOA118" s="950"/>
      <c r="UOB118" s="950"/>
      <c r="UOC118" s="950"/>
      <c r="UOD118" s="950"/>
      <c r="UOE118" s="950"/>
      <c r="UOF118" s="950"/>
      <c r="UOG118" s="950"/>
      <c r="UOH118" s="950"/>
      <c r="UOI118" s="950"/>
      <c r="UOJ118" s="950"/>
      <c r="UOK118" s="950"/>
      <c r="UOL118" s="950"/>
      <c r="UOM118" s="950"/>
      <c r="UON118" s="950"/>
      <c r="UOO118" s="950"/>
      <c r="UOP118" s="950"/>
      <c r="UOQ118" s="950"/>
      <c r="UOR118" s="950"/>
      <c r="UOS118" s="950"/>
      <c r="UOT118" s="950"/>
      <c r="UOU118" s="950"/>
      <c r="UOV118" s="950"/>
      <c r="UOW118" s="950"/>
      <c r="UOX118" s="950"/>
      <c r="UOY118" s="950"/>
      <c r="UOZ118" s="950"/>
      <c r="UPA118" s="950"/>
      <c r="UPB118" s="950"/>
      <c r="UPC118" s="950"/>
      <c r="UPD118" s="950"/>
      <c r="UPE118" s="950"/>
      <c r="UPF118" s="950"/>
      <c r="UPG118" s="950"/>
      <c r="UPH118" s="950"/>
      <c r="UPI118" s="950"/>
      <c r="UPJ118" s="950"/>
      <c r="UPK118" s="950"/>
      <c r="UPL118" s="950"/>
      <c r="UPM118" s="950"/>
      <c r="UPN118" s="950"/>
      <c r="UPO118" s="950"/>
      <c r="UPP118" s="950"/>
      <c r="UPQ118" s="950"/>
      <c r="UPR118" s="950"/>
      <c r="UPS118" s="950"/>
      <c r="UPT118" s="950"/>
      <c r="UPU118" s="950"/>
      <c r="UPV118" s="950"/>
      <c r="UPW118" s="950"/>
      <c r="UPX118" s="950"/>
      <c r="UPY118" s="950"/>
      <c r="UPZ118" s="950"/>
      <c r="UQA118" s="950"/>
      <c r="UQB118" s="950"/>
      <c r="UQC118" s="950"/>
      <c r="UQD118" s="950"/>
      <c r="UQE118" s="950"/>
      <c r="UQF118" s="950"/>
      <c r="UQG118" s="950"/>
      <c r="UQH118" s="950"/>
      <c r="UQI118" s="950"/>
      <c r="UQJ118" s="950"/>
      <c r="UQK118" s="950"/>
      <c r="UQL118" s="950"/>
      <c r="UQM118" s="950"/>
      <c r="UQN118" s="950"/>
      <c r="UQO118" s="950"/>
      <c r="UQP118" s="950"/>
      <c r="UQQ118" s="950"/>
      <c r="UQR118" s="950"/>
      <c r="UQS118" s="950"/>
      <c r="UQT118" s="950"/>
      <c r="UQU118" s="950"/>
      <c r="UQV118" s="950"/>
      <c r="UQW118" s="950"/>
      <c r="UQX118" s="950"/>
      <c r="UQY118" s="950"/>
      <c r="UQZ118" s="950"/>
      <c r="URA118" s="950"/>
      <c r="URB118" s="950"/>
      <c r="URC118" s="950"/>
      <c r="URD118" s="950"/>
      <c r="URE118" s="950"/>
      <c r="URF118" s="950"/>
      <c r="URG118" s="950"/>
      <c r="URH118" s="950"/>
      <c r="URI118" s="950"/>
      <c r="URJ118" s="950"/>
      <c r="URK118" s="950"/>
      <c r="URL118" s="950"/>
      <c r="URM118" s="950"/>
      <c r="URN118" s="950"/>
      <c r="URO118" s="950"/>
      <c r="URP118" s="950"/>
      <c r="URQ118" s="950"/>
      <c r="URR118" s="950"/>
      <c r="URS118" s="950"/>
      <c r="URT118" s="950"/>
      <c r="URU118" s="950"/>
      <c r="URV118" s="950"/>
      <c r="URW118" s="950"/>
      <c r="URX118" s="950"/>
      <c r="URY118" s="950"/>
      <c r="URZ118" s="950"/>
      <c r="USA118" s="950"/>
      <c r="USB118" s="950"/>
      <c r="USC118" s="950"/>
      <c r="USD118" s="950"/>
      <c r="USE118" s="950"/>
      <c r="USF118" s="950"/>
      <c r="USG118" s="950"/>
      <c r="USH118" s="950"/>
      <c r="USI118" s="950"/>
      <c r="USJ118" s="950"/>
      <c r="USK118" s="950"/>
      <c r="USL118" s="950"/>
      <c r="USM118" s="950"/>
      <c r="USN118" s="950"/>
      <c r="USO118" s="950"/>
      <c r="USP118" s="950"/>
      <c r="USQ118" s="950"/>
      <c r="USR118" s="950"/>
      <c r="USS118" s="950"/>
      <c r="UST118" s="950"/>
      <c r="USU118" s="950"/>
      <c r="USV118" s="950"/>
      <c r="USW118" s="950"/>
      <c r="USX118" s="950"/>
      <c r="USY118" s="950"/>
      <c r="USZ118" s="950"/>
      <c r="UTA118" s="950"/>
      <c r="UTB118" s="950"/>
      <c r="UTC118" s="950"/>
      <c r="UTD118" s="950"/>
      <c r="UTE118" s="950"/>
      <c r="UTF118" s="950"/>
      <c r="UTG118" s="950"/>
      <c r="UTH118" s="950"/>
      <c r="UTI118" s="950"/>
      <c r="UTJ118" s="950"/>
      <c r="UTK118" s="950"/>
      <c r="UTL118" s="950"/>
      <c r="UTM118" s="950"/>
      <c r="UTN118" s="950"/>
      <c r="UTO118" s="950"/>
      <c r="UTP118" s="950"/>
      <c r="UTQ118" s="950"/>
      <c r="UTR118" s="950"/>
      <c r="UTS118" s="950"/>
      <c r="UTT118" s="950"/>
      <c r="UTU118" s="950"/>
      <c r="UTV118" s="950"/>
      <c r="UTW118" s="950"/>
      <c r="UTX118" s="950"/>
      <c r="UTY118" s="950"/>
      <c r="UTZ118" s="950"/>
      <c r="UUA118" s="950"/>
      <c r="UUB118" s="950"/>
      <c r="UUC118" s="950"/>
      <c r="UUD118" s="950"/>
      <c r="UUE118" s="950"/>
      <c r="UUF118" s="950"/>
      <c r="UUG118" s="950"/>
      <c r="UUH118" s="950"/>
      <c r="UUI118" s="950"/>
      <c r="UUJ118" s="950"/>
      <c r="UUK118" s="950"/>
      <c r="UUL118" s="950"/>
      <c r="UUM118" s="950"/>
      <c r="UUN118" s="950"/>
      <c r="UUO118" s="950"/>
      <c r="UUP118" s="950"/>
      <c r="UUQ118" s="950"/>
      <c r="UUR118" s="950"/>
      <c r="UUS118" s="950"/>
      <c r="UUT118" s="950"/>
      <c r="UUU118" s="950"/>
      <c r="UUV118" s="950"/>
      <c r="UUW118" s="950"/>
      <c r="UUX118" s="950"/>
      <c r="UUY118" s="950"/>
      <c r="UUZ118" s="950"/>
      <c r="UVA118" s="950"/>
      <c r="UVB118" s="950"/>
      <c r="UVC118" s="950"/>
      <c r="UVD118" s="950"/>
      <c r="UVE118" s="950"/>
      <c r="UVF118" s="950"/>
      <c r="UVG118" s="950"/>
      <c r="UVH118" s="950"/>
      <c r="UVI118" s="950"/>
      <c r="UVJ118" s="950"/>
      <c r="UVK118" s="950"/>
      <c r="UVL118" s="950"/>
      <c r="UVM118" s="950"/>
      <c r="UVN118" s="950"/>
      <c r="UVO118" s="950"/>
      <c r="UVP118" s="950"/>
      <c r="UVQ118" s="950"/>
      <c r="UVR118" s="950"/>
      <c r="UVS118" s="950"/>
      <c r="UVT118" s="950"/>
      <c r="UVU118" s="950"/>
      <c r="UVV118" s="950"/>
      <c r="UVW118" s="950"/>
      <c r="UVX118" s="950"/>
      <c r="UVY118" s="950"/>
      <c r="UVZ118" s="950"/>
      <c r="UWA118" s="950"/>
      <c r="UWB118" s="950"/>
      <c r="UWC118" s="950"/>
      <c r="UWD118" s="950"/>
      <c r="UWE118" s="950"/>
      <c r="UWF118" s="950"/>
      <c r="UWG118" s="950"/>
      <c r="UWH118" s="950"/>
      <c r="UWI118" s="950"/>
      <c r="UWJ118" s="950"/>
      <c r="UWK118" s="950"/>
      <c r="UWL118" s="950"/>
      <c r="UWM118" s="950"/>
      <c r="UWN118" s="950"/>
      <c r="UWO118" s="950"/>
      <c r="UWP118" s="950"/>
      <c r="UWQ118" s="950"/>
      <c r="UWR118" s="950"/>
      <c r="UWS118" s="950"/>
      <c r="UWT118" s="950"/>
      <c r="UWU118" s="950"/>
      <c r="UWV118" s="950"/>
      <c r="UWW118" s="950"/>
      <c r="UWX118" s="950"/>
      <c r="UWY118" s="950"/>
      <c r="UWZ118" s="950"/>
      <c r="UXA118" s="950"/>
      <c r="UXB118" s="950"/>
      <c r="UXC118" s="950"/>
      <c r="UXD118" s="950"/>
      <c r="UXE118" s="950"/>
      <c r="UXF118" s="950"/>
      <c r="UXG118" s="950"/>
      <c r="UXH118" s="950"/>
      <c r="UXI118" s="950"/>
      <c r="UXJ118" s="950"/>
      <c r="UXK118" s="950"/>
      <c r="UXL118" s="950"/>
      <c r="UXM118" s="950"/>
      <c r="UXN118" s="950"/>
      <c r="UXO118" s="950"/>
      <c r="UXP118" s="950"/>
      <c r="UXQ118" s="950"/>
      <c r="UXR118" s="950"/>
      <c r="UXS118" s="950"/>
      <c r="UXT118" s="950"/>
      <c r="UXU118" s="950"/>
      <c r="UXV118" s="950"/>
      <c r="UXW118" s="950"/>
      <c r="UXX118" s="950"/>
      <c r="UXY118" s="950"/>
      <c r="UXZ118" s="950"/>
      <c r="UYA118" s="950"/>
      <c r="UYB118" s="950"/>
      <c r="UYC118" s="950"/>
      <c r="UYD118" s="950"/>
      <c r="UYE118" s="950"/>
      <c r="UYF118" s="950"/>
      <c r="UYG118" s="950"/>
      <c r="UYH118" s="950"/>
      <c r="UYI118" s="950"/>
      <c r="UYJ118" s="950"/>
      <c r="UYK118" s="950"/>
      <c r="UYL118" s="950"/>
      <c r="UYM118" s="950"/>
      <c r="UYN118" s="950"/>
      <c r="UYO118" s="950"/>
      <c r="UYP118" s="950"/>
      <c r="UYQ118" s="950"/>
      <c r="UYR118" s="950"/>
      <c r="UYS118" s="950"/>
      <c r="UYT118" s="950"/>
      <c r="UYU118" s="950"/>
      <c r="UYV118" s="950"/>
      <c r="UYW118" s="950"/>
      <c r="UYX118" s="950"/>
      <c r="UYY118" s="950"/>
      <c r="UYZ118" s="950"/>
      <c r="UZA118" s="950"/>
      <c r="UZB118" s="950"/>
      <c r="UZC118" s="950"/>
      <c r="UZD118" s="950"/>
      <c r="UZE118" s="950"/>
      <c r="UZF118" s="950"/>
      <c r="UZG118" s="950"/>
      <c r="UZH118" s="950"/>
      <c r="UZI118" s="950"/>
      <c r="UZJ118" s="950"/>
      <c r="UZK118" s="950"/>
      <c r="UZL118" s="950"/>
      <c r="UZM118" s="950"/>
      <c r="UZN118" s="950"/>
      <c r="UZO118" s="950"/>
      <c r="UZP118" s="950"/>
      <c r="UZQ118" s="950"/>
      <c r="UZR118" s="950"/>
      <c r="UZS118" s="950"/>
      <c r="UZT118" s="950"/>
      <c r="UZU118" s="950"/>
      <c r="UZV118" s="950"/>
      <c r="UZW118" s="950"/>
      <c r="UZX118" s="950"/>
      <c r="UZY118" s="950"/>
      <c r="UZZ118" s="950"/>
      <c r="VAA118" s="950"/>
      <c r="VAB118" s="950"/>
      <c r="VAC118" s="950"/>
      <c r="VAD118" s="950"/>
      <c r="VAE118" s="950"/>
      <c r="VAF118" s="950"/>
      <c r="VAG118" s="950"/>
      <c r="VAH118" s="950"/>
      <c r="VAI118" s="950"/>
      <c r="VAJ118" s="950"/>
      <c r="VAK118" s="950"/>
      <c r="VAL118" s="950"/>
      <c r="VAM118" s="950"/>
      <c r="VAN118" s="950"/>
      <c r="VAO118" s="950"/>
      <c r="VAP118" s="950"/>
      <c r="VAQ118" s="950"/>
      <c r="VAR118" s="950"/>
      <c r="VAS118" s="950"/>
      <c r="VAT118" s="950"/>
      <c r="VAU118" s="950"/>
      <c r="VAV118" s="950"/>
      <c r="VAW118" s="950"/>
      <c r="VAX118" s="950"/>
      <c r="VAY118" s="950"/>
      <c r="VAZ118" s="950"/>
      <c r="VBA118" s="950"/>
      <c r="VBB118" s="950"/>
      <c r="VBC118" s="950"/>
      <c r="VBD118" s="950"/>
      <c r="VBE118" s="950"/>
      <c r="VBF118" s="950"/>
      <c r="VBG118" s="950"/>
      <c r="VBH118" s="950"/>
      <c r="VBI118" s="950"/>
      <c r="VBJ118" s="950"/>
      <c r="VBK118" s="950"/>
      <c r="VBL118" s="950"/>
      <c r="VBM118" s="950"/>
      <c r="VBN118" s="950"/>
      <c r="VBO118" s="950"/>
      <c r="VBP118" s="950"/>
      <c r="VBQ118" s="950"/>
      <c r="VBR118" s="950"/>
      <c r="VBS118" s="950"/>
      <c r="VBT118" s="950"/>
      <c r="VBU118" s="950"/>
      <c r="VBV118" s="950"/>
      <c r="VBW118" s="950"/>
      <c r="VBX118" s="950"/>
      <c r="VBY118" s="950"/>
      <c r="VBZ118" s="950"/>
      <c r="VCA118" s="950"/>
      <c r="VCB118" s="950"/>
      <c r="VCC118" s="950"/>
      <c r="VCD118" s="950"/>
      <c r="VCE118" s="950"/>
      <c r="VCF118" s="950"/>
      <c r="VCG118" s="950"/>
      <c r="VCH118" s="950"/>
      <c r="VCI118" s="950"/>
      <c r="VCJ118" s="950"/>
      <c r="VCK118" s="950"/>
      <c r="VCL118" s="950"/>
      <c r="VCM118" s="950"/>
      <c r="VCN118" s="950"/>
      <c r="VCO118" s="950"/>
      <c r="VCP118" s="950"/>
      <c r="VCQ118" s="950"/>
      <c r="VCR118" s="950"/>
      <c r="VCS118" s="950"/>
      <c r="VCT118" s="950"/>
      <c r="VCU118" s="950"/>
      <c r="VCV118" s="950"/>
      <c r="VCW118" s="950"/>
      <c r="VCX118" s="950"/>
      <c r="VCY118" s="950"/>
      <c r="VCZ118" s="950"/>
      <c r="VDA118" s="950"/>
      <c r="VDB118" s="950"/>
      <c r="VDC118" s="950"/>
      <c r="VDD118" s="950"/>
      <c r="VDE118" s="950"/>
      <c r="VDF118" s="950"/>
      <c r="VDG118" s="950"/>
      <c r="VDH118" s="950"/>
      <c r="VDI118" s="950"/>
      <c r="VDJ118" s="950"/>
      <c r="VDK118" s="950"/>
      <c r="VDL118" s="950"/>
      <c r="VDM118" s="950"/>
      <c r="VDN118" s="950"/>
      <c r="VDO118" s="950"/>
      <c r="VDP118" s="950"/>
      <c r="VDQ118" s="950"/>
      <c r="VDR118" s="950"/>
      <c r="VDS118" s="950"/>
      <c r="VDT118" s="950"/>
      <c r="VDU118" s="950"/>
      <c r="VDV118" s="950"/>
      <c r="VDW118" s="950"/>
      <c r="VDX118" s="950"/>
      <c r="VDY118" s="950"/>
      <c r="VDZ118" s="950"/>
      <c r="VEA118" s="950"/>
      <c r="VEB118" s="950"/>
      <c r="VEC118" s="950"/>
      <c r="VED118" s="950"/>
      <c r="VEE118" s="950"/>
      <c r="VEF118" s="950"/>
      <c r="VEG118" s="950"/>
      <c r="VEH118" s="950"/>
      <c r="VEI118" s="950"/>
      <c r="VEJ118" s="950"/>
      <c r="VEK118" s="950"/>
      <c r="VEL118" s="950"/>
      <c r="VEM118" s="950"/>
      <c r="VEN118" s="950"/>
      <c r="VEO118" s="950"/>
      <c r="VEP118" s="950"/>
      <c r="VEQ118" s="950"/>
      <c r="VER118" s="950"/>
      <c r="VES118" s="950"/>
      <c r="VET118" s="950"/>
      <c r="VEU118" s="950"/>
      <c r="VEV118" s="950"/>
      <c r="VEW118" s="950"/>
      <c r="VEX118" s="950"/>
      <c r="VEY118" s="950"/>
      <c r="VEZ118" s="950"/>
      <c r="VFA118" s="950"/>
      <c r="VFB118" s="950"/>
      <c r="VFC118" s="950"/>
      <c r="VFD118" s="950"/>
      <c r="VFE118" s="950"/>
      <c r="VFF118" s="950"/>
      <c r="VFG118" s="950"/>
      <c r="VFH118" s="950"/>
      <c r="VFI118" s="950"/>
      <c r="VFJ118" s="950"/>
      <c r="VFK118" s="950"/>
      <c r="VFL118" s="950"/>
      <c r="VFM118" s="950"/>
      <c r="VFN118" s="950"/>
      <c r="VFO118" s="950"/>
      <c r="VFP118" s="950"/>
      <c r="VFQ118" s="950"/>
      <c r="VFR118" s="950"/>
      <c r="VFS118" s="950"/>
      <c r="VFT118" s="950"/>
      <c r="VFU118" s="950"/>
      <c r="VFV118" s="950"/>
      <c r="VFW118" s="950"/>
      <c r="VFX118" s="950"/>
      <c r="VFY118" s="950"/>
      <c r="VFZ118" s="950"/>
      <c r="VGA118" s="950"/>
      <c r="VGB118" s="950"/>
      <c r="VGC118" s="950"/>
      <c r="VGD118" s="950"/>
      <c r="VGE118" s="950"/>
      <c r="VGF118" s="950"/>
      <c r="VGG118" s="950"/>
      <c r="VGH118" s="950"/>
      <c r="VGI118" s="950"/>
      <c r="VGJ118" s="950"/>
      <c r="VGK118" s="950"/>
      <c r="VGL118" s="950"/>
      <c r="VGM118" s="950"/>
      <c r="VGN118" s="950"/>
      <c r="VGO118" s="950"/>
      <c r="VGP118" s="950"/>
      <c r="VGQ118" s="950"/>
      <c r="VGR118" s="950"/>
      <c r="VGS118" s="950"/>
      <c r="VGT118" s="950"/>
      <c r="VGU118" s="950"/>
      <c r="VGV118" s="950"/>
      <c r="VGW118" s="950"/>
      <c r="VGX118" s="950"/>
      <c r="VGY118" s="950"/>
      <c r="VGZ118" s="950"/>
      <c r="VHA118" s="950"/>
      <c r="VHB118" s="950"/>
      <c r="VHC118" s="950"/>
      <c r="VHD118" s="950"/>
      <c r="VHE118" s="950"/>
      <c r="VHF118" s="950"/>
      <c r="VHG118" s="950"/>
      <c r="VHH118" s="950"/>
      <c r="VHI118" s="950"/>
      <c r="VHJ118" s="950"/>
      <c r="VHK118" s="950"/>
      <c r="VHL118" s="950"/>
      <c r="VHM118" s="950"/>
      <c r="VHN118" s="950"/>
      <c r="VHO118" s="950"/>
      <c r="VHP118" s="950"/>
      <c r="VHQ118" s="950"/>
      <c r="VHR118" s="950"/>
      <c r="VHS118" s="950"/>
      <c r="VHT118" s="950"/>
      <c r="VHU118" s="950"/>
      <c r="VHV118" s="950"/>
      <c r="VHW118" s="950"/>
      <c r="VHX118" s="950"/>
      <c r="VHY118" s="950"/>
      <c r="VHZ118" s="950"/>
      <c r="VIA118" s="950"/>
      <c r="VIB118" s="950"/>
      <c r="VIC118" s="950"/>
      <c r="VID118" s="950"/>
      <c r="VIE118" s="950"/>
      <c r="VIF118" s="950"/>
      <c r="VIG118" s="950"/>
      <c r="VIH118" s="950"/>
      <c r="VII118" s="950"/>
      <c r="VIJ118" s="950"/>
      <c r="VIK118" s="950"/>
      <c r="VIL118" s="950"/>
      <c r="VIM118" s="950"/>
      <c r="VIN118" s="950"/>
      <c r="VIO118" s="950"/>
      <c r="VIP118" s="950"/>
      <c r="VIQ118" s="950"/>
      <c r="VIR118" s="950"/>
      <c r="VIS118" s="950"/>
      <c r="VIT118" s="950"/>
      <c r="VIU118" s="950"/>
      <c r="VIV118" s="950"/>
      <c r="VIW118" s="950"/>
      <c r="VIX118" s="950"/>
      <c r="VIY118" s="950"/>
      <c r="VIZ118" s="950"/>
      <c r="VJA118" s="950"/>
      <c r="VJB118" s="950"/>
      <c r="VJC118" s="950"/>
      <c r="VJD118" s="950"/>
      <c r="VJE118" s="950"/>
      <c r="VJF118" s="950"/>
      <c r="VJG118" s="950"/>
      <c r="VJH118" s="950"/>
      <c r="VJI118" s="950"/>
      <c r="VJJ118" s="950"/>
      <c r="VJK118" s="950"/>
      <c r="VJL118" s="950"/>
      <c r="VJM118" s="950"/>
      <c r="VJN118" s="950"/>
      <c r="VJO118" s="950"/>
      <c r="VJP118" s="950"/>
      <c r="VJQ118" s="950"/>
      <c r="VJR118" s="950"/>
      <c r="VJS118" s="950"/>
      <c r="VJT118" s="950"/>
      <c r="VJU118" s="950"/>
      <c r="VJV118" s="950"/>
      <c r="VJW118" s="950"/>
      <c r="VJX118" s="950"/>
      <c r="VJY118" s="950"/>
      <c r="VJZ118" s="950"/>
      <c r="VKA118" s="950"/>
      <c r="VKB118" s="950"/>
      <c r="VKC118" s="950"/>
      <c r="VKD118" s="950"/>
      <c r="VKE118" s="950"/>
      <c r="VKF118" s="950"/>
      <c r="VKG118" s="950"/>
      <c r="VKH118" s="950"/>
      <c r="VKI118" s="950"/>
      <c r="VKJ118" s="950"/>
      <c r="VKK118" s="950"/>
      <c r="VKL118" s="950"/>
      <c r="VKM118" s="950"/>
      <c r="VKN118" s="950"/>
      <c r="VKO118" s="950"/>
      <c r="VKP118" s="950"/>
      <c r="VKQ118" s="950"/>
      <c r="VKR118" s="950"/>
      <c r="VKS118" s="950"/>
      <c r="VKT118" s="950"/>
      <c r="VKU118" s="950"/>
      <c r="VKV118" s="950"/>
      <c r="VKW118" s="950"/>
      <c r="VKX118" s="950"/>
      <c r="VKY118" s="950"/>
      <c r="VKZ118" s="950"/>
      <c r="VLA118" s="950"/>
      <c r="VLB118" s="950"/>
      <c r="VLC118" s="950"/>
      <c r="VLD118" s="950"/>
      <c r="VLE118" s="950"/>
      <c r="VLF118" s="950"/>
      <c r="VLG118" s="950"/>
      <c r="VLH118" s="950"/>
      <c r="VLI118" s="950"/>
      <c r="VLJ118" s="950"/>
      <c r="VLK118" s="950"/>
      <c r="VLL118" s="950"/>
      <c r="VLM118" s="950"/>
      <c r="VLN118" s="950"/>
      <c r="VLO118" s="950"/>
      <c r="VLP118" s="950"/>
      <c r="VLQ118" s="950"/>
      <c r="VLR118" s="950"/>
      <c r="VLS118" s="950"/>
      <c r="VLT118" s="950"/>
      <c r="VLU118" s="950"/>
      <c r="VLV118" s="950"/>
      <c r="VLW118" s="950"/>
      <c r="VLX118" s="950"/>
      <c r="VLY118" s="950"/>
      <c r="VLZ118" s="950"/>
      <c r="VMA118" s="950"/>
      <c r="VMB118" s="950"/>
      <c r="VMC118" s="950"/>
      <c r="VMD118" s="950"/>
      <c r="VME118" s="950"/>
      <c r="VMF118" s="950"/>
      <c r="VMG118" s="950"/>
      <c r="VMH118" s="950"/>
      <c r="VMI118" s="950"/>
      <c r="VMJ118" s="950"/>
      <c r="VMK118" s="950"/>
      <c r="VML118" s="950"/>
      <c r="VMM118" s="950"/>
      <c r="VMN118" s="950"/>
      <c r="VMO118" s="950"/>
      <c r="VMP118" s="950"/>
      <c r="VMQ118" s="950"/>
      <c r="VMR118" s="950"/>
      <c r="VMS118" s="950"/>
      <c r="VMT118" s="950"/>
      <c r="VMU118" s="950"/>
      <c r="VMV118" s="950"/>
      <c r="VMW118" s="950"/>
      <c r="VMX118" s="950"/>
      <c r="VMY118" s="950"/>
      <c r="VMZ118" s="950"/>
      <c r="VNA118" s="950"/>
      <c r="VNB118" s="950"/>
      <c r="VNC118" s="950"/>
      <c r="VND118" s="950"/>
      <c r="VNE118" s="950"/>
      <c r="VNF118" s="950"/>
      <c r="VNG118" s="950"/>
      <c r="VNH118" s="950"/>
      <c r="VNI118" s="950"/>
      <c r="VNJ118" s="950"/>
      <c r="VNK118" s="950"/>
      <c r="VNL118" s="950"/>
      <c r="VNM118" s="950"/>
      <c r="VNN118" s="950"/>
      <c r="VNO118" s="950"/>
      <c r="VNP118" s="950"/>
      <c r="VNQ118" s="950"/>
      <c r="VNR118" s="950"/>
      <c r="VNS118" s="950"/>
      <c r="VNT118" s="950"/>
      <c r="VNU118" s="950"/>
      <c r="VNV118" s="950"/>
      <c r="VNW118" s="950"/>
      <c r="VNX118" s="950"/>
      <c r="VNY118" s="950"/>
      <c r="VNZ118" s="950"/>
      <c r="VOA118" s="950"/>
      <c r="VOB118" s="950"/>
      <c r="VOC118" s="950"/>
      <c r="VOD118" s="950"/>
      <c r="VOE118" s="950"/>
      <c r="VOF118" s="950"/>
      <c r="VOG118" s="950"/>
      <c r="VOH118" s="950"/>
      <c r="VOI118" s="950"/>
      <c r="VOJ118" s="950"/>
      <c r="VOK118" s="950"/>
      <c r="VOL118" s="950"/>
      <c r="VOM118" s="950"/>
      <c r="VON118" s="950"/>
      <c r="VOO118" s="950"/>
      <c r="VOP118" s="950"/>
      <c r="VOQ118" s="950"/>
      <c r="VOR118" s="950"/>
      <c r="VOS118" s="950"/>
      <c r="VOT118" s="950"/>
      <c r="VOU118" s="950"/>
      <c r="VOV118" s="950"/>
      <c r="VOW118" s="950"/>
      <c r="VOX118" s="950"/>
      <c r="VOY118" s="950"/>
      <c r="VOZ118" s="950"/>
      <c r="VPA118" s="950"/>
      <c r="VPB118" s="950"/>
      <c r="VPC118" s="950"/>
      <c r="VPD118" s="950"/>
      <c r="VPE118" s="950"/>
      <c r="VPF118" s="950"/>
      <c r="VPG118" s="950"/>
      <c r="VPH118" s="950"/>
      <c r="VPI118" s="950"/>
      <c r="VPJ118" s="950"/>
      <c r="VPK118" s="950"/>
      <c r="VPL118" s="950"/>
      <c r="VPM118" s="950"/>
      <c r="VPN118" s="950"/>
      <c r="VPO118" s="950"/>
      <c r="VPP118" s="950"/>
      <c r="VPQ118" s="950"/>
      <c r="VPR118" s="950"/>
      <c r="VPS118" s="950"/>
      <c r="VPT118" s="950"/>
      <c r="VPU118" s="950"/>
      <c r="VPV118" s="950"/>
      <c r="VPW118" s="950"/>
      <c r="VPX118" s="950"/>
      <c r="VPY118" s="950"/>
      <c r="VPZ118" s="950"/>
      <c r="VQA118" s="950"/>
      <c r="VQB118" s="950"/>
      <c r="VQC118" s="950"/>
      <c r="VQD118" s="950"/>
      <c r="VQE118" s="950"/>
      <c r="VQF118" s="950"/>
      <c r="VQG118" s="950"/>
      <c r="VQH118" s="950"/>
      <c r="VQI118" s="950"/>
      <c r="VQJ118" s="950"/>
      <c r="VQK118" s="950"/>
      <c r="VQL118" s="950"/>
      <c r="VQM118" s="950"/>
      <c r="VQN118" s="950"/>
      <c r="VQO118" s="950"/>
      <c r="VQP118" s="950"/>
      <c r="VQQ118" s="950"/>
      <c r="VQR118" s="950"/>
      <c r="VQS118" s="950"/>
      <c r="VQT118" s="950"/>
      <c r="VQU118" s="950"/>
      <c r="VQV118" s="950"/>
      <c r="VQW118" s="950"/>
      <c r="VQX118" s="950"/>
      <c r="VQY118" s="950"/>
      <c r="VQZ118" s="950"/>
      <c r="VRA118" s="950"/>
      <c r="VRB118" s="950"/>
      <c r="VRC118" s="950"/>
      <c r="VRD118" s="950"/>
      <c r="VRE118" s="950"/>
      <c r="VRF118" s="950"/>
      <c r="VRG118" s="950"/>
      <c r="VRH118" s="950"/>
      <c r="VRI118" s="950"/>
      <c r="VRJ118" s="950"/>
      <c r="VRK118" s="950"/>
      <c r="VRL118" s="950"/>
      <c r="VRM118" s="950"/>
      <c r="VRN118" s="950"/>
      <c r="VRO118" s="950"/>
      <c r="VRP118" s="950"/>
      <c r="VRQ118" s="950"/>
      <c r="VRR118" s="950"/>
      <c r="VRS118" s="950"/>
      <c r="VRT118" s="950"/>
      <c r="VRU118" s="950"/>
      <c r="VRV118" s="950"/>
      <c r="VRW118" s="950"/>
      <c r="VRX118" s="950"/>
      <c r="VRY118" s="950"/>
      <c r="VRZ118" s="950"/>
      <c r="VSA118" s="950"/>
      <c r="VSB118" s="950"/>
      <c r="VSC118" s="950"/>
      <c r="VSD118" s="950"/>
      <c r="VSE118" s="950"/>
      <c r="VSF118" s="950"/>
      <c r="VSG118" s="950"/>
      <c r="VSH118" s="950"/>
      <c r="VSI118" s="950"/>
      <c r="VSJ118" s="950"/>
      <c r="VSK118" s="950"/>
      <c r="VSL118" s="950"/>
      <c r="VSM118" s="950"/>
      <c r="VSN118" s="950"/>
      <c r="VSO118" s="950"/>
      <c r="VSP118" s="950"/>
      <c r="VSQ118" s="950"/>
      <c r="VSR118" s="950"/>
      <c r="VSS118" s="950"/>
      <c r="VST118" s="950"/>
      <c r="VSU118" s="950"/>
      <c r="VSV118" s="950"/>
      <c r="VSW118" s="950"/>
      <c r="VSX118" s="950"/>
      <c r="VSY118" s="950"/>
      <c r="VSZ118" s="950"/>
      <c r="VTA118" s="950"/>
      <c r="VTB118" s="950"/>
      <c r="VTC118" s="950"/>
      <c r="VTD118" s="950"/>
      <c r="VTE118" s="950"/>
      <c r="VTF118" s="950"/>
      <c r="VTG118" s="950"/>
      <c r="VTH118" s="950"/>
      <c r="VTI118" s="950"/>
      <c r="VTJ118" s="950"/>
      <c r="VTK118" s="950"/>
      <c r="VTL118" s="950"/>
      <c r="VTM118" s="950"/>
      <c r="VTN118" s="950"/>
      <c r="VTO118" s="950"/>
      <c r="VTP118" s="950"/>
      <c r="VTQ118" s="950"/>
      <c r="VTR118" s="950"/>
      <c r="VTS118" s="950"/>
      <c r="VTT118" s="950"/>
      <c r="VTU118" s="950"/>
      <c r="VTV118" s="950"/>
      <c r="VTW118" s="950"/>
      <c r="VTX118" s="950"/>
      <c r="VTY118" s="950"/>
      <c r="VTZ118" s="950"/>
      <c r="VUA118" s="950"/>
      <c r="VUB118" s="950"/>
      <c r="VUC118" s="950"/>
      <c r="VUD118" s="950"/>
      <c r="VUE118" s="950"/>
      <c r="VUF118" s="950"/>
      <c r="VUG118" s="950"/>
      <c r="VUH118" s="950"/>
      <c r="VUI118" s="950"/>
      <c r="VUJ118" s="950"/>
      <c r="VUK118" s="950"/>
      <c r="VUL118" s="950"/>
      <c r="VUM118" s="950"/>
      <c r="VUN118" s="950"/>
      <c r="VUO118" s="950"/>
      <c r="VUP118" s="950"/>
      <c r="VUQ118" s="950"/>
      <c r="VUR118" s="950"/>
      <c r="VUS118" s="950"/>
      <c r="VUT118" s="950"/>
      <c r="VUU118" s="950"/>
      <c r="VUV118" s="950"/>
      <c r="VUW118" s="950"/>
      <c r="VUX118" s="950"/>
      <c r="VUY118" s="950"/>
      <c r="VUZ118" s="950"/>
      <c r="VVA118" s="950"/>
      <c r="VVB118" s="950"/>
      <c r="VVC118" s="950"/>
      <c r="VVD118" s="950"/>
      <c r="VVE118" s="950"/>
      <c r="VVF118" s="950"/>
      <c r="VVG118" s="950"/>
      <c r="VVH118" s="950"/>
      <c r="VVI118" s="950"/>
      <c r="VVJ118" s="950"/>
      <c r="VVK118" s="950"/>
      <c r="VVL118" s="950"/>
      <c r="VVM118" s="950"/>
      <c r="VVN118" s="950"/>
      <c r="VVO118" s="950"/>
      <c r="VVP118" s="950"/>
      <c r="VVQ118" s="950"/>
      <c r="VVR118" s="950"/>
      <c r="VVS118" s="950"/>
      <c r="VVT118" s="950"/>
      <c r="VVU118" s="950"/>
      <c r="VVV118" s="950"/>
      <c r="VVW118" s="950"/>
      <c r="VVX118" s="950"/>
      <c r="VVY118" s="950"/>
      <c r="VVZ118" s="950"/>
      <c r="VWA118" s="950"/>
      <c r="VWB118" s="950"/>
      <c r="VWC118" s="950"/>
      <c r="VWD118" s="950"/>
      <c r="VWE118" s="950"/>
      <c r="VWF118" s="950"/>
      <c r="VWG118" s="950"/>
      <c r="VWH118" s="950"/>
      <c r="VWI118" s="950"/>
      <c r="VWJ118" s="950"/>
      <c r="VWK118" s="950"/>
      <c r="VWL118" s="950"/>
      <c r="VWM118" s="950"/>
      <c r="VWN118" s="950"/>
      <c r="VWO118" s="950"/>
      <c r="VWP118" s="950"/>
      <c r="VWQ118" s="950"/>
      <c r="VWR118" s="950"/>
      <c r="VWS118" s="950"/>
      <c r="VWT118" s="950"/>
      <c r="VWU118" s="950"/>
      <c r="VWV118" s="950"/>
      <c r="VWW118" s="950"/>
      <c r="VWX118" s="950"/>
      <c r="VWY118" s="950"/>
      <c r="VWZ118" s="950"/>
      <c r="VXA118" s="950"/>
      <c r="VXB118" s="950"/>
      <c r="VXC118" s="950"/>
      <c r="VXD118" s="950"/>
      <c r="VXE118" s="950"/>
      <c r="VXF118" s="950"/>
      <c r="VXG118" s="950"/>
      <c r="VXH118" s="950"/>
      <c r="VXI118" s="950"/>
      <c r="VXJ118" s="950"/>
      <c r="VXK118" s="950"/>
      <c r="VXL118" s="950"/>
      <c r="VXM118" s="950"/>
      <c r="VXN118" s="950"/>
      <c r="VXO118" s="950"/>
      <c r="VXP118" s="950"/>
      <c r="VXQ118" s="950"/>
      <c r="VXR118" s="950"/>
      <c r="VXS118" s="950"/>
      <c r="VXT118" s="950"/>
      <c r="VXU118" s="950"/>
      <c r="VXV118" s="950"/>
      <c r="VXW118" s="950"/>
      <c r="VXX118" s="950"/>
      <c r="VXY118" s="950"/>
      <c r="VXZ118" s="950"/>
      <c r="VYA118" s="950"/>
      <c r="VYB118" s="950"/>
      <c r="VYC118" s="950"/>
      <c r="VYD118" s="950"/>
      <c r="VYE118" s="950"/>
      <c r="VYF118" s="950"/>
      <c r="VYG118" s="950"/>
      <c r="VYH118" s="950"/>
      <c r="VYI118" s="950"/>
      <c r="VYJ118" s="950"/>
      <c r="VYK118" s="950"/>
      <c r="VYL118" s="950"/>
      <c r="VYM118" s="950"/>
      <c r="VYN118" s="950"/>
      <c r="VYO118" s="950"/>
      <c r="VYP118" s="950"/>
      <c r="VYQ118" s="950"/>
      <c r="VYR118" s="950"/>
      <c r="VYS118" s="950"/>
      <c r="VYT118" s="950"/>
      <c r="VYU118" s="950"/>
      <c r="VYV118" s="950"/>
      <c r="VYW118" s="950"/>
      <c r="VYX118" s="950"/>
      <c r="VYY118" s="950"/>
      <c r="VYZ118" s="950"/>
      <c r="VZA118" s="950"/>
      <c r="VZB118" s="950"/>
      <c r="VZC118" s="950"/>
      <c r="VZD118" s="950"/>
      <c r="VZE118" s="950"/>
      <c r="VZF118" s="950"/>
      <c r="VZG118" s="950"/>
      <c r="VZH118" s="950"/>
      <c r="VZI118" s="950"/>
      <c r="VZJ118" s="950"/>
      <c r="VZK118" s="950"/>
      <c r="VZL118" s="950"/>
      <c r="VZM118" s="950"/>
      <c r="VZN118" s="950"/>
      <c r="VZO118" s="950"/>
      <c r="VZP118" s="950"/>
      <c r="VZQ118" s="950"/>
      <c r="VZR118" s="950"/>
      <c r="VZS118" s="950"/>
      <c r="VZT118" s="950"/>
      <c r="VZU118" s="950"/>
      <c r="VZV118" s="950"/>
      <c r="VZW118" s="950"/>
      <c r="VZX118" s="950"/>
      <c r="VZY118" s="950"/>
      <c r="VZZ118" s="950"/>
      <c r="WAA118" s="950"/>
      <c r="WAB118" s="950"/>
      <c r="WAC118" s="950"/>
      <c r="WAD118" s="950"/>
      <c r="WAE118" s="950"/>
      <c r="WAF118" s="950"/>
      <c r="WAG118" s="950"/>
      <c r="WAH118" s="950"/>
      <c r="WAI118" s="950"/>
      <c r="WAJ118" s="950"/>
      <c r="WAK118" s="950"/>
      <c r="WAL118" s="950"/>
      <c r="WAM118" s="950"/>
      <c r="WAN118" s="950"/>
      <c r="WAO118" s="950"/>
      <c r="WAP118" s="950"/>
      <c r="WAQ118" s="950"/>
      <c r="WAR118" s="950"/>
      <c r="WAS118" s="950"/>
      <c r="WAT118" s="950"/>
      <c r="WAU118" s="950"/>
      <c r="WAV118" s="950"/>
      <c r="WAW118" s="950"/>
      <c r="WAX118" s="950"/>
      <c r="WAY118" s="950"/>
      <c r="WAZ118" s="950"/>
      <c r="WBA118" s="950"/>
      <c r="WBB118" s="950"/>
      <c r="WBC118" s="950"/>
      <c r="WBD118" s="950"/>
      <c r="WBE118" s="950"/>
      <c r="WBF118" s="950"/>
      <c r="WBG118" s="950"/>
      <c r="WBH118" s="950"/>
      <c r="WBI118" s="950"/>
      <c r="WBJ118" s="950"/>
      <c r="WBK118" s="950"/>
      <c r="WBL118" s="950"/>
      <c r="WBM118" s="950"/>
      <c r="WBN118" s="950"/>
      <c r="WBO118" s="950"/>
      <c r="WBP118" s="950"/>
      <c r="WBQ118" s="950"/>
      <c r="WBR118" s="950"/>
      <c r="WBS118" s="950"/>
      <c r="WBT118" s="950"/>
      <c r="WBU118" s="950"/>
      <c r="WBV118" s="950"/>
      <c r="WBW118" s="950"/>
      <c r="WBX118" s="950"/>
      <c r="WBY118" s="950"/>
      <c r="WBZ118" s="950"/>
      <c r="WCA118" s="950"/>
      <c r="WCB118" s="950"/>
      <c r="WCC118" s="950"/>
      <c r="WCD118" s="950"/>
      <c r="WCE118" s="950"/>
      <c r="WCF118" s="950"/>
      <c r="WCG118" s="950"/>
      <c r="WCH118" s="950"/>
      <c r="WCI118" s="950"/>
      <c r="WCJ118" s="950"/>
      <c r="WCK118" s="950"/>
      <c r="WCL118" s="950"/>
      <c r="WCM118" s="950"/>
      <c r="WCN118" s="950"/>
      <c r="WCO118" s="950"/>
      <c r="WCP118" s="950"/>
      <c r="WCQ118" s="950"/>
      <c r="WCR118" s="950"/>
      <c r="WCS118" s="950"/>
      <c r="WCT118" s="950"/>
      <c r="WCU118" s="950"/>
      <c r="WCV118" s="950"/>
      <c r="WCW118" s="950"/>
      <c r="WCX118" s="950"/>
      <c r="WCY118" s="950"/>
      <c r="WCZ118" s="950"/>
      <c r="WDA118" s="950"/>
      <c r="WDB118" s="950"/>
      <c r="WDC118" s="950"/>
      <c r="WDD118" s="950"/>
      <c r="WDE118" s="950"/>
      <c r="WDF118" s="950"/>
      <c r="WDG118" s="950"/>
      <c r="WDH118" s="950"/>
      <c r="WDI118" s="950"/>
      <c r="WDJ118" s="950"/>
      <c r="WDK118" s="950"/>
      <c r="WDL118" s="950"/>
      <c r="WDM118" s="950"/>
      <c r="WDN118" s="950"/>
      <c r="WDO118" s="950"/>
      <c r="WDP118" s="950"/>
      <c r="WDQ118" s="950"/>
      <c r="WDR118" s="950"/>
      <c r="WDS118" s="950"/>
      <c r="WDT118" s="950"/>
      <c r="WDU118" s="950"/>
      <c r="WDV118" s="950"/>
      <c r="WDW118" s="950"/>
      <c r="WDX118" s="950"/>
      <c r="WDY118" s="950"/>
      <c r="WDZ118" s="950"/>
      <c r="WEA118" s="950"/>
      <c r="WEB118" s="950"/>
      <c r="WEC118" s="950"/>
      <c r="WED118" s="950"/>
      <c r="WEE118" s="950"/>
      <c r="WEF118" s="950"/>
      <c r="WEG118" s="950"/>
      <c r="WEH118" s="950"/>
      <c r="WEI118" s="950"/>
      <c r="WEJ118" s="950"/>
      <c r="WEK118" s="950"/>
      <c r="WEL118" s="950"/>
      <c r="WEM118" s="950"/>
      <c r="WEN118" s="950"/>
      <c r="WEO118" s="950"/>
      <c r="WEP118" s="950"/>
      <c r="WEQ118" s="950"/>
      <c r="WER118" s="950"/>
      <c r="WES118" s="950"/>
      <c r="WET118" s="950"/>
      <c r="WEU118" s="950"/>
      <c r="WEV118" s="950"/>
      <c r="WEW118" s="950"/>
      <c r="WEX118" s="950"/>
      <c r="WEY118" s="950"/>
      <c r="WEZ118" s="950"/>
      <c r="WFA118" s="950"/>
      <c r="WFB118" s="950"/>
      <c r="WFC118" s="950"/>
      <c r="WFD118" s="950"/>
      <c r="WFE118" s="950"/>
      <c r="WFF118" s="950"/>
      <c r="WFG118" s="950"/>
      <c r="WFH118" s="950"/>
      <c r="WFI118" s="950"/>
      <c r="WFJ118" s="950"/>
      <c r="WFK118" s="950"/>
      <c r="WFL118" s="950"/>
      <c r="WFM118" s="950"/>
      <c r="WFN118" s="950"/>
      <c r="WFO118" s="950"/>
      <c r="WFP118" s="950"/>
      <c r="WFQ118" s="950"/>
      <c r="WFR118" s="950"/>
      <c r="WFS118" s="950"/>
      <c r="WFT118" s="950"/>
      <c r="WFU118" s="950"/>
      <c r="WFV118" s="950"/>
      <c r="WFW118" s="950"/>
      <c r="WFX118" s="950"/>
      <c r="WFY118" s="950"/>
      <c r="WFZ118" s="950"/>
      <c r="WGA118" s="950"/>
      <c r="WGB118" s="950"/>
      <c r="WGC118" s="950"/>
      <c r="WGD118" s="950"/>
      <c r="WGE118" s="950"/>
      <c r="WGF118" s="950"/>
      <c r="WGG118" s="950"/>
      <c r="WGH118" s="950"/>
      <c r="WGI118" s="950"/>
      <c r="WGJ118" s="950"/>
      <c r="WGK118" s="950"/>
      <c r="WGL118" s="950"/>
      <c r="WGM118" s="950"/>
      <c r="WGN118" s="950"/>
      <c r="WGO118" s="950"/>
      <c r="WGP118" s="950"/>
      <c r="WGQ118" s="950"/>
      <c r="WGR118" s="950"/>
      <c r="WGS118" s="950"/>
      <c r="WGT118" s="950"/>
      <c r="WGU118" s="950"/>
      <c r="WGV118" s="950"/>
      <c r="WGW118" s="950"/>
      <c r="WGX118" s="950"/>
      <c r="WGY118" s="950"/>
      <c r="WGZ118" s="950"/>
      <c r="WHA118" s="950"/>
      <c r="WHB118" s="950"/>
      <c r="WHC118" s="950"/>
      <c r="WHD118" s="950"/>
      <c r="WHE118" s="950"/>
      <c r="WHF118" s="950"/>
      <c r="WHG118" s="950"/>
      <c r="WHH118" s="950"/>
      <c r="WHI118" s="950"/>
      <c r="WHJ118" s="950"/>
      <c r="WHK118" s="950"/>
      <c r="WHL118" s="950"/>
      <c r="WHM118" s="950"/>
      <c r="WHN118" s="950"/>
      <c r="WHO118" s="950"/>
      <c r="WHP118" s="950"/>
      <c r="WHQ118" s="950"/>
      <c r="WHR118" s="950"/>
      <c r="WHS118" s="950"/>
      <c r="WHT118" s="950"/>
      <c r="WHU118" s="950"/>
      <c r="WHV118" s="950"/>
      <c r="WHW118" s="950"/>
      <c r="WHX118" s="950"/>
      <c r="WHY118" s="950"/>
      <c r="WHZ118" s="950"/>
      <c r="WIA118" s="950"/>
      <c r="WIB118" s="950"/>
      <c r="WIC118" s="950"/>
      <c r="WID118" s="950"/>
      <c r="WIE118" s="950"/>
      <c r="WIF118" s="950"/>
      <c r="WIG118" s="950"/>
      <c r="WIH118" s="950"/>
      <c r="WII118" s="950"/>
      <c r="WIJ118" s="950"/>
      <c r="WIK118" s="950"/>
      <c r="WIL118" s="950"/>
      <c r="WIM118" s="950"/>
      <c r="WIN118" s="950"/>
      <c r="WIO118" s="950"/>
      <c r="WIP118" s="950"/>
      <c r="WIQ118" s="950"/>
      <c r="WIR118" s="950"/>
      <c r="WIS118" s="950"/>
      <c r="WIT118" s="950"/>
      <c r="WIU118" s="950"/>
      <c r="WIV118" s="950"/>
      <c r="WIW118" s="950"/>
      <c r="WIX118" s="950"/>
      <c r="WIY118" s="950"/>
      <c r="WIZ118" s="950"/>
      <c r="WJA118" s="950"/>
      <c r="WJB118" s="950"/>
      <c r="WJC118" s="950"/>
      <c r="WJD118" s="950"/>
      <c r="WJE118" s="950"/>
      <c r="WJF118" s="950"/>
      <c r="WJG118" s="950"/>
      <c r="WJH118" s="950"/>
      <c r="WJI118" s="950"/>
      <c r="WJJ118" s="950"/>
      <c r="WJK118" s="950"/>
      <c r="WJL118" s="950"/>
      <c r="WJM118" s="950"/>
      <c r="WJN118" s="950"/>
      <c r="WJO118" s="950"/>
      <c r="WJP118" s="950"/>
      <c r="WJQ118" s="950"/>
      <c r="WJR118" s="950"/>
      <c r="WJS118" s="950"/>
      <c r="WJT118" s="950"/>
      <c r="WJU118" s="950"/>
      <c r="WJV118" s="950"/>
      <c r="WJW118" s="950"/>
      <c r="WJX118" s="950"/>
      <c r="WJY118" s="950"/>
      <c r="WJZ118" s="950"/>
      <c r="WKA118" s="950"/>
      <c r="WKB118" s="950"/>
      <c r="WKC118" s="950"/>
      <c r="WKD118" s="950"/>
      <c r="WKE118" s="950"/>
      <c r="WKF118" s="950"/>
      <c r="WKG118" s="950"/>
      <c r="WKH118" s="950"/>
      <c r="WKI118" s="950"/>
      <c r="WKJ118" s="950"/>
      <c r="WKK118" s="950"/>
      <c r="WKL118" s="950"/>
      <c r="WKM118" s="950"/>
      <c r="WKN118" s="950"/>
      <c r="WKO118" s="950"/>
      <c r="WKP118" s="950"/>
      <c r="WKQ118" s="950"/>
      <c r="WKR118" s="950"/>
      <c r="WKS118" s="950"/>
      <c r="WKT118" s="950"/>
      <c r="WKU118" s="950"/>
      <c r="WKV118" s="950"/>
      <c r="WKW118" s="950"/>
      <c r="WKX118" s="950"/>
      <c r="WKY118" s="950"/>
      <c r="WKZ118" s="950"/>
      <c r="WLA118" s="950"/>
      <c r="WLB118" s="950"/>
      <c r="WLC118" s="950"/>
      <c r="WLD118" s="950"/>
      <c r="WLE118" s="950"/>
      <c r="WLF118" s="950"/>
      <c r="WLG118" s="950"/>
      <c r="WLH118" s="950"/>
      <c r="WLI118" s="950"/>
      <c r="WLJ118" s="950"/>
      <c r="WLK118" s="950"/>
      <c r="WLL118" s="950"/>
      <c r="WLM118" s="950"/>
      <c r="WLN118" s="950"/>
      <c r="WLO118" s="950"/>
      <c r="WLP118" s="950"/>
      <c r="WLQ118" s="950"/>
      <c r="WLR118" s="950"/>
      <c r="WLS118" s="950"/>
      <c r="WLT118" s="950"/>
      <c r="WLU118" s="950"/>
      <c r="WLV118" s="950"/>
      <c r="WLW118" s="950"/>
      <c r="WLX118" s="950"/>
      <c r="WLY118" s="950"/>
      <c r="WLZ118" s="950"/>
      <c r="WMA118" s="950"/>
      <c r="WMB118" s="950"/>
      <c r="WMC118" s="950"/>
      <c r="WMD118" s="950"/>
      <c r="WME118" s="950"/>
      <c r="WMF118" s="950"/>
      <c r="WMG118" s="950"/>
      <c r="WMH118" s="950"/>
      <c r="WMI118" s="950"/>
      <c r="WMJ118" s="950"/>
      <c r="WMK118" s="950"/>
      <c r="WML118" s="950"/>
      <c r="WMM118" s="950"/>
      <c r="WMN118" s="950"/>
      <c r="WMO118" s="950"/>
      <c r="WMP118" s="950"/>
      <c r="WMQ118" s="950"/>
      <c r="WMR118" s="950"/>
      <c r="WMS118" s="950"/>
      <c r="WMT118" s="950"/>
      <c r="WMU118" s="950"/>
      <c r="WMV118" s="950"/>
      <c r="WMW118" s="950"/>
      <c r="WMX118" s="950"/>
      <c r="WMY118" s="950"/>
      <c r="WMZ118" s="950"/>
      <c r="WNA118" s="950"/>
      <c r="WNB118" s="950"/>
      <c r="WNC118" s="950"/>
      <c r="WND118" s="950"/>
      <c r="WNE118" s="950"/>
      <c r="WNF118" s="950"/>
      <c r="WNG118" s="950"/>
      <c r="WNH118" s="950"/>
      <c r="WNI118" s="950"/>
      <c r="WNJ118" s="950"/>
      <c r="WNK118" s="950"/>
      <c r="WNL118" s="950"/>
      <c r="WNM118" s="950"/>
      <c r="WNN118" s="950"/>
      <c r="WNO118" s="950"/>
      <c r="WNP118" s="950"/>
      <c r="WNQ118" s="950"/>
      <c r="WNR118" s="950"/>
      <c r="WNS118" s="950"/>
      <c r="WNT118" s="950"/>
      <c r="WNU118" s="950"/>
      <c r="WNV118" s="950"/>
      <c r="WNW118" s="950"/>
      <c r="WNX118" s="950"/>
      <c r="WNY118" s="950"/>
      <c r="WNZ118" s="950"/>
      <c r="WOA118" s="950"/>
      <c r="WOB118" s="950"/>
      <c r="WOC118" s="950"/>
      <c r="WOD118" s="950"/>
      <c r="WOE118" s="950"/>
      <c r="WOF118" s="950"/>
      <c r="WOG118" s="950"/>
      <c r="WOH118" s="950"/>
      <c r="WOI118" s="950"/>
      <c r="WOJ118" s="950"/>
      <c r="WOK118" s="950"/>
      <c r="WOL118" s="950"/>
      <c r="WOM118" s="950"/>
      <c r="WON118" s="950"/>
      <c r="WOO118" s="950"/>
      <c r="WOP118" s="950"/>
      <c r="WOQ118" s="950"/>
      <c r="WOR118" s="950"/>
      <c r="WOS118" s="950"/>
      <c r="WOT118" s="950"/>
      <c r="WOU118" s="950"/>
      <c r="WOV118" s="950"/>
      <c r="WOW118" s="950"/>
      <c r="WOX118" s="950"/>
      <c r="WOY118" s="950"/>
      <c r="WOZ118" s="950"/>
      <c r="WPA118" s="950"/>
      <c r="WPB118" s="950"/>
      <c r="WPC118" s="950"/>
      <c r="WPD118" s="950"/>
      <c r="WPE118" s="950"/>
      <c r="WPF118" s="950"/>
      <c r="WPG118" s="950"/>
      <c r="WPH118" s="950"/>
      <c r="WPI118" s="950"/>
      <c r="WPJ118" s="950"/>
      <c r="WPK118" s="950"/>
      <c r="WPL118" s="950"/>
      <c r="WPM118" s="950"/>
      <c r="WPN118" s="950"/>
      <c r="WPO118" s="950"/>
      <c r="WPP118" s="950"/>
      <c r="WPQ118" s="950"/>
      <c r="WPR118" s="950"/>
      <c r="WPS118" s="950"/>
      <c r="WPT118" s="950"/>
      <c r="WPU118" s="950"/>
      <c r="WPV118" s="950"/>
      <c r="WPW118" s="950"/>
      <c r="WPX118" s="950"/>
      <c r="WPY118" s="950"/>
      <c r="WPZ118" s="950"/>
      <c r="WQA118" s="950"/>
      <c r="WQB118" s="950"/>
      <c r="WQC118" s="950"/>
      <c r="WQD118" s="950"/>
      <c r="WQE118" s="950"/>
      <c r="WQF118" s="950"/>
      <c r="WQG118" s="950"/>
      <c r="WQH118" s="950"/>
      <c r="WQI118" s="950"/>
      <c r="WQJ118" s="950"/>
      <c r="WQK118" s="950"/>
      <c r="WQL118" s="950"/>
      <c r="WQM118" s="950"/>
      <c r="WQN118" s="950"/>
      <c r="WQO118" s="950"/>
      <c r="WQP118" s="950"/>
      <c r="WQQ118" s="950"/>
      <c r="WQR118" s="950"/>
      <c r="WQS118" s="950"/>
      <c r="WQT118" s="950"/>
      <c r="WQU118" s="950"/>
      <c r="WQV118" s="950"/>
      <c r="WQW118" s="950"/>
      <c r="WQX118" s="950"/>
      <c r="WQY118" s="950"/>
      <c r="WQZ118" s="950"/>
      <c r="WRA118" s="950"/>
      <c r="WRB118" s="950"/>
      <c r="WRC118" s="950"/>
      <c r="WRD118" s="950"/>
      <c r="WRE118" s="950"/>
      <c r="WRF118" s="950"/>
      <c r="WRG118" s="950"/>
      <c r="WRH118" s="950"/>
      <c r="WRI118" s="950"/>
      <c r="WRJ118" s="950"/>
      <c r="WRK118" s="950"/>
      <c r="WRL118" s="950"/>
      <c r="WRM118" s="950"/>
      <c r="WRN118" s="950"/>
      <c r="WRO118" s="950"/>
      <c r="WRP118" s="950"/>
      <c r="WRQ118" s="950"/>
      <c r="WRR118" s="950"/>
      <c r="WRS118" s="950"/>
      <c r="WRT118" s="950"/>
      <c r="WRU118" s="950"/>
      <c r="WRV118" s="950"/>
      <c r="WRW118" s="950"/>
      <c r="WRX118" s="950"/>
      <c r="WRY118" s="950"/>
      <c r="WRZ118" s="950"/>
      <c r="WSA118" s="950"/>
      <c r="WSB118" s="950"/>
      <c r="WSC118" s="950"/>
      <c r="WSD118" s="950"/>
      <c r="WSE118" s="950"/>
      <c r="WSF118" s="950"/>
      <c r="WSG118" s="950"/>
      <c r="WSH118" s="950"/>
      <c r="WSI118" s="950"/>
      <c r="WSJ118" s="950"/>
      <c r="WSK118" s="950"/>
      <c r="WSL118" s="950"/>
      <c r="WSM118" s="950"/>
      <c r="WSN118" s="950"/>
      <c r="WSO118" s="950"/>
      <c r="WSP118" s="950"/>
      <c r="WSQ118" s="950"/>
      <c r="WSR118" s="950"/>
      <c r="WSS118" s="950"/>
      <c r="WST118" s="950"/>
      <c r="WSU118" s="950"/>
      <c r="WSV118" s="950"/>
      <c r="WSW118" s="950"/>
      <c r="WSX118" s="950"/>
      <c r="WSY118" s="950"/>
      <c r="WSZ118" s="950"/>
      <c r="WTA118" s="950"/>
      <c r="WTB118" s="950"/>
      <c r="WTC118" s="950"/>
      <c r="WTD118" s="950"/>
      <c r="WTE118" s="950"/>
      <c r="WTF118" s="950"/>
      <c r="WTG118" s="950"/>
      <c r="WTH118" s="950"/>
      <c r="WTI118" s="950"/>
      <c r="WTJ118" s="950"/>
      <c r="WTK118" s="950"/>
      <c r="WTL118" s="950"/>
      <c r="WTM118" s="950"/>
      <c r="WTN118" s="950"/>
      <c r="WTO118" s="950"/>
      <c r="WTP118" s="950"/>
      <c r="WTQ118" s="950"/>
      <c r="WTR118" s="950"/>
      <c r="WTS118" s="950"/>
      <c r="WTT118" s="950"/>
      <c r="WTU118" s="950"/>
      <c r="WTV118" s="950"/>
      <c r="WTW118" s="950"/>
      <c r="WTX118" s="950"/>
      <c r="WTY118" s="950"/>
      <c r="WTZ118" s="950"/>
      <c r="WUA118" s="950"/>
      <c r="WUB118" s="950"/>
      <c r="WUC118" s="950"/>
      <c r="WUD118" s="950"/>
      <c r="WUE118" s="950"/>
      <c r="WUF118" s="950"/>
      <c r="WUG118" s="950"/>
      <c r="WUH118" s="950"/>
      <c r="WUI118" s="950"/>
      <c r="WUJ118" s="950"/>
      <c r="WUK118" s="950"/>
      <c r="WUL118" s="950"/>
      <c r="WUM118" s="950"/>
      <c r="WUN118" s="950"/>
      <c r="WUO118" s="950"/>
      <c r="WUP118" s="950"/>
      <c r="WUQ118" s="950"/>
      <c r="WUR118" s="950"/>
      <c r="WUS118" s="950"/>
      <c r="WUT118" s="950"/>
      <c r="WUU118" s="950"/>
      <c r="WUV118" s="950"/>
      <c r="WUW118" s="950"/>
      <c r="WUX118" s="950"/>
      <c r="WUY118" s="950"/>
      <c r="WUZ118" s="950"/>
      <c r="WVA118" s="950"/>
      <c r="WVB118" s="950"/>
      <c r="WVC118" s="950"/>
      <c r="WVD118" s="950"/>
      <c r="WVE118" s="950"/>
      <c r="WVF118" s="950"/>
      <c r="WVG118" s="950"/>
      <c r="WVH118" s="950"/>
      <c r="WVI118" s="950"/>
      <c r="WVJ118" s="950"/>
      <c r="WVK118" s="950"/>
      <c r="WVL118" s="950"/>
      <c r="WVM118" s="950"/>
      <c r="WVN118" s="950"/>
      <c r="WVO118" s="950"/>
      <c r="WVP118" s="950"/>
      <c r="WVQ118" s="950"/>
      <c r="WVR118" s="950"/>
      <c r="WVS118" s="950"/>
      <c r="WVT118" s="950"/>
      <c r="WVU118" s="950"/>
      <c r="WVV118" s="950"/>
      <c r="WVW118" s="950"/>
      <c r="WVX118" s="950"/>
      <c r="WVY118" s="950"/>
      <c r="WVZ118" s="950"/>
      <c r="WWA118" s="950"/>
      <c r="WWB118" s="950"/>
      <c r="WWC118" s="950"/>
      <c r="WWD118" s="950"/>
      <c r="WWE118" s="950"/>
      <c r="WWF118" s="950"/>
      <c r="WWG118" s="950"/>
      <c r="WWH118" s="950"/>
      <c r="WWI118" s="950"/>
      <c r="WWJ118" s="950"/>
      <c r="WWK118" s="950"/>
      <c r="WWL118" s="950"/>
      <c r="WWM118" s="950"/>
      <c r="WWN118" s="950"/>
      <c r="WWO118" s="950"/>
      <c r="WWP118" s="950"/>
      <c r="WWQ118" s="950"/>
      <c r="WWR118" s="950"/>
      <c r="WWS118" s="950"/>
      <c r="WWT118" s="950"/>
      <c r="WWU118" s="950"/>
      <c r="WWV118" s="950"/>
      <c r="WWW118" s="950"/>
      <c r="WWX118" s="950"/>
      <c r="WWY118" s="950"/>
      <c r="WWZ118" s="950"/>
      <c r="WXA118" s="950"/>
      <c r="WXB118" s="950"/>
      <c r="WXC118" s="950"/>
      <c r="WXD118" s="950"/>
      <c r="WXE118" s="950"/>
      <c r="WXF118" s="950"/>
      <c r="WXG118" s="950"/>
      <c r="WXH118" s="950"/>
      <c r="WXI118" s="950"/>
      <c r="WXJ118" s="950"/>
      <c r="WXK118" s="950"/>
      <c r="WXL118" s="950"/>
      <c r="WXM118" s="950"/>
      <c r="WXN118" s="950"/>
      <c r="WXO118" s="950"/>
      <c r="WXP118" s="950"/>
      <c r="WXQ118" s="950"/>
      <c r="WXR118" s="950"/>
      <c r="WXS118" s="950"/>
      <c r="WXT118" s="950"/>
      <c r="WXU118" s="950"/>
      <c r="WXV118" s="950"/>
      <c r="WXW118" s="950"/>
      <c r="WXX118" s="950"/>
      <c r="WXY118" s="950"/>
      <c r="WXZ118" s="950"/>
      <c r="WYA118" s="950"/>
      <c r="WYB118" s="950"/>
      <c r="WYC118" s="950"/>
      <c r="WYD118" s="950"/>
      <c r="WYE118" s="950"/>
      <c r="WYF118" s="950"/>
      <c r="WYG118" s="950"/>
      <c r="WYH118" s="950"/>
      <c r="WYI118" s="950"/>
      <c r="WYJ118" s="950"/>
      <c r="WYK118" s="950"/>
      <c r="WYL118" s="950"/>
      <c r="WYM118" s="950"/>
      <c r="WYN118" s="950"/>
      <c r="WYO118" s="950"/>
      <c r="WYP118" s="950"/>
      <c r="WYQ118" s="950"/>
      <c r="WYR118" s="950"/>
      <c r="WYS118" s="950"/>
      <c r="WYT118" s="950"/>
      <c r="WYU118" s="950"/>
      <c r="WYV118" s="950"/>
      <c r="WYW118" s="950"/>
      <c r="WYX118" s="950"/>
      <c r="WYY118" s="950"/>
      <c r="WYZ118" s="950"/>
      <c r="WZA118" s="950"/>
      <c r="WZB118" s="950"/>
      <c r="WZC118" s="950"/>
      <c r="WZD118" s="950"/>
      <c r="WZE118" s="950"/>
      <c r="WZF118" s="950"/>
      <c r="WZG118" s="950"/>
      <c r="WZH118" s="950"/>
      <c r="WZI118" s="950"/>
      <c r="WZJ118" s="950"/>
      <c r="WZK118" s="950"/>
      <c r="WZL118" s="950"/>
      <c r="WZM118" s="950"/>
      <c r="WZN118" s="950"/>
      <c r="WZO118" s="950"/>
      <c r="WZP118" s="950"/>
      <c r="WZQ118" s="950"/>
      <c r="WZR118" s="950"/>
      <c r="WZS118" s="950"/>
      <c r="WZT118" s="950"/>
      <c r="WZU118" s="950"/>
      <c r="WZV118" s="950"/>
      <c r="WZW118" s="950"/>
      <c r="WZX118" s="950"/>
      <c r="WZY118" s="950"/>
      <c r="WZZ118" s="950"/>
      <c r="XAA118" s="950"/>
      <c r="XAB118" s="950"/>
      <c r="XAC118" s="950"/>
      <c r="XAD118" s="950"/>
      <c r="XAE118" s="950"/>
      <c r="XAF118" s="950"/>
      <c r="XAG118" s="950"/>
      <c r="XAH118" s="950"/>
      <c r="XAI118" s="950"/>
      <c r="XAJ118" s="950"/>
      <c r="XAK118" s="950"/>
      <c r="XAL118" s="950"/>
      <c r="XAM118" s="950"/>
      <c r="XAN118" s="950"/>
      <c r="XAO118" s="950"/>
      <c r="XAP118" s="950"/>
      <c r="XAQ118" s="950"/>
      <c r="XAR118" s="950"/>
      <c r="XAS118" s="950"/>
      <c r="XAT118" s="950"/>
      <c r="XAU118" s="950"/>
      <c r="XAV118" s="950"/>
      <c r="XAW118" s="950"/>
      <c r="XAX118" s="950"/>
      <c r="XAY118" s="950"/>
      <c r="XAZ118" s="950"/>
      <c r="XBA118" s="950"/>
      <c r="XBB118" s="950"/>
      <c r="XBC118" s="950"/>
      <c r="XBD118" s="950"/>
      <c r="XBE118" s="950"/>
      <c r="XBF118" s="950"/>
      <c r="XBG118" s="950"/>
      <c r="XBH118" s="950"/>
      <c r="XBI118" s="950"/>
      <c r="XBJ118" s="950"/>
      <c r="XBK118" s="950"/>
      <c r="XBL118" s="950"/>
      <c r="XBM118" s="950"/>
      <c r="XBN118" s="950"/>
      <c r="XBO118" s="950"/>
      <c r="XBP118" s="950"/>
      <c r="XBQ118" s="950"/>
      <c r="XBR118" s="950"/>
      <c r="XBS118" s="950"/>
      <c r="XBT118" s="950"/>
      <c r="XBU118" s="950"/>
      <c r="XBV118" s="950"/>
      <c r="XBW118" s="950"/>
      <c r="XBX118" s="950"/>
      <c r="XBY118" s="950"/>
      <c r="XBZ118" s="950"/>
      <c r="XCA118" s="950"/>
      <c r="XCB118" s="950"/>
      <c r="XCC118" s="950"/>
      <c r="XCD118" s="950"/>
      <c r="XCE118" s="950"/>
      <c r="XCF118" s="950"/>
      <c r="XCG118" s="950"/>
      <c r="XCH118" s="950"/>
      <c r="XCI118" s="950"/>
      <c r="XCJ118" s="950"/>
      <c r="XCK118" s="950"/>
      <c r="XCL118" s="950"/>
      <c r="XCM118" s="950"/>
      <c r="XCN118" s="950"/>
      <c r="XCO118" s="950"/>
      <c r="XCP118" s="950"/>
      <c r="XCQ118" s="950"/>
      <c r="XCR118" s="950"/>
      <c r="XCS118" s="950"/>
      <c r="XCT118" s="950"/>
      <c r="XCU118" s="950"/>
      <c r="XCV118" s="950"/>
      <c r="XCW118" s="950"/>
      <c r="XCX118" s="950"/>
      <c r="XCY118" s="950"/>
      <c r="XCZ118" s="950"/>
      <c r="XDA118" s="950"/>
      <c r="XDB118" s="950"/>
      <c r="XDC118" s="950"/>
      <c r="XDD118" s="950"/>
      <c r="XDE118" s="950"/>
      <c r="XDF118" s="950"/>
      <c r="XDG118" s="950"/>
      <c r="XDH118" s="950"/>
      <c r="XDI118" s="950"/>
      <c r="XDJ118" s="950"/>
      <c r="XDK118" s="950"/>
      <c r="XDL118" s="950"/>
      <c r="XDM118" s="950"/>
      <c r="XDN118" s="950"/>
      <c r="XDO118" s="950"/>
      <c r="XDP118" s="950"/>
      <c r="XDQ118" s="950"/>
      <c r="XDR118" s="950"/>
      <c r="XDS118" s="950"/>
      <c r="XDT118" s="950"/>
      <c r="XDU118" s="950"/>
      <c r="XDV118" s="950"/>
      <c r="XDW118" s="950"/>
      <c r="XDX118" s="950"/>
      <c r="XDY118" s="950"/>
      <c r="XDZ118" s="950"/>
      <c r="XEA118" s="950"/>
      <c r="XEB118" s="950"/>
      <c r="XEC118" s="950"/>
      <c r="XED118" s="950"/>
      <c r="XEE118" s="950"/>
      <c r="XEF118" s="950"/>
      <c r="XEG118" s="950"/>
      <c r="XEH118" s="950"/>
      <c r="XEI118" s="950"/>
      <c r="XEJ118" s="950"/>
      <c r="XEK118" s="950"/>
      <c r="XEL118" s="950"/>
      <c r="XEM118" s="950"/>
      <c r="XEN118" s="950"/>
      <c r="XEO118" s="950"/>
      <c r="XEP118" s="950"/>
      <c r="XEQ118" s="950"/>
      <c r="XER118" s="950"/>
      <c r="XES118" s="950"/>
      <c r="XET118" s="950"/>
      <c r="XEU118" s="950"/>
      <c r="XEV118" s="950"/>
      <c r="XEW118" s="950"/>
      <c r="XEX118" s="950"/>
      <c r="XEY118" s="950"/>
      <c r="XEZ118" s="950"/>
      <c r="XFA118" s="950"/>
      <c r="XFB118" s="950"/>
    </row>
    <row r="119" spans="1:16382" s="925" customFormat="1" ht="12" customHeight="1">
      <c r="A119" s="914" t="s">
        <v>1648</v>
      </c>
      <c r="B119" s="914" t="s">
        <v>1649</v>
      </c>
      <c r="C119" s="926">
        <f>2.3*2.17</f>
        <v>4.9909999999999997</v>
      </c>
      <c r="D119" s="926">
        <f>2.31*2.17</f>
        <v>5.0126999999999997</v>
      </c>
      <c r="E119" s="951"/>
      <c r="F119" s="951"/>
      <c r="G119" s="927">
        <v>23.2</v>
      </c>
      <c r="H119" s="927">
        <v>60</v>
      </c>
      <c r="I119" s="927">
        <v>60</v>
      </c>
      <c r="J119" s="927">
        <v>60</v>
      </c>
      <c r="K119" s="927">
        <v>60</v>
      </c>
      <c r="L119" s="927">
        <v>60</v>
      </c>
      <c r="M119" s="927">
        <v>60</v>
      </c>
      <c r="N119" s="927">
        <v>63.75</v>
      </c>
      <c r="O119" s="927">
        <v>65</v>
      </c>
      <c r="P119" s="927">
        <v>65</v>
      </c>
      <c r="Q119" s="927">
        <v>60</v>
      </c>
      <c r="R119" s="927">
        <v>60</v>
      </c>
      <c r="S119" s="927">
        <v>696.95</v>
      </c>
      <c r="T119" s="951"/>
      <c r="U119" s="934">
        <f t="shared" si="56"/>
        <v>4.6483670607092771</v>
      </c>
      <c r="V119" s="934">
        <f t="shared" si="57"/>
        <v>12.0216389501102</v>
      </c>
      <c r="W119" s="934">
        <f t="shared" si="58"/>
        <v>12.0216389501102</v>
      </c>
      <c r="X119" s="934">
        <f t="shared" si="59"/>
        <v>12.0216389501102</v>
      </c>
      <c r="Y119" s="934">
        <f t="shared" si="60"/>
        <v>12.0216389501102</v>
      </c>
      <c r="Z119" s="934">
        <f t="shared" si="61"/>
        <v>11.969597223053444</v>
      </c>
      <c r="AA119" s="934">
        <f t="shared" si="62"/>
        <v>11.969597223053444</v>
      </c>
      <c r="AB119" s="934">
        <f t="shared" si="63"/>
        <v>12.717697049494285</v>
      </c>
      <c r="AC119" s="934">
        <f t="shared" si="64"/>
        <v>12.967063658307898</v>
      </c>
      <c r="AD119" s="934">
        <f t="shared" si="65"/>
        <v>12.967063658307898</v>
      </c>
      <c r="AE119" s="934">
        <f t="shared" si="66"/>
        <v>11.969597223053444</v>
      </c>
      <c r="AF119" s="934">
        <f t="shared" si="67"/>
        <v>11.969597223053444</v>
      </c>
      <c r="AG119" s="934">
        <f t="shared" si="51"/>
        <v>139.26513611947394</v>
      </c>
      <c r="AH119" s="939">
        <f t="shared" si="52"/>
        <v>11.605428009956162</v>
      </c>
      <c r="AI119" s="950"/>
      <c r="AK119" s="950"/>
      <c r="AL119" s="950"/>
      <c r="AM119" s="950"/>
      <c r="AN119" s="950"/>
      <c r="AO119" s="950"/>
      <c r="AP119" s="950"/>
      <c r="AQ119" s="928">
        <v>11.605428009956162</v>
      </c>
      <c r="AR119" s="950"/>
      <c r="AS119" s="938">
        <f t="shared" ca="1" si="53"/>
        <v>5.3065766528266574</v>
      </c>
      <c r="AT119" s="937">
        <f t="shared" ca="1" si="54"/>
        <v>739.02111988432682</v>
      </c>
      <c r="AU119" s="937"/>
      <c r="AV119" s="936">
        <f t="shared" ca="1" si="55"/>
        <v>42.071119884326777</v>
      </c>
      <c r="AW119" s="950"/>
      <c r="AX119" s="950"/>
      <c r="AY119" s="950"/>
      <c r="AZ119" s="950"/>
      <c r="BA119" s="950"/>
      <c r="BB119" s="950"/>
      <c r="BC119" s="950"/>
      <c r="BD119" s="950"/>
      <c r="BE119" s="928">
        <f t="shared" si="48"/>
        <v>0</v>
      </c>
      <c r="BF119" s="950"/>
      <c r="BG119" s="928">
        <f t="shared" si="49"/>
        <v>0</v>
      </c>
      <c r="BH119" s="950"/>
      <c r="BI119" s="928">
        <f t="shared" si="50"/>
        <v>0</v>
      </c>
      <c r="BJ119" s="950"/>
      <c r="BK119" s="950"/>
      <c r="BL119" s="950"/>
      <c r="BM119" s="950"/>
      <c r="BN119" s="950"/>
      <c r="BO119" s="950"/>
      <c r="BP119" s="950"/>
      <c r="BQ119" s="950"/>
      <c r="BR119" s="950"/>
      <c r="BS119" s="950"/>
      <c r="BT119" s="950"/>
      <c r="BU119" s="950"/>
      <c r="BV119" s="950"/>
      <c r="BW119" s="950"/>
      <c r="BX119" s="950"/>
      <c r="BY119" s="950"/>
      <c r="BZ119" s="950"/>
      <c r="CA119" s="950"/>
      <c r="CB119" s="950"/>
      <c r="CC119" s="950"/>
      <c r="CD119" s="950"/>
      <c r="CE119" s="950"/>
      <c r="CF119" s="950"/>
      <c r="CG119" s="950"/>
      <c r="CH119" s="950"/>
      <c r="CI119" s="950"/>
      <c r="CJ119" s="950"/>
      <c r="CK119" s="950"/>
      <c r="CL119" s="950"/>
      <c r="CM119" s="950"/>
      <c r="CN119" s="950"/>
      <c r="CO119" s="950"/>
      <c r="CP119" s="950"/>
      <c r="CQ119" s="950"/>
      <c r="CR119" s="950"/>
      <c r="CS119" s="950"/>
      <c r="CT119" s="950"/>
      <c r="CU119" s="950"/>
      <c r="CV119" s="950"/>
      <c r="CW119" s="950"/>
      <c r="CX119" s="950"/>
      <c r="CY119" s="950"/>
      <c r="CZ119" s="950"/>
      <c r="DA119" s="950"/>
      <c r="DB119" s="950"/>
      <c r="DC119" s="950"/>
      <c r="DD119" s="950"/>
      <c r="DE119" s="950"/>
      <c r="DF119" s="950"/>
      <c r="DG119" s="950"/>
      <c r="DH119" s="950"/>
      <c r="DI119" s="950"/>
      <c r="DJ119" s="950"/>
      <c r="DK119" s="950"/>
      <c r="DL119" s="950"/>
      <c r="DM119" s="950"/>
      <c r="DN119" s="950"/>
      <c r="DO119" s="950"/>
      <c r="DP119" s="950"/>
      <c r="DQ119" s="950"/>
      <c r="DR119" s="950"/>
      <c r="DS119" s="950"/>
      <c r="DT119" s="950"/>
      <c r="DU119" s="950"/>
      <c r="DV119" s="950"/>
      <c r="DW119" s="950"/>
      <c r="DX119" s="950"/>
      <c r="DY119" s="950"/>
      <c r="DZ119" s="950"/>
      <c r="EA119" s="950"/>
      <c r="EB119" s="950"/>
      <c r="EC119" s="950"/>
      <c r="ED119" s="950"/>
      <c r="EE119" s="950"/>
      <c r="EF119" s="950"/>
      <c r="EG119" s="950"/>
      <c r="EH119" s="950"/>
      <c r="EI119" s="950"/>
      <c r="EJ119" s="950"/>
      <c r="EK119" s="950"/>
      <c r="EL119" s="950"/>
      <c r="EM119" s="950"/>
      <c r="EN119" s="950"/>
      <c r="EO119" s="950"/>
      <c r="EP119" s="950"/>
      <c r="EQ119" s="950"/>
      <c r="ER119" s="950"/>
      <c r="ES119" s="950"/>
      <c r="ET119" s="950"/>
      <c r="EU119" s="950"/>
      <c r="EV119" s="950"/>
      <c r="EW119" s="950"/>
      <c r="EX119" s="950"/>
      <c r="EY119" s="950"/>
      <c r="EZ119" s="950"/>
      <c r="FA119" s="950"/>
      <c r="FB119" s="950"/>
      <c r="FC119" s="950"/>
      <c r="FD119" s="950"/>
      <c r="FE119" s="950"/>
      <c r="FF119" s="950"/>
      <c r="FG119" s="950"/>
      <c r="FH119" s="950"/>
      <c r="FI119" s="950"/>
      <c r="FJ119" s="950"/>
      <c r="FK119" s="950"/>
      <c r="FL119" s="950"/>
      <c r="FM119" s="950"/>
      <c r="FN119" s="950"/>
      <c r="FO119" s="950"/>
      <c r="FP119" s="950"/>
      <c r="FQ119" s="950"/>
      <c r="FR119" s="950"/>
      <c r="FS119" s="950"/>
      <c r="FT119" s="950"/>
      <c r="FU119" s="950"/>
      <c r="FV119" s="950"/>
      <c r="FW119" s="950"/>
      <c r="FX119" s="950"/>
      <c r="FY119" s="950"/>
      <c r="FZ119" s="950"/>
      <c r="GA119" s="950"/>
      <c r="GB119" s="950"/>
      <c r="GC119" s="950"/>
      <c r="GD119" s="950"/>
      <c r="GE119" s="950"/>
      <c r="GF119" s="950"/>
      <c r="GG119" s="950"/>
      <c r="GH119" s="950"/>
      <c r="GI119" s="950"/>
      <c r="GJ119" s="950"/>
      <c r="GK119" s="950"/>
      <c r="GL119" s="950"/>
      <c r="GM119" s="950"/>
      <c r="GN119" s="950"/>
      <c r="GO119" s="950"/>
      <c r="GP119" s="950"/>
      <c r="GQ119" s="950"/>
      <c r="GR119" s="950"/>
      <c r="GS119" s="950"/>
      <c r="GT119" s="950"/>
      <c r="GU119" s="950"/>
      <c r="GV119" s="950"/>
      <c r="GW119" s="950"/>
      <c r="GX119" s="950"/>
      <c r="GY119" s="950"/>
      <c r="GZ119" s="950"/>
      <c r="HA119" s="950"/>
      <c r="HB119" s="950"/>
      <c r="HC119" s="950"/>
      <c r="HD119" s="950"/>
      <c r="HE119" s="950"/>
      <c r="HF119" s="950"/>
      <c r="HG119" s="950"/>
      <c r="HH119" s="950"/>
      <c r="HI119" s="950"/>
      <c r="HJ119" s="950"/>
      <c r="HK119" s="950"/>
      <c r="HL119" s="950"/>
      <c r="HM119" s="950"/>
      <c r="HN119" s="950"/>
      <c r="HO119" s="950"/>
      <c r="HP119" s="950"/>
      <c r="HQ119" s="950"/>
      <c r="HR119" s="950"/>
      <c r="HS119" s="950"/>
      <c r="HT119" s="950"/>
      <c r="HU119" s="950"/>
      <c r="HV119" s="950"/>
      <c r="HW119" s="950"/>
      <c r="HX119" s="950"/>
      <c r="HY119" s="950"/>
      <c r="HZ119" s="950"/>
      <c r="IA119" s="950"/>
      <c r="IB119" s="950"/>
      <c r="IC119" s="950"/>
      <c r="ID119" s="950"/>
      <c r="IE119" s="950"/>
      <c r="IF119" s="950"/>
      <c r="IG119" s="950"/>
      <c r="IH119" s="950"/>
      <c r="II119" s="950"/>
      <c r="IJ119" s="950"/>
      <c r="IK119" s="950"/>
      <c r="IL119" s="950"/>
      <c r="IM119" s="950"/>
      <c r="IN119" s="950"/>
      <c r="IO119" s="950"/>
      <c r="IP119" s="950"/>
      <c r="IQ119" s="950"/>
      <c r="IR119" s="950"/>
      <c r="IS119" s="950"/>
      <c r="IT119" s="950"/>
      <c r="IU119" s="950"/>
      <c r="IV119" s="950"/>
      <c r="IW119" s="950"/>
      <c r="IX119" s="950"/>
      <c r="IY119" s="950"/>
      <c r="IZ119" s="950"/>
      <c r="JA119" s="950"/>
      <c r="JB119" s="950"/>
      <c r="JC119" s="950"/>
      <c r="JD119" s="950"/>
      <c r="JE119" s="950"/>
      <c r="JF119" s="950"/>
      <c r="JG119" s="950"/>
      <c r="JH119" s="950"/>
      <c r="JI119" s="950"/>
      <c r="JJ119" s="950"/>
      <c r="JK119" s="950"/>
      <c r="JL119" s="950"/>
      <c r="JM119" s="950"/>
      <c r="JN119" s="950"/>
      <c r="JO119" s="950"/>
      <c r="JP119" s="950"/>
      <c r="JQ119" s="950"/>
      <c r="JR119" s="950"/>
      <c r="JS119" s="950"/>
      <c r="JT119" s="950"/>
      <c r="JU119" s="950"/>
      <c r="JV119" s="950"/>
      <c r="JW119" s="950"/>
      <c r="JX119" s="950"/>
      <c r="JY119" s="950"/>
      <c r="JZ119" s="950"/>
      <c r="KA119" s="950"/>
      <c r="KB119" s="950"/>
      <c r="KC119" s="950"/>
      <c r="KD119" s="950"/>
      <c r="KE119" s="950"/>
      <c r="KF119" s="950"/>
      <c r="KG119" s="950"/>
      <c r="KH119" s="950"/>
      <c r="KI119" s="950"/>
      <c r="KJ119" s="950"/>
      <c r="KK119" s="950"/>
      <c r="KL119" s="950"/>
      <c r="KM119" s="950"/>
      <c r="KN119" s="950"/>
      <c r="KO119" s="950"/>
      <c r="KP119" s="950"/>
      <c r="KQ119" s="950"/>
      <c r="KR119" s="950"/>
      <c r="KS119" s="950"/>
      <c r="KT119" s="950"/>
      <c r="KU119" s="950"/>
      <c r="KV119" s="950"/>
      <c r="KW119" s="950"/>
      <c r="KX119" s="950"/>
      <c r="KY119" s="950"/>
      <c r="KZ119" s="950"/>
      <c r="LA119" s="950"/>
      <c r="LB119" s="950"/>
      <c r="LC119" s="950"/>
      <c r="LD119" s="950"/>
      <c r="LE119" s="950"/>
      <c r="LF119" s="950"/>
      <c r="LG119" s="950"/>
      <c r="LH119" s="950"/>
      <c r="LI119" s="950"/>
      <c r="LJ119" s="950"/>
      <c r="LK119" s="950"/>
      <c r="LL119" s="950"/>
      <c r="LM119" s="950"/>
      <c r="LN119" s="950"/>
      <c r="LO119" s="950"/>
      <c r="LP119" s="950"/>
      <c r="LQ119" s="950"/>
      <c r="LR119" s="950"/>
      <c r="LS119" s="950"/>
      <c r="LT119" s="950"/>
      <c r="LU119" s="950"/>
      <c r="LV119" s="950"/>
      <c r="LW119" s="950"/>
      <c r="LX119" s="950"/>
      <c r="LY119" s="950"/>
      <c r="LZ119" s="950"/>
      <c r="MA119" s="950"/>
      <c r="MB119" s="950"/>
      <c r="MC119" s="950"/>
      <c r="MD119" s="950"/>
      <c r="ME119" s="950"/>
      <c r="MF119" s="950"/>
      <c r="MG119" s="950"/>
      <c r="MH119" s="950"/>
      <c r="MI119" s="950"/>
      <c r="MJ119" s="950"/>
      <c r="MK119" s="950"/>
      <c r="ML119" s="950"/>
      <c r="MM119" s="950"/>
      <c r="MN119" s="950"/>
      <c r="MO119" s="950"/>
      <c r="MP119" s="950"/>
      <c r="MQ119" s="950"/>
      <c r="MR119" s="950"/>
      <c r="MS119" s="950"/>
      <c r="MT119" s="950"/>
      <c r="MU119" s="950"/>
      <c r="MV119" s="950"/>
      <c r="MW119" s="950"/>
      <c r="MX119" s="950"/>
      <c r="MY119" s="950"/>
      <c r="MZ119" s="950"/>
      <c r="NA119" s="950"/>
      <c r="NB119" s="950"/>
      <c r="NC119" s="950"/>
      <c r="ND119" s="950"/>
      <c r="NE119" s="950"/>
      <c r="NF119" s="950"/>
      <c r="NG119" s="950"/>
      <c r="NH119" s="950"/>
      <c r="NI119" s="950"/>
      <c r="NJ119" s="950"/>
      <c r="NK119" s="950"/>
      <c r="NL119" s="950"/>
      <c r="NM119" s="950"/>
      <c r="NN119" s="950"/>
      <c r="NO119" s="950"/>
      <c r="NP119" s="950"/>
      <c r="NQ119" s="950"/>
      <c r="NR119" s="950"/>
      <c r="NS119" s="950"/>
      <c r="NT119" s="950"/>
      <c r="NU119" s="950"/>
      <c r="NV119" s="950"/>
      <c r="NW119" s="950"/>
      <c r="NX119" s="950"/>
      <c r="NY119" s="950"/>
      <c r="NZ119" s="950"/>
      <c r="OA119" s="950"/>
      <c r="OB119" s="950"/>
      <c r="OC119" s="950"/>
      <c r="OD119" s="950"/>
      <c r="OE119" s="950"/>
      <c r="OF119" s="950"/>
      <c r="OG119" s="950"/>
      <c r="OH119" s="950"/>
      <c r="OI119" s="950"/>
      <c r="OJ119" s="950"/>
      <c r="OK119" s="950"/>
      <c r="OL119" s="950"/>
      <c r="OM119" s="950"/>
      <c r="ON119" s="950"/>
      <c r="OO119" s="950"/>
      <c r="OP119" s="950"/>
      <c r="OQ119" s="950"/>
      <c r="OR119" s="950"/>
      <c r="OS119" s="950"/>
      <c r="OT119" s="950"/>
      <c r="OU119" s="950"/>
      <c r="OV119" s="950"/>
      <c r="OW119" s="950"/>
      <c r="OX119" s="950"/>
      <c r="OY119" s="950"/>
      <c r="OZ119" s="950"/>
      <c r="PA119" s="950"/>
      <c r="PB119" s="950"/>
      <c r="PC119" s="950"/>
      <c r="PD119" s="950"/>
      <c r="PE119" s="950"/>
      <c r="PF119" s="950"/>
      <c r="PG119" s="950"/>
      <c r="PH119" s="950"/>
      <c r="PI119" s="950"/>
      <c r="PJ119" s="950"/>
      <c r="PK119" s="950"/>
      <c r="PL119" s="950"/>
      <c r="PM119" s="950"/>
      <c r="PN119" s="950"/>
      <c r="PO119" s="950"/>
      <c r="PP119" s="950"/>
      <c r="PQ119" s="950"/>
      <c r="PR119" s="950"/>
      <c r="PS119" s="950"/>
      <c r="PT119" s="950"/>
      <c r="PU119" s="950"/>
      <c r="PV119" s="950"/>
      <c r="PW119" s="950"/>
      <c r="PX119" s="950"/>
      <c r="PY119" s="950"/>
      <c r="PZ119" s="950"/>
      <c r="QA119" s="950"/>
      <c r="QB119" s="950"/>
      <c r="QC119" s="950"/>
      <c r="QD119" s="950"/>
      <c r="QE119" s="950"/>
      <c r="QF119" s="950"/>
      <c r="QG119" s="950"/>
      <c r="QH119" s="950"/>
      <c r="QI119" s="950"/>
      <c r="QJ119" s="950"/>
      <c r="QK119" s="950"/>
      <c r="QL119" s="950"/>
      <c r="QM119" s="950"/>
      <c r="QN119" s="950"/>
      <c r="QO119" s="950"/>
      <c r="QP119" s="950"/>
      <c r="QQ119" s="950"/>
      <c r="QR119" s="950"/>
      <c r="QS119" s="950"/>
      <c r="QT119" s="950"/>
      <c r="QU119" s="950"/>
      <c r="QV119" s="950"/>
      <c r="QW119" s="950"/>
      <c r="QX119" s="950"/>
      <c r="QY119" s="950"/>
      <c r="QZ119" s="950"/>
      <c r="RA119" s="950"/>
      <c r="RB119" s="950"/>
      <c r="RC119" s="950"/>
      <c r="RD119" s="950"/>
      <c r="RE119" s="950"/>
      <c r="RF119" s="950"/>
      <c r="RG119" s="950"/>
      <c r="RH119" s="950"/>
      <c r="RI119" s="950"/>
      <c r="RJ119" s="950"/>
      <c r="RK119" s="950"/>
      <c r="RL119" s="950"/>
      <c r="RM119" s="950"/>
      <c r="RN119" s="950"/>
      <c r="RO119" s="950"/>
      <c r="RP119" s="950"/>
      <c r="RQ119" s="950"/>
      <c r="RR119" s="950"/>
      <c r="RS119" s="950"/>
      <c r="RT119" s="950"/>
      <c r="RU119" s="950"/>
      <c r="RV119" s="950"/>
      <c r="RW119" s="950"/>
      <c r="RX119" s="950"/>
      <c r="RY119" s="950"/>
      <c r="RZ119" s="950"/>
      <c r="SA119" s="950"/>
      <c r="SB119" s="950"/>
      <c r="SC119" s="950"/>
      <c r="SD119" s="950"/>
      <c r="SE119" s="950"/>
      <c r="SF119" s="950"/>
      <c r="SG119" s="950"/>
      <c r="SH119" s="950"/>
      <c r="SI119" s="950"/>
      <c r="SJ119" s="950"/>
      <c r="SK119" s="950"/>
      <c r="SL119" s="950"/>
      <c r="SM119" s="950"/>
      <c r="SN119" s="950"/>
      <c r="SO119" s="950"/>
      <c r="SP119" s="950"/>
      <c r="SQ119" s="950"/>
      <c r="SR119" s="950"/>
      <c r="SS119" s="950"/>
      <c r="ST119" s="950"/>
      <c r="SU119" s="950"/>
      <c r="SV119" s="950"/>
      <c r="SW119" s="950"/>
      <c r="SX119" s="950"/>
      <c r="SY119" s="950"/>
      <c r="SZ119" s="950"/>
      <c r="TA119" s="950"/>
      <c r="TB119" s="950"/>
      <c r="TC119" s="950"/>
      <c r="TD119" s="950"/>
      <c r="TE119" s="950"/>
      <c r="TF119" s="950"/>
      <c r="TG119" s="950"/>
      <c r="TH119" s="950"/>
      <c r="TI119" s="950"/>
      <c r="TJ119" s="950"/>
      <c r="TK119" s="950"/>
      <c r="TL119" s="950"/>
      <c r="TM119" s="950"/>
      <c r="TN119" s="950"/>
      <c r="TO119" s="950"/>
      <c r="TP119" s="950"/>
      <c r="TQ119" s="950"/>
      <c r="TR119" s="950"/>
      <c r="TS119" s="950"/>
      <c r="TT119" s="950"/>
      <c r="TU119" s="950"/>
      <c r="TV119" s="950"/>
      <c r="TW119" s="950"/>
      <c r="TX119" s="950"/>
      <c r="TY119" s="950"/>
      <c r="TZ119" s="950"/>
      <c r="UA119" s="950"/>
      <c r="UB119" s="950"/>
      <c r="UC119" s="950"/>
      <c r="UD119" s="950"/>
      <c r="UE119" s="950"/>
      <c r="UF119" s="950"/>
      <c r="UG119" s="950"/>
      <c r="UH119" s="950"/>
      <c r="UI119" s="950"/>
      <c r="UJ119" s="950"/>
      <c r="UK119" s="950"/>
      <c r="UL119" s="950"/>
      <c r="UM119" s="950"/>
      <c r="UN119" s="950"/>
      <c r="UO119" s="950"/>
      <c r="UP119" s="950"/>
      <c r="UQ119" s="950"/>
      <c r="UR119" s="950"/>
      <c r="US119" s="950"/>
      <c r="UT119" s="950"/>
      <c r="UU119" s="950"/>
      <c r="UV119" s="950"/>
      <c r="UW119" s="950"/>
      <c r="UX119" s="950"/>
      <c r="UY119" s="950"/>
      <c r="UZ119" s="950"/>
      <c r="VA119" s="950"/>
      <c r="VB119" s="950"/>
      <c r="VC119" s="950"/>
      <c r="VD119" s="950"/>
      <c r="VE119" s="950"/>
      <c r="VF119" s="950"/>
      <c r="VG119" s="950"/>
      <c r="VH119" s="950"/>
      <c r="VI119" s="950"/>
      <c r="VJ119" s="950"/>
      <c r="VK119" s="950"/>
      <c r="VL119" s="950"/>
      <c r="VM119" s="950"/>
      <c r="VN119" s="950"/>
      <c r="VO119" s="950"/>
      <c r="VP119" s="950"/>
      <c r="VQ119" s="950"/>
      <c r="VR119" s="950"/>
      <c r="VS119" s="950"/>
      <c r="VT119" s="950"/>
      <c r="VU119" s="950"/>
      <c r="VV119" s="950"/>
      <c r="VW119" s="950"/>
      <c r="VX119" s="950"/>
      <c r="VY119" s="950"/>
      <c r="VZ119" s="950"/>
      <c r="WA119" s="950"/>
      <c r="WB119" s="950"/>
      <c r="WC119" s="950"/>
      <c r="WD119" s="950"/>
      <c r="WE119" s="950"/>
      <c r="WF119" s="950"/>
      <c r="WG119" s="950"/>
      <c r="WH119" s="950"/>
      <c r="WI119" s="950"/>
      <c r="WJ119" s="950"/>
      <c r="WK119" s="950"/>
      <c r="WL119" s="950"/>
      <c r="WM119" s="950"/>
      <c r="WN119" s="950"/>
      <c r="WO119" s="950"/>
      <c r="WP119" s="950"/>
      <c r="WQ119" s="950"/>
      <c r="WR119" s="950"/>
      <c r="WS119" s="950"/>
      <c r="WT119" s="950"/>
      <c r="WU119" s="950"/>
      <c r="WV119" s="950"/>
      <c r="WW119" s="950"/>
      <c r="WX119" s="950"/>
      <c r="WY119" s="950"/>
      <c r="WZ119" s="950"/>
      <c r="XA119" s="950"/>
      <c r="XB119" s="950"/>
      <c r="XC119" s="950"/>
      <c r="XD119" s="950"/>
      <c r="XE119" s="950"/>
      <c r="XF119" s="950"/>
      <c r="XG119" s="950"/>
      <c r="XH119" s="950"/>
      <c r="XI119" s="950"/>
      <c r="XJ119" s="950"/>
      <c r="XK119" s="950"/>
      <c r="XL119" s="950"/>
      <c r="XM119" s="950"/>
      <c r="XN119" s="950"/>
      <c r="XO119" s="950"/>
      <c r="XP119" s="950"/>
      <c r="XQ119" s="950"/>
      <c r="XR119" s="950"/>
      <c r="XS119" s="950"/>
      <c r="XT119" s="950"/>
      <c r="XU119" s="950"/>
      <c r="XV119" s="950"/>
      <c r="XW119" s="950"/>
      <c r="XX119" s="950"/>
      <c r="XY119" s="950"/>
      <c r="XZ119" s="950"/>
      <c r="YA119" s="950"/>
      <c r="YB119" s="950"/>
      <c r="YC119" s="950"/>
      <c r="YD119" s="950"/>
      <c r="YE119" s="950"/>
      <c r="YF119" s="950"/>
      <c r="YG119" s="950"/>
      <c r="YH119" s="950"/>
      <c r="YI119" s="950"/>
      <c r="YJ119" s="950"/>
      <c r="YK119" s="950"/>
      <c r="YL119" s="950"/>
      <c r="YM119" s="950"/>
      <c r="YN119" s="950"/>
      <c r="YO119" s="950"/>
      <c r="YP119" s="950"/>
      <c r="YQ119" s="950"/>
      <c r="YR119" s="950"/>
      <c r="YS119" s="950"/>
      <c r="YT119" s="950"/>
      <c r="YU119" s="950"/>
      <c r="YV119" s="950"/>
      <c r="YW119" s="950"/>
      <c r="YX119" s="950"/>
      <c r="YY119" s="950"/>
      <c r="YZ119" s="950"/>
      <c r="ZA119" s="950"/>
      <c r="ZB119" s="950"/>
      <c r="ZC119" s="950"/>
      <c r="ZD119" s="950"/>
      <c r="ZE119" s="950"/>
      <c r="ZF119" s="950"/>
      <c r="ZG119" s="950"/>
      <c r="ZH119" s="950"/>
      <c r="ZI119" s="950"/>
      <c r="ZJ119" s="950"/>
      <c r="ZK119" s="950"/>
      <c r="ZL119" s="950"/>
      <c r="ZM119" s="950"/>
      <c r="ZN119" s="950"/>
      <c r="ZO119" s="950"/>
      <c r="ZP119" s="950"/>
      <c r="ZQ119" s="950"/>
      <c r="ZR119" s="950"/>
      <c r="ZS119" s="950"/>
      <c r="ZT119" s="950"/>
      <c r="ZU119" s="950"/>
      <c r="ZV119" s="950"/>
      <c r="ZW119" s="950"/>
      <c r="ZX119" s="950"/>
      <c r="ZY119" s="950"/>
      <c r="ZZ119" s="950"/>
      <c r="AAA119" s="950"/>
      <c r="AAB119" s="950"/>
      <c r="AAC119" s="950"/>
      <c r="AAD119" s="950"/>
      <c r="AAE119" s="950"/>
      <c r="AAF119" s="950"/>
      <c r="AAG119" s="950"/>
      <c r="AAH119" s="950"/>
      <c r="AAI119" s="950"/>
      <c r="AAJ119" s="950"/>
      <c r="AAK119" s="950"/>
      <c r="AAL119" s="950"/>
      <c r="AAM119" s="950"/>
      <c r="AAN119" s="950"/>
      <c r="AAO119" s="950"/>
      <c r="AAP119" s="950"/>
      <c r="AAQ119" s="950"/>
      <c r="AAR119" s="950"/>
      <c r="AAS119" s="950"/>
      <c r="AAT119" s="950"/>
      <c r="AAU119" s="950"/>
      <c r="AAV119" s="950"/>
      <c r="AAW119" s="950"/>
      <c r="AAX119" s="950"/>
      <c r="AAY119" s="950"/>
      <c r="AAZ119" s="950"/>
      <c r="ABA119" s="950"/>
      <c r="ABB119" s="950"/>
      <c r="ABC119" s="950"/>
      <c r="ABD119" s="950"/>
      <c r="ABE119" s="950"/>
      <c r="ABF119" s="950"/>
      <c r="ABG119" s="950"/>
      <c r="ABH119" s="950"/>
      <c r="ABI119" s="950"/>
      <c r="ABJ119" s="950"/>
      <c r="ABK119" s="950"/>
      <c r="ABL119" s="950"/>
      <c r="ABM119" s="950"/>
      <c r="ABN119" s="950"/>
      <c r="ABO119" s="950"/>
      <c r="ABP119" s="950"/>
      <c r="ABQ119" s="950"/>
      <c r="ABR119" s="950"/>
      <c r="ABS119" s="950"/>
      <c r="ABT119" s="950"/>
      <c r="ABU119" s="950"/>
      <c r="ABV119" s="950"/>
      <c r="ABW119" s="950"/>
      <c r="ABX119" s="950"/>
      <c r="ABY119" s="950"/>
      <c r="ABZ119" s="950"/>
      <c r="ACA119" s="950"/>
      <c r="ACB119" s="950"/>
      <c r="ACC119" s="950"/>
      <c r="ACD119" s="950"/>
      <c r="ACE119" s="950"/>
      <c r="ACF119" s="950"/>
      <c r="ACG119" s="950"/>
      <c r="ACH119" s="950"/>
      <c r="ACI119" s="950"/>
      <c r="ACJ119" s="950"/>
      <c r="ACK119" s="950"/>
      <c r="ACL119" s="950"/>
      <c r="ACM119" s="950"/>
      <c r="ACN119" s="950"/>
      <c r="ACO119" s="950"/>
      <c r="ACP119" s="950"/>
      <c r="ACQ119" s="950"/>
      <c r="ACR119" s="950"/>
      <c r="ACS119" s="950"/>
      <c r="ACT119" s="950"/>
      <c r="ACU119" s="950"/>
      <c r="ACV119" s="950"/>
      <c r="ACW119" s="950"/>
      <c r="ACX119" s="950"/>
      <c r="ACY119" s="950"/>
      <c r="ACZ119" s="950"/>
      <c r="ADA119" s="950"/>
      <c r="ADB119" s="950"/>
      <c r="ADC119" s="950"/>
      <c r="ADD119" s="950"/>
      <c r="ADE119" s="950"/>
      <c r="ADF119" s="950"/>
      <c r="ADG119" s="950"/>
      <c r="ADH119" s="950"/>
      <c r="ADI119" s="950"/>
      <c r="ADJ119" s="950"/>
      <c r="ADK119" s="950"/>
      <c r="ADL119" s="950"/>
      <c r="ADM119" s="950"/>
      <c r="ADN119" s="950"/>
      <c r="ADO119" s="950"/>
      <c r="ADP119" s="950"/>
      <c r="ADQ119" s="950"/>
      <c r="ADR119" s="950"/>
      <c r="ADS119" s="950"/>
      <c r="ADT119" s="950"/>
      <c r="ADU119" s="950"/>
      <c r="ADV119" s="950"/>
      <c r="ADW119" s="950"/>
      <c r="ADX119" s="950"/>
      <c r="ADY119" s="950"/>
      <c r="ADZ119" s="950"/>
      <c r="AEA119" s="950"/>
      <c r="AEB119" s="950"/>
      <c r="AEC119" s="950"/>
      <c r="AED119" s="950"/>
      <c r="AEE119" s="950"/>
      <c r="AEF119" s="950"/>
      <c r="AEG119" s="950"/>
      <c r="AEH119" s="950"/>
      <c r="AEI119" s="950"/>
      <c r="AEJ119" s="950"/>
      <c r="AEK119" s="950"/>
      <c r="AEL119" s="950"/>
      <c r="AEM119" s="950"/>
      <c r="AEN119" s="950"/>
      <c r="AEO119" s="950"/>
      <c r="AEP119" s="950"/>
      <c r="AEQ119" s="950"/>
      <c r="AER119" s="950"/>
      <c r="AES119" s="950"/>
      <c r="AET119" s="950"/>
      <c r="AEU119" s="950"/>
      <c r="AEV119" s="950"/>
      <c r="AEW119" s="950"/>
      <c r="AEX119" s="950"/>
      <c r="AEY119" s="950"/>
      <c r="AEZ119" s="950"/>
      <c r="AFA119" s="950"/>
      <c r="AFB119" s="950"/>
      <c r="AFC119" s="950"/>
      <c r="AFD119" s="950"/>
      <c r="AFE119" s="950"/>
      <c r="AFF119" s="950"/>
      <c r="AFG119" s="950"/>
      <c r="AFH119" s="950"/>
      <c r="AFI119" s="950"/>
      <c r="AFJ119" s="950"/>
      <c r="AFK119" s="950"/>
      <c r="AFL119" s="950"/>
      <c r="AFM119" s="950"/>
      <c r="AFN119" s="950"/>
      <c r="AFO119" s="950"/>
      <c r="AFP119" s="950"/>
      <c r="AFQ119" s="950"/>
      <c r="AFR119" s="950"/>
      <c r="AFS119" s="950"/>
      <c r="AFT119" s="950"/>
      <c r="AFU119" s="950"/>
      <c r="AFV119" s="950"/>
      <c r="AFW119" s="950"/>
      <c r="AFX119" s="950"/>
      <c r="AFY119" s="950"/>
      <c r="AFZ119" s="950"/>
      <c r="AGA119" s="950"/>
      <c r="AGB119" s="950"/>
      <c r="AGC119" s="950"/>
      <c r="AGD119" s="950"/>
      <c r="AGE119" s="950"/>
      <c r="AGF119" s="950"/>
      <c r="AGG119" s="950"/>
      <c r="AGH119" s="950"/>
      <c r="AGI119" s="950"/>
      <c r="AGJ119" s="950"/>
      <c r="AGK119" s="950"/>
      <c r="AGL119" s="950"/>
      <c r="AGM119" s="950"/>
      <c r="AGN119" s="950"/>
      <c r="AGO119" s="950"/>
      <c r="AGP119" s="950"/>
      <c r="AGQ119" s="950"/>
      <c r="AGR119" s="950"/>
      <c r="AGS119" s="950"/>
      <c r="AGT119" s="950"/>
      <c r="AGU119" s="950"/>
      <c r="AGV119" s="950"/>
      <c r="AGW119" s="950"/>
      <c r="AGX119" s="950"/>
      <c r="AGY119" s="950"/>
      <c r="AGZ119" s="950"/>
      <c r="AHA119" s="950"/>
      <c r="AHB119" s="950"/>
      <c r="AHC119" s="950"/>
      <c r="AHD119" s="950"/>
      <c r="AHE119" s="950"/>
      <c r="AHF119" s="950"/>
      <c r="AHG119" s="950"/>
      <c r="AHH119" s="950"/>
      <c r="AHI119" s="950"/>
      <c r="AHJ119" s="950"/>
      <c r="AHK119" s="950"/>
      <c r="AHL119" s="950"/>
      <c r="AHM119" s="950"/>
      <c r="AHN119" s="950"/>
      <c r="AHO119" s="950"/>
      <c r="AHP119" s="950"/>
      <c r="AHQ119" s="950"/>
      <c r="AHR119" s="950"/>
      <c r="AHS119" s="950"/>
      <c r="AHT119" s="950"/>
      <c r="AHU119" s="950"/>
      <c r="AHV119" s="950"/>
      <c r="AHW119" s="950"/>
      <c r="AHX119" s="950"/>
      <c r="AHY119" s="950"/>
      <c r="AHZ119" s="950"/>
      <c r="AIA119" s="950"/>
      <c r="AIB119" s="950"/>
      <c r="AIC119" s="950"/>
      <c r="AID119" s="950"/>
      <c r="AIE119" s="950"/>
      <c r="AIF119" s="950"/>
      <c r="AIG119" s="950"/>
      <c r="AIH119" s="950"/>
      <c r="AII119" s="950"/>
      <c r="AIJ119" s="950"/>
      <c r="AIK119" s="950"/>
      <c r="AIL119" s="950"/>
      <c r="AIM119" s="950"/>
      <c r="AIN119" s="950"/>
      <c r="AIO119" s="950"/>
      <c r="AIP119" s="950"/>
      <c r="AIQ119" s="950"/>
      <c r="AIR119" s="950"/>
      <c r="AIS119" s="950"/>
      <c r="AIT119" s="950"/>
      <c r="AIU119" s="950"/>
      <c r="AIV119" s="950"/>
      <c r="AIW119" s="950"/>
      <c r="AIX119" s="950"/>
      <c r="AIY119" s="950"/>
      <c r="AIZ119" s="950"/>
      <c r="AJA119" s="950"/>
      <c r="AJB119" s="950"/>
      <c r="AJC119" s="950"/>
      <c r="AJD119" s="950"/>
      <c r="AJE119" s="950"/>
      <c r="AJF119" s="950"/>
      <c r="AJG119" s="950"/>
      <c r="AJH119" s="950"/>
      <c r="AJI119" s="950"/>
      <c r="AJJ119" s="950"/>
      <c r="AJK119" s="950"/>
      <c r="AJL119" s="950"/>
      <c r="AJM119" s="950"/>
      <c r="AJN119" s="950"/>
      <c r="AJO119" s="950"/>
      <c r="AJP119" s="950"/>
      <c r="AJQ119" s="950"/>
      <c r="AJR119" s="950"/>
      <c r="AJS119" s="950"/>
      <c r="AJT119" s="950"/>
      <c r="AJU119" s="950"/>
      <c r="AJV119" s="950"/>
      <c r="AJW119" s="950"/>
      <c r="AJX119" s="950"/>
      <c r="AJY119" s="950"/>
      <c r="AJZ119" s="950"/>
      <c r="AKA119" s="950"/>
      <c r="AKB119" s="950"/>
      <c r="AKC119" s="950"/>
      <c r="AKD119" s="950"/>
      <c r="AKE119" s="950"/>
      <c r="AKF119" s="950"/>
      <c r="AKG119" s="950"/>
      <c r="AKH119" s="950"/>
      <c r="AKI119" s="950"/>
      <c r="AKJ119" s="950"/>
      <c r="AKK119" s="950"/>
      <c r="AKL119" s="950"/>
      <c r="AKM119" s="950"/>
      <c r="AKN119" s="950"/>
      <c r="AKO119" s="950"/>
      <c r="AKP119" s="950"/>
      <c r="AKQ119" s="950"/>
      <c r="AKR119" s="950"/>
      <c r="AKS119" s="950"/>
      <c r="AKT119" s="950"/>
      <c r="AKU119" s="950"/>
      <c r="AKV119" s="950"/>
      <c r="AKW119" s="950"/>
      <c r="AKX119" s="950"/>
      <c r="AKY119" s="950"/>
      <c r="AKZ119" s="950"/>
      <c r="ALA119" s="950"/>
      <c r="ALB119" s="950"/>
      <c r="ALC119" s="950"/>
      <c r="ALD119" s="950"/>
      <c r="ALE119" s="950"/>
      <c r="ALF119" s="950"/>
      <c r="ALG119" s="950"/>
      <c r="ALH119" s="950"/>
      <c r="ALI119" s="950"/>
      <c r="ALJ119" s="950"/>
      <c r="ALK119" s="950"/>
      <c r="ALL119" s="950"/>
      <c r="ALM119" s="950"/>
      <c r="ALN119" s="950"/>
      <c r="ALO119" s="950"/>
      <c r="ALP119" s="950"/>
      <c r="ALQ119" s="950"/>
      <c r="ALR119" s="950"/>
      <c r="ALS119" s="950"/>
      <c r="ALT119" s="950"/>
      <c r="ALU119" s="950"/>
      <c r="ALV119" s="950"/>
      <c r="ALW119" s="950"/>
      <c r="ALX119" s="950"/>
      <c r="ALY119" s="950"/>
      <c r="ALZ119" s="950"/>
      <c r="AMA119" s="950"/>
      <c r="AMB119" s="950"/>
      <c r="AMC119" s="950"/>
      <c r="AMD119" s="950"/>
      <c r="AME119" s="950"/>
      <c r="AMF119" s="950"/>
      <c r="AMG119" s="950"/>
      <c r="AMH119" s="950"/>
      <c r="AMI119" s="950"/>
      <c r="AMJ119" s="950"/>
      <c r="AMK119" s="950"/>
      <c r="AML119" s="950"/>
      <c r="AMM119" s="950"/>
      <c r="AMN119" s="950"/>
      <c r="AMO119" s="950"/>
      <c r="AMP119" s="950"/>
      <c r="AMQ119" s="950"/>
      <c r="AMR119" s="950"/>
      <c r="AMS119" s="950"/>
      <c r="AMT119" s="950"/>
      <c r="AMU119" s="950"/>
      <c r="AMV119" s="950"/>
      <c r="AMW119" s="950"/>
      <c r="AMX119" s="950"/>
      <c r="AMY119" s="950"/>
      <c r="AMZ119" s="950"/>
      <c r="ANA119" s="950"/>
      <c r="ANB119" s="950"/>
      <c r="ANC119" s="950"/>
      <c r="AND119" s="950"/>
      <c r="ANE119" s="950"/>
      <c r="ANF119" s="950"/>
      <c r="ANG119" s="950"/>
      <c r="ANH119" s="950"/>
      <c r="ANI119" s="950"/>
      <c r="ANJ119" s="950"/>
      <c r="ANK119" s="950"/>
      <c r="ANL119" s="950"/>
      <c r="ANM119" s="950"/>
      <c r="ANN119" s="950"/>
      <c r="ANO119" s="950"/>
      <c r="ANP119" s="950"/>
      <c r="ANQ119" s="950"/>
      <c r="ANR119" s="950"/>
      <c r="ANS119" s="950"/>
      <c r="ANT119" s="950"/>
      <c r="ANU119" s="950"/>
      <c r="ANV119" s="950"/>
      <c r="ANW119" s="950"/>
      <c r="ANX119" s="950"/>
      <c r="ANY119" s="950"/>
      <c r="ANZ119" s="950"/>
      <c r="AOA119" s="950"/>
      <c r="AOB119" s="950"/>
      <c r="AOC119" s="950"/>
      <c r="AOD119" s="950"/>
      <c r="AOE119" s="950"/>
      <c r="AOF119" s="950"/>
      <c r="AOG119" s="950"/>
      <c r="AOH119" s="950"/>
      <c r="AOI119" s="950"/>
      <c r="AOJ119" s="950"/>
      <c r="AOK119" s="950"/>
      <c r="AOL119" s="950"/>
      <c r="AOM119" s="950"/>
      <c r="AON119" s="950"/>
      <c r="AOO119" s="950"/>
      <c r="AOP119" s="950"/>
      <c r="AOQ119" s="950"/>
      <c r="AOR119" s="950"/>
      <c r="AOS119" s="950"/>
      <c r="AOT119" s="950"/>
      <c r="AOU119" s="950"/>
      <c r="AOV119" s="950"/>
      <c r="AOW119" s="950"/>
      <c r="AOX119" s="950"/>
      <c r="AOY119" s="950"/>
      <c r="AOZ119" s="950"/>
      <c r="APA119" s="950"/>
      <c r="APB119" s="950"/>
      <c r="APC119" s="950"/>
      <c r="APD119" s="950"/>
      <c r="APE119" s="950"/>
      <c r="APF119" s="950"/>
      <c r="APG119" s="950"/>
      <c r="APH119" s="950"/>
      <c r="API119" s="950"/>
      <c r="APJ119" s="950"/>
      <c r="APK119" s="950"/>
      <c r="APL119" s="950"/>
      <c r="APM119" s="950"/>
      <c r="APN119" s="950"/>
      <c r="APO119" s="950"/>
      <c r="APP119" s="950"/>
      <c r="APQ119" s="950"/>
      <c r="APR119" s="950"/>
      <c r="APS119" s="950"/>
      <c r="APT119" s="950"/>
      <c r="APU119" s="950"/>
      <c r="APV119" s="950"/>
      <c r="APW119" s="950"/>
      <c r="APX119" s="950"/>
      <c r="APY119" s="950"/>
      <c r="APZ119" s="950"/>
      <c r="AQA119" s="950"/>
      <c r="AQB119" s="950"/>
      <c r="AQC119" s="950"/>
      <c r="AQD119" s="950"/>
      <c r="AQE119" s="950"/>
      <c r="AQF119" s="950"/>
      <c r="AQG119" s="950"/>
      <c r="AQH119" s="950"/>
      <c r="AQI119" s="950"/>
      <c r="AQJ119" s="950"/>
      <c r="AQK119" s="950"/>
      <c r="AQL119" s="950"/>
      <c r="AQM119" s="950"/>
      <c r="AQN119" s="950"/>
      <c r="AQO119" s="950"/>
      <c r="AQP119" s="950"/>
      <c r="AQQ119" s="950"/>
      <c r="AQR119" s="950"/>
      <c r="AQS119" s="950"/>
      <c r="AQT119" s="950"/>
      <c r="AQU119" s="950"/>
      <c r="AQV119" s="950"/>
      <c r="AQW119" s="950"/>
      <c r="AQX119" s="950"/>
      <c r="AQY119" s="950"/>
      <c r="AQZ119" s="950"/>
      <c r="ARA119" s="950"/>
      <c r="ARB119" s="950"/>
      <c r="ARC119" s="950"/>
      <c r="ARD119" s="950"/>
      <c r="ARE119" s="950"/>
      <c r="ARF119" s="950"/>
      <c r="ARG119" s="950"/>
      <c r="ARH119" s="950"/>
      <c r="ARI119" s="950"/>
      <c r="ARJ119" s="950"/>
      <c r="ARK119" s="950"/>
      <c r="ARL119" s="950"/>
      <c r="ARM119" s="950"/>
      <c r="ARN119" s="950"/>
      <c r="ARO119" s="950"/>
      <c r="ARP119" s="950"/>
      <c r="ARQ119" s="950"/>
      <c r="ARR119" s="950"/>
      <c r="ARS119" s="950"/>
      <c r="ART119" s="950"/>
      <c r="ARU119" s="950"/>
      <c r="ARV119" s="950"/>
      <c r="ARW119" s="950"/>
      <c r="ARX119" s="950"/>
      <c r="ARY119" s="950"/>
      <c r="ARZ119" s="950"/>
      <c r="ASA119" s="950"/>
      <c r="ASB119" s="950"/>
      <c r="ASC119" s="950"/>
      <c r="ASD119" s="950"/>
      <c r="ASE119" s="950"/>
      <c r="ASF119" s="950"/>
      <c r="ASG119" s="950"/>
      <c r="ASH119" s="950"/>
      <c r="ASI119" s="950"/>
      <c r="ASJ119" s="950"/>
      <c r="ASK119" s="950"/>
      <c r="ASL119" s="950"/>
      <c r="ASM119" s="950"/>
      <c r="ASN119" s="950"/>
      <c r="ASO119" s="950"/>
      <c r="ASP119" s="950"/>
      <c r="ASQ119" s="950"/>
      <c r="ASR119" s="950"/>
      <c r="ASS119" s="950"/>
      <c r="AST119" s="950"/>
      <c r="ASU119" s="950"/>
      <c r="ASV119" s="950"/>
      <c r="ASW119" s="950"/>
      <c r="ASX119" s="950"/>
      <c r="ASY119" s="950"/>
      <c r="ASZ119" s="950"/>
      <c r="ATA119" s="950"/>
      <c r="ATB119" s="950"/>
      <c r="ATC119" s="950"/>
      <c r="ATD119" s="950"/>
      <c r="ATE119" s="950"/>
      <c r="ATF119" s="950"/>
      <c r="ATG119" s="950"/>
      <c r="ATH119" s="950"/>
      <c r="ATI119" s="950"/>
      <c r="ATJ119" s="950"/>
      <c r="ATK119" s="950"/>
      <c r="ATL119" s="950"/>
      <c r="ATM119" s="950"/>
      <c r="ATN119" s="950"/>
      <c r="ATO119" s="950"/>
      <c r="ATP119" s="950"/>
      <c r="ATQ119" s="950"/>
      <c r="ATR119" s="950"/>
      <c r="ATS119" s="950"/>
      <c r="ATT119" s="950"/>
      <c r="ATU119" s="950"/>
      <c r="ATV119" s="950"/>
      <c r="ATW119" s="950"/>
      <c r="ATX119" s="950"/>
      <c r="ATY119" s="950"/>
      <c r="ATZ119" s="950"/>
      <c r="AUA119" s="950"/>
      <c r="AUB119" s="950"/>
      <c r="AUC119" s="950"/>
      <c r="AUD119" s="950"/>
      <c r="AUE119" s="950"/>
      <c r="AUF119" s="950"/>
      <c r="AUG119" s="950"/>
      <c r="AUH119" s="950"/>
      <c r="AUI119" s="950"/>
      <c r="AUJ119" s="950"/>
      <c r="AUK119" s="950"/>
      <c r="AUL119" s="950"/>
      <c r="AUM119" s="950"/>
      <c r="AUN119" s="950"/>
      <c r="AUO119" s="950"/>
      <c r="AUP119" s="950"/>
      <c r="AUQ119" s="950"/>
      <c r="AUR119" s="950"/>
      <c r="AUS119" s="950"/>
      <c r="AUT119" s="950"/>
      <c r="AUU119" s="950"/>
      <c r="AUV119" s="950"/>
      <c r="AUW119" s="950"/>
      <c r="AUX119" s="950"/>
      <c r="AUY119" s="950"/>
      <c r="AUZ119" s="950"/>
      <c r="AVA119" s="950"/>
      <c r="AVB119" s="950"/>
      <c r="AVC119" s="950"/>
      <c r="AVD119" s="950"/>
      <c r="AVE119" s="950"/>
      <c r="AVF119" s="950"/>
      <c r="AVG119" s="950"/>
      <c r="AVH119" s="950"/>
      <c r="AVI119" s="950"/>
      <c r="AVJ119" s="950"/>
      <c r="AVK119" s="950"/>
      <c r="AVL119" s="950"/>
      <c r="AVM119" s="950"/>
      <c r="AVN119" s="950"/>
      <c r="AVO119" s="950"/>
      <c r="AVP119" s="950"/>
      <c r="AVQ119" s="950"/>
      <c r="AVR119" s="950"/>
      <c r="AVS119" s="950"/>
      <c r="AVT119" s="950"/>
      <c r="AVU119" s="950"/>
      <c r="AVV119" s="950"/>
      <c r="AVW119" s="950"/>
      <c r="AVX119" s="950"/>
      <c r="AVY119" s="950"/>
      <c r="AVZ119" s="950"/>
      <c r="AWA119" s="950"/>
      <c r="AWB119" s="950"/>
      <c r="AWC119" s="950"/>
      <c r="AWD119" s="950"/>
      <c r="AWE119" s="950"/>
      <c r="AWF119" s="950"/>
      <c r="AWG119" s="950"/>
      <c r="AWH119" s="950"/>
      <c r="AWI119" s="950"/>
      <c r="AWJ119" s="950"/>
      <c r="AWK119" s="950"/>
      <c r="AWL119" s="950"/>
      <c r="AWM119" s="950"/>
      <c r="AWN119" s="950"/>
      <c r="AWO119" s="950"/>
      <c r="AWP119" s="950"/>
      <c r="AWQ119" s="950"/>
      <c r="AWR119" s="950"/>
      <c r="AWS119" s="950"/>
      <c r="AWT119" s="950"/>
      <c r="AWU119" s="950"/>
      <c r="AWV119" s="950"/>
      <c r="AWW119" s="950"/>
      <c r="AWX119" s="950"/>
      <c r="AWY119" s="950"/>
      <c r="AWZ119" s="950"/>
      <c r="AXA119" s="950"/>
      <c r="AXB119" s="950"/>
      <c r="AXC119" s="950"/>
      <c r="AXD119" s="950"/>
      <c r="AXE119" s="950"/>
      <c r="AXF119" s="950"/>
      <c r="AXG119" s="950"/>
      <c r="AXH119" s="950"/>
      <c r="AXI119" s="950"/>
      <c r="AXJ119" s="950"/>
      <c r="AXK119" s="950"/>
      <c r="AXL119" s="950"/>
      <c r="AXM119" s="950"/>
      <c r="AXN119" s="950"/>
      <c r="AXO119" s="950"/>
      <c r="AXP119" s="950"/>
      <c r="AXQ119" s="950"/>
      <c r="AXR119" s="950"/>
      <c r="AXS119" s="950"/>
      <c r="AXT119" s="950"/>
      <c r="AXU119" s="950"/>
      <c r="AXV119" s="950"/>
      <c r="AXW119" s="950"/>
      <c r="AXX119" s="950"/>
      <c r="AXY119" s="950"/>
      <c r="AXZ119" s="950"/>
      <c r="AYA119" s="950"/>
      <c r="AYB119" s="950"/>
      <c r="AYC119" s="950"/>
      <c r="AYD119" s="950"/>
      <c r="AYE119" s="950"/>
      <c r="AYF119" s="950"/>
      <c r="AYG119" s="950"/>
      <c r="AYH119" s="950"/>
      <c r="AYI119" s="950"/>
      <c r="AYJ119" s="950"/>
      <c r="AYK119" s="950"/>
      <c r="AYL119" s="950"/>
      <c r="AYM119" s="950"/>
      <c r="AYN119" s="950"/>
      <c r="AYO119" s="950"/>
      <c r="AYP119" s="950"/>
      <c r="AYQ119" s="950"/>
      <c r="AYR119" s="950"/>
      <c r="AYS119" s="950"/>
      <c r="AYT119" s="950"/>
      <c r="AYU119" s="950"/>
      <c r="AYV119" s="950"/>
      <c r="AYW119" s="950"/>
      <c r="AYX119" s="950"/>
      <c r="AYY119" s="950"/>
      <c r="AYZ119" s="950"/>
      <c r="AZA119" s="950"/>
      <c r="AZB119" s="950"/>
      <c r="AZC119" s="950"/>
      <c r="AZD119" s="950"/>
      <c r="AZE119" s="950"/>
      <c r="AZF119" s="950"/>
      <c r="AZG119" s="950"/>
      <c r="AZH119" s="950"/>
      <c r="AZI119" s="950"/>
      <c r="AZJ119" s="950"/>
      <c r="AZK119" s="950"/>
      <c r="AZL119" s="950"/>
      <c r="AZM119" s="950"/>
      <c r="AZN119" s="950"/>
      <c r="AZO119" s="950"/>
      <c r="AZP119" s="950"/>
      <c r="AZQ119" s="950"/>
      <c r="AZR119" s="950"/>
      <c r="AZS119" s="950"/>
      <c r="AZT119" s="950"/>
      <c r="AZU119" s="950"/>
      <c r="AZV119" s="950"/>
      <c r="AZW119" s="950"/>
      <c r="AZX119" s="950"/>
      <c r="AZY119" s="950"/>
      <c r="AZZ119" s="950"/>
      <c r="BAA119" s="950"/>
      <c r="BAB119" s="950"/>
      <c r="BAC119" s="950"/>
      <c r="BAD119" s="950"/>
      <c r="BAE119" s="950"/>
      <c r="BAF119" s="950"/>
      <c r="BAG119" s="950"/>
      <c r="BAH119" s="950"/>
      <c r="BAI119" s="950"/>
      <c r="BAJ119" s="950"/>
      <c r="BAK119" s="950"/>
      <c r="BAL119" s="950"/>
      <c r="BAM119" s="950"/>
      <c r="BAN119" s="950"/>
      <c r="BAO119" s="950"/>
      <c r="BAP119" s="950"/>
      <c r="BAQ119" s="950"/>
      <c r="BAR119" s="950"/>
      <c r="BAS119" s="950"/>
      <c r="BAT119" s="950"/>
      <c r="BAU119" s="950"/>
      <c r="BAV119" s="950"/>
      <c r="BAW119" s="950"/>
      <c r="BAX119" s="950"/>
      <c r="BAY119" s="950"/>
      <c r="BAZ119" s="950"/>
      <c r="BBA119" s="950"/>
      <c r="BBB119" s="950"/>
      <c r="BBC119" s="950"/>
      <c r="BBD119" s="950"/>
      <c r="BBE119" s="950"/>
      <c r="BBF119" s="950"/>
      <c r="BBG119" s="950"/>
      <c r="BBH119" s="950"/>
      <c r="BBI119" s="950"/>
      <c r="BBJ119" s="950"/>
      <c r="BBK119" s="950"/>
      <c r="BBL119" s="950"/>
      <c r="BBM119" s="950"/>
      <c r="BBN119" s="950"/>
      <c r="BBO119" s="950"/>
      <c r="BBP119" s="950"/>
      <c r="BBQ119" s="950"/>
      <c r="BBR119" s="950"/>
      <c r="BBS119" s="950"/>
      <c r="BBT119" s="950"/>
      <c r="BBU119" s="950"/>
      <c r="BBV119" s="950"/>
      <c r="BBW119" s="950"/>
      <c r="BBX119" s="950"/>
      <c r="BBY119" s="950"/>
      <c r="BBZ119" s="950"/>
      <c r="BCA119" s="950"/>
      <c r="BCB119" s="950"/>
      <c r="BCC119" s="950"/>
      <c r="BCD119" s="950"/>
      <c r="BCE119" s="950"/>
      <c r="BCF119" s="950"/>
      <c r="BCG119" s="950"/>
      <c r="BCH119" s="950"/>
      <c r="BCI119" s="950"/>
      <c r="BCJ119" s="950"/>
      <c r="BCK119" s="950"/>
      <c r="BCL119" s="950"/>
      <c r="BCM119" s="950"/>
      <c r="BCN119" s="950"/>
      <c r="BCO119" s="950"/>
      <c r="BCP119" s="950"/>
      <c r="BCQ119" s="950"/>
      <c r="BCR119" s="950"/>
      <c r="BCS119" s="950"/>
      <c r="BCT119" s="950"/>
      <c r="BCU119" s="950"/>
      <c r="BCV119" s="950"/>
      <c r="BCW119" s="950"/>
      <c r="BCX119" s="950"/>
      <c r="BCY119" s="950"/>
      <c r="BCZ119" s="950"/>
      <c r="BDA119" s="950"/>
      <c r="BDB119" s="950"/>
      <c r="BDC119" s="950"/>
      <c r="BDD119" s="950"/>
      <c r="BDE119" s="950"/>
      <c r="BDF119" s="950"/>
      <c r="BDG119" s="950"/>
      <c r="BDH119" s="950"/>
      <c r="BDI119" s="950"/>
      <c r="BDJ119" s="950"/>
      <c r="BDK119" s="950"/>
      <c r="BDL119" s="950"/>
      <c r="BDM119" s="950"/>
      <c r="BDN119" s="950"/>
      <c r="BDO119" s="950"/>
      <c r="BDP119" s="950"/>
      <c r="BDQ119" s="950"/>
      <c r="BDR119" s="950"/>
      <c r="BDS119" s="950"/>
      <c r="BDT119" s="950"/>
      <c r="BDU119" s="950"/>
      <c r="BDV119" s="950"/>
      <c r="BDW119" s="950"/>
      <c r="BDX119" s="950"/>
      <c r="BDY119" s="950"/>
      <c r="BDZ119" s="950"/>
      <c r="BEA119" s="950"/>
      <c r="BEB119" s="950"/>
      <c r="BEC119" s="950"/>
      <c r="BED119" s="950"/>
      <c r="BEE119" s="950"/>
      <c r="BEF119" s="950"/>
      <c r="BEG119" s="950"/>
      <c r="BEH119" s="950"/>
      <c r="BEI119" s="950"/>
      <c r="BEJ119" s="950"/>
      <c r="BEK119" s="950"/>
      <c r="BEL119" s="950"/>
      <c r="BEM119" s="950"/>
      <c r="BEN119" s="950"/>
      <c r="BEO119" s="950"/>
      <c r="BEP119" s="950"/>
      <c r="BEQ119" s="950"/>
      <c r="BER119" s="950"/>
      <c r="BES119" s="950"/>
      <c r="BET119" s="950"/>
      <c r="BEU119" s="950"/>
      <c r="BEV119" s="950"/>
      <c r="BEW119" s="950"/>
      <c r="BEX119" s="950"/>
      <c r="BEY119" s="950"/>
      <c r="BEZ119" s="950"/>
      <c r="BFA119" s="950"/>
      <c r="BFB119" s="950"/>
      <c r="BFC119" s="950"/>
      <c r="BFD119" s="950"/>
      <c r="BFE119" s="950"/>
      <c r="BFF119" s="950"/>
      <c r="BFG119" s="950"/>
      <c r="BFH119" s="950"/>
      <c r="BFI119" s="950"/>
      <c r="BFJ119" s="950"/>
      <c r="BFK119" s="950"/>
      <c r="BFL119" s="950"/>
      <c r="BFM119" s="950"/>
      <c r="BFN119" s="950"/>
      <c r="BFO119" s="950"/>
      <c r="BFP119" s="950"/>
      <c r="BFQ119" s="950"/>
      <c r="BFR119" s="950"/>
      <c r="BFS119" s="950"/>
      <c r="BFT119" s="950"/>
      <c r="BFU119" s="950"/>
      <c r="BFV119" s="950"/>
      <c r="BFW119" s="950"/>
      <c r="BFX119" s="950"/>
      <c r="BFY119" s="950"/>
      <c r="BFZ119" s="950"/>
      <c r="BGA119" s="950"/>
      <c r="BGB119" s="950"/>
      <c r="BGC119" s="950"/>
      <c r="BGD119" s="950"/>
      <c r="BGE119" s="950"/>
      <c r="BGF119" s="950"/>
      <c r="BGG119" s="950"/>
      <c r="BGH119" s="950"/>
      <c r="BGI119" s="950"/>
      <c r="BGJ119" s="950"/>
      <c r="BGK119" s="950"/>
      <c r="BGL119" s="950"/>
      <c r="BGM119" s="950"/>
      <c r="BGN119" s="950"/>
      <c r="BGO119" s="950"/>
      <c r="BGP119" s="950"/>
      <c r="BGQ119" s="950"/>
      <c r="BGR119" s="950"/>
      <c r="BGS119" s="950"/>
      <c r="BGT119" s="950"/>
      <c r="BGU119" s="950"/>
      <c r="BGV119" s="950"/>
      <c r="BGW119" s="950"/>
      <c r="BGX119" s="950"/>
      <c r="BGY119" s="950"/>
      <c r="BGZ119" s="950"/>
      <c r="BHA119" s="950"/>
      <c r="BHB119" s="950"/>
      <c r="BHC119" s="950"/>
      <c r="BHD119" s="950"/>
      <c r="BHE119" s="950"/>
      <c r="BHF119" s="950"/>
      <c r="BHG119" s="950"/>
      <c r="BHH119" s="950"/>
      <c r="BHI119" s="950"/>
      <c r="BHJ119" s="950"/>
      <c r="BHK119" s="950"/>
      <c r="BHL119" s="950"/>
      <c r="BHM119" s="950"/>
      <c r="BHN119" s="950"/>
      <c r="BHO119" s="950"/>
      <c r="BHP119" s="950"/>
      <c r="BHQ119" s="950"/>
      <c r="BHR119" s="950"/>
      <c r="BHS119" s="950"/>
      <c r="BHT119" s="950"/>
      <c r="BHU119" s="950"/>
      <c r="BHV119" s="950"/>
      <c r="BHW119" s="950"/>
      <c r="BHX119" s="950"/>
      <c r="BHY119" s="950"/>
      <c r="BHZ119" s="950"/>
      <c r="BIA119" s="950"/>
      <c r="BIB119" s="950"/>
      <c r="BIC119" s="950"/>
      <c r="BID119" s="950"/>
      <c r="BIE119" s="950"/>
      <c r="BIF119" s="950"/>
      <c r="BIG119" s="950"/>
      <c r="BIH119" s="950"/>
      <c r="BII119" s="950"/>
      <c r="BIJ119" s="950"/>
      <c r="BIK119" s="950"/>
      <c r="BIL119" s="950"/>
      <c r="BIM119" s="950"/>
      <c r="BIN119" s="950"/>
      <c r="BIO119" s="950"/>
      <c r="BIP119" s="950"/>
      <c r="BIQ119" s="950"/>
      <c r="BIR119" s="950"/>
      <c r="BIS119" s="950"/>
      <c r="BIT119" s="950"/>
      <c r="BIU119" s="950"/>
      <c r="BIV119" s="950"/>
      <c r="BIW119" s="950"/>
      <c r="BIX119" s="950"/>
      <c r="BIY119" s="950"/>
      <c r="BIZ119" s="950"/>
      <c r="BJA119" s="950"/>
      <c r="BJB119" s="950"/>
      <c r="BJC119" s="950"/>
      <c r="BJD119" s="950"/>
      <c r="BJE119" s="950"/>
      <c r="BJF119" s="950"/>
      <c r="BJG119" s="950"/>
      <c r="BJH119" s="950"/>
      <c r="BJI119" s="950"/>
      <c r="BJJ119" s="950"/>
      <c r="BJK119" s="950"/>
      <c r="BJL119" s="950"/>
      <c r="BJM119" s="950"/>
      <c r="BJN119" s="950"/>
      <c r="BJO119" s="950"/>
      <c r="BJP119" s="950"/>
      <c r="BJQ119" s="950"/>
      <c r="BJR119" s="950"/>
      <c r="BJS119" s="950"/>
      <c r="BJT119" s="950"/>
      <c r="BJU119" s="950"/>
      <c r="BJV119" s="950"/>
      <c r="BJW119" s="950"/>
      <c r="BJX119" s="950"/>
      <c r="BJY119" s="950"/>
      <c r="BJZ119" s="950"/>
      <c r="BKA119" s="950"/>
      <c r="BKB119" s="950"/>
      <c r="BKC119" s="950"/>
      <c r="BKD119" s="950"/>
      <c r="BKE119" s="950"/>
      <c r="BKF119" s="950"/>
      <c r="BKG119" s="950"/>
      <c r="BKH119" s="950"/>
      <c r="BKI119" s="950"/>
      <c r="BKJ119" s="950"/>
      <c r="BKK119" s="950"/>
      <c r="BKL119" s="950"/>
      <c r="BKM119" s="950"/>
      <c r="BKN119" s="950"/>
      <c r="BKO119" s="950"/>
      <c r="BKP119" s="950"/>
      <c r="BKQ119" s="950"/>
      <c r="BKR119" s="950"/>
      <c r="BKS119" s="950"/>
      <c r="BKT119" s="950"/>
      <c r="BKU119" s="950"/>
      <c r="BKV119" s="950"/>
      <c r="BKW119" s="950"/>
      <c r="BKX119" s="950"/>
      <c r="BKY119" s="950"/>
      <c r="BKZ119" s="950"/>
      <c r="BLA119" s="950"/>
      <c r="BLB119" s="950"/>
      <c r="BLC119" s="950"/>
      <c r="BLD119" s="950"/>
      <c r="BLE119" s="950"/>
      <c r="BLF119" s="950"/>
      <c r="BLG119" s="950"/>
      <c r="BLH119" s="950"/>
      <c r="BLI119" s="950"/>
      <c r="BLJ119" s="950"/>
      <c r="BLK119" s="950"/>
      <c r="BLL119" s="950"/>
      <c r="BLM119" s="950"/>
      <c r="BLN119" s="950"/>
      <c r="BLO119" s="950"/>
      <c r="BLP119" s="950"/>
      <c r="BLQ119" s="950"/>
      <c r="BLR119" s="950"/>
      <c r="BLS119" s="950"/>
      <c r="BLT119" s="950"/>
      <c r="BLU119" s="950"/>
      <c r="BLV119" s="950"/>
      <c r="BLW119" s="950"/>
      <c r="BLX119" s="950"/>
      <c r="BLY119" s="950"/>
      <c r="BLZ119" s="950"/>
      <c r="BMA119" s="950"/>
      <c r="BMB119" s="950"/>
      <c r="BMC119" s="950"/>
      <c r="BMD119" s="950"/>
      <c r="BME119" s="950"/>
      <c r="BMF119" s="950"/>
      <c r="BMG119" s="950"/>
      <c r="BMH119" s="950"/>
      <c r="BMI119" s="950"/>
      <c r="BMJ119" s="950"/>
      <c r="BMK119" s="950"/>
      <c r="BML119" s="950"/>
      <c r="BMM119" s="950"/>
      <c r="BMN119" s="950"/>
      <c r="BMO119" s="950"/>
      <c r="BMP119" s="950"/>
      <c r="BMQ119" s="950"/>
      <c r="BMR119" s="950"/>
      <c r="BMS119" s="950"/>
      <c r="BMT119" s="950"/>
      <c r="BMU119" s="950"/>
      <c r="BMV119" s="950"/>
      <c r="BMW119" s="950"/>
      <c r="BMX119" s="950"/>
      <c r="BMY119" s="950"/>
      <c r="BMZ119" s="950"/>
      <c r="BNA119" s="950"/>
      <c r="BNB119" s="950"/>
      <c r="BNC119" s="950"/>
      <c r="BND119" s="950"/>
      <c r="BNE119" s="950"/>
      <c r="BNF119" s="950"/>
      <c r="BNG119" s="950"/>
      <c r="BNH119" s="950"/>
      <c r="BNI119" s="950"/>
      <c r="BNJ119" s="950"/>
      <c r="BNK119" s="950"/>
      <c r="BNL119" s="950"/>
      <c r="BNM119" s="950"/>
      <c r="BNN119" s="950"/>
      <c r="BNO119" s="950"/>
      <c r="BNP119" s="950"/>
      <c r="BNQ119" s="950"/>
      <c r="BNR119" s="950"/>
      <c r="BNS119" s="950"/>
      <c r="BNT119" s="950"/>
      <c r="BNU119" s="950"/>
      <c r="BNV119" s="950"/>
      <c r="BNW119" s="950"/>
      <c r="BNX119" s="950"/>
      <c r="BNY119" s="950"/>
      <c r="BNZ119" s="950"/>
      <c r="BOA119" s="950"/>
      <c r="BOB119" s="950"/>
      <c r="BOC119" s="950"/>
      <c r="BOD119" s="950"/>
      <c r="BOE119" s="950"/>
      <c r="BOF119" s="950"/>
      <c r="BOG119" s="950"/>
      <c r="BOH119" s="950"/>
      <c r="BOI119" s="950"/>
      <c r="BOJ119" s="950"/>
      <c r="BOK119" s="950"/>
      <c r="BOL119" s="950"/>
      <c r="BOM119" s="950"/>
      <c r="BON119" s="950"/>
      <c r="BOO119" s="950"/>
      <c r="BOP119" s="950"/>
      <c r="BOQ119" s="950"/>
      <c r="BOR119" s="950"/>
      <c r="BOS119" s="950"/>
      <c r="BOT119" s="950"/>
      <c r="BOU119" s="950"/>
      <c r="BOV119" s="950"/>
      <c r="BOW119" s="950"/>
      <c r="BOX119" s="950"/>
      <c r="BOY119" s="950"/>
      <c r="BOZ119" s="950"/>
      <c r="BPA119" s="950"/>
      <c r="BPB119" s="950"/>
      <c r="BPC119" s="950"/>
      <c r="BPD119" s="950"/>
      <c r="BPE119" s="950"/>
      <c r="BPF119" s="950"/>
      <c r="BPG119" s="950"/>
      <c r="BPH119" s="950"/>
      <c r="BPI119" s="950"/>
      <c r="BPJ119" s="950"/>
      <c r="BPK119" s="950"/>
      <c r="BPL119" s="950"/>
      <c r="BPM119" s="950"/>
      <c r="BPN119" s="950"/>
      <c r="BPO119" s="950"/>
      <c r="BPP119" s="950"/>
      <c r="BPQ119" s="950"/>
      <c r="BPR119" s="950"/>
      <c r="BPS119" s="950"/>
      <c r="BPT119" s="950"/>
      <c r="BPU119" s="950"/>
      <c r="BPV119" s="950"/>
      <c r="BPW119" s="950"/>
      <c r="BPX119" s="950"/>
      <c r="BPY119" s="950"/>
      <c r="BPZ119" s="950"/>
      <c r="BQA119" s="950"/>
      <c r="BQB119" s="950"/>
      <c r="BQC119" s="950"/>
      <c r="BQD119" s="950"/>
      <c r="BQE119" s="950"/>
      <c r="BQF119" s="950"/>
      <c r="BQG119" s="950"/>
      <c r="BQH119" s="950"/>
      <c r="BQI119" s="950"/>
      <c r="BQJ119" s="950"/>
      <c r="BQK119" s="950"/>
      <c r="BQL119" s="950"/>
      <c r="BQM119" s="950"/>
      <c r="BQN119" s="950"/>
      <c r="BQO119" s="950"/>
      <c r="BQP119" s="950"/>
      <c r="BQQ119" s="950"/>
      <c r="BQR119" s="950"/>
      <c r="BQS119" s="950"/>
      <c r="BQT119" s="950"/>
      <c r="BQU119" s="950"/>
      <c r="BQV119" s="950"/>
      <c r="BQW119" s="950"/>
      <c r="BQX119" s="950"/>
      <c r="BQY119" s="950"/>
      <c r="BQZ119" s="950"/>
      <c r="BRA119" s="950"/>
      <c r="BRB119" s="950"/>
      <c r="BRC119" s="950"/>
      <c r="BRD119" s="950"/>
      <c r="BRE119" s="950"/>
      <c r="BRF119" s="950"/>
      <c r="BRG119" s="950"/>
      <c r="BRH119" s="950"/>
      <c r="BRI119" s="950"/>
      <c r="BRJ119" s="950"/>
      <c r="BRK119" s="950"/>
      <c r="BRL119" s="950"/>
      <c r="BRM119" s="950"/>
      <c r="BRN119" s="950"/>
      <c r="BRO119" s="950"/>
      <c r="BRP119" s="950"/>
      <c r="BRQ119" s="950"/>
      <c r="BRR119" s="950"/>
      <c r="BRS119" s="950"/>
      <c r="BRT119" s="950"/>
      <c r="BRU119" s="950"/>
      <c r="BRV119" s="950"/>
      <c r="BRW119" s="950"/>
      <c r="BRX119" s="950"/>
      <c r="BRY119" s="950"/>
      <c r="BRZ119" s="950"/>
      <c r="BSA119" s="950"/>
      <c r="BSB119" s="950"/>
      <c r="BSC119" s="950"/>
      <c r="BSD119" s="950"/>
      <c r="BSE119" s="950"/>
      <c r="BSF119" s="950"/>
      <c r="BSG119" s="950"/>
      <c r="BSH119" s="950"/>
      <c r="BSI119" s="950"/>
      <c r="BSJ119" s="950"/>
      <c r="BSK119" s="950"/>
      <c r="BSL119" s="950"/>
      <c r="BSM119" s="950"/>
      <c r="BSN119" s="950"/>
      <c r="BSO119" s="950"/>
      <c r="BSP119" s="950"/>
      <c r="BSQ119" s="950"/>
      <c r="BSR119" s="950"/>
      <c r="BSS119" s="950"/>
      <c r="BST119" s="950"/>
      <c r="BSU119" s="950"/>
      <c r="BSV119" s="950"/>
      <c r="BSW119" s="950"/>
      <c r="BSX119" s="950"/>
      <c r="BSY119" s="950"/>
      <c r="BSZ119" s="950"/>
      <c r="BTA119" s="950"/>
      <c r="BTB119" s="950"/>
      <c r="BTC119" s="950"/>
      <c r="BTD119" s="950"/>
      <c r="BTE119" s="950"/>
      <c r="BTF119" s="950"/>
      <c r="BTG119" s="950"/>
      <c r="BTH119" s="950"/>
      <c r="BTI119" s="950"/>
      <c r="BTJ119" s="950"/>
      <c r="BTK119" s="950"/>
      <c r="BTL119" s="950"/>
      <c r="BTM119" s="950"/>
      <c r="BTN119" s="950"/>
      <c r="BTO119" s="950"/>
      <c r="BTP119" s="950"/>
      <c r="BTQ119" s="950"/>
      <c r="BTR119" s="950"/>
      <c r="BTS119" s="950"/>
      <c r="BTT119" s="950"/>
      <c r="BTU119" s="950"/>
      <c r="BTV119" s="950"/>
      <c r="BTW119" s="950"/>
      <c r="BTX119" s="950"/>
      <c r="BTY119" s="950"/>
      <c r="BTZ119" s="950"/>
      <c r="BUA119" s="950"/>
      <c r="BUB119" s="950"/>
      <c r="BUC119" s="950"/>
      <c r="BUD119" s="950"/>
      <c r="BUE119" s="950"/>
      <c r="BUF119" s="950"/>
      <c r="BUG119" s="950"/>
      <c r="BUH119" s="950"/>
      <c r="BUI119" s="950"/>
      <c r="BUJ119" s="950"/>
      <c r="BUK119" s="950"/>
      <c r="BUL119" s="950"/>
      <c r="BUM119" s="950"/>
      <c r="BUN119" s="950"/>
      <c r="BUO119" s="950"/>
      <c r="BUP119" s="950"/>
      <c r="BUQ119" s="950"/>
      <c r="BUR119" s="950"/>
      <c r="BUS119" s="950"/>
      <c r="BUT119" s="950"/>
      <c r="BUU119" s="950"/>
      <c r="BUV119" s="950"/>
      <c r="BUW119" s="950"/>
      <c r="BUX119" s="950"/>
      <c r="BUY119" s="950"/>
      <c r="BUZ119" s="950"/>
      <c r="BVA119" s="950"/>
      <c r="BVB119" s="950"/>
      <c r="BVC119" s="950"/>
      <c r="BVD119" s="950"/>
      <c r="BVE119" s="950"/>
      <c r="BVF119" s="950"/>
      <c r="BVG119" s="950"/>
      <c r="BVH119" s="950"/>
      <c r="BVI119" s="950"/>
      <c r="BVJ119" s="950"/>
      <c r="BVK119" s="950"/>
      <c r="BVL119" s="950"/>
      <c r="BVM119" s="950"/>
      <c r="BVN119" s="950"/>
      <c r="BVO119" s="950"/>
      <c r="BVP119" s="950"/>
      <c r="BVQ119" s="950"/>
      <c r="BVR119" s="950"/>
      <c r="BVS119" s="950"/>
      <c r="BVT119" s="950"/>
      <c r="BVU119" s="950"/>
      <c r="BVV119" s="950"/>
      <c r="BVW119" s="950"/>
      <c r="BVX119" s="950"/>
      <c r="BVY119" s="950"/>
      <c r="BVZ119" s="950"/>
      <c r="BWA119" s="950"/>
      <c r="BWB119" s="950"/>
      <c r="BWC119" s="950"/>
      <c r="BWD119" s="950"/>
      <c r="BWE119" s="950"/>
      <c r="BWF119" s="950"/>
      <c r="BWG119" s="950"/>
      <c r="BWH119" s="950"/>
      <c r="BWI119" s="950"/>
      <c r="BWJ119" s="950"/>
      <c r="BWK119" s="950"/>
      <c r="BWL119" s="950"/>
      <c r="BWM119" s="950"/>
      <c r="BWN119" s="950"/>
      <c r="BWO119" s="950"/>
      <c r="BWP119" s="950"/>
      <c r="BWQ119" s="950"/>
      <c r="BWR119" s="950"/>
      <c r="BWS119" s="950"/>
      <c r="BWT119" s="950"/>
      <c r="BWU119" s="950"/>
      <c r="BWV119" s="950"/>
      <c r="BWW119" s="950"/>
      <c r="BWX119" s="950"/>
      <c r="BWY119" s="950"/>
      <c r="BWZ119" s="950"/>
      <c r="BXA119" s="950"/>
      <c r="BXB119" s="950"/>
      <c r="BXC119" s="950"/>
      <c r="BXD119" s="950"/>
      <c r="BXE119" s="950"/>
      <c r="BXF119" s="950"/>
      <c r="BXG119" s="950"/>
      <c r="BXH119" s="950"/>
      <c r="BXI119" s="950"/>
      <c r="BXJ119" s="950"/>
      <c r="BXK119" s="950"/>
      <c r="BXL119" s="950"/>
      <c r="BXM119" s="950"/>
      <c r="BXN119" s="950"/>
      <c r="BXO119" s="950"/>
      <c r="BXP119" s="950"/>
      <c r="BXQ119" s="950"/>
      <c r="BXR119" s="950"/>
      <c r="BXS119" s="950"/>
      <c r="BXT119" s="950"/>
      <c r="BXU119" s="950"/>
      <c r="BXV119" s="950"/>
      <c r="BXW119" s="950"/>
      <c r="BXX119" s="950"/>
      <c r="BXY119" s="950"/>
      <c r="BXZ119" s="950"/>
      <c r="BYA119" s="950"/>
      <c r="BYB119" s="950"/>
      <c r="BYC119" s="950"/>
      <c r="BYD119" s="950"/>
      <c r="BYE119" s="950"/>
      <c r="BYF119" s="950"/>
      <c r="BYG119" s="950"/>
      <c r="BYH119" s="950"/>
      <c r="BYI119" s="950"/>
      <c r="BYJ119" s="950"/>
      <c r="BYK119" s="950"/>
      <c r="BYL119" s="950"/>
      <c r="BYM119" s="950"/>
      <c r="BYN119" s="950"/>
      <c r="BYO119" s="950"/>
      <c r="BYP119" s="950"/>
      <c r="BYQ119" s="950"/>
      <c r="BYR119" s="950"/>
      <c r="BYS119" s="950"/>
      <c r="BYT119" s="950"/>
      <c r="BYU119" s="950"/>
      <c r="BYV119" s="950"/>
      <c r="BYW119" s="950"/>
      <c r="BYX119" s="950"/>
      <c r="BYY119" s="950"/>
      <c r="BYZ119" s="950"/>
      <c r="BZA119" s="950"/>
      <c r="BZB119" s="950"/>
      <c r="BZC119" s="950"/>
      <c r="BZD119" s="950"/>
      <c r="BZE119" s="950"/>
      <c r="BZF119" s="950"/>
      <c r="BZG119" s="950"/>
      <c r="BZH119" s="950"/>
      <c r="BZI119" s="950"/>
      <c r="BZJ119" s="950"/>
      <c r="BZK119" s="950"/>
      <c r="BZL119" s="950"/>
      <c r="BZM119" s="950"/>
      <c r="BZN119" s="950"/>
      <c r="BZO119" s="950"/>
      <c r="BZP119" s="950"/>
      <c r="BZQ119" s="950"/>
      <c r="BZR119" s="950"/>
      <c r="BZS119" s="950"/>
      <c r="BZT119" s="950"/>
      <c r="BZU119" s="950"/>
      <c r="BZV119" s="950"/>
      <c r="BZW119" s="950"/>
      <c r="BZX119" s="950"/>
      <c r="BZY119" s="950"/>
      <c r="BZZ119" s="950"/>
      <c r="CAA119" s="950"/>
      <c r="CAB119" s="950"/>
      <c r="CAC119" s="950"/>
      <c r="CAD119" s="950"/>
      <c r="CAE119" s="950"/>
      <c r="CAF119" s="950"/>
      <c r="CAG119" s="950"/>
      <c r="CAH119" s="950"/>
      <c r="CAI119" s="950"/>
      <c r="CAJ119" s="950"/>
      <c r="CAK119" s="950"/>
      <c r="CAL119" s="950"/>
      <c r="CAM119" s="950"/>
      <c r="CAN119" s="950"/>
      <c r="CAO119" s="950"/>
      <c r="CAP119" s="950"/>
      <c r="CAQ119" s="950"/>
      <c r="CAR119" s="950"/>
      <c r="CAS119" s="950"/>
      <c r="CAT119" s="950"/>
      <c r="CAU119" s="950"/>
      <c r="CAV119" s="950"/>
      <c r="CAW119" s="950"/>
      <c r="CAX119" s="950"/>
      <c r="CAY119" s="950"/>
      <c r="CAZ119" s="950"/>
      <c r="CBA119" s="950"/>
      <c r="CBB119" s="950"/>
      <c r="CBC119" s="950"/>
      <c r="CBD119" s="950"/>
      <c r="CBE119" s="950"/>
      <c r="CBF119" s="950"/>
      <c r="CBG119" s="950"/>
      <c r="CBH119" s="950"/>
      <c r="CBI119" s="950"/>
      <c r="CBJ119" s="950"/>
      <c r="CBK119" s="950"/>
      <c r="CBL119" s="950"/>
      <c r="CBM119" s="950"/>
      <c r="CBN119" s="950"/>
      <c r="CBO119" s="950"/>
      <c r="CBP119" s="950"/>
      <c r="CBQ119" s="950"/>
      <c r="CBR119" s="950"/>
      <c r="CBS119" s="950"/>
      <c r="CBT119" s="950"/>
      <c r="CBU119" s="950"/>
      <c r="CBV119" s="950"/>
      <c r="CBW119" s="950"/>
      <c r="CBX119" s="950"/>
      <c r="CBY119" s="950"/>
      <c r="CBZ119" s="950"/>
      <c r="CCA119" s="950"/>
      <c r="CCB119" s="950"/>
      <c r="CCC119" s="950"/>
      <c r="CCD119" s="950"/>
      <c r="CCE119" s="950"/>
      <c r="CCF119" s="950"/>
      <c r="CCG119" s="950"/>
      <c r="CCH119" s="950"/>
      <c r="CCI119" s="950"/>
      <c r="CCJ119" s="950"/>
      <c r="CCK119" s="950"/>
      <c r="CCL119" s="950"/>
      <c r="CCM119" s="950"/>
      <c r="CCN119" s="950"/>
      <c r="CCO119" s="950"/>
      <c r="CCP119" s="950"/>
      <c r="CCQ119" s="950"/>
      <c r="CCR119" s="950"/>
      <c r="CCS119" s="950"/>
      <c r="CCT119" s="950"/>
      <c r="CCU119" s="950"/>
      <c r="CCV119" s="950"/>
      <c r="CCW119" s="950"/>
      <c r="CCX119" s="950"/>
      <c r="CCY119" s="950"/>
      <c r="CCZ119" s="950"/>
      <c r="CDA119" s="950"/>
      <c r="CDB119" s="950"/>
      <c r="CDC119" s="950"/>
      <c r="CDD119" s="950"/>
      <c r="CDE119" s="950"/>
      <c r="CDF119" s="950"/>
      <c r="CDG119" s="950"/>
      <c r="CDH119" s="950"/>
      <c r="CDI119" s="950"/>
      <c r="CDJ119" s="950"/>
      <c r="CDK119" s="950"/>
      <c r="CDL119" s="950"/>
      <c r="CDM119" s="950"/>
      <c r="CDN119" s="950"/>
      <c r="CDO119" s="950"/>
      <c r="CDP119" s="950"/>
      <c r="CDQ119" s="950"/>
      <c r="CDR119" s="950"/>
      <c r="CDS119" s="950"/>
      <c r="CDT119" s="950"/>
      <c r="CDU119" s="950"/>
      <c r="CDV119" s="950"/>
      <c r="CDW119" s="950"/>
      <c r="CDX119" s="950"/>
      <c r="CDY119" s="950"/>
      <c r="CDZ119" s="950"/>
      <c r="CEA119" s="950"/>
      <c r="CEB119" s="950"/>
      <c r="CEC119" s="950"/>
      <c r="CED119" s="950"/>
      <c r="CEE119" s="950"/>
      <c r="CEF119" s="950"/>
      <c r="CEG119" s="950"/>
      <c r="CEH119" s="950"/>
      <c r="CEI119" s="950"/>
      <c r="CEJ119" s="950"/>
      <c r="CEK119" s="950"/>
      <c r="CEL119" s="950"/>
      <c r="CEM119" s="950"/>
      <c r="CEN119" s="950"/>
      <c r="CEO119" s="950"/>
      <c r="CEP119" s="950"/>
      <c r="CEQ119" s="950"/>
      <c r="CER119" s="950"/>
      <c r="CES119" s="950"/>
      <c r="CET119" s="950"/>
      <c r="CEU119" s="950"/>
      <c r="CEV119" s="950"/>
      <c r="CEW119" s="950"/>
      <c r="CEX119" s="950"/>
      <c r="CEY119" s="950"/>
      <c r="CEZ119" s="950"/>
      <c r="CFA119" s="950"/>
      <c r="CFB119" s="950"/>
      <c r="CFC119" s="950"/>
      <c r="CFD119" s="950"/>
      <c r="CFE119" s="950"/>
      <c r="CFF119" s="950"/>
      <c r="CFG119" s="950"/>
      <c r="CFH119" s="950"/>
      <c r="CFI119" s="950"/>
      <c r="CFJ119" s="950"/>
      <c r="CFK119" s="950"/>
      <c r="CFL119" s="950"/>
      <c r="CFM119" s="950"/>
      <c r="CFN119" s="950"/>
      <c r="CFO119" s="950"/>
      <c r="CFP119" s="950"/>
      <c r="CFQ119" s="950"/>
      <c r="CFR119" s="950"/>
      <c r="CFS119" s="950"/>
      <c r="CFT119" s="950"/>
      <c r="CFU119" s="950"/>
      <c r="CFV119" s="950"/>
      <c r="CFW119" s="950"/>
      <c r="CFX119" s="950"/>
      <c r="CFY119" s="950"/>
      <c r="CFZ119" s="950"/>
      <c r="CGA119" s="950"/>
      <c r="CGB119" s="950"/>
      <c r="CGC119" s="950"/>
      <c r="CGD119" s="950"/>
      <c r="CGE119" s="950"/>
      <c r="CGF119" s="950"/>
      <c r="CGG119" s="950"/>
      <c r="CGH119" s="950"/>
      <c r="CGI119" s="950"/>
      <c r="CGJ119" s="950"/>
      <c r="CGK119" s="950"/>
      <c r="CGL119" s="950"/>
      <c r="CGM119" s="950"/>
      <c r="CGN119" s="950"/>
      <c r="CGO119" s="950"/>
      <c r="CGP119" s="950"/>
      <c r="CGQ119" s="950"/>
      <c r="CGR119" s="950"/>
      <c r="CGS119" s="950"/>
      <c r="CGT119" s="950"/>
      <c r="CGU119" s="950"/>
      <c r="CGV119" s="950"/>
      <c r="CGW119" s="950"/>
      <c r="CGX119" s="950"/>
      <c r="CGY119" s="950"/>
      <c r="CGZ119" s="950"/>
      <c r="CHA119" s="950"/>
      <c r="CHB119" s="950"/>
      <c r="CHC119" s="950"/>
      <c r="CHD119" s="950"/>
      <c r="CHE119" s="950"/>
      <c r="CHF119" s="950"/>
      <c r="CHG119" s="950"/>
      <c r="CHH119" s="950"/>
      <c r="CHI119" s="950"/>
      <c r="CHJ119" s="950"/>
      <c r="CHK119" s="950"/>
      <c r="CHL119" s="950"/>
      <c r="CHM119" s="950"/>
      <c r="CHN119" s="950"/>
      <c r="CHO119" s="950"/>
      <c r="CHP119" s="950"/>
      <c r="CHQ119" s="950"/>
      <c r="CHR119" s="950"/>
      <c r="CHS119" s="950"/>
      <c r="CHT119" s="950"/>
      <c r="CHU119" s="950"/>
      <c r="CHV119" s="950"/>
      <c r="CHW119" s="950"/>
      <c r="CHX119" s="950"/>
      <c r="CHY119" s="950"/>
      <c r="CHZ119" s="950"/>
      <c r="CIA119" s="950"/>
      <c r="CIB119" s="950"/>
      <c r="CIC119" s="950"/>
      <c r="CID119" s="950"/>
      <c r="CIE119" s="950"/>
      <c r="CIF119" s="950"/>
      <c r="CIG119" s="950"/>
      <c r="CIH119" s="950"/>
      <c r="CII119" s="950"/>
      <c r="CIJ119" s="950"/>
      <c r="CIK119" s="950"/>
      <c r="CIL119" s="950"/>
      <c r="CIM119" s="950"/>
      <c r="CIN119" s="950"/>
      <c r="CIO119" s="950"/>
      <c r="CIP119" s="950"/>
      <c r="CIQ119" s="950"/>
      <c r="CIR119" s="950"/>
      <c r="CIS119" s="950"/>
      <c r="CIT119" s="950"/>
      <c r="CIU119" s="950"/>
      <c r="CIV119" s="950"/>
      <c r="CIW119" s="950"/>
      <c r="CIX119" s="950"/>
      <c r="CIY119" s="950"/>
      <c r="CIZ119" s="950"/>
      <c r="CJA119" s="950"/>
      <c r="CJB119" s="950"/>
      <c r="CJC119" s="950"/>
      <c r="CJD119" s="950"/>
      <c r="CJE119" s="950"/>
      <c r="CJF119" s="950"/>
      <c r="CJG119" s="950"/>
      <c r="CJH119" s="950"/>
      <c r="CJI119" s="950"/>
      <c r="CJJ119" s="950"/>
      <c r="CJK119" s="950"/>
      <c r="CJL119" s="950"/>
      <c r="CJM119" s="950"/>
      <c r="CJN119" s="950"/>
      <c r="CJO119" s="950"/>
      <c r="CJP119" s="950"/>
      <c r="CJQ119" s="950"/>
      <c r="CJR119" s="950"/>
      <c r="CJS119" s="950"/>
      <c r="CJT119" s="950"/>
      <c r="CJU119" s="950"/>
      <c r="CJV119" s="950"/>
      <c r="CJW119" s="950"/>
      <c r="CJX119" s="950"/>
      <c r="CJY119" s="950"/>
      <c r="CJZ119" s="950"/>
      <c r="CKA119" s="950"/>
      <c r="CKB119" s="950"/>
      <c r="CKC119" s="950"/>
      <c r="CKD119" s="950"/>
      <c r="CKE119" s="950"/>
      <c r="CKF119" s="950"/>
      <c r="CKG119" s="950"/>
      <c r="CKH119" s="950"/>
      <c r="CKI119" s="950"/>
      <c r="CKJ119" s="950"/>
      <c r="CKK119" s="950"/>
      <c r="CKL119" s="950"/>
      <c r="CKM119" s="950"/>
      <c r="CKN119" s="950"/>
      <c r="CKO119" s="950"/>
      <c r="CKP119" s="950"/>
      <c r="CKQ119" s="950"/>
      <c r="CKR119" s="950"/>
      <c r="CKS119" s="950"/>
      <c r="CKT119" s="950"/>
      <c r="CKU119" s="950"/>
      <c r="CKV119" s="950"/>
      <c r="CKW119" s="950"/>
      <c r="CKX119" s="950"/>
      <c r="CKY119" s="950"/>
      <c r="CKZ119" s="950"/>
      <c r="CLA119" s="950"/>
      <c r="CLB119" s="950"/>
      <c r="CLC119" s="950"/>
      <c r="CLD119" s="950"/>
      <c r="CLE119" s="950"/>
      <c r="CLF119" s="950"/>
      <c r="CLG119" s="950"/>
      <c r="CLH119" s="950"/>
      <c r="CLI119" s="950"/>
      <c r="CLJ119" s="950"/>
      <c r="CLK119" s="950"/>
      <c r="CLL119" s="950"/>
      <c r="CLM119" s="950"/>
      <c r="CLN119" s="950"/>
      <c r="CLO119" s="950"/>
      <c r="CLP119" s="950"/>
      <c r="CLQ119" s="950"/>
      <c r="CLR119" s="950"/>
      <c r="CLS119" s="950"/>
      <c r="CLT119" s="950"/>
      <c r="CLU119" s="950"/>
      <c r="CLV119" s="950"/>
      <c r="CLW119" s="950"/>
      <c r="CLX119" s="950"/>
      <c r="CLY119" s="950"/>
      <c r="CLZ119" s="950"/>
      <c r="CMA119" s="950"/>
      <c r="CMB119" s="950"/>
      <c r="CMC119" s="950"/>
      <c r="CMD119" s="950"/>
      <c r="CME119" s="950"/>
      <c r="CMF119" s="950"/>
      <c r="CMG119" s="950"/>
      <c r="CMH119" s="950"/>
      <c r="CMI119" s="950"/>
      <c r="CMJ119" s="950"/>
      <c r="CMK119" s="950"/>
      <c r="CML119" s="950"/>
      <c r="CMM119" s="950"/>
      <c r="CMN119" s="950"/>
      <c r="CMO119" s="950"/>
      <c r="CMP119" s="950"/>
      <c r="CMQ119" s="950"/>
      <c r="CMR119" s="950"/>
      <c r="CMS119" s="950"/>
      <c r="CMT119" s="950"/>
      <c r="CMU119" s="950"/>
      <c r="CMV119" s="950"/>
      <c r="CMW119" s="950"/>
      <c r="CMX119" s="950"/>
      <c r="CMY119" s="950"/>
      <c r="CMZ119" s="950"/>
      <c r="CNA119" s="950"/>
      <c r="CNB119" s="950"/>
      <c r="CNC119" s="950"/>
      <c r="CND119" s="950"/>
      <c r="CNE119" s="950"/>
      <c r="CNF119" s="950"/>
      <c r="CNG119" s="950"/>
      <c r="CNH119" s="950"/>
      <c r="CNI119" s="950"/>
      <c r="CNJ119" s="950"/>
      <c r="CNK119" s="950"/>
      <c r="CNL119" s="950"/>
      <c r="CNM119" s="950"/>
      <c r="CNN119" s="950"/>
      <c r="CNO119" s="950"/>
      <c r="CNP119" s="950"/>
      <c r="CNQ119" s="950"/>
      <c r="CNR119" s="950"/>
      <c r="CNS119" s="950"/>
      <c r="CNT119" s="950"/>
      <c r="CNU119" s="950"/>
      <c r="CNV119" s="950"/>
      <c r="CNW119" s="950"/>
      <c r="CNX119" s="950"/>
      <c r="CNY119" s="950"/>
      <c r="CNZ119" s="950"/>
      <c r="COA119" s="950"/>
      <c r="COB119" s="950"/>
      <c r="COC119" s="950"/>
      <c r="COD119" s="950"/>
      <c r="COE119" s="950"/>
      <c r="COF119" s="950"/>
      <c r="COG119" s="950"/>
      <c r="COH119" s="950"/>
      <c r="COI119" s="950"/>
      <c r="COJ119" s="950"/>
      <c r="COK119" s="950"/>
      <c r="COL119" s="950"/>
      <c r="COM119" s="950"/>
      <c r="CON119" s="950"/>
      <c r="COO119" s="950"/>
      <c r="COP119" s="950"/>
      <c r="COQ119" s="950"/>
      <c r="COR119" s="950"/>
      <c r="COS119" s="950"/>
      <c r="COT119" s="950"/>
      <c r="COU119" s="950"/>
      <c r="COV119" s="950"/>
      <c r="COW119" s="950"/>
      <c r="COX119" s="950"/>
      <c r="COY119" s="950"/>
      <c r="COZ119" s="950"/>
      <c r="CPA119" s="950"/>
      <c r="CPB119" s="950"/>
      <c r="CPC119" s="950"/>
      <c r="CPD119" s="950"/>
      <c r="CPE119" s="950"/>
      <c r="CPF119" s="950"/>
      <c r="CPG119" s="950"/>
      <c r="CPH119" s="950"/>
      <c r="CPI119" s="950"/>
      <c r="CPJ119" s="950"/>
      <c r="CPK119" s="950"/>
      <c r="CPL119" s="950"/>
      <c r="CPM119" s="950"/>
      <c r="CPN119" s="950"/>
      <c r="CPO119" s="950"/>
      <c r="CPP119" s="950"/>
      <c r="CPQ119" s="950"/>
      <c r="CPR119" s="950"/>
      <c r="CPS119" s="950"/>
      <c r="CPT119" s="950"/>
      <c r="CPU119" s="950"/>
      <c r="CPV119" s="950"/>
      <c r="CPW119" s="950"/>
      <c r="CPX119" s="950"/>
      <c r="CPY119" s="950"/>
      <c r="CPZ119" s="950"/>
      <c r="CQA119" s="950"/>
      <c r="CQB119" s="950"/>
      <c r="CQC119" s="950"/>
      <c r="CQD119" s="950"/>
      <c r="CQE119" s="950"/>
      <c r="CQF119" s="950"/>
      <c r="CQG119" s="950"/>
      <c r="CQH119" s="950"/>
      <c r="CQI119" s="950"/>
      <c r="CQJ119" s="950"/>
      <c r="CQK119" s="950"/>
      <c r="CQL119" s="950"/>
      <c r="CQM119" s="950"/>
      <c r="CQN119" s="950"/>
      <c r="CQO119" s="950"/>
      <c r="CQP119" s="950"/>
      <c r="CQQ119" s="950"/>
      <c r="CQR119" s="950"/>
      <c r="CQS119" s="950"/>
      <c r="CQT119" s="950"/>
      <c r="CQU119" s="950"/>
      <c r="CQV119" s="950"/>
      <c r="CQW119" s="950"/>
      <c r="CQX119" s="950"/>
      <c r="CQY119" s="950"/>
      <c r="CQZ119" s="950"/>
      <c r="CRA119" s="950"/>
      <c r="CRB119" s="950"/>
      <c r="CRC119" s="950"/>
      <c r="CRD119" s="950"/>
      <c r="CRE119" s="950"/>
      <c r="CRF119" s="950"/>
      <c r="CRG119" s="950"/>
      <c r="CRH119" s="950"/>
      <c r="CRI119" s="950"/>
      <c r="CRJ119" s="950"/>
      <c r="CRK119" s="950"/>
      <c r="CRL119" s="950"/>
      <c r="CRM119" s="950"/>
      <c r="CRN119" s="950"/>
      <c r="CRO119" s="950"/>
      <c r="CRP119" s="950"/>
      <c r="CRQ119" s="950"/>
      <c r="CRR119" s="950"/>
      <c r="CRS119" s="950"/>
      <c r="CRT119" s="950"/>
      <c r="CRU119" s="950"/>
      <c r="CRV119" s="950"/>
      <c r="CRW119" s="950"/>
      <c r="CRX119" s="950"/>
      <c r="CRY119" s="950"/>
      <c r="CRZ119" s="950"/>
      <c r="CSA119" s="950"/>
      <c r="CSB119" s="950"/>
      <c r="CSC119" s="950"/>
      <c r="CSD119" s="950"/>
      <c r="CSE119" s="950"/>
      <c r="CSF119" s="950"/>
      <c r="CSG119" s="950"/>
      <c r="CSH119" s="950"/>
      <c r="CSI119" s="950"/>
      <c r="CSJ119" s="950"/>
      <c r="CSK119" s="950"/>
      <c r="CSL119" s="950"/>
      <c r="CSM119" s="950"/>
      <c r="CSN119" s="950"/>
      <c r="CSO119" s="950"/>
      <c r="CSP119" s="950"/>
      <c r="CSQ119" s="950"/>
      <c r="CSR119" s="950"/>
      <c r="CSS119" s="950"/>
      <c r="CST119" s="950"/>
      <c r="CSU119" s="950"/>
      <c r="CSV119" s="950"/>
      <c r="CSW119" s="950"/>
      <c r="CSX119" s="950"/>
      <c r="CSY119" s="950"/>
      <c r="CSZ119" s="950"/>
      <c r="CTA119" s="950"/>
      <c r="CTB119" s="950"/>
      <c r="CTC119" s="950"/>
      <c r="CTD119" s="950"/>
      <c r="CTE119" s="950"/>
      <c r="CTF119" s="950"/>
      <c r="CTG119" s="950"/>
      <c r="CTH119" s="950"/>
      <c r="CTI119" s="950"/>
      <c r="CTJ119" s="950"/>
      <c r="CTK119" s="950"/>
      <c r="CTL119" s="950"/>
      <c r="CTM119" s="950"/>
      <c r="CTN119" s="950"/>
      <c r="CTO119" s="950"/>
      <c r="CTP119" s="950"/>
      <c r="CTQ119" s="950"/>
      <c r="CTR119" s="950"/>
      <c r="CTS119" s="950"/>
      <c r="CTT119" s="950"/>
      <c r="CTU119" s="950"/>
      <c r="CTV119" s="950"/>
      <c r="CTW119" s="950"/>
      <c r="CTX119" s="950"/>
      <c r="CTY119" s="950"/>
      <c r="CTZ119" s="950"/>
      <c r="CUA119" s="950"/>
      <c r="CUB119" s="950"/>
      <c r="CUC119" s="950"/>
      <c r="CUD119" s="950"/>
      <c r="CUE119" s="950"/>
      <c r="CUF119" s="950"/>
      <c r="CUG119" s="950"/>
      <c r="CUH119" s="950"/>
      <c r="CUI119" s="950"/>
      <c r="CUJ119" s="950"/>
      <c r="CUK119" s="950"/>
      <c r="CUL119" s="950"/>
      <c r="CUM119" s="950"/>
      <c r="CUN119" s="950"/>
      <c r="CUO119" s="950"/>
      <c r="CUP119" s="950"/>
      <c r="CUQ119" s="950"/>
      <c r="CUR119" s="950"/>
      <c r="CUS119" s="950"/>
      <c r="CUT119" s="950"/>
      <c r="CUU119" s="950"/>
      <c r="CUV119" s="950"/>
      <c r="CUW119" s="950"/>
      <c r="CUX119" s="950"/>
      <c r="CUY119" s="950"/>
      <c r="CUZ119" s="950"/>
      <c r="CVA119" s="950"/>
      <c r="CVB119" s="950"/>
      <c r="CVC119" s="950"/>
      <c r="CVD119" s="950"/>
      <c r="CVE119" s="950"/>
      <c r="CVF119" s="950"/>
      <c r="CVG119" s="950"/>
      <c r="CVH119" s="950"/>
      <c r="CVI119" s="950"/>
      <c r="CVJ119" s="950"/>
      <c r="CVK119" s="950"/>
      <c r="CVL119" s="950"/>
      <c r="CVM119" s="950"/>
      <c r="CVN119" s="950"/>
      <c r="CVO119" s="950"/>
      <c r="CVP119" s="950"/>
      <c r="CVQ119" s="950"/>
      <c r="CVR119" s="950"/>
      <c r="CVS119" s="950"/>
      <c r="CVT119" s="950"/>
      <c r="CVU119" s="950"/>
      <c r="CVV119" s="950"/>
      <c r="CVW119" s="950"/>
      <c r="CVX119" s="950"/>
      <c r="CVY119" s="950"/>
      <c r="CVZ119" s="950"/>
      <c r="CWA119" s="950"/>
      <c r="CWB119" s="950"/>
      <c r="CWC119" s="950"/>
      <c r="CWD119" s="950"/>
      <c r="CWE119" s="950"/>
      <c r="CWF119" s="950"/>
      <c r="CWG119" s="950"/>
      <c r="CWH119" s="950"/>
      <c r="CWI119" s="950"/>
      <c r="CWJ119" s="950"/>
      <c r="CWK119" s="950"/>
      <c r="CWL119" s="950"/>
      <c r="CWM119" s="950"/>
      <c r="CWN119" s="950"/>
      <c r="CWO119" s="950"/>
      <c r="CWP119" s="950"/>
      <c r="CWQ119" s="950"/>
      <c r="CWR119" s="950"/>
      <c r="CWS119" s="950"/>
      <c r="CWT119" s="950"/>
      <c r="CWU119" s="950"/>
      <c r="CWV119" s="950"/>
      <c r="CWW119" s="950"/>
      <c r="CWX119" s="950"/>
      <c r="CWY119" s="950"/>
      <c r="CWZ119" s="950"/>
      <c r="CXA119" s="950"/>
      <c r="CXB119" s="950"/>
      <c r="CXC119" s="950"/>
      <c r="CXD119" s="950"/>
      <c r="CXE119" s="950"/>
      <c r="CXF119" s="950"/>
      <c r="CXG119" s="950"/>
      <c r="CXH119" s="950"/>
      <c r="CXI119" s="950"/>
      <c r="CXJ119" s="950"/>
      <c r="CXK119" s="950"/>
      <c r="CXL119" s="950"/>
      <c r="CXM119" s="950"/>
      <c r="CXN119" s="950"/>
      <c r="CXO119" s="950"/>
      <c r="CXP119" s="950"/>
      <c r="CXQ119" s="950"/>
      <c r="CXR119" s="950"/>
      <c r="CXS119" s="950"/>
      <c r="CXT119" s="950"/>
      <c r="CXU119" s="950"/>
      <c r="CXV119" s="950"/>
      <c r="CXW119" s="950"/>
      <c r="CXX119" s="950"/>
      <c r="CXY119" s="950"/>
      <c r="CXZ119" s="950"/>
      <c r="CYA119" s="950"/>
      <c r="CYB119" s="950"/>
      <c r="CYC119" s="950"/>
      <c r="CYD119" s="950"/>
      <c r="CYE119" s="950"/>
      <c r="CYF119" s="950"/>
      <c r="CYG119" s="950"/>
      <c r="CYH119" s="950"/>
      <c r="CYI119" s="950"/>
      <c r="CYJ119" s="950"/>
      <c r="CYK119" s="950"/>
      <c r="CYL119" s="950"/>
      <c r="CYM119" s="950"/>
      <c r="CYN119" s="950"/>
      <c r="CYO119" s="950"/>
      <c r="CYP119" s="950"/>
      <c r="CYQ119" s="950"/>
      <c r="CYR119" s="950"/>
      <c r="CYS119" s="950"/>
      <c r="CYT119" s="950"/>
      <c r="CYU119" s="950"/>
      <c r="CYV119" s="950"/>
      <c r="CYW119" s="950"/>
      <c r="CYX119" s="950"/>
      <c r="CYY119" s="950"/>
      <c r="CYZ119" s="950"/>
      <c r="CZA119" s="950"/>
      <c r="CZB119" s="950"/>
      <c r="CZC119" s="950"/>
      <c r="CZD119" s="950"/>
      <c r="CZE119" s="950"/>
      <c r="CZF119" s="950"/>
      <c r="CZG119" s="950"/>
      <c r="CZH119" s="950"/>
      <c r="CZI119" s="950"/>
      <c r="CZJ119" s="950"/>
      <c r="CZK119" s="950"/>
      <c r="CZL119" s="950"/>
      <c r="CZM119" s="950"/>
      <c r="CZN119" s="950"/>
      <c r="CZO119" s="950"/>
      <c r="CZP119" s="950"/>
      <c r="CZQ119" s="950"/>
      <c r="CZR119" s="950"/>
      <c r="CZS119" s="950"/>
      <c r="CZT119" s="950"/>
      <c r="CZU119" s="950"/>
      <c r="CZV119" s="950"/>
      <c r="CZW119" s="950"/>
      <c r="CZX119" s="950"/>
      <c r="CZY119" s="950"/>
      <c r="CZZ119" s="950"/>
      <c r="DAA119" s="950"/>
      <c r="DAB119" s="950"/>
      <c r="DAC119" s="950"/>
      <c r="DAD119" s="950"/>
      <c r="DAE119" s="950"/>
      <c r="DAF119" s="950"/>
      <c r="DAG119" s="950"/>
      <c r="DAH119" s="950"/>
      <c r="DAI119" s="950"/>
      <c r="DAJ119" s="950"/>
      <c r="DAK119" s="950"/>
      <c r="DAL119" s="950"/>
      <c r="DAM119" s="950"/>
      <c r="DAN119" s="950"/>
      <c r="DAO119" s="950"/>
      <c r="DAP119" s="950"/>
      <c r="DAQ119" s="950"/>
      <c r="DAR119" s="950"/>
      <c r="DAS119" s="950"/>
      <c r="DAT119" s="950"/>
      <c r="DAU119" s="950"/>
      <c r="DAV119" s="950"/>
      <c r="DAW119" s="950"/>
      <c r="DAX119" s="950"/>
      <c r="DAY119" s="950"/>
      <c r="DAZ119" s="950"/>
      <c r="DBA119" s="950"/>
      <c r="DBB119" s="950"/>
      <c r="DBC119" s="950"/>
      <c r="DBD119" s="950"/>
      <c r="DBE119" s="950"/>
      <c r="DBF119" s="950"/>
      <c r="DBG119" s="950"/>
      <c r="DBH119" s="950"/>
      <c r="DBI119" s="950"/>
      <c r="DBJ119" s="950"/>
      <c r="DBK119" s="950"/>
      <c r="DBL119" s="950"/>
      <c r="DBM119" s="950"/>
      <c r="DBN119" s="950"/>
      <c r="DBO119" s="950"/>
      <c r="DBP119" s="950"/>
      <c r="DBQ119" s="950"/>
      <c r="DBR119" s="950"/>
      <c r="DBS119" s="950"/>
      <c r="DBT119" s="950"/>
      <c r="DBU119" s="950"/>
      <c r="DBV119" s="950"/>
      <c r="DBW119" s="950"/>
      <c r="DBX119" s="950"/>
      <c r="DBY119" s="950"/>
      <c r="DBZ119" s="950"/>
      <c r="DCA119" s="950"/>
      <c r="DCB119" s="950"/>
      <c r="DCC119" s="950"/>
      <c r="DCD119" s="950"/>
      <c r="DCE119" s="950"/>
      <c r="DCF119" s="950"/>
      <c r="DCG119" s="950"/>
      <c r="DCH119" s="950"/>
      <c r="DCI119" s="950"/>
      <c r="DCJ119" s="950"/>
      <c r="DCK119" s="950"/>
      <c r="DCL119" s="950"/>
      <c r="DCM119" s="950"/>
      <c r="DCN119" s="950"/>
      <c r="DCO119" s="950"/>
      <c r="DCP119" s="950"/>
      <c r="DCQ119" s="950"/>
      <c r="DCR119" s="950"/>
      <c r="DCS119" s="950"/>
      <c r="DCT119" s="950"/>
      <c r="DCU119" s="950"/>
      <c r="DCV119" s="950"/>
      <c r="DCW119" s="950"/>
      <c r="DCX119" s="950"/>
      <c r="DCY119" s="950"/>
      <c r="DCZ119" s="950"/>
      <c r="DDA119" s="950"/>
      <c r="DDB119" s="950"/>
      <c r="DDC119" s="950"/>
      <c r="DDD119" s="950"/>
      <c r="DDE119" s="950"/>
      <c r="DDF119" s="950"/>
      <c r="DDG119" s="950"/>
      <c r="DDH119" s="950"/>
      <c r="DDI119" s="950"/>
      <c r="DDJ119" s="950"/>
      <c r="DDK119" s="950"/>
      <c r="DDL119" s="950"/>
      <c r="DDM119" s="950"/>
      <c r="DDN119" s="950"/>
      <c r="DDO119" s="950"/>
      <c r="DDP119" s="950"/>
      <c r="DDQ119" s="950"/>
      <c r="DDR119" s="950"/>
      <c r="DDS119" s="950"/>
      <c r="DDT119" s="950"/>
      <c r="DDU119" s="950"/>
      <c r="DDV119" s="950"/>
      <c r="DDW119" s="950"/>
      <c r="DDX119" s="950"/>
      <c r="DDY119" s="950"/>
      <c r="DDZ119" s="950"/>
      <c r="DEA119" s="950"/>
      <c r="DEB119" s="950"/>
      <c r="DEC119" s="950"/>
      <c r="DED119" s="950"/>
      <c r="DEE119" s="950"/>
      <c r="DEF119" s="950"/>
      <c r="DEG119" s="950"/>
      <c r="DEH119" s="950"/>
      <c r="DEI119" s="950"/>
      <c r="DEJ119" s="950"/>
      <c r="DEK119" s="950"/>
      <c r="DEL119" s="950"/>
      <c r="DEM119" s="950"/>
      <c r="DEN119" s="950"/>
      <c r="DEO119" s="950"/>
      <c r="DEP119" s="950"/>
      <c r="DEQ119" s="950"/>
      <c r="DER119" s="950"/>
      <c r="DES119" s="950"/>
      <c r="DET119" s="950"/>
      <c r="DEU119" s="950"/>
      <c r="DEV119" s="950"/>
      <c r="DEW119" s="950"/>
      <c r="DEX119" s="950"/>
      <c r="DEY119" s="950"/>
      <c r="DEZ119" s="950"/>
      <c r="DFA119" s="950"/>
      <c r="DFB119" s="950"/>
      <c r="DFC119" s="950"/>
      <c r="DFD119" s="950"/>
      <c r="DFE119" s="950"/>
      <c r="DFF119" s="950"/>
      <c r="DFG119" s="950"/>
      <c r="DFH119" s="950"/>
      <c r="DFI119" s="950"/>
      <c r="DFJ119" s="950"/>
      <c r="DFK119" s="950"/>
      <c r="DFL119" s="950"/>
      <c r="DFM119" s="950"/>
      <c r="DFN119" s="950"/>
      <c r="DFO119" s="950"/>
      <c r="DFP119" s="950"/>
      <c r="DFQ119" s="950"/>
      <c r="DFR119" s="950"/>
      <c r="DFS119" s="950"/>
      <c r="DFT119" s="950"/>
      <c r="DFU119" s="950"/>
      <c r="DFV119" s="950"/>
      <c r="DFW119" s="950"/>
      <c r="DFX119" s="950"/>
      <c r="DFY119" s="950"/>
      <c r="DFZ119" s="950"/>
      <c r="DGA119" s="950"/>
      <c r="DGB119" s="950"/>
      <c r="DGC119" s="950"/>
      <c r="DGD119" s="950"/>
      <c r="DGE119" s="950"/>
      <c r="DGF119" s="950"/>
      <c r="DGG119" s="950"/>
      <c r="DGH119" s="950"/>
      <c r="DGI119" s="950"/>
      <c r="DGJ119" s="950"/>
      <c r="DGK119" s="950"/>
      <c r="DGL119" s="950"/>
      <c r="DGM119" s="950"/>
      <c r="DGN119" s="950"/>
      <c r="DGO119" s="950"/>
      <c r="DGP119" s="950"/>
      <c r="DGQ119" s="950"/>
      <c r="DGR119" s="950"/>
      <c r="DGS119" s="950"/>
      <c r="DGT119" s="950"/>
      <c r="DGU119" s="950"/>
      <c r="DGV119" s="950"/>
      <c r="DGW119" s="950"/>
      <c r="DGX119" s="950"/>
      <c r="DGY119" s="950"/>
      <c r="DGZ119" s="950"/>
      <c r="DHA119" s="950"/>
      <c r="DHB119" s="950"/>
      <c r="DHC119" s="950"/>
      <c r="DHD119" s="950"/>
      <c r="DHE119" s="950"/>
      <c r="DHF119" s="950"/>
      <c r="DHG119" s="950"/>
      <c r="DHH119" s="950"/>
      <c r="DHI119" s="950"/>
      <c r="DHJ119" s="950"/>
      <c r="DHK119" s="950"/>
      <c r="DHL119" s="950"/>
      <c r="DHM119" s="950"/>
      <c r="DHN119" s="950"/>
      <c r="DHO119" s="950"/>
      <c r="DHP119" s="950"/>
      <c r="DHQ119" s="950"/>
      <c r="DHR119" s="950"/>
      <c r="DHS119" s="950"/>
      <c r="DHT119" s="950"/>
      <c r="DHU119" s="950"/>
      <c r="DHV119" s="950"/>
      <c r="DHW119" s="950"/>
      <c r="DHX119" s="950"/>
      <c r="DHY119" s="950"/>
      <c r="DHZ119" s="950"/>
      <c r="DIA119" s="950"/>
      <c r="DIB119" s="950"/>
      <c r="DIC119" s="950"/>
      <c r="DID119" s="950"/>
      <c r="DIE119" s="950"/>
      <c r="DIF119" s="950"/>
      <c r="DIG119" s="950"/>
      <c r="DIH119" s="950"/>
      <c r="DII119" s="950"/>
      <c r="DIJ119" s="950"/>
      <c r="DIK119" s="950"/>
      <c r="DIL119" s="950"/>
      <c r="DIM119" s="950"/>
      <c r="DIN119" s="950"/>
      <c r="DIO119" s="950"/>
      <c r="DIP119" s="950"/>
      <c r="DIQ119" s="950"/>
      <c r="DIR119" s="950"/>
      <c r="DIS119" s="950"/>
      <c r="DIT119" s="950"/>
      <c r="DIU119" s="950"/>
      <c r="DIV119" s="950"/>
      <c r="DIW119" s="950"/>
      <c r="DIX119" s="950"/>
      <c r="DIY119" s="950"/>
      <c r="DIZ119" s="950"/>
      <c r="DJA119" s="950"/>
      <c r="DJB119" s="950"/>
      <c r="DJC119" s="950"/>
      <c r="DJD119" s="950"/>
      <c r="DJE119" s="950"/>
      <c r="DJF119" s="950"/>
      <c r="DJG119" s="950"/>
      <c r="DJH119" s="950"/>
      <c r="DJI119" s="950"/>
      <c r="DJJ119" s="950"/>
      <c r="DJK119" s="950"/>
      <c r="DJL119" s="950"/>
      <c r="DJM119" s="950"/>
      <c r="DJN119" s="950"/>
      <c r="DJO119" s="950"/>
      <c r="DJP119" s="950"/>
      <c r="DJQ119" s="950"/>
      <c r="DJR119" s="950"/>
      <c r="DJS119" s="950"/>
      <c r="DJT119" s="950"/>
      <c r="DJU119" s="950"/>
      <c r="DJV119" s="950"/>
      <c r="DJW119" s="950"/>
      <c r="DJX119" s="950"/>
      <c r="DJY119" s="950"/>
      <c r="DJZ119" s="950"/>
      <c r="DKA119" s="950"/>
      <c r="DKB119" s="950"/>
      <c r="DKC119" s="950"/>
      <c r="DKD119" s="950"/>
      <c r="DKE119" s="950"/>
      <c r="DKF119" s="950"/>
      <c r="DKG119" s="950"/>
      <c r="DKH119" s="950"/>
      <c r="DKI119" s="950"/>
      <c r="DKJ119" s="950"/>
      <c r="DKK119" s="950"/>
      <c r="DKL119" s="950"/>
      <c r="DKM119" s="950"/>
      <c r="DKN119" s="950"/>
      <c r="DKO119" s="950"/>
      <c r="DKP119" s="950"/>
      <c r="DKQ119" s="950"/>
      <c r="DKR119" s="950"/>
      <c r="DKS119" s="950"/>
      <c r="DKT119" s="950"/>
      <c r="DKU119" s="950"/>
      <c r="DKV119" s="950"/>
      <c r="DKW119" s="950"/>
      <c r="DKX119" s="950"/>
      <c r="DKY119" s="950"/>
      <c r="DKZ119" s="950"/>
      <c r="DLA119" s="950"/>
      <c r="DLB119" s="950"/>
      <c r="DLC119" s="950"/>
      <c r="DLD119" s="950"/>
      <c r="DLE119" s="950"/>
      <c r="DLF119" s="950"/>
      <c r="DLG119" s="950"/>
      <c r="DLH119" s="950"/>
      <c r="DLI119" s="950"/>
      <c r="DLJ119" s="950"/>
      <c r="DLK119" s="950"/>
      <c r="DLL119" s="950"/>
      <c r="DLM119" s="950"/>
      <c r="DLN119" s="950"/>
      <c r="DLO119" s="950"/>
      <c r="DLP119" s="950"/>
      <c r="DLQ119" s="950"/>
      <c r="DLR119" s="950"/>
      <c r="DLS119" s="950"/>
      <c r="DLT119" s="950"/>
      <c r="DLU119" s="950"/>
      <c r="DLV119" s="950"/>
      <c r="DLW119" s="950"/>
      <c r="DLX119" s="950"/>
      <c r="DLY119" s="950"/>
      <c r="DLZ119" s="950"/>
      <c r="DMA119" s="950"/>
      <c r="DMB119" s="950"/>
      <c r="DMC119" s="950"/>
      <c r="DMD119" s="950"/>
      <c r="DME119" s="950"/>
      <c r="DMF119" s="950"/>
      <c r="DMG119" s="950"/>
      <c r="DMH119" s="950"/>
      <c r="DMI119" s="950"/>
      <c r="DMJ119" s="950"/>
      <c r="DMK119" s="950"/>
      <c r="DML119" s="950"/>
      <c r="DMM119" s="950"/>
      <c r="DMN119" s="950"/>
      <c r="DMO119" s="950"/>
      <c r="DMP119" s="950"/>
      <c r="DMQ119" s="950"/>
      <c r="DMR119" s="950"/>
      <c r="DMS119" s="950"/>
      <c r="DMT119" s="950"/>
      <c r="DMU119" s="950"/>
      <c r="DMV119" s="950"/>
      <c r="DMW119" s="950"/>
      <c r="DMX119" s="950"/>
      <c r="DMY119" s="950"/>
      <c r="DMZ119" s="950"/>
      <c r="DNA119" s="950"/>
      <c r="DNB119" s="950"/>
      <c r="DNC119" s="950"/>
      <c r="DND119" s="950"/>
      <c r="DNE119" s="950"/>
      <c r="DNF119" s="950"/>
      <c r="DNG119" s="950"/>
      <c r="DNH119" s="950"/>
      <c r="DNI119" s="950"/>
      <c r="DNJ119" s="950"/>
      <c r="DNK119" s="950"/>
      <c r="DNL119" s="950"/>
      <c r="DNM119" s="950"/>
      <c r="DNN119" s="950"/>
      <c r="DNO119" s="950"/>
      <c r="DNP119" s="950"/>
      <c r="DNQ119" s="950"/>
      <c r="DNR119" s="950"/>
      <c r="DNS119" s="950"/>
      <c r="DNT119" s="950"/>
      <c r="DNU119" s="950"/>
      <c r="DNV119" s="950"/>
      <c r="DNW119" s="950"/>
      <c r="DNX119" s="950"/>
      <c r="DNY119" s="950"/>
      <c r="DNZ119" s="950"/>
      <c r="DOA119" s="950"/>
      <c r="DOB119" s="950"/>
      <c r="DOC119" s="950"/>
      <c r="DOD119" s="950"/>
      <c r="DOE119" s="950"/>
      <c r="DOF119" s="950"/>
      <c r="DOG119" s="950"/>
      <c r="DOH119" s="950"/>
      <c r="DOI119" s="950"/>
      <c r="DOJ119" s="950"/>
      <c r="DOK119" s="950"/>
      <c r="DOL119" s="950"/>
      <c r="DOM119" s="950"/>
      <c r="DON119" s="950"/>
      <c r="DOO119" s="950"/>
      <c r="DOP119" s="950"/>
      <c r="DOQ119" s="950"/>
      <c r="DOR119" s="950"/>
      <c r="DOS119" s="950"/>
      <c r="DOT119" s="950"/>
      <c r="DOU119" s="950"/>
      <c r="DOV119" s="950"/>
      <c r="DOW119" s="950"/>
      <c r="DOX119" s="950"/>
      <c r="DOY119" s="950"/>
      <c r="DOZ119" s="950"/>
      <c r="DPA119" s="950"/>
      <c r="DPB119" s="950"/>
      <c r="DPC119" s="950"/>
      <c r="DPD119" s="950"/>
      <c r="DPE119" s="950"/>
      <c r="DPF119" s="950"/>
      <c r="DPG119" s="950"/>
      <c r="DPH119" s="950"/>
      <c r="DPI119" s="950"/>
      <c r="DPJ119" s="950"/>
      <c r="DPK119" s="950"/>
      <c r="DPL119" s="950"/>
      <c r="DPM119" s="950"/>
      <c r="DPN119" s="950"/>
      <c r="DPO119" s="950"/>
      <c r="DPP119" s="950"/>
      <c r="DPQ119" s="950"/>
      <c r="DPR119" s="950"/>
      <c r="DPS119" s="950"/>
      <c r="DPT119" s="950"/>
      <c r="DPU119" s="950"/>
      <c r="DPV119" s="950"/>
      <c r="DPW119" s="950"/>
      <c r="DPX119" s="950"/>
      <c r="DPY119" s="950"/>
      <c r="DPZ119" s="950"/>
      <c r="DQA119" s="950"/>
      <c r="DQB119" s="950"/>
      <c r="DQC119" s="950"/>
      <c r="DQD119" s="950"/>
      <c r="DQE119" s="950"/>
      <c r="DQF119" s="950"/>
      <c r="DQG119" s="950"/>
      <c r="DQH119" s="950"/>
      <c r="DQI119" s="950"/>
      <c r="DQJ119" s="950"/>
      <c r="DQK119" s="950"/>
      <c r="DQL119" s="950"/>
      <c r="DQM119" s="950"/>
      <c r="DQN119" s="950"/>
      <c r="DQO119" s="950"/>
      <c r="DQP119" s="950"/>
      <c r="DQQ119" s="950"/>
      <c r="DQR119" s="950"/>
      <c r="DQS119" s="950"/>
      <c r="DQT119" s="950"/>
      <c r="DQU119" s="950"/>
      <c r="DQV119" s="950"/>
      <c r="DQW119" s="950"/>
      <c r="DQX119" s="950"/>
      <c r="DQY119" s="950"/>
      <c r="DQZ119" s="950"/>
      <c r="DRA119" s="950"/>
      <c r="DRB119" s="950"/>
      <c r="DRC119" s="950"/>
      <c r="DRD119" s="950"/>
      <c r="DRE119" s="950"/>
      <c r="DRF119" s="950"/>
      <c r="DRG119" s="950"/>
      <c r="DRH119" s="950"/>
      <c r="DRI119" s="950"/>
      <c r="DRJ119" s="950"/>
      <c r="DRK119" s="950"/>
      <c r="DRL119" s="950"/>
      <c r="DRM119" s="950"/>
      <c r="DRN119" s="950"/>
      <c r="DRO119" s="950"/>
      <c r="DRP119" s="950"/>
      <c r="DRQ119" s="950"/>
      <c r="DRR119" s="950"/>
      <c r="DRS119" s="950"/>
      <c r="DRT119" s="950"/>
      <c r="DRU119" s="950"/>
      <c r="DRV119" s="950"/>
      <c r="DRW119" s="950"/>
      <c r="DRX119" s="950"/>
      <c r="DRY119" s="950"/>
      <c r="DRZ119" s="950"/>
      <c r="DSA119" s="950"/>
      <c r="DSB119" s="950"/>
      <c r="DSC119" s="950"/>
      <c r="DSD119" s="950"/>
      <c r="DSE119" s="950"/>
      <c r="DSF119" s="950"/>
      <c r="DSG119" s="950"/>
      <c r="DSH119" s="950"/>
      <c r="DSI119" s="950"/>
      <c r="DSJ119" s="950"/>
      <c r="DSK119" s="950"/>
      <c r="DSL119" s="950"/>
      <c r="DSM119" s="950"/>
      <c r="DSN119" s="950"/>
      <c r="DSO119" s="950"/>
      <c r="DSP119" s="950"/>
      <c r="DSQ119" s="950"/>
      <c r="DSR119" s="950"/>
      <c r="DSS119" s="950"/>
      <c r="DST119" s="950"/>
      <c r="DSU119" s="950"/>
      <c r="DSV119" s="950"/>
      <c r="DSW119" s="950"/>
      <c r="DSX119" s="950"/>
      <c r="DSY119" s="950"/>
      <c r="DSZ119" s="950"/>
      <c r="DTA119" s="950"/>
      <c r="DTB119" s="950"/>
      <c r="DTC119" s="950"/>
      <c r="DTD119" s="950"/>
      <c r="DTE119" s="950"/>
      <c r="DTF119" s="950"/>
      <c r="DTG119" s="950"/>
      <c r="DTH119" s="950"/>
      <c r="DTI119" s="950"/>
      <c r="DTJ119" s="950"/>
      <c r="DTK119" s="950"/>
      <c r="DTL119" s="950"/>
      <c r="DTM119" s="950"/>
      <c r="DTN119" s="950"/>
      <c r="DTO119" s="950"/>
      <c r="DTP119" s="950"/>
      <c r="DTQ119" s="950"/>
      <c r="DTR119" s="950"/>
      <c r="DTS119" s="950"/>
      <c r="DTT119" s="950"/>
      <c r="DTU119" s="950"/>
      <c r="DTV119" s="950"/>
      <c r="DTW119" s="950"/>
      <c r="DTX119" s="950"/>
      <c r="DTY119" s="950"/>
      <c r="DTZ119" s="950"/>
      <c r="DUA119" s="950"/>
      <c r="DUB119" s="950"/>
      <c r="DUC119" s="950"/>
      <c r="DUD119" s="950"/>
      <c r="DUE119" s="950"/>
      <c r="DUF119" s="950"/>
      <c r="DUG119" s="950"/>
      <c r="DUH119" s="950"/>
      <c r="DUI119" s="950"/>
      <c r="DUJ119" s="950"/>
      <c r="DUK119" s="950"/>
      <c r="DUL119" s="950"/>
      <c r="DUM119" s="950"/>
      <c r="DUN119" s="950"/>
      <c r="DUO119" s="950"/>
      <c r="DUP119" s="950"/>
      <c r="DUQ119" s="950"/>
      <c r="DUR119" s="950"/>
      <c r="DUS119" s="950"/>
      <c r="DUT119" s="950"/>
      <c r="DUU119" s="950"/>
      <c r="DUV119" s="950"/>
      <c r="DUW119" s="950"/>
      <c r="DUX119" s="950"/>
      <c r="DUY119" s="950"/>
      <c r="DUZ119" s="950"/>
      <c r="DVA119" s="950"/>
      <c r="DVB119" s="950"/>
      <c r="DVC119" s="950"/>
      <c r="DVD119" s="950"/>
      <c r="DVE119" s="950"/>
      <c r="DVF119" s="950"/>
      <c r="DVG119" s="950"/>
      <c r="DVH119" s="950"/>
      <c r="DVI119" s="950"/>
      <c r="DVJ119" s="950"/>
      <c r="DVK119" s="950"/>
      <c r="DVL119" s="950"/>
      <c r="DVM119" s="950"/>
      <c r="DVN119" s="950"/>
      <c r="DVO119" s="950"/>
      <c r="DVP119" s="950"/>
      <c r="DVQ119" s="950"/>
      <c r="DVR119" s="950"/>
      <c r="DVS119" s="950"/>
      <c r="DVT119" s="950"/>
      <c r="DVU119" s="950"/>
      <c r="DVV119" s="950"/>
      <c r="DVW119" s="950"/>
      <c r="DVX119" s="950"/>
      <c r="DVY119" s="950"/>
      <c r="DVZ119" s="950"/>
      <c r="DWA119" s="950"/>
      <c r="DWB119" s="950"/>
      <c r="DWC119" s="950"/>
      <c r="DWD119" s="950"/>
      <c r="DWE119" s="950"/>
      <c r="DWF119" s="950"/>
      <c r="DWG119" s="950"/>
      <c r="DWH119" s="950"/>
      <c r="DWI119" s="950"/>
      <c r="DWJ119" s="950"/>
      <c r="DWK119" s="950"/>
      <c r="DWL119" s="950"/>
      <c r="DWM119" s="950"/>
      <c r="DWN119" s="950"/>
      <c r="DWO119" s="950"/>
      <c r="DWP119" s="950"/>
      <c r="DWQ119" s="950"/>
      <c r="DWR119" s="950"/>
      <c r="DWS119" s="950"/>
      <c r="DWT119" s="950"/>
      <c r="DWU119" s="950"/>
      <c r="DWV119" s="950"/>
      <c r="DWW119" s="950"/>
      <c r="DWX119" s="950"/>
      <c r="DWY119" s="950"/>
      <c r="DWZ119" s="950"/>
      <c r="DXA119" s="950"/>
      <c r="DXB119" s="950"/>
      <c r="DXC119" s="950"/>
      <c r="DXD119" s="950"/>
      <c r="DXE119" s="950"/>
      <c r="DXF119" s="950"/>
      <c r="DXG119" s="950"/>
      <c r="DXH119" s="950"/>
      <c r="DXI119" s="950"/>
      <c r="DXJ119" s="950"/>
      <c r="DXK119" s="950"/>
      <c r="DXL119" s="950"/>
      <c r="DXM119" s="950"/>
      <c r="DXN119" s="950"/>
      <c r="DXO119" s="950"/>
      <c r="DXP119" s="950"/>
      <c r="DXQ119" s="950"/>
      <c r="DXR119" s="950"/>
      <c r="DXS119" s="950"/>
      <c r="DXT119" s="950"/>
      <c r="DXU119" s="950"/>
      <c r="DXV119" s="950"/>
      <c r="DXW119" s="950"/>
      <c r="DXX119" s="950"/>
      <c r="DXY119" s="950"/>
      <c r="DXZ119" s="950"/>
      <c r="DYA119" s="950"/>
      <c r="DYB119" s="950"/>
      <c r="DYC119" s="950"/>
      <c r="DYD119" s="950"/>
      <c r="DYE119" s="950"/>
      <c r="DYF119" s="950"/>
      <c r="DYG119" s="950"/>
      <c r="DYH119" s="950"/>
      <c r="DYI119" s="950"/>
      <c r="DYJ119" s="950"/>
      <c r="DYK119" s="950"/>
      <c r="DYL119" s="950"/>
      <c r="DYM119" s="950"/>
      <c r="DYN119" s="950"/>
      <c r="DYO119" s="950"/>
      <c r="DYP119" s="950"/>
      <c r="DYQ119" s="950"/>
      <c r="DYR119" s="950"/>
      <c r="DYS119" s="950"/>
      <c r="DYT119" s="950"/>
      <c r="DYU119" s="950"/>
      <c r="DYV119" s="950"/>
      <c r="DYW119" s="950"/>
      <c r="DYX119" s="950"/>
      <c r="DYY119" s="950"/>
      <c r="DYZ119" s="950"/>
      <c r="DZA119" s="950"/>
      <c r="DZB119" s="950"/>
      <c r="DZC119" s="950"/>
      <c r="DZD119" s="950"/>
      <c r="DZE119" s="950"/>
      <c r="DZF119" s="950"/>
      <c r="DZG119" s="950"/>
      <c r="DZH119" s="950"/>
      <c r="DZI119" s="950"/>
      <c r="DZJ119" s="950"/>
      <c r="DZK119" s="950"/>
      <c r="DZL119" s="950"/>
      <c r="DZM119" s="950"/>
      <c r="DZN119" s="950"/>
      <c r="DZO119" s="950"/>
      <c r="DZP119" s="950"/>
      <c r="DZQ119" s="950"/>
      <c r="DZR119" s="950"/>
      <c r="DZS119" s="950"/>
      <c r="DZT119" s="950"/>
      <c r="DZU119" s="950"/>
      <c r="DZV119" s="950"/>
      <c r="DZW119" s="950"/>
      <c r="DZX119" s="950"/>
      <c r="DZY119" s="950"/>
      <c r="DZZ119" s="950"/>
      <c r="EAA119" s="950"/>
      <c r="EAB119" s="950"/>
      <c r="EAC119" s="950"/>
      <c r="EAD119" s="950"/>
      <c r="EAE119" s="950"/>
      <c r="EAF119" s="950"/>
      <c r="EAG119" s="950"/>
      <c r="EAH119" s="950"/>
      <c r="EAI119" s="950"/>
      <c r="EAJ119" s="950"/>
      <c r="EAK119" s="950"/>
      <c r="EAL119" s="950"/>
      <c r="EAM119" s="950"/>
      <c r="EAN119" s="950"/>
      <c r="EAO119" s="950"/>
      <c r="EAP119" s="950"/>
      <c r="EAQ119" s="950"/>
      <c r="EAR119" s="950"/>
      <c r="EAS119" s="950"/>
      <c r="EAT119" s="950"/>
      <c r="EAU119" s="950"/>
      <c r="EAV119" s="950"/>
      <c r="EAW119" s="950"/>
      <c r="EAX119" s="950"/>
      <c r="EAY119" s="950"/>
      <c r="EAZ119" s="950"/>
      <c r="EBA119" s="950"/>
      <c r="EBB119" s="950"/>
      <c r="EBC119" s="950"/>
      <c r="EBD119" s="950"/>
      <c r="EBE119" s="950"/>
      <c r="EBF119" s="950"/>
      <c r="EBG119" s="950"/>
      <c r="EBH119" s="950"/>
      <c r="EBI119" s="950"/>
      <c r="EBJ119" s="950"/>
      <c r="EBK119" s="950"/>
      <c r="EBL119" s="950"/>
      <c r="EBM119" s="950"/>
      <c r="EBN119" s="950"/>
      <c r="EBO119" s="950"/>
      <c r="EBP119" s="950"/>
      <c r="EBQ119" s="950"/>
      <c r="EBR119" s="950"/>
      <c r="EBS119" s="950"/>
      <c r="EBT119" s="950"/>
      <c r="EBU119" s="950"/>
      <c r="EBV119" s="950"/>
      <c r="EBW119" s="950"/>
      <c r="EBX119" s="950"/>
      <c r="EBY119" s="950"/>
      <c r="EBZ119" s="950"/>
      <c r="ECA119" s="950"/>
      <c r="ECB119" s="950"/>
      <c r="ECC119" s="950"/>
      <c r="ECD119" s="950"/>
      <c r="ECE119" s="950"/>
      <c r="ECF119" s="950"/>
      <c r="ECG119" s="950"/>
      <c r="ECH119" s="950"/>
      <c r="ECI119" s="950"/>
      <c r="ECJ119" s="950"/>
      <c r="ECK119" s="950"/>
      <c r="ECL119" s="950"/>
      <c r="ECM119" s="950"/>
      <c r="ECN119" s="950"/>
      <c r="ECO119" s="950"/>
      <c r="ECP119" s="950"/>
      <c r="ECQ119" s="950"/>
      <c r="ECR119" s="950"/>
      <c r="ECS119" s="950"/>
      <c r="ECT119" s="950"/>
      <c r="ECU119" s="950"/>
      <c r="ECV119" s="950"/>
      <c r="ECW119" s="950"/>
      <c r="ECX119" s="950"/>
      <c r="ECY119" s="950"/>
      <c r="ECZ119" s="950"/>
      <c r="EDA119" s="950"/>
      <c r="EDB119" s="950"/>
      <c r="EDC119" s="950"/>
      <c r="EDD119" s="950"/>
      <c r="EDE119" s="950"/>
      <c r="EDF119" s="950"/>
      <c r="EDG119" s="950"/>
      <c r="EDH119" s="950"/>
      <c r="EDI119" s="950"/>
      <c r="EDJ119" s="950"/>
      <c r="EDK119" s="950"/>
      <c r="EDL119" s="950"/>
      <c r="EDM119" s="950"/>
      <c r="EDN119" s="950"/>
      <c r="EDO119" s="950"/>
      <c r="EDP119" s="950"/>
      <c r="EDQ119" s="950"/>
      <c r="EDR119" s="950"/>
      <c r="EDS119" s="950"/>
      <c r="EDT119" s="950"/>
      <c r="EDU119" s="950"/>
      <c r="EDV119" s="950"/>
      <c r="EDW119" s="950"/>
      <c r="EDX119" s="950"/>
      <c r="EDY119" s="950"/>
      <c r="EDZ119" s="950"/>
      <c r="EEA119" s="950"/>
      <c r="EEB119" s="950"/>
      <c r="EEC119" s="950"/>
      <c r="EED119" s="950"/>
      <c r="EEE119" s="950"/>
      <c r="EEF119" s="950"/>
      <c r="EEG119" s="950"/>
      <c r="EEH119" s="950"/>
      <c r="EEI119" s="950"/>
      <c r="EEJ119" s="950"/>
      <c r="EEK119" s="950"/>
      <c r="EEL119" s="950"/>
      <c r="EEM119" s="950"/>
      <c r="EEN119" s="950"/>
      <c r="EEO119" s="950"/>
      <c r="EEP119" s="950"/>
      <c r="EEQ119" s="950"/>
      <c r="EER119" s="950"/>
      <c r="EES119" s="950"/>
      <c r="EET119" s="950"/>
      <c r="EEU119" s="950"/>
      <c r="EEV119" s="950"/>
      <c r="EEW119" s="950"/>
      <c r="EEX119" s="950"/>
      <c r="EEY119" s="950"/>
      <c r="EEZ119" s="950"/>
      <c r="EFA119" s="950"/>
      <c r="EFB119" s="950"/>
      <c r="EFC119" s="950"/>
      <c r="EFD119" s="950"/>
      <c r="EFE119" s="950"/>
      <c r="EFF119" s="950"/>
      <c r="EFG119" s="950"/>
      <c r="EFH119" s="950"/>
      <c r="EFI119" s="950"/>
      <c r="EFJ119" s="950"/>
      <c r="EFK119" s="950"/>
      <c r="EFL119" s="950"/>
      <c r="EFM119" s="950"/>
      <c r="EFN119" s="950"/>
      <c r="EFO119" s="950"/>
      <c r="EFP119" s="950"/>
      <c r="EFQ119" s="950"/>
      <c r="EFR119" s="950"/>
      <c r="EFS119" s="950"/>
      <c r="EFT119" s="950"/>
      <c r="EFU119" s="950"/>
      <c r="EFV119" s="950"/>
      <c r="EFW119" s="950"/>
      <c r="EFX119" s="950"/>
      <c r="EFY119" s="950"/>
      <c r="EFZ119" s="950"/>
      <c r="EGA119" s="950"/>
      <c r="EGB119" s="950"/>
      <c r="EGC119" s="950"/>
      <c r="EGD119" s="950"/>
      <c r="EGE119" s="950"/>
      <c r="EGF119" s="950"/>
      <c r="EGG119" s="950"/>
      <c r="EGH119" s="950"/>
      <c r="EGI119" s="950"/>
      <c r="EGJ119" s="950"/>
      <c r="EGK119" s="950"/>
      <c r="EGL119" s="950"/>
      <c r="EGM119" s="950"/>
      <c r="EGN119" s="950"/>
      <c r="EGO119" s="950"/>
      <c r="EGP119" s="950"/>
      <c r="EGQ119" s="950"/>
      <c r="EGR119" s="950"/>
      <c r="EGS119" s="950"/>
      <c r="EGT119" s="950"/>
      <c r="EGU119" s="950"/>
      <c r="EGV119" s="950"/>
      <c r="EGW119" s="950"/>
      <c r="EGX119" s="950"/>
      <c r="EGY119" s="950"/>
      <c r="EGZ119" s="950"/>
      <c r="EHA119" s="950"/>
      <c r="EHB119" s="950"/>
      <c r="EHC119" s="950"/>
      <c r="EHD119" s="950"/>
      <c r="EHE119" s="950"/>
      <c r="EHF119" s="950"/>
      <c r="EHG119" s="950"/>
      <c r="EHH119" s="950"/>
      <c r="EHI119" s="950"/>
      <c r="EHJ119" s="950"/>
      <c r="EHK119" s="950"/>
      <c r="EHL119" s="950"/>
      <c r="EHM119" s="950"/>
      <c r="EHN119" s="950"/>
      <c r="EHO119" s="950"/>
      <c r="EHP119" s="950"/>
      <c r="EHQ119" s="950"/>
      <c r="EHR119" s="950"/>
      <c r="EHS119" s="950"/>
      <c r="EHT119" s="950"/>
      <c r="EHU119" s="950"/>
      <c r="EHV119" s="950"/>
      <c r="EHW119" s="950"/>
      <c r="EHX119" s="950"/>
      <c r="EHY119" s="950"/>
      <c r="EHZ119" s="950"/>
      <c r="EIA119" s="950"/>
      <c r="EIB119" s="950"/>
      <c r="EIC119" s="950"/>
      <c r="EID119" s="950"/>
      <c r="EIE119" s="950"/>
      <c r="EIF119" s="950"/>
      <c r="EIG119" s="950"/>
      <c r="EIH119" s="950"/>
      <c r="EII119" s="950"/>
      <c r="EIJ119" s="950"/>
      <c r="EIK119" s="950"/>
      <c r="EIL119" s="950"/>
      <c r="EIM119" s="950"/>
      <c r="EIN119" s="950"/>
      <c r="EIO119" s="950"/>
      <c r="EIP119" s="950"/>
      <c r="EIQ119" s="950"/>
      <c r="EIR119" s="950"/>
      <c r="EIS119" s="950"/>
      <c r="EIT119" s="950"/>
      <c r="EIU119" s="950"/>
      <c r="EIV119" s="950"/>
      <c r="EIW119" s="950"/>
      <c r="EIX119" s="950"/>
      <c r="EIY119" s="950"/>
      <c r="EIZ119" s="950"/>
      <c r="EJA119" s="950"/>
      <c r="EJB119" s="950"/>
      <c r="EJC119" s="950"/>
      <c r="EJD119" s="950"/>
      <c r="EJE119" s="950"/>
      <c r="EJF119" s="950"/>
      <c r="EJG119" s="950"/>
      <c r="EJH119" s="950"/>
      <c r="EJI119" s="950"/>
      <c r="EJJ119" s="950"/>
      <c r="EJK119" s="950"/>
      <c r="EJL119" s="950"/>
      <c r="EJM119" s="950"/>
      <c r="EJN119" s="950"/>
      <c r="EJO119" s="950"/>
      <c r="EJP119" s="950"/>
      <c r="EJQ119" s="950"/>
      <c r="EJR119" s="950"/>
      <c r="EJS119" s="950"/>
      <c r="EJT119" s="950"/>
      <c r="EJU119" s="950"/>
      <c r="EJV119" s="950"/>
      <c r="EJW119" s="950"/>
      <c r="EJX119" s="950"/>
      <c r="EJY119" s="950"/>
      <c r="EJZ119" s="950"/>
      <c r="EKA119" s="950"/>
      <c r="EKB119" s="950"/>
      <c r="EKC119" s="950"/>
      <c r="EKD119" s="950"/>
      <c r="EKE119" s="950"/>
      <c r="EKF119" s="950"/>
      <c r="EKG119" s="950"/>
      <c r="EKH119" s="950"/>
      <c r="EKI119" s="950"/>
      <c r="EKJ119" s="950"/>
      <c r="EKK119" s="950"/>
      <c r="EKL119" s="950"/>
      <c r="EKM119" s="950"/>
      <c r="EKN119" s="950"/>
      <c r="EKO119" s="950"/>
      <c r="EKP119" s="950"/>
      <c r="EKQ119" s="950"/>
      <c r="EKR119" s="950"/>
      <c r="EKS119" s="950"/>
      <c r="EKT119" s="950"/>
      <c r="EKU119" s="950"/>
      <c r="EKV119" s="950"/>
      <c r="EKW119" s="950"/>
      <c r="EKX119" s="950"/>
      <c r="EKY119" s="950"/>
      <c r="EKZ119" s="950"/>
      <c r="ELA119" s="950"/>
      <c r="ELB119" s="950"/>
      <c r="ELC119" s="950"/>
      <c r="ELD119" s="950"/>
      <c r="ELE119" s="950"/>
      <c r="ELF119" s="950"/>
      <c r="ELG119" s="950"/>
      <c r="ELH119" s="950"/>
      <c r="ELI119" s="950"/>
      <c r="ELJ119" s="950"/>
      <c r="ELK119" s="950"/>
      <c r="ELL119" s="950"/>
      <c r="ELM119" s="950"/>
      <c r="ELN119" s="950"/>
      <c r="ELO119" s="950"/>
      <c r="ELP119" s="950"/>
      <c r="ELQ119" s="950"/>
      <c r="ELR119" s="950"/>
      <c r="ELS119" s="950"/>
      <c r="ELT119" s="950"/>
      <c r="ELU119" s="950"/>
      <c r="ELV119" s="950"/>
      <c r="ELW119" s="950"/>
      <c r="ELX119" s="950"/>
      <c r="ELY119" s="950"/>
      <c r="ELZ119" s="950"/>
      <c r="EMA119" s="950"/>
      <c r="EMB119" s="950"/>
      <c r="EMC119" s="950"/>
      <c r="EMD119" s="950"/>
      <c r="EME119" s="950"/>
      <c r="EMF119" s="950"/>
      <c r="EMG119" s="950"/>
      <c r="EMH119" s="950"/>
      <c r="EMI119" s="950"/>
      <c r="EMJ119" s="950"/>
      <c r="EMK119" s="950"/>
      <c r="EML119" s="950"/>
      <c r="EMM119" s="950"/>
      <c r="EMN119" s="950"/>
      <c r="EMO119" s="950"/>
      <c r="EMP119" s="950"/>
      <c r="EMQ119" s="950"/>
      <c r="EMR119" s="950"/>
      <c r="EMS119" s="950"/>
      <c r="EMT119" s="950"/>
      <c r="EMU119" s="950"/>
      <c r="EMV119" s="950"/>
      <c r="EMW119" s="950"/>
      <c r="EMX119" s="950"/>
      <c r="EMY119" s="950"/>
      <c r="EMZ119" s="950"/>
      <c r="ENA119" s="950"/>
      <c r="ENB119" s="950"/>
      <c r="ENC119" s="950"/>
      <c r="END119" s="950"/>
      <c r="ENE119" s="950"/>
      <c r="ENF119" s="950"/>
      <c r="ENG119" s="950"/>
      <c r="ENH119" s="950"/>
      <c r="ENI119" s="950"/>
      <c r="ENJ119" s="950"/>
      <c r="ENK119" s="950"/>
      <c r="ENL119" s="950"/>
      <c r="ENM119" s="950"/>
      <c r="ENN119" s="950"/>
      <c r="ENO119" s="950"/>
      <c r="ENP119" s="950"/>
      <c r="ENQ119" s="950"/>
      <c r="ENR119" s="950"/>
      <c r="ENS119" s="950"/>
      <c r="ENT119" s="950"/>
      <c r="ENU119" s="950"/>
      <c r="ENV119" s="950"/>
      <c r="ENW119" s="950"/>
      <c r="ENX119" s="950"/>
      <c r="ENY119" s="950"/>
      <c r="ENZ119" s="950"/>
      <c r="EOA119" s="950"/>
      <c r="EOB119" s="950"/>
      <c r="EOC119" s="950"/>
      <c r="EOD119" s="950"/>
      <c r="EOE119" s="950"/>
      <c r="EOF119" s="950"/>
      <c r="EOG119" s="950"/>
      <c r="EOH119" s="950"/>
      <c r="EOI119" s="950"/>
      <c r="EOJ119" s="950"/>
      <c r="EOK119" s="950"/>
      <c r="EOL119" s="950"/>
      <c r="EOM119" s="950"/>
      <c r="EON119" s="950"/>
      <c r="EOO119" s="950"/>
      <c r="EOP119" s="950"/>
      <c r="EOQ119" s="950"/>
      <c r="EOR119" s="950"/>
      <c r="EOS119" s="950"/>
      <c r="EOT119" s="950"/>
      <c r="EOU119" s="950"/>
      <c r="EOV119" s="950"/>
      <c r="EOW119" s="950"/>
      <c r="EOX119" s="950"/>
      <c r="EOY119" s="950"/>
      <c r="EOZ119" s="950"/>
      <c r="EPA119" s="950"/>
      <c r="EPB119" s="950"/>
      <c r="EPC119" s="950"/>
      <c r="EPD119" s="950"/>
      <c r="EPE119" s="950"/>
      <c r="EPF119" s="950"/>
      <c r="EPG119" s="950"/>
      <c r="EPH119" s="950"/>
      <c r="EPI119" s="950"/>
      <c r="EPJ119" s="950"/>
      <c r="EPK119" s="950"/>
      <c r="EPL119" s="950"/>
      <c r="EPM119" s="950"/>
      <c r="EPN119" s="950"/>
      <c r="EPO119" s="950"/>
      <c r="EPP119" s="950"/>
      <c r="EPQ119" s="950"/>
      <c r="EPR119" s="950"/>
      <c r="EPS119" s="950"/>
      <c r="EPT119" s="950"/>
      <c r="EPU119" s="950"/>
      <c r="EPV119" s="950"/>
      <c r="EPW119" s="950"/>
      <c r="EPX119" s="950"/>
      <c r="EPY119" s="950"/>
      <c r="EPZ119" s="950"/>
      <c r="EQA119" s="950"/>
      <c r="EQB119" s="950"/>
      <c r="EQC119" s="950"/>
      <c r="EQD119" s="950"/>
      <c r="EQE119" s="950"/>
      <c r="EQF119" s="950"/>
      <c r="EQG119" s="950"/>
      <c r="EQH119" s="950"/>
      <c r="EQI119" s="950"/>
      <c r="EQJ119" s="950"/>
      <c r="EQK119" s="950"/>
      <c r="EQL119" s="950"/>
      <c r="EQM119" s="950"/>
      <c r="EQN119" s="950"/>
      <c r="EQO119" s="950"/>
      <c r="EQP119" s="950"/>
      <c r="EQQ119" s="950"/>
      <c r="EQR119" s="950"/>
      <c r="EQS119" s="950"/>
      <c r="EQT119" s="950"/>
      <c r="EQU119" s="950"/>
      <c r="EQV119" s="950"/>
      <c r="EQW119" s="950"/>
      <c r="EQX119" s="950"/>
      <c r="EQY119" s="950"/>
      <c r="EQZ119" s="950"/>
      <c r="ERA119" s="950"/>
      <c r="ERB119" s="950"/>
      <c r="ERC119" s="950"/>
      <c r="ERD119" s="950"/>
      <c r="ERE119" s="950"/>
      <c r="ERF119" s="950"/>
      <c r="ERG119" s="950"/>
      <c r="ERH119" s="950"/>
      <c r="ERI119" s="950"/>
      <c r="ERJ119" s="950"/>
      <c r="ERK119" s="950"/>
      <c r="ERL119" s="950"/>
      <c r="ERM119" s="950"/>
      <c r="ERN119" s="950"/>
      <c r="ERO119" s="950"/>
      <c r="ERP119" s="950"/>
      <c r="ERQ119" s="950"/>
      <c r="ERR119" s="950"/>
      <c r="ERS119" s="950"/>
      <c r="ERT119" s="950"/>
      <c r="ERU119" s="950"/>
      <c r="ERV119" s="950"/>
      <c r="ERW119" s="950"/>
      <c r="ERX119" s="950"/>
      <c r="ERY119" s="950"/>
      <c r="ERZ119" s="950"/>
      <c r="ESA119" s="950"/>
      <c r="ESB119" s="950"/>
      <c r="ESC119" s="950"/>
      <c r="ESD119" s="950"/>
      <c r="ESE119" s="950"/>
      <c r="ESF119" s="950"/>
      <c r="ESG119" s="950"/>
      <c r="ESH119" s="950"/>
      <c r="ESI119" s="950"/>
      <c r="ESJ119" s="950"/>
      <c r="ESK119" s="950"/>
      <c r="ESL119" s="950"/>
      <c r="ESM119" s="950"/>
      <c r="ESN119" s="950"/>
      <c r="ESO119" s="950"/>
      <c r="ESP119" s="950"/>
      <c r="ESQ119" s="950"/>
      <c r="ESR119" s="950"/>
      <c r="ESS119" s="950"/>
      <c r="EST119" s="950"/>
      <c r="ESU119" s="950"/>
      <c r="ESV119" s="950"/>
      <c r="ESW119" s="950"/>
      <c r="ESX119" s="950"/>
      <c r="ESY119" s="950"/>
      <c r="ESZ119" s="950"/>
      <c r="ETA119" s="950"/>
      <c r="ETB119" s="950"/>
      <c r="ETC119" s="950"/>
      <c r="ETD119" s="950"/>
      <c r="ETE119" s="950"/>
      <c r="ETF119" s="950"/>
      <c r="ETG119" s="950"/>
      <c r="ETH119" s="950"/>
      <c r="ETI119" s="950"/>
      <c r="ETJ119" s="950"/>
      <c r="ETK119" s="950"/>
      <c r="ETL119" s="950"/>
      <c r="ETM119" s="950"/>
      <c r="ETN119" s="950"/>
      <c r="ETO119" s="950"/>
      <c r="ETP119" s="950"/>
      <c r="ETQ119" s="950"/>
      <c r="ETR119" s="950"/>
      <c r="ETS119" s="950"/>
      <c r="ETT119" s="950"/>
      <c r="ETU119" s="950"/>
      <c r="ETV119" s="950"/>
      <c r="ETW119" s="950"/>
      <c r="ETX119" s="950"/>
      <c r="ETY119" s="950"/>
      <c r="ETZ119" s="950"/>
      <c r="EUA119" s="950"/>
      <c r="EUB119" s="950"/>
      <c r="EUC119" s="950"/>
      <c r="EUD119" s="950"/>
      <c r="EUE119" s="950"/>
      <c r="EUF119" s="950"/>
      <c r="EUG119" s="950"/>
      <c r="EUH119" s="950"/>
      <c r="EUI119" s="950"/>
      <c r="EUJ119" s="950"/>
      <c r="EUK119" s="950"/>
      <c r="EUL119" s="950"/>
      <c r="EUM119" s="950"/>
      <c r="EUN119" s="950"/>
      <c r="EUO119" s="950"/>
      <c r="EUP119" s="950"/>
      <c r="EUQ119" s="950"/>
      <c r="EUR119" s="950"/>
      <c r="EUS119" s="950"/>
      <c r="EUT119" s="950"/>
      <c r="EUU119" s="950"/>
      <c r="EUV119" s="950"/>
      <c r="EUW119" s="950"/>
      <c r="EUX119" s="950"/>
      <c r="EUY119" s="950"/>
      <c r="EUZ119" s="950"/>
      <c r="EVA119" s="950"/>
      <c r="EVB119" s="950"/>
      <c r="EVC119" s="950"/>
      <c r="EVD119" s="950"/>
      <c r="EVE119" s="950"/>
      <c r="EVF119" s="950"/>
      <c r="EVG119" s="950"/>
      <c r="EVH119" s="950"/>
      <c r="EVI119" s="950"/>
      <c r="EVJ119" s="950"/>
      <c r="EVK119" s="950"/>
      <c r="EVL119" s="950"/>
      <c r="EVM119" s="950"/>
      <c r="EVN119" s="950"/>
      <c r="EVO119" s="950"/>
      <c r="EVP119" s="950"/>
      <c r="EVQ119" s="950"/>
      <c r="EVR119" s="950"/>
      <c r="EVS119" s="950"/>
      <c r="EVT119" s="950"/>
      <c r="EVU119" s="950"/>
      <c r="EVV119" s="950"/>
      <c r="EVW119" s="950"/>
      <c r="EVX119" s="950"/>
      <c r="EVY119" s="950"/>
      <c r="EVZ119" s="950"/>
      <c r="EWA119" s="950"/>
      <c r="EWB119" s="950"/>
      <c r="EWC119" s="950"/>
      <c r="EWD119" s="950"/>
      <c r="EWE119" s="950"/>
      <c r="EWF119" s="950"/>
      <c r="EWG119" s="950"/>
      <c r="EWH119" s="950"/>
      <c r="EWI119" s="950"/>
      <c r="EWJ119" s="950"/>
      <c r="EWK119" s="950"/>
      <c r="EWL119" s="950"/>
      <c r="EWM119" s="950"/>
      <c r="EWN119" s="950"/>
      <c r="EWO119" s="950"/>
      <c r="EWP119" s="950"/>
      <c r="EWQ119" s="950"/>
      <c r="EWR119" s="950"/>
      <c r="EWS119" s="950"/>
      <c r="EWT119" s="950"/>
      <c r="EWU119" s="950"/>
      <c r="EWV119" s="950"/>
      <c r="EWW119" s="950"/>
      <c r="EWX119" s="950"/>
      <c r="EWY119" s="950"/>
      <c r="EWZ119" s="950"/>
      <c r="EXA119" s="950"/>
      <c r="EXB119" s="950"/>
      <c r="EXC119" s="950"/>
      <c r="EXD119" s="950"/>
      <c r="EXE119" s="950"/>
      <c r="EXF119" s="950"/>
      <c r="EXG119" s="950"/>
      <c r="EXH119" s="950"/>
      <c r="EXI119" s="950"/>
      <c r="EXJ119" s="950"/>
      <c r="EXK119" s="950"/>
      <c r="EXL119" s="950"/>
      <c r="EXM119" s="950"/>
      <c r="EXN119" s="950"/>
      <c r="EXO119" s="950"/>
      <c r="EXP119" s="950"/>
      <c r="EXQ119" s="950"/>
      <c r="EXR119" s="950"/>
      <c r="EXS119" s="950"/>
      <c r="EXT119" s="950"/>
      <c r="EXU119" s="950"/>
      <c r="EXV119" s="950"/>
      <c r="EXW119" s="950"/>
      <c r="EXX119" s="950"/>
      <c r="EXY119" s="950"/>
      <c r="EXZ119" s="950"/>
      <c r="EYA119" s="950"/>
      <c r="EYB119" s="950"/>
      <c r="EYC119" s="950"/>
      <c r="EYD119" s="950"/>
      <c r="EYE119" s="950"/>
      <c r="EYF119" s="950"/>
      <c r="EYG119" s="950"/>
      <c r="EYH119" s="950"/>
      <c r="EYI119" s="950"/>
      <c r="EYJ119" s="950"/>
      <c r="EYK119" s="950"/>
      <c r="EYL119" s="950"/>
      <c r="EYM119" s="950"/>
      <c r="EYN119" s="950"/>
      <c r="EYO119" s="950"/>
      <c r="EYP119" s="950"/>
      <c r="EYQ119" s="950"/>
      <c r="EYR119" s="950"/>
      <c r="EYS119" s="950"/>
      <c r="EYT119" s="950"/>
      <c r="EYU119" s="950"/>
      <c r="EYV119" s="950"/>
      <c r="EYW119" s="950"/>
      <c r="EYX119" s="950"/>
      <c r="EYY119" s="950"/>
      <c r="EYZ119" s="950"/>
      <c r="EZA119" s="950"/>
      <c r="EZB119" s="950"/>
      <c r="EZC119" s="950"/>
      <c r="EZD119" s="950"/>
      <c r="EZE119" s="950"/>
      <c r="EZF119" s="950"/>
      <c r="EZG119" s="950"/>
      <c r="EZH119" s="950"/>
      <c r="EZI119" s="950"/>
      <c r="EZJ119" s="950"/>
      <c r="EZK119" s="950"/>
      <c r="EZL119" s="950"/>
      <c r="EZM119" s="950"/>
      <c r="EZN119" s="950"/>
      <c r="EZO119" s="950"/>
      <c r="EZP119" s="950"/>
      <c r="EZQ119" s="950"/>
      <c r="EZR119" s="950"/>
      <c r="EZS119" s="950"/>
      <c r="EZT119" s="950"/>
      <c r="EZU119" s="950"/>
      <c r="EZV119" s="950"/>
      <c r="EZW119" s="950"/>
      <c r="EZX119" s="950"/>
      <c r="EZY119" s="950"/>
      <c r="EZZ119" s="950"/>
      <c r="FAA119" s="950"/>
      <c r="FAB119" s="950"/>
      <c r="FAC119" s="950"/>
      <c r="FAD119" s="950"/>
      <c r="FAE119" s="950"/>
      <c r="FAF119" s="950"/>
      <c r="FAG119" s="950"/>
      <c r="FAH119" s="950"/>
      <c r="FAI119" s="950"/>
      <c r="FAJ119" s="950"/>
      <c r="FAK119" s="950"/>
      <c r="FAL119" s="950"/>
      <c r="FAM119" s="950"/>
      <c r="FAN119" s="950"/>
      <c r="FAO119" s="950"/>
      <c r="FAP119" s="950"/>
      <c r="FAQ119" s="950"/>
      <c r="FAR119" s="950"/>
      <c r="FAS119" s="950"/>
      <c r="FAT119" s="950"/>
      <c r="FAU119" s="950"/>
      <c r="FAV119" s="950"/>
      <c r="FAW119" s="950"/>
      <c r="FAX119" s="950"/>
      <c r="FAY119" s="950"/>
      <c r="FAZ119" s="950"/>
      <c r="FBA119" s="950"/>
      <c r="FBB119" s="950"/>
      <c r="FBC119" s="950"/>
      <c r="FBD119" s="950"/>
      <c r="FBE119" s="950"/>
      <c r="FBF119" s="950"/>
      <c r="FBG119" s="950"/>
      <c r="FBH119" s="950"/>
      <c r="FBI119" s="950"/>
      <c r="FBJ119" s="950"/>
      <c r="FBK119" s="950"/>
      <c r="FBL119" s="950"/>
      <c r="FBM119" s="950"/>
      <c r="FBN119" s="950"/>
      <c r="FBO119" s="950"/>
      <c r="FBP119" s="950"/>
      <c r="FBQ119" s="950"/>
      <c r="FBR119" s="950"/>
      <c r="FBS119" s="950"/>
      <c r="FBT119" s="950"/>
      <c r="FBU119" s="950"/>
      <c r="FBV119" s="950"/>
      <c r="FBW119" s="950"/>
      <c r="FBX119" s="950"/>
      <c r="FBY119" s="950"/>
      <c r="FBZ119" s="950"/>
      <c r="FCA119" s="950"/>
      <c r="FCB119" s="950"/>
      <c r="FCC119" s="950"/>
      <c r="FCD119" s="950"/>
      <c r="FCE119" s="950"/>
      <c r="FCF119" s="950"/>
      <c r="FCG119" s="950"/>
      <c r="FCH119" s="950"/>
      <c r="FCI119" s="950"/>
      <c r="FCJ119" s="950"/>
      <c r="FCK119" s="950"/>
      <c r="FCL119" s="950"/>
      <c r="FCM119" s="950"/>
      <c r="FCN119" s="950"/>
      <c r="FCO119" s="950"/>
      <c r="FCP119" s="950"/>
      <c r="FCQ119" s="950"/>
      <c r="FCR119" s="950"/>
      <c r="FCS119" s="950"/>
      <c r="FCT119" s="950"/>
      <c r="FCU119" s="950"/>
      <c r="FCV119" s="950"/>
      <c r="FCW119" s="950"/>
      <c r="FCX119" s="950"/>
      <c r="FCY119" s="950"/>
      <c r="FCZ119" s="950"/>
      <c r="FDA119" s="950"/>
      <c r="FDB119" s="950"/>
      <c r="FDC119" s="950"/>
      <c r="FDD119" s="950"/>
      <c r="FDE119" s="950"/>
      <c r="FDF119" s="950"/>
      <c r="FDG119" s="950"/>
      <c r="FDH119" s="950"/>
      <c r="FDI119" s="950"/>
      <c r="FDJ119" s="950"/>
      <c r="FDK119" s="950"/>
      <c r="FDL119" s="950"/>
      <c r="FDM119" s="950"/>
      <c r="FDN119" s="950"/>
      <c r="FDO119" s="950"/>
      <c r="FDP119" s="950"/>
      <c r="FDQ119" s="950"/>
      <c r="FDR119" s="950"/>
      <c r="FDS119" s="950"/>
      <c r="FDT119" s="950"/>
      <c r="FDU119" s="950"/>
      <c r="FDV119" s="950"/>
      <c r="FDW119" s="950"/>
      <c r="FDX119" s="950"/>
      <c r="FDY119" s="950"/>
      <c r="FDZ119" s="950"/>
      <c r="FEA119" s="950"/>
      <c r="FEB119" s="950"/>
      <c r="FEC119" s="950"/>
      <c r="FED119" s="950"/>
      <c r="FEE119" s="950"/>
      <c r="FEF119" s="950"/>
      <c r="FEG119" s="950"/>
      <c r="FEH119" s="950"/>
      <c r="FEI119" s="950"/>
      <c r="FEJ119" s="950"/>
      <c r="FEK119" s="950"/>
      <c r="FEL119" s="950"/>
      <c r="FEM119" s="950"/>
      <c r="FEN119" s="950"/>
      <c r="FEO119" s="950"/>
      <c r="FEP119" s="950"/>
      <c r="FEQ119" s="950"/>
      <c r="FER119" s="950"/>
      <c r="FES119" s="950"/>
      <c r="FET119" s="950"/>
      <c r="FEU119" s="950"/>
      <c r="FEV119" s="950"/>
      <c r="FEW119" s="950"/>
      <c r="FEX119" s="950"/>
      <c r="FEY119" s="950"/>
      <c r="FEZ119" s="950"/>
      <c r="FFA119" s="950"/>
      <c r="FFB119" s="950"/>
      <c r="FFC119" s="950"/>
      <c r="FFD119" s="950"/>
      <c r="FFE119" s="950"/>
      <c r="FFF119" s="950"/>
      <c r="FFG119" s="950"/>
      <c r="FFH119" s="950"/>
      <c r="FFI119" s="950"/>
      <c r="FFJ119" s="950"/>
      <c r="FFK119" s="950"/>
      <c r="FFL119" s="950"/>
      <c r="FFM119" s="950"/>
      <c r="FFN119" s="950"/>
      <c r="FFO119" s="950"/>
      <c r="FFP119" s="950"/>
      <c r="FFQ119" s="950"/>
      <c r="FFR119" s="950"/>
      <c r="FFS119" s="950"/>
      <c r="FFT119" s="950"/>
      <c r="FFU119" s="950"/>
      <c r="FFV119" s="950"/>
      <c r="FFW119" s="950"/>
      <c r="FFX119" s="950"/>
      <c r="FFY119" s="950"/>
      <c r="FFZ119" s="950"/>
      <c r="FGA119" s="950"/>
      <c r="FGB119" s="950"/>
      <c r="FGC119" s="950"/>
      <c r="FGD119" s="950"/>
      <c r="FGE119" s="950"/>
      <c r="FGF119" s="950"/>
      <c r="FGG119" s="950"/>
      <c r="FGH119" s="950"/>
      <c r="FGI119" s="950"/>
      <c r="FGJ119" s="950"/>
      <c r="FGK119" s="950"/>
      <c r="FGL119" s="950"/>
      <c r="FGM119" s="950"/>
      <c r="FGN119" s="950"/>
      <c r="FGO119" s="950"/>
      <c r="FGP119" s="950"/>
      <c r="FGQ119" s="950"/>
      <c r="FGR119" s="950"/>
      <c r="FGS119" s="950"/>
      <c r="FGT119" s="950"/>
      <c r="FGU119" s="950"/>
      <c r="FGV119" s="950"/>
      <c r="FGW119" s="950"/>
      <c r="FGX119" s="950"/>
      <c r="FGY119" s="950"/>
      <c r="FGZ119" s="950"/>
      <c r="FHA119" s="950"/>
      <c r="FHB119" s="950"/>
      <c r="FHC119" s="950"/>
      <c r="FHD119" s="950"/>
      <c r="FHE119" s="950"/>
      <c r="FHF119" s="950"/>
      <c r="FHG119" s="950"/>
      <c r="FHH119" s="950"/>
      <c r="FHI119" s="950"/>
      <c r="FHJ119" s="950"/>
      <c r="FHK119" s="950"/>
      <c r="FHL119" s="950"/>
      <c r="FHM119" s="950"/>
      <c r="FHN119" s="950"/>
      <c r="FHO119" s="950"/>
      <c r="FHP119" s="950"/>
      <c r="FHQ119" s="950"/>
      <c r="FHR119" s="950"/>
      <c r="FHS119" s="950"/>
      <c r="FHT119" s="950"/>
      <c r="FHU119" s="950"/>
      <c r="FHV119" s="950"/>
      <c r="FHW119" s="950"/>
      <c r="FHX119" s="950"/>
      <c r="FHY119" s="950"/>
      <c r="FHZ119" s="950"/>
      <c r="FIA119" s="950"/>
      <c r="FIB119" s="950"/>
      <c r="FIC119" s="950"/>
      <c r="FID119" s="950"/>
      <c r="FIE119" s="950"/>
      <c r="FIF119" s="950"/>
      <c r="FIG119" s="950"/>
      <c r="FIH119" s="950"/>
      <c r="FII119" s="950"/>
      <c r="FIJ119" s="950"/>
      <c r="FIK119" s="950"/>
      <c r="FIL119" s="950"/>
      <c r="FIM119" s="950"/>
      <c r="FIN119" s="950"/>
      <c r="FIO119" s="950"/>
      <c r="FIP119" s="950"/>
      <c r="FIQ119" s="950"/>
      <c r="FIR119" s="950"/>
      <c r="FIS119" s="950"/>
      <c r="FIT119" s="950"/>
      <c r="FIU119" s="950"/>
      <c r="FIV119" s="950"/>
      <c r="FIW119" s="950"/>
      <c r="FIX119" s="950"/>
      <c r="FIY119" s="950"/>
      <c r="FIZ119" s="950"/>
      <c r="FJA119" s="950"/>
      <c r="FJB119" s="950"/>
      <c r="FJC119" s="950"/>
      <c r="FJD119" s="950"/>
      <c r="FJE119" s="950"/>
      <c r="FJF119" s="950"/>
      <c r="FJG119" s="950"/>
      <c r="FJH119" s="950"/>
      <c r="FJI119" s="950"/>
      <c r="FJJ119" s="950"/>
      <c r="FJK119" s="950"/>
      <c r="FJL119" s="950"/>
      <c r="FJM119" s="950"/>
      <c r="FJN119" s="950"/>
      <c r="FJO119" s="950"/>
      <c r="FJP119" s="950"/>
      <c r="FJQ119" s="950"/>
      <c r="FJR119" s="950"/>
      <c r="FJS119" s="950"/>
      <c r="FJT119" s="950"/>
      <c r="FJU119" s="950"/>
      <c r="FJV119" s="950"/>
      <c r="FJW119" s="950"/>
      <c r="FJX119" s="950"/>
      <c r="FJY119" s="950"/>
      <c r="FJZ119" s="950"/>
      <c r="FKA119" s="950"/>
      <c r="FKB119" s="950"/>
      <c r="FKC119" s="950"/>
      <c r="FKD119" s="950"/>
      <c r="FKE119" s="950"/>
      <c r="FKF119" s="950"/>
      <c r="FKG119" s="950"/>
      <c r="FKH119" s="950"/>
      <c r="FKI119" s="950"/>
      <c r="FKJ119" s="950"/>
      <c r="FKK119" s="950"/>
      <c r="FKL119" s="950"/>
      <c r="FKM119" s="950"/>
      <c r="FKN119" s="950"/>
      <c r="FKO119" s="950"/>
      <c r="FKP119" s="950"/>
      <c r="FKQ119" s="950"/>
      <c r="FKR119" s="950"/>
      <c r="FKS119" s="950"/>
      <c r="FKT119" s="950"/>
      <c r="FKU119" s="950"/>
      <c r="FKV119" s="950"/>
      <c r="FKW119" s="950"/>
      <c r="FKX119" s="950"/>
      <c r="FKY119" s="950"/>
      <c r="FKZ119" s="950"/>
      <c r="FLA119" s="950"/>
      <c r="FLB119" s="950"/>
      <c r="FLC119" s="950"/>
      <c r="FLD119" s="950"/>
      <c r="FLE119" s="950"/>
      <c r="FLF119" s="950"/>
      <c r="FLG119" s="950"/>
      <c r="FLH119" s="950"/>
      <c r="FLI119" s="950"/>
      <c r="FLJ119" s="950"/>
      <c r="FLK119" s="950"/>
      <c r="FLL119" s="950"/>
      <c r="FLM119" s="950"/>
      <c r="FLN119" s="950"/>
      <c r="FLO119" s="950"/>
      <c r="FLP119" s="950"/>
      <c r="FLQ119" s="950"/>
      <c r="FLR119" s="950"/>
      <c r="FLS119" s="950"/>
      <c r="FLT119" s="950"/>
      <c r="FLU119" s="950"/>
      <c r="FLV119" s="950"/>
      <c r="FLW119" s="950"/>
      <c r="FLX119" s="950"/>
      <c r="FLY119" s="950"/>
      <c r="FLZ119" s="950"/>
      <c r="FMA119" s="950"/>
      <c r="FMB119" s="950"/>
      <c r="FMC119" s="950"/>
      <c r="FMD119" s="950"/>
      <c r="FME119" s="950"/>
      <c r="FMF119" s="950"/>
      <c r="FMG119" s="950"/>
      <c r="FMH119" s="950"/>
      <c r="FMI119" s="950"/>
      <c r="FMJ119" s="950"/>
      <c r="FMK119" s="950"/>
      <c r="FML119" s="950"/>
      <c r="FMM119" s="950"/>
      <c r="FMN119" s="950"/>
      <c r="FMO119" s="950"/>
      <c r="FMP119" s="950"/>
      <c r="FMQ119" s="950"/>
      <c r="FMR119" s="950"/>
      <c r="FMS119" s="950"/>
      <c r="FMT119" s="950"/>
      <c r="FMU119" s="950"/>
      <c r="FMV119" s="950"/>
      <c r="FMW119" s="950"/>
      <c r="FMX119" s="950"/>
      <c r="FMY119" s="950"/>
      <c r="FMZ119" s="950"/>
      <c r="FNA119" s="950"/>
      <c r="FNB119" s="950"/>
      <c r="FNC119" s="950"/>
      <c r="FND119" s="950"/>
      <c r="FNE119" s="950"/>
      <c r="FNF119" s="950"/>
      <c r="FNG119" s="950"/>
      <c r="FNH119" s="950"/>
      <c r="FNI119" s="950"/>
      <c r="FNJ119" s="950"/>
      <c r="FNK119" s="950"/>
      <c r="FNL119" s="950"/>
      <c r="FNM119" s="950"/>
      <c r="FNN119" s="950"/>
      <c r="FNO119" s="950"/>
      <c r="FNP119" s="950"/>
      <c r="FNQ119" s="950"/>
      <c r="FNR119" s="950"/>
      <c r="FNS119" s="950"/>
      <c r="FNT119" s="950"/>
      <c r="FNU119" s="950"/>
      <c r="FNV119" s="950"/>
      <c r="FNW119" s="950"/>
      <c r="FNX119" s="950"/>
      <c r="FNY119" s="950"/>
      <c r="FNZ119" s="950"/>
      <c r="FOA119" s="950"/>
      <c r="FOB119" s="950"/>
      <c r="FOC119" s="950"/>
      <c r="FOD119" s="950"/>
      <c r="FOE119" s="950"/>
      <c r="FOF119" s="950"/>
      <c r="FOG119" s="950"/>
      <c r="FOH119" s="950"/>
      <c r="FOI119" s="950"/>
      <c r="FOJ119" s="950"/>
      <c r="FOK119" s="950"/>
      <c r="FOL119" s="950"/>
      <c r="FOM119" s="950"/>
      <c r="FON119" s="950"/>
      <c r="FOO119" s="950"/>
      <c r="FOP119" s="950"/>
      <c r="FOQ119" s="950"/>
      <c r="FOR119" s="950"/>
      <c r="FOS119" s="950"/>
      <c r="FOT119" s="950"/>
      <c r="FOU119" s="950"/>
      <c r="FOV119" s="950"/>
      <c r="FOW119" s="950"/>
      <c r="FOX119" s="950"/>
      <c r="FOY119" s="950"/>
      <c r="FOZ119" s="950"/>
      <c r="FPA119" s="950"/>
      <c r="FPB119" s="950"/>
      <c r="FPC119" s="950"/>
      <c r="FPD119" s="950"/>
      <c r="FPE119" s="950"/>
      <c r="FPF119" s="950"/>
      <c r="FPG119" s="950"/>
      <c r="FPH119" s="950"/>
      <c r="FPI119" s="950"/>
      <c r="FPJ119" s="950"/>
      <c r="FPK119" s="950"/>
      <c r="FPL119" s="950"/>
      <c r="FPM119" s="950"/>
      <c r="FPN119" s="950"/>
      <c r="FPO119" s="950"/>
      <c r="FPP119" s="950"/>
      <c r="FPQ119" s="950"/>
      <c r="FPR119" s="950"/>
      <c r="FPS119" s="950"/>
      <c r="FPT119" s="950"/>
      <c r="FPU119" s="950"/>
      <c r="FPV119" s="950"/>
      <c r="FPW119" s="950"/>
      <c r="FPX119" s="950"/>
      <c r="FPY119" s="950"/>
      <c r="FPZ119" s="950"/>
      <c r="FQA119" s="950"/>
      <c r="FQB119" s="950"/>
      <c r="FQC119" s="950"/>
      <c r="FQD119" s="950"/>
      <c r="FQE119" s="950"/>
      <c r="FQF119" s="950"/>
      <c r="FQG119" s="950"/>
      <c r="FQH119" s="950"/>
      <c r="FQI119" s="950"/>
      <c r="FQJ119" s="950"/>
      <c r="FQK119" s="950"/>
      <c r="FQL119" s="950"/>
      <c r="FQM119" s="950"/>
      <c r="FQN119" s="950"/>
      <c r="FQO119" s="950"/>
      <c r="FQP119" s="950"/>
      <c r="FQQ119" s="950"/>
      <c r="FQR119" s="950"/>
      <c r="FQS119" s="950"/>
      <c r="FQT119" s="950"/>
      <c r="FQU119" s="950"/>
      <c r="FQV119" s="950"/>
      <c r="FQW119" s="950"/>
      <c r="FQX119" s="950"/>
      <c r="FQY119" s="950"/>
      <c r="FQZ119" s="950"/>
      <c r="FRA119" s="950"/>
      <c r="FRB119" s="950"/>
      <c r="FRC119" s="950"/>
      <c r="FRD119" s="950"/>
      <c r="FRE119" s="950"/>
      <c r="FRF119" s="950"/>
      <c r="FRG119" s="950"/>
      <c r="FRH119" s="950"/>
      <c r="FRI119" s="950"/>
      <c r="FRJ119" s="950"/>
      <c r="FRK119" s="950"/>
      <c r="FRL119" s="950"/>
      <c r="FRM119" s="950"/>
      <c r="FRN119" s="950"/>
      <c r="FRO119" s="950"/>
      <c r="FRP119" s="950"/>
      <c r="FRQ119" s="950"/>
      <c r="FRR119" s="950"/>
      <c r="FRS119" s="950"/>
      <c r="FRT119" s="950"/>
      <c r="FRU119" s="950"/>
      <c r="FRV119" s="950"/>
      <c r="FRW119" s="950"/>
      <c r="FRX119" s="950"/>
      <c r="FRY119" s="950"/>
      <c r="FRZ119" s="950"/>
      <c r="FSA119" s="950"/>
      <c r="FSB119" s="950"/>
      <c r="FSC119" s="950"/>
      <c r="FSD119" s="950"/>
      <c r="FSE119" s="950"/>
      <c r="FSF119" s="950"/>
      <c r="FSG119" s="950"/>
      <c r="FSH119" s="950"/>
      <c r="FSI119" s="950"/>
      <c r="FSJ119" s="950"/>
      <c r="FSK119" s="950"/>
      <c r="FSL119" s="950"/>
      <c r="FSM119" s="950"/>
      <c r="FSN119" s="950"/>
      <c r="FSO119" s="950"/>
      <c r="FSP119" s="950"/>
      <c r="FSQ119" s="950"/>
      <c r="FSR119" s="950"/>
      <c r="FSS119" s="950"/>
      <c r="FST119" s="950"/>
      <c r="FSU119" s="950"/>
      <c r="FSV119" s="950"/>
      <c r="FSW119" s="950"/>
      <c r="FSX119" s="950"/>
      <c r="FSY119" s="950"/>
      <c r="FSZ119" s="950"/>
      <c r="FTA119" s="950"/>
      <c r="FTB119" s="950"/>
      <c r="FTC119" s="950"/>
      <c r="FTD119" s="950"/>
      <c r="FTE119" s="950"/>
      <c r="FTF119" s="950"/>
      <c r="FTG119" s="950"/>
      <c r="FTH119" s="950"/>
      <c r="FTI119" s="950"/>
      <c r="FTJ119" s="950"/>
      <c r="FTK119" s="950"/>
      <c r="FTL119" s="950"/>
      <c r="FTM119" s="950"/>
      <c r="FTN119" s="950"/>
      <c r="FTO119" s="950"/>
      <c r="FTP119" s="950"/>
      <c r="FTQ119" s="950"/>
      <c r="FTR119" s="950"/>
      <c r="FTS119" s="950"/>
      <c r="FTT119" s="950"/>
      <c r="FTU119" s="950"/>
      <c r="FTV119" s="950"/>
      <c r="FTW119" s="950"/>
      <c r="FTX119" s="950"/>
      <c r="FTY119" s="950"/>
      <c r="FTZ119" s="950"/>
      <c r="FUA119" s="950"/>
      <c r="FUB119" s="950"/>
      <c r="FUC119" s="950"/>
      <c r="FUD119" s="950"/>
      <c r="FUE119" s="950"/>
      <c r="FUF119" s="950"/>
      <c r="FUG119" s="950"/>
      <c r="FUH119" s="950"/>
      <c r="FUI119" s="950"/>
      <c r="FUJ119" s="950"/>
      <c r="FUK119" s="950"/>
      <c r="FUL119" s="950"/>
      <c r="FUM119" s="950"/>
      <c r="FUN119" s="950"/>
      <c r="FUO119" s="950"/>
      <c r="FUP119" s="950"/>
      <c r="FUQ119" s="950"/>
      <c r="FUR119" s="950"/>
      <c r="FUS119" s="950"/>
      <c r="FUT119" s="950"/>
      <c r="FUU119" s="950"/>
      <c r="FUV119" s="950"/>
      <c r="FUW119" s="950"/>
      <c r="FUX119" s="950"/>
      <c r="FUY119" s="950"/>
      <c r="FUZ119" s="950"/>
      <c r="FVA119" s="950"/>
      <c r="FVB119" s="950"/>
      <c r="FVC119" s="950"/>
      <c r="FVD119" s="950"/>
      <c r="FVE119" s="950"/>
      <c r="FVF119" s="950"/>
      <c r="FVG119" s="950"/>
      <c r="FVH119" s="950"/>
      <c r="FVI119" s="950"/>
      <c r="FVJ119" s="950"/>
      <c r="FVK119" s="950"/>
      <c r="FVL119" s="950"/>
      <c r="FVM119" s="950"/>
      <c r="FVN119" s="950"/>
      <c r="FVO119" s="950"/>
      <c r="FVP119" s="950"/>
      <c r="FVQ119" s="950"/>
      <c r="FVR119" s="950"/>
      <c r="FVS119" s="950"/>
      <c r="FVT119" s="950"/>
      <c r="FVU119" s="950"/>
      <c r="FVV119" s="950"/>
      <c r="FVW119" s="950"/>
      <c r="FVX119" s="950"/>
      <c r="FVY119" s="950"/>
      <c r="FVZ119" s="950"/>
      <c r="FWA119" s="950"/>
      <c r="FWB119" s="950"/>
      <c r="FWC119" s="950"/>
      <c r="FWD119" s="950"/>
      <c r="FWE119" s="950"/>
      <c r="FWF119" s="950"/>
      <c r="FWG119" s="950"/>
      <c r="FWH119" s="950"/>
      <c r="FWI119" s="950"/>
      <c r="FWJ119" s="950"/>
      <c r="FWK119" s="950"/>
      <c r="FWL119" s="950"/>
      <c r="FWM119" s="950"/>
      <c r="FWN119" s="950"/>
      <c r="FWO119" s="950"/>
      <c r="FWP119" s="950"/>
      <c r="FWQ119" s="950"/>
      <c r="FWR119" s="950"/>
      <c r="FWS119" s="950"/>
      <c r="FWT119" s="950"/>
      <c r="FWU119" s="950"/>
      <c r="FWV119" s="950"/>
      <c r="FWW119" s="950"/>
      <c r="FWX119" s="950"/>
      <c r="FWY119" s="950"/>
      <c r="FWZ119" s="950"/>
      <c r="FXA119" s="950"/>
      <c r="FXB119" s="950"/>
      <c r="FXC119" s="950"/>
      <c r="FXD119" s="950"/>
      <c r="FXE119" s="950"/>
      <c r="FXF119" s="950"/>
      <c r="FXG119" s="950"/>
      <c r="FXH119" s="950"/>
      <c r="FXI119" s="950"/>
      <c r="FXJ119" s="950"/>
      <c r="FXK119" s="950"/>
      <c r="FXL119" s="950"/>
      <c r="FXM119" s="950"/>
      <c r="FXN119" s="950"/>
      <c r="FXO119" s="950"/>
      <c r="FXP119" s="950"/>
      <c r="FXQ119" s="950"/>
      <c r="FXR119" s="950"/>
      <c r="FXS119" s="950"/>
      <c r="FXT119" s="950"/>
      <c r="FXU119" s="950"/>
      <c r="FXV119" s="950"/>
      <c r="FXW119" s="950"/>
      <c r="FXX119" s="950"/>
      <c r="FXY119" s="950"/>
      <c r="FXZ119" s="950"/>
      <c r="FYA119" s="950"/>
      <c r="FYB119" s="950"/>
      <c r="FYC119" s="950"/>
      <c r="FYD119" s="950"/>
      <c r="FYE119" s="950"/>
      <c r="FYF119" s="950"/>
      <c r="FYG119" s="950"/>
      <c r="FYH119" s="950"/>
      <c r="FYI119" s="950"/>
      <c r="FYJ119" s="950"/>
      <c r="FYK119" s="950"/>
      <c r="FYL119" s="950"/>
      <c r="FYM119" s="950"/>
      <c r="FYN119" s="950"/>
      <c r="FYO119" s="950"/>
      <c r="FYP119" s="950"/>
      <c r="FYQ119" s="950"/>
      <c r="FYR119" s="950"/>
      <c r="FYS119" s="950"/>
      <c r="FYT119" s="950"/>
      <c r="FYU119" s="950"/>
      <c r="FYV119" s="950"/>
      <c r="FYW119" s="950"/>
      <c r="FYX119" s="950"/>
      <c r="FYY119" s="950"/>
      <c r="FYZ119" s="950"/>
      <c r="FZA119" s="950"/>
      <c r="FZB119" s="950"/>
      <c r="FZC119" s="950"/>
      <c r="FZD119" s="950"/>
      <c r="FZE119" s="950"/>
      <c r="FZF119" s="950"/>
      <c r="FZG119" s="950"/>
      <c r="FZH119" s="950"/>
      <c r="FZI119" s="950"/>
      <c r="FZJ119" s="950"/>
      <c r="FZK119" s="950"/>
      <c r="FZL119" s="950"/>
      <c r="FZM119" s="950"/>
      <c r="FZN119" s="950"/>
      <c r="FZO119" s="950"/>
      <c r="FZP119" s="950"/>
      <c r="FZQ119" s="950"/>
      <c r="FZR119" s="950"/>
      <c r="FZS119" s="950"/>
      <c r="FZT119" s="950"/>
      <c r="FZU119" s="950"/>
      <c r="FZV119" s="950"/>
      <c r="FZW119" s="950"/>
      <c r="FZX119" s="950"/>
      <c r="FZY119" s="950"/>
      <c r="FZZ119" s="950"/>
      <c r="GAA119" s="950"/>
      <c r="GAB119" s="950"/>
      <c r="GAC119" s="950"/>
      <c r="GAD119" s="950"/>
      <c r="GAE119" s="950"/>
      <c r="GAF119" s="950"/>
      <c r="GAG119" s="950"/>
      <c r="GAH119" s="950"/>
      <c r="GAI119" s="950"/>
      <c r="GAJ119" s="950"/>
      <c r="GAK119" s="950"/>
      <c r="GAL119" s="950"/>
      <c r="GAM119" s="950"/>
      <c r="GAN119" s="950"/>
      <c r="GAO119" s="950"/>
      <c r="GAP119" s="950"/>
      <c r="GAQ119" s="950"/>
      <c r="GAR119" s="950"/>
      <c r="GAS119" s="950"/>
      <c r="GAT119" s="950"/>
      <c r="GAU119" s="950"/>
      <c r="GAV119" s="950"/>
      <c r="GAW119" s="950"/>
      <c r="GAX119" s="950"/>
      <c r="GAY119" s="950"/>
      <c r="GAZ119" s="950"/>
      <c r="GBA119" s="950"/>
      <c r="GBB119" s="950"/>
      <c r="GBC119" s="950"/>
      <c r="GBD119" s="950"/>
      <c r="GBE119" s="950"/>
      <c r="GBF119" s="950"/>
      <c r="GBG119" s="950"/>
      <c r="GBH119" s="950"/>
      <c r="GBI119" s="950"/>
      <c r="GBJ119" s="950"/>
      <c r="GBK119" s="950"/>
      <c r="GBL119" s="950"/>
      <c r="GBM119" s="950"/>
      <c r="GBN119" s="950"/>
      <c r="GBO119" s="950"/>
      <c r="GBP119" s="950"/>
      <c r="GBQ119" s="950"/>
      <c r="GBR119" s="950"/>
      <c r="GBS119" s="950"/>
      <c r="GBT119" s="950"/>
      <c r="GBU119" s="950"/>
      <c r="GBV119" s="950"/>
      <c r="GBW119" s="950"/>
      <c r="GBX119" s="950"/>
      <c r="GBY119" s="950"/>
      <c r="GBZ119" s="950"/>
      <c r="GCA119" s="950"/>
      <c r="GCB119" s="950"/>
      <c r="GCC119" s="950"/>
      <c r="GCD119" s="950"/>
      <c r="GCE119" s="950"/>
      <c r="GCF119" s="950"/>
      <c r="GCG119" s="950"/>
      <c r="GCH119" s="950"/>
      <c r="GCI119" s="950"/>
      <c r="GCJ119" s="950"/>
      <c r="GCK119" s="950"/>
      <c r="GCL119" s="950"/>
      <c r="GCM119" s="950"/>
      <c r="GCN119" s="950"/>
      <c r="GCO119" s="950"/>
      <c r="GCP119" s="950"/>
      <c r="GCQ119" s="950"/>
      <c r="GCR119" s="950"/>
      <c r="GCS119" s="950"/>
      <c r="GCT119" s="950"/>
      <c r="GCU119" s="950"/>
      <c r="GCV119" s="950"/>
      <c r="GCW119" s="950"/>
      <c r="GCX119" s="950"/>
      <c r="GCY119" s="950"/>
      <c r="GCZ119" s="950"/>
      <c r="GDA119" s="950"/>
      <c r="GDB119" s="950"/>
      <c r="GDC119" s="950"/>
      <c r="GDD119" s="950"/>
      <c r="GDE119" s="950"/>
      <c r="GDF119" s="950"/>
      <c r="GDG119" s="950"/>
      <c r="GDH119" s="950"/>
      <c r="GDI119" s="950"/>
      <c r="GDJ119" s="950"/>
      <c r="GDK119" s="950"/>
      <c r="GDL119" s="950"/>
      <c r="GDM119" s="950"/>
      <c r="GDN119" s="950"/>
      <c r="GDO119" s="950"/>
      <c r="GDP119" s="950"/>
      <c r="GDQ119" s="950"/>
      <c r="GDR119" s="950"/>
      <c r="GDS119" s="950"/>
      <c r="GDT119" s="950"/>
      <c r="GDU119" s="950"/>
      <c r="GDV119" s="950"/>
      <c r="GDW119" s="950"/>
      <c r="GDX119" s="950"/>
      <c r="GDY119" s="950"/>
      <c r="GDZ119" s="950"/>
      <c r="GEA119" s="950"/>
      <c r="GEB119" s="950"/>
      <c r="GEC119" s="950"/>
      <c r="GED119" s="950"/>
      <c r="GEE119" s="950"/>
      <c r="GEF119" s="950"/>
      <c r="GEG119" s="950"/>
      <c r="GEH119" s="950"/>
      <c r="GEI119" s="950"/>
      <c r="GEJ119" s="950"/>
      <c r="GEK119" s="950"/>
      <c r="GEL119" s="950"/>
      <c r="GEM119" s="950"/>
      <c r="GEN119" s="950"/>
      <c r="GEO119" s="950"/>
      <c r="GEP119" s="950"/>
      <c r="GEQ119" s="950"/>
      <c r="GER119" s="950"/>
      <c r="GES119" s="950"/>
      <c r="GET119" s="950"/>
      <c r="GEU119" s="950"/>
      <c r="GEV119" s="950"/>
      <c r="GEW119" s="950"/>
      <c r="GEX119" s="950"/>
      <c r="GEY119" s="950"/>
      <c r="GEZ119" s="950"/>
      <c r="GFA119" s="950"/>
      <c r="GFB119" s="950"/>
      <c r="GFC119" s="950"/>
      <c r="GFD119" s="950"/>
      <c r="GFE119" s="950"/>
      <c r="GFF119" s="950"/>
      <c r="GFG119" s="950"/>
      <c r="GFH119" s="950"/>
      <c r="GFI119" s="950"/>
      <c r="GFJ119" s="950"/>
      <c r="GFK119" s="950"/>
      <c r="GFL119" s="950"/>
      <c r="GFM119" s="950"/>
      <c r="GFN119" s="950"/>
      <c r="GFO119" s="950"/>
      <c r="GFP119" s="950"/>
      <c r="GFQ119" s="950"/>
      <c r="GFR119" s="950"/>
      <c r="GFS119" s="950"/>
      <c r="GFT119" s="950"/>
      <c r="GFU119" s="950"/>
      <c r="GFV119" s="950"/>
      <c r="GFW119" s="950"/>
      <c r="GFX119" s="950"/>
      <c r="GFY119" s="950"/>
      <c r="GFZ119" s="950"/>
      <c r="GGA119" s="950"/>
      <c r="GGB119" s="950"/>
      <c r="GGC119" s="950"/>
      <c r="GGD119" s="950"/>
      <c r="GGE119" s="950"/>
      <c r="GGF119" s="950"/>
      <c r="GGG119" s="950"/>
      <c r="GGH119" s="950"/>
      <c r="GGI119" s="950"/>
      <c r="GGJ119" s="950"/>
      <c r="GGK119" s="950"/>
      <c r="GGL119" s="950"/>
      <c r="GGM119" s="950"/>
      <c r="GGN119" s="950"/>
      <c r="GGO119" s="950"/>
      <c r="GGP119" s="950"/>
      <c r="GGQ119" s="950"/>
      <c r="GGR119" s="950"/>
      <c r="GGS119" s="950"/>
      <c r="GGT119" s="950"/>
      <c r="GGU119" s="950"/>
      <c r="GGV119" s="950"/>
      <c r="GGW119" s="950"/>
      <c r="GGX119" s="950"/>
      <c r="GGY119" s="950"/>
      <c r="GGZ119" s="950"/>
      <c r="GHA119" s="950"/>
      <c r="GHB119" s="950"/>
      <c r="GHC119" s="950"/>
      <c r="GHD119" s="950"/>
      <c r="GHE119" s="950"/>
      <c r="GHF119" s="950"/>
      <c r="GHG119" s="950"/>
      <c r="GHH119" s="950"/>
      <c r="GHI119" s="950"/>
      <c r="GHJ119" s="950"/>
      <c r="GHK119" s="950"/>
      <c r="GHL119" s="950"/>
      <c r="GHM119" s="950"/>
      <c r="GHN119" s="950"/>
      <c r="GHO119" s="950"/>
      <c r="GHP119" s="950"/>
      <c r="GHQ119" s="950"/>
      <c r="GHR119" s="950"/>
      <c r="GHS119" s="950"/>
      <c r="GHT119" s="950"/>
      <c r="GHU119" s="950"/>
      <c r="GHV119" s="950"/>
      <c r="GHW119" s="950"/>
      <c r="GHX119" s="950"/>
      <c r="GHY119" s="950"/>
      <c r="GHZ119" s="950"/>
      <c r="GIA119" s="950"/>
      <c r="GIB119" s="950"/>
      <c r="GIC119" s="950"/>
      <c r="GID119" s="950"/>
      <c r="GIE119" s="950"/>
      <c r="GIF119" s="950"/>
      <c r="GIG119" s="950"/>
      <c r="GIH119" s="950"/>
      <c r="GII119" s="950"/>
      <c r="GIJ119" s="950"/>
      <c r="GIK119" s="950"/>
      <c r="GIL119" s="950"/>
      <c r="GIM119" s="950"/>
      <c r="GIN119" s="950"/>
      <c r="GIO119" s="950"/>
      <c r="GIP119" s="950"/>
      <c r="GIQ119" s="950"/>
      <c r="GIR119" s="950"/>
      <c r="GIS119" s="950"/>
      <c r="GIT119" s="950"/>
      <c r="GIU119" s="950"/>
      <c r="GIV119" s="950"/>
      <c r="GIW119" s="950"/>
      <c r="GIX119" s="950"/>
      <c r="GIY119" s="950"/>
      <c r="GIZ119" s="950"/>
      <c r="GJA119" s="950"/>
      <c r="GJB119" s="950"/>
      <c r="GJC119" s="950"/>
      <c r="GJD119" s="950"/>
      <c r="GJE119" s="950"/>
      <c r="GJF119" s="950"/>
      <c r="GJG119" s="950"/>
      <c r="GJH119" s="950"/>
      <c r="GJI119" s="950"/>
      <c r="GJJ119" s="950"/>
      <c r="GJK119" s="950"/>
      <c r="GJL119" s="950"/>
      <c r="GJM119" s="950"/>
      <c r="GJN119" s="950"/>
      <c r="GJO119" s="950"/>
      <c r="GJP119" s="950"/>
      <c r="GJQ119" s="950"/>
      <c r="GJR119" s="950"/>
      <c r="GJS119" s="950"/>
      <c r="GJT119" s="950"/>
      <c r="GJU119" s="950"/>
      <c r="GJV119" s="950"/>
      <c r="GJW119" s="950"/>
      <c r="GJX119" s="950"/>
      <c r="GJY119" s="950"/>
      <c r="GJZ119" s="950"/>
      <c r="GKA119" s="950"/>
      <c r="GKB119" s="950"/>
      <c r="GKC119" s="950"/>
      <c r="GKD119" s="950"/>
      <c r="GKE119" s="950"/>
      <c r="GKF119" s="950"/>
      <c r="GKG119" s="950"/>
      <c r="GKH119" s="950"/>
      <c r="GKI119" s="950"/>
      <c r="GKJ119" s="950"/>
      <c r="GKK119" s="950"/>
      <c r="GKL119" s="950"/>
      <c r="GKM119" s="950"/>
      <c r="GKN119" s="950"/>
      <c r="GKO119" s="950"/>
      <c r="GKP119" s="950"/>
      <c r="GKQ119" s="950"/>
      <c r="GKR119" s="950"/>
      <c r="GKS119" s="950"/>
      <c r="GKT119" s="950"/>
      <c r="GKU119" s="950"/>
      <c r="GKV119" s="950"/>
      <c r="GKW119" s="950"/>
      <c r="GKX119" s="950"/>
      <c r="GKY119" s="950"/>
      <c r="GKZ119" s="950"/>
      <c r="GLA119" s="950"/>
      <c r="GLB119" s="950"/>
      <c r="GLC119" s="950"/>
      <c r="GLD119" s="950"/>
      <c r="GLE119" s="950"/>
      <c r="GLF119" s="950"/>
      <c r="GLG119" s="950"/>
      <c r="GLH119" s="950"/>
      <c r="GLI119" s="950"/>
      <c r="GLJ119" s="950"/>
      <c r="GLK119" s="950"/>
      <c r="GLL119" s="950"/>
      <c r="GLM119" s="950"/>
      <c r="GLN119" s="950"/>
      <c r="GLO119" s="950"/>
      <c r="GLP119" s="950"/>
      <c r="GLQ119" s="950"/>
      <c r="GLR119" s="950"/>
      <c r="GLS119" s="950"/>
      <c r="GLT119" s="950"/>
      <c r="GLU119" s="950"/>
      <c r="GLV119" s="950"/>
      <c r="GLW119" s="950"/>
      <c r="GLX119" s="950"/>
      <c r="GLY119" s="950"/>
      <c r="GLZ119" s="950"/>
      <c r="GMA119" s="950"/>
      <c r="GMB119" s="950"/>
      <c r="GMC119" s="950"/>
      <c r="GMD119" s="950"/>
      <c r="GME119" s="950"/>
      <c r="GMF119" s="950"/>
      <c r="GMG119" s="950"/>
      <c r="GMH119" s="950"/>
      <c r="GMI119" s="950"/>
      <c r="GMJ119" s="950"/>
      <c r="GMK119" s="950"/>
      <c r="GML119" s="950"/>
      <c r="GMM119" s="950"/>
      <c r="GMN119" s="950"/>
      <c r="GMO119" s="950"/>
      <c r="GMP119" s="950"/>
      <c r="GMQ119" s="950"/>
      <c r="GMR119" s="950"/>
      <c r="GMS119" s="950"/>
      <c r="GMT119" s="950"/>
      <c r="GMU119" s="950"/>
      <c r="GMV119" s="950"/>
      <c r="GMW119" s="950"/>
      <c r="GMX119" s="950"/>
      <c r="GMY119" s="950"/>
      <c r="GMZ119" s="950"/>
      <c r="GNA119" s="950"/>
      <c r="GNB119" s="950"/>
      <c r="GNC119" s="950"/>
      <c r="GND119" s="950"/>
      <c r="GNE119" s="950"/>
      <c r="GNF119" s="950"/>
      <c r="GNG119" s="950"/>
      <c r="GNH119" s="950"/>
      <c r="GNI119" s="950"/>
      <c r="GNJ119" s="950"/>
      <c r="GNK119" s="950"/>
      <c r="GNL119" s="950"/>
      <c r="GNM119" s="950"/>
      <c r="GNN119" s="950"/>
      <c r="GNO119" s="950"/>
      <c r="GNP119" s="950"/>
      <c r="GNQ119" s="950"/>
      <c r="GNR119" s="950"/>
      <c r="GNS119" s="950"/>
      <c r="GNT119" s="950"/>
      <c r="GNU119" s="950"/>
      <c r="GNV119" s="950"/>
      <c r="GNW119" s="950"/>
      <c r="GNX119" s="950"/>
      <c r="GNY119" s="950"/>
      <c r="GNZ119" s="950"/>
      <c r="GOA119" s="950"/>
      <c r="GOB119" s="950"/>
      <c r="GOC119" s="950"/>
      <c r="GOD119" s="950"/>
      <c r="GOE119" s="950"/>
      <c r="GOF119" s="950"/>
      <c r="GOG119" s="950"/>
      <c r="GOH119" s="950"/>
      <c r="GOI119" s="950"/>
      <c r="GOJ119" s="950"/>
      <c r="GOK119" s="950"/>
      <c r="GOL119" s="950"/>
      <c r="GOM119" s="950"/>
      <c r="GON119" s="950"/>
      <c r="GOO119" s="950"/>
      <c r="GOP119" s="950"/>
      <c r="GOQ119" s="950"/>
      <c r="GOR119" s="950"/>
      <c r="GOS119" s="950"/>
      <c r="GOT119" s="950"/>
      <c r="GOU119" s="950"/>
      <c r="GOV119" s="950"/>
      <c r="GOW119" s="950"/>
      <c r="GOX119" s="950"/>
      <c r="GOY119" s="950"/>
      <c r="GOZ119" s="950"/>
      <c r="GPA119" s="950"/>
      <c r="GPB119" s="950"/>
      <c r="GPC119" s="950"/>
      <c r="GPD119" s="950"/>
      <c r="GPE119" s="950"/>
      <c r="GPF119" s="950"/>
      <c r="GPG119" s="950"/>
      <c r="GPH119" s="950"/>
      <c r="GPI119" s="950"/>
      <c r="GPJ119" s="950"/>
      <c r="GPK119" s="950"/>
      <c r="GPL119" s="950"/>
      <c r="GPM119" s="950"/>
      <c r="GPN119" s="950"/>
      <c r="GPO119" s="950"/>
      <c r="GPP119" s="950"/>
      <c r="GPQ119" s="950"/>
      <c r="GPR119" s="950"/>
      <c r="GPS119" s="950"/>
      <c r="GPT119" s="950"/>
      <c r="GPU119" s="950"/>
      <c r="GPV119" s="950"/>
      <c r="GPW119" s="950"/>
      <c r="GPX119" s="950"/>
      <c r="GPY119" s="950"/>
      <c r="GPZ119" s="950"/>
      <c r="GQA119" s="950"/>
      <c r="GQB119" s="950"/>
      <c r="GQC119" s="950"/>
      <c r="GQD119" s="950"/>
      <c r="GQE119" s="950"/>
      <c r="GQF119" s="950"/>
      <c r="GQG119" s="950"/>
      <c r="GQH119" s="950"/>
      <c r="GQI119" s="950"/>
      <c r="GQJ119" s="950"/>
      <c r="GQK119" s="950"/>
      <c r="GQL119" s="950"/>
      <c r="GQM119" s="950"/>
      <c r="GQN119" s="950"/>
      <c r="GQO119" s="950"/>
      <c r="GQP119" s="950"/>
      <c r="GQQ119" s="950"/>
      <c r="GQR119" s="950"/>
      <c r="GQS119" s="950"/>
      <c r="GQT119" s="950"/>
      <c r="GQU119" s="950"/>
      <c r="GQV119" s="950"/>
      <c r="GQW119" s="950"/>
      <c r="GQX119" s="950"/>
      <c r="GQY119" s="950"/>
      <c r="GQZ119" s="950"/>
      <c r="GRA119" s="950"/>
      <c r="GRB119" s="950"/>
      <c r="GRC119" s="950"/>
      <c r="GRD119" s="950"/>
      <c r="GRE119" s="950"/>
      <c r="GRF119" s="950"/>
      <c r="GRG119" s="950"/>
      <c r="GRH119" s="950"/>
      <c r="GRI119" s="950"/>
      <c r="GRJ119" s="950"/>
      <c r="GRK119" s="950"/>
      <c r="GRL119" s="950"/>
      <c r="GRM119" s="950"/>
      <c r="GRN119" s="950"/>
      <c r="GRO119" s="950"/>
      <c r="GRP119" s="950"/>
      <c r="GRQ119" s="950"/>
      <c r="GRR119" s="950"/>
      <c r="GRS119" s="950"/>
      <c r="GRT119" s="950"/>
      <c r="GRU119" s="950"/>
      <c r="GRV119" s="950"/>
      <c r="GRW119" s="950"/>
      <c r="GRX119" s="950"/>
      <c r="GRY119" s="950"/>
      <c r="GRZ119" s="950"/>
      <c r="GSA119" s="950"/>
      <c r="GSB119" s="950"/>
      <c r="GSC119" s="950"/>
      <c r="GSD119" s="950"/>
      <c r="GSE119" s="950"/>
      <c r="GSF119" s="950"/>
      <c r="GSG119" s="950"/>
      <c r="GSH119" s="950"/>
      <c r="GSI119" s="950"/>
      <c r="GSJ119" s="950"/>
      <c r="GSK119" s="950"/>
      <c r="GSL119" s="950"/>
      <c r="GSM119" s="950"/>
      <c r="GSN119" s="950"/>
      <c r="GSO119" s="950"/>
      <c r="GSP119" s="950"/>
      <c r="GSQ119" s="950"/>
      <c r="GSR119" s="950"/>
      <c r="GSS119" s="950"/>
      <c r="GST119" s="950"/>
      <c r="GSU119" s="950"/>
      <c r="GSV119" s="950"/>
      <c r="GSW119" s="950"/>
      <c r="GSX119" s="950"/>
      <c r="GSY119" s="950"/>
      <c r="GSZ119" s="950"/>
      <c r="GTA119" s="950"/>
      <c r="GTB119" s="950"/>
      <c r="GTC119" s="950"/>
      <c r="GTD119" s="950"/>
      <c r="GTE119" s="950"/>
      <c r="GTF119" s="950"/>
      <c r="GTG119" s="950"/>
      <c r="GTH119" s="950"/>
      <c r="GTI119" s="950"/>
      <c r="GTJ119" s="950"/>
      <c r="GTK119" s="950"/>
      <c r="GTL119" s="950"/>
      <c r="GTM119" s="950"/>
      <c r="GTN119" s="950"/>
      <c r="GTO119" s="950"/>
      <c r="GTP119" s="950"/>
      <c r="GTQ119" s="950"/>
      <c r="GTR119" s="950"/>
      <c r="GTS119" s="950"/>
      <c r="GTT119" s="950"/>
      <c r="GTU119" s="950"/>
      <c r="GTV119" s="950"/>
      <c r="GTW119" s="950"/>
      <c r="GTX119" s="950"/>
      <c r="GTY119" s="950"/>
      <c r="GTZ119" s="950"/>
      <c r="GUA119" s="950"/>
      <c r="GUB119" s="950"/>
      <c r="GUC119" s="950"/>
      <c r="GUD119" s="950"/>
      <c r="GUE119" s="950"/>
      <c r="GUF119" s="950"/>
      <c r="GUG119" s="950"/>
      <c r="GUH119" s="950"/>
      <c r="GUI119" s="950"/>
      <c r="GUJ119" s="950"/>
      <c r="GUK119" s="950"/>
      <c r="GUL119" s="950"/>
      <c r="GUM119" s="950"/>
      <c r="GUN119" s="950"/>
      <c r="GUO119" s="950"/>
      <c r="GUP119" s="950"/>
      <c r="GUQ119" s="950"/>
      <c r="GUR119" s="950"/>
      <c r="GUS119" s="950"/>
      <c r="GUT119" s="950"/>
      <c r="GUU119" s="950"/>
      <c r="GUV119" s="950"/>
      <c r="GUW119" s="950"/>
      <c r="GUX119" s="950"/>
      <c r="GUY119" s="950"/>
      <c r="GUZ119" s="950"/>
      <c r="GVA119" s="950"/>
      <c r="GVB119" s="950"/>
      <c r="GVC119" s="950"/>
      <c r="GVD119" s="950"/>
      <c r="GVE119" s="950"/>
      <c r="GVF119" s="950"/>
      <c r="GVG119" s="950"/>
      <c r="GVH119" s="950"/>
      <c r="GVI119" s="950"/>
      <c r="GVJ119" s="950"/>
      <c r="GVK119" s="950"/>
      <c r="GVL119" s="950"/>
      <c r="GVM119" s="950"/>
      <c r="GVN119" s="950"/>
      <c r="GVO119" s="950"/>
      <c r="GVP119" s="950"/>
      <c r="GVQ119" s="950"/>
      <c r="GVR119" s="950"/>
      <c r="GVS119" s="950"/>
      <c r="GVT119" s="950"/>
      <c r="GVU119" s="950"/>
      <c r="GVV119" s="950"/>
      <c r="GVW119" s="950"/>
      <c r="GVX119" s="950"/>
      <c r="GVY119" s="950"/>
      <c r="GVZ119" s="950"/>
      <c r="GWA119" s="950"/>
      <c r="GWB119" s="950"/>
      <c r="GWC119" s="950"/>
      <c r="GWD119" s="950"/>
      <c r="GWE119" s="950"/>
      <c r="GWF119" s="950"/>
      <c r="GWG119" s="950"/>
      <c r="GWH119" s="950"/>
      <c r="GWI119" s="950"/>
      <c r="GWJ119" s="950"/>
      <c r="GWK119" s="950"/>
      <c r="GWL119" s="950"/>
      <c r="GWM119" s="950"/>
      <c r="GWN119" s="950"/>
      <c r="GWO119" s="950"/>
      <c r="GWP119" s="950"/>
      <c r="GWQ119" s="950"/>
      <c r="GWR119" s="950"/>
      <c r="GWS119" s="950"/>
      <c r="GWT119" s="950"/>
      <c r="GWU119" s="950"/>
      <c r="GWV119" s="950"/>
      <c r="GWW119" s="950"/>
      <c r="GWX119" s="950"/>
      <c r="GWY119" s="950"/>
      <c r="GWZ119" s="950"/>
      <c r="GXA119" s="950"/>
      <c r="GXB119" s="950"/>
      <c r="GXC119" s="950"/>
      <c r="GXD119" s="950"/>
      <c r="GXE119" s="950"/>
      <c r="GXF119" s="950"/>
      <c r="GXG119" s="950"/>
      <c r="GXH119" s="950"/>
      <c r="GXI119" s="950"/>
      <c r="GXJ119" s="950"/>
      <c r="GXK119" s="950"/>
      <c r="GXL119" s="950"/>
      <c r="GXM119" s="950"/>
      <c r="GXN119" s="950"/>
      <c r="GXO119" s="950"/>
      <c r="GXP119" s="950"/>
      <c r="GXQ119" s="950"/>
      <c r="GXR119" s="950"/>
      <c r="GXS119" s="950"/>
      <c r="GXT119" s="950"/>
      <c r="GXU119" s="950"/>
      <c r="GXV119" s="950"/>
      <c r="GXW119" s="950"/>
      <c r="GXX119" s="950"/>
      <c r="GXY119" s="950"/>
      <c r="GXZ119" s="950"/>
      <c r="GYA119" s="950"/>
      <c r="GYB119" s="950"/>
      <c r="GYC119" s="950"/>
      <c r="GYD119" s="950"/>
      <c r="GYE119" s="950"/>
      <c r="GYF119" s="950"/>
      <c r="GYG119" s="950"/>
      <c r="GYH119" s="950"/>
      <c r="GYI119" s="950"/>
      <c r="GYJ119" s="950"/>
      <c r="GYK119" s="950"/>
      <c r="GYL119" s="950"/>
      <c r="GYM119" s="950"/>
      <c r="GYN119" s="950"/>
      <c r="GYO119" s="950"/>
      <c r="GYP119" s="950"/>
      <c r="GYQ119" s="950"/>
      <c r="GYR119" s="950"/>
      <c r="GYS119" s="950"/>
      <c r="GYT119" s="950"/>
      <c r="GYU119" s="950"/>
      <c r="GYV119" s="950"/>
      <c r="GYW119" s="950"/>
      <c r="GYX119" s="950"/>
      <c r="GYY119" s="950"/>
      <c r="GYZ119" s="950"/>
      <c r="GZA119" s="950"/>
      <c r="GZB119" s="950"/>
      <c r="GZC119" s="950"/>
      <c r="GZD119" s="950"/>
      <c r="GZE119" s="950"/>
      <c r="GZF119" s="950"/>
      <c r="GZG119" s="950"/>
      <c r="GZH119" s="950"/>
      <c r="GZI119" s="950"/>
      <c r="GZJ119" s="950"/>
      <c r="GZK119" s="950"/>
      <c r="GZL119" s="950"/>
      <c r="GZM119" s="950"/>
      <c r="GZN119" s="950"/>
      <c r="GZO119" s="950"/>
      <c r="GZP119" s="950"/>
      <c r="GZQ119" s="950"/>
      <c r="GZR119" s="950"/>
      <c r="GZS119" s="950"/>
      <c r="GZT119" s="950"/>
      <c r="GZU119" s="950"/>
      <c r="GZV119" s="950"/>
      <c r="GZW119" s="950"/>
      <c r="GZX119" s="950"/>
      <c r="GZY119" s="950"/>
      <c r="GZZ119" s="950"/>
      <c r="HAA119" s="950"/>
      <c r="HAB119" s="950"/>
      <c r="HAC119" s="950"/>
      <c r="HAD119" s="950"/>
      <c r="HAE119" s="950"/>
      <c r="HAF119" s="950"/>
      <c r="HAG119" s="950"/>
      <c r="HAH119" s="950"/>
      <c r="HAI119" s="950"/>
      <c r="HAJ119" s="950"/>
      <c r="HAK119" s="950"/>
      <c r="HAL119" s="950"/>
      <c r="HAM119" s="950"/>
      <c r="HAN119" s="950"/>
      <c r="HAO119" s="950"/>
      <c r="HAP119" s="950"/>
      <c r="HAQ119" s="950"/>
      <c r="HAR119" s="950"/>
      <c r="HAS119" s="950"/>
      <c r="HAT119" s="950"/>
      <c r="HAU119" s="950"/>
      <c r="HAV119" s="950"/>
      <c r="HAW119" s="950"/>
      <c r="HAX119" s="950"/>
      <c r="HAY119" s="950"/>
      <c r="HAZ119" s="950"/>
      <c r="HBA119" s="950"/>
      <c r="HBB119" s="950"/>
      <c r="HBC119" s="950"/>
      <c r="HBD119" s="950"/>
      <c r="HBE119" s="950"/>
      <c r="HBF119" s="950"/>
      <c r="HBG119" s="950"/>
      <c r="HBH119" s="950"/>
      <c r="HBI119" s="950"/>
      <c r="HBJ119" s="950"/>
      <c r="HBK119" s="950"/>
      <c r="HBL119" s="950"/>
      <c r="HBM119" s="950"/>
      <c r="HBN119" s="950"/>
      <c r="HBO119" s="950"/>
      <c r="HBP119" s="950"/>
      <c r="HBQ119" s="950"/>
      <c r="HBR119" s="950"/>
      <c r="HBS119" s="950"/>
      <c r="HBT119" s="950"/>
      <c r="HBU119" s="950"/>
      <c r="HBV119" s="950"/>
      <c r="HBW119" s="950"/>
      <c r="HBX119" s="950"/>
      <c r="HBY119" s="950"/>
      <c r="HBZ119" s="950"/>
      <c r="HCA119" s="950"/>
      <c r="HCB119" s="950"/>
      <c r="HCC119" s="950"/>
      <c r="HCD119" s="950"/>
      <c r="HCE119" s="950"/>
      <c r="HCF119" s="950"/>
      <c r="HCG119" s="950"/>
      <c r="HCH119" s="950"/>
      <c r="HCI119" s="950"/>
      <c r="HCJ119" s="950"/>
      <c r="HCK119" s="950"/>
      <c r="HCL119" s="950"/>
      <c r="HCM119" s="950"/>
      <c r="HCN119" s="950"/>
      <c r="HCO119" s="950"/>
      <c r="HCP119" s="950"/>
      <c r="HCQ119" s="950"/>
      <c r="HCR119" s="950"/>
      <c r="HCS119" s="950"/>
      <c r="HCT119" s="950"/>
      <c r="HCU119" s="950"/>
      <c r="HCV119" s="950"/>
      <c r="HCW119" s="950"/>
      <c r="HCX119" s="950"/>
      <c r="HCY119" s="950"/>
      <c r="HCZ119" s="950"/>
      <c r="HDA119" s="950"/>
      <c r="HDB119" s="950"/>
      <c r="HDC119" s="950"/>
      <c r="HDD119" s="950"/>
      <c r="HDE119" s="950"/>
      <c r="HDF119" s="950"/>
      <c r="HDG119" s="950"/>
      <c r="HDH119" s="950"/>
      <c r="HDI119" s="950"/>
      <c r="HDJ119" s="950"/>
      <c r="HDK119" s="950"/>
      <c r="HDL119" s="950"/>
      <c r="HDM119" s="950"/>
      <c r="HDN119" s="950"/>
      <c r="HDO119" s="950"/>
      <c r="HDP119" s="950"/>
      <c r="HDQ119" s="950"/>
      <c r="HDR119" s="950"/>
      <c r="HDS119" s="950"/>
      <c r="HDT119" s="950"/>
      <c r="HDU119" s="950"/>
      <c r="HDV119" s="950"/>
      <c r="HDW119" s="950"/>
      <c r="HDX119" s="950"/>
      <c r="HDY119" s="950"/>
      <c r="HDZ119" s="950"/>
      <c r="HEA119" s="950"/>
      <c r="HEB119" s="950"/>
      <c r="HEC119" s="950"/>
      <c r="HED119" s="950"/>
      <c r="HEE119" s="950"/>
      <c r="HEF119" s="950"/>
      <c r="HEG119" s="950"/>
      <c r="HEH119" s="950"/>
      <c r="HEI119" s="950"/>
      <c r="HEJ119" s="950"/>
      <c r="HEK119" s="950"/>
      <c r="HEL119" s="950"/>
      <c r="HEM119" s="950"/>
      <c r="HEN119" s="950"/>
      <c r="HEO119" s="950"/>
      <c r="HEP119" s="950"/>
      <c r="HEQ119" s="950"/>
      <c r="HER119" s="950"/>
      <c r="HES119" s="950"/>
      <c r="HET119" s="950"/>
      <c r="HEU119" s="950"/>
      <c r="HEV119" s="950"/>
      <c r="HEW119" s="950"/>
      <c r="HEX119" s="950"/>
      <c r="HEY119" s="950"/>
      <c r="HEZ119" s="950"/>
      <c r="HFA119" s="950"/>
      <c r="HFB119" s="950"/>
      <c r="HFC119" s="950"/>
      <c r="HFD119" s="950"/>
      <c r="HFE119" s="950"/>
      <c r="HFF119" s="950"/>
      <c r="HFG119" s="950"/>
      <c r="HFH119" s="950"/>
      <c r="HFI119" s="950"/>
      <c r="HFJ119" s="950"/>
      <c r="HFK119" s="950"/>
      <c r="HFL119" s="950"/>
      <c r="HFM119" s="950"/>
      <c r="HFN119" s="950"/>
      <c r="HFO119" s="950"/>
      <c r="HFP119" s="950"/>
      <c r="HFQ119" s="950"/>
      <c r="HFR119" s="950"/>
      <c r="HFS119" s="950"/>
      <c r="HFT119" s="950"/>
      <c r="HFU119" s="950"/>
      <c r="HFV119" s="950"/>
      <c r="HFW119" s="950"/>
      <c r="HFX119" s="950"/>
      <c r="HFY119" s="950"/>
      <c r="HFZ119" s="950"/>
      <c r="HGA119" s="950"/>
      <c r="HGB119" s="950"/>
      <c r="HGC119" s="950"/>
      <c r="HGD119" s="950"/>
      <c r="HGE119" s="950"/>
      <c r="HGF119" s="950"/>
      <c r="HGG119" s="950"/>
      <c r="HGH119" s="950"/>
      <c r="HGI119" s="950"/>
      <c r="HGJ119" s="950"/>
      <c r="HGK119" s="950"/>
      <c r="HGL119" s="950"/>
      <c r="HGM119" s="950"/>
      <c r="HGN119" s="950"/>
      <c r="HGO119" s="950"/>
      <c r="HGP119" s="950"/>
      <c r="HGQ119" s="950"/>
      <c r="HGR119" s="950"/>
      <c r="HGS119" s="950"/>
      <c r="HGT119" s="950"/>
      <c r="HGU119" s="950"/>
      <c r="HGV119" s="950"/>
      <c r="HGW119" s="950"/>
      <c r="HGX119" s="950"/>
      <c r="HGY119" s="950"/>
      <c r="HGZ119" s="950"/>
      <c r="HHA119" s="950"/>
      <c r="HHB119" s="950"/>
      <c r="HHC119" s="950"/>
      <c r="HHD119" s="950"/>
      <c r="HHE119" s="950"/>
      <c r="HHF119" s="950"/>
      <c r="HHG119" s="950"/>
      <c r="HHH119" s="950"/>
      <c r="HHI119" s="950"/>
      <c r="HHJ119" s="950"/>
      <c r="HHK119" s="950"/>
      <c r="HHL119" s="950"/>
      <c r="HHM119" s="950"/>
      <c r="HHN119" s="950"/>
      <c r="HHO119" s="950"/>
      <c r="HHP119" s="950"/>
      <c r="HHQ119" s="950"/>
      <c r="HHR119" s="950"/>
      <c r="HHS119" s="950"/>
      <c r="HHT119" s="950"/>
      <c r="HHU119" s="950"/>
      <c r="HHV119" s="950"/>
      <c r="HHW119" s="950"/>
      <c r="HHX119" s="950"/>
      <c r="HHY119" s="950"/>
      <c r="HHZ119" s="950"/>
      <c r="HIA119" s="950"/>
      <c r="HIB119" s="950"/>
      <c r="HIC119" s="950"/>
      <c r="HID119" s="950"/>
      <c r="HIE119" s="950"/>
      <c r="HIF119" s="950"/>
      <c r="HIG119" s="950"/>
      <c r="HIH119" s="950"/>
      <c r="HII119" s="950"/>
      <c r="HIJ119" s="950"/>
      <c r="HIK119" s="950"/>
      <c r="HIL119" s="950"/>
      <c r="HIM119" s="950"/>
      <c r="HIN119" s="950"/>
      <c r="HIO119" s="950"/>
      <c r="HIP119" s="950"/>
      <c r="HIQ119" s="950"/>
      <c r="HIR119" s="950"/>
      <c r="HIS119" s="950"/>
      <c r="HIT119" s="950"/>
      <c r="HIU119" s="950"/>
      <c r="HIV119" s="950"/>
      <c r="HIW119" s="950"/>
      <c r="HIX119" s="950"/>
      <c r="HIY119" s="950"/>
      <c r="HIZ119" s="950"/>
      <c r="HJA119" s="950"/>
      <c r="HJB119" s="950"/>
      <c r="HJC119" s="950"/>
      <c r="HJD119" s="950"/>
      <c r="HJE119" s="950"/>
      <c r="HJF119" s="950"/>
      <c r="HJG119" s="950"/>
      <c r="HJH119" s="950"/>
      <c r="HJI119" s="950"/>
      <c r="HJJ119" s="950"/>
      <c r="HJK119" s="950"/>
      <c r="HJL119" s="950"/>
      <c r="HJM119" s="950"/>
      <c r="HJN119" s="950"/>
      <c r="HJO119" s="950"/>
      <c r="HJP119" s="950"/>
      <c r="HJQ119" s="950"/>
      <c r="HJR119" s="950"/>
      <c r="HJS119" s="950"/>
      <c r="HJT119" s="950"/>
      <c r="HJU119" s="950"/>
      <c r="HJV119" s="950"/>
      <c r="HJW119" s="950"/>
      <c r="HJX119" s="950"/>
      <c r="HJY119" s="950"/>
      <c r="HJZ119" s="950"/>
      <c r="HKA119" s="950"/>
      <c r="HKB119" s="950"/>
      <c r="HKC119" s="950"/>
      <c r="HKD119" s="950"/>
      <c r="HKE119" s="950"/>
      <c r="HKF119" s="950"/>
      <c r="HKG119" s="950"/>
      <c r="HKH119" s="950"/>
      <c r="HKI119" s="950"/>
      <c r="HKJ119" s="950"/>
      <c r="HKK119" s="950"/>
      <c r="HKL119" s="950"/>
      <c r="HKM119" s="950"/>
      <c r="HKN119" s="950"/>
      <c r="HKO119" s="950"/>
      <c r="HKP119" s="950"/>
      <c r="HKQ119" s="950"/>
      <c r="HKR119" s="950"/>
      <c r="HKS119" s="950"/>
      <c r="HKT119" s="950"/>
      <c r="HKU119" s="950"/>
      <c r="HKV119" s="950"/>
      <c r="HKW119" s="950"/>
      <c r="HKX119" s="950"/>
      <c r="HKY119" s="950"/>
      <c r="HKZ119" s="950"/>
      <c r="HLA119" s="950"/>
      <c r="HLB119" s="950"/>
      <c r="HLC119" s="950"/>
      <c r="HLD119" s="950"/>
      <c r="HLE119" s="950"/>
      <c r="HLF119" s="950"/>
      <c r="HLG119" s="950"/>
      <c r="HLH119" s="950"/>
      <c r="HLI119" s="950"/>
      <c r="HLJ119" s="950"/>
      <c r="HLK119" s="950"/>
      <c r="HLL119" s="950"/>
      <c r="HLM119" s="950"/>
      <c r="HLN119" s="950"/>
      <c r="HLO119" s="950"/>
      <c r="HLP119" s="950"/>
      <c r="HLQ119" s="950"/>
      <c r="HLR119" s="950"/>
      <c r="HLS119" s="950"/>
      <c r="HLT119" s="950"/>
      <c r="HLU119" s="950"/>
      <c r="HLV119" s="950"/>
      <c r="HLW119" s="950"/>
      <c r="HLX119" s="950"/>
      <c r="HLY119" s="950"/>
      <c r="HLZ119" s="950"/>
      <c r="HMA119" s="950"/>
      <c r="HMB119" s="950"/>
      <c r="HMC119" s="950"/>
      <c r="HMD119" s="950"/>
      <c r="HME119" s="950"/>
      <c r="HMF119" s="950"/>
      <c r="HMG119" s="950"/>
      <c r="HMH119" s="950"/>
      <c r="HMI119" s="950"/>
      <c r="HMJ119" s="950"/>
      <c r="HMK119" s="950"/>
      <c r="HML119" s="950"/>
      <c r="HMM119" s="950"/>
      <c r="HMN119" s="950"/>
      <c r="HMO119" s="950"/>
      <c r="HMP119" s="950"/>
      <c r="HMQ119" s="950"/>
      <c r="HMR119" s="950"/>
      <c r="HMS119" s="950"/>
      <c r="HMT119" s="950"/>
      <c r="HMU119" s="950"/>
      <c r="HMV119" s="950"/>
      <c r="HMW119" s="950"/>
      <c r="HMX119" s="950"/>
      <c r="HMY119" s="950"/>
      <c r="HMZ119" s="950"/>
      <c r="HNA119" s="950"/>
      <c r="HNB119" s="950"/>
      <c r="HNC119" s="950"/>
      <c r="HND119" s="950"/>
      <c r="HNE119" s="950"/>
      <c r="HNF119" s="950"/>
      <c r="HNG119" s="950"/>
      <c r="HNH119" s="950"/>
      <c r="HNI119" s="950"/>
      <c r="HNJ119" s="950"/>
      <c r="HNK119" s="950"/>
      <c r="HNL119" s="950"/>
      <c r="HNM119" s="950"/>
      <c r="HNN119" s="950"/>
      <c r="HNO119" s="950"/>
      <c r="HNP119" s="950"/>
      <c r="HNQ119" s="950"/>
      <c r="HNR119" s="950"/>
      <c r="HNS119" s="950"/>
      <c r="HNT119" s="950"/>
      <c r="HNU119" s="950"/>
      <c r="HNV119" s="950"/>
      <c r="HNW119" s="950"/>
      <c r="HNX119" s="950"/>
      <c r="HNY119" s="950"/>
      <c r="HNZ119" s="950"/>
      <c r="HOA119" s="950"/>
      <c r="HOB119" s="950"/>
      <c r="HOC119" s="950"/>
      <c r="HOD119" s="950"/>
      <c r="HOE119" s="950"/>
      <c r="HOF119" s="950"/>
      <c r="HOG119" s="950"/>
      <c r="HOH119" s="950"/>
      <c r="HOI119" s="950"/>
      <c r="HOJ119" s="950"/>
      <c r="HOK119" s="950"/>
      <c r="HOL119" s="950"/>
      <c r="HOM119" s="950"/>
      <c r="HON119" s="950"/>
      <c r="HOO119" s="950"/>
      <c r="HOP119" s="950"/>
      <c r="HOQ119" s="950"/>
      <c r="HOR119" s="950"/>
      <c r="HOS119" s="950"/>
      <c r="HOT119" s="950"/>
      <c r="HOU119" s="950"/>
      <c r="HOV119" s="950"/>
      <c r="HOW119" s="950"/>
      <c r="HOX119" s="950"/>
      <c r="HOY119" s="950"/>
      <c r="HOZ119" s="950"/>
      <c r="HPA119" s="950"/>
      <c r="HPB119" s="950"/>
      <c r="HPC119" s="950"/>
      <c r="HPD119" s="950"/>
      <c r="HPE119" s="950"/>
      <c r="HPF119" s="950"/>
      <c r="HPG119" s="950"/>
      <c r="HPH119" s="950"/>
      <c r="HPI119" s="950"/>
      <c r="HPJ119" s="950"/>
      <c r="HPK119" s="950"/>
      <c r="HPL119" s="950"/>
      <c r="HPM119" s="950"/>
      <c r="HPN119" s="950"/>
      <c r="HPO119" s="950"/>
      <c r="HPP119" s="950"/>
      <c r="HPQ119" s="950"/>
      <c r="HPR119" s="950"/>
      <c r="HPS119" s="950"/>
      <c r="HPT119" s="950"/>
      <c r="HPU119" s="950"/>
      <c r="HPV119" s="950"/>
      <c r="HPW119" s="950"/>
      <c r="HPX119" s="950"/>
      <c r="HPY119" s="950"/>
      <c r="HPZ119" s="950"/>
      <c r="HQA119" s="950"/>
      <c r="HQB119" s="950"/>
      <c r="HQC119" s="950"/>
      <c r="HQD119" s="950"/>
      <c r="HQE119" s="950"/>
      <c r="HQF119" s="950"/>
      <c r="HQG119" s="950"/>
      <c r="HQH119" s="950"/>
      <c r="HQI119" s="950"/>
      <c r="HQJ119" s="950"/>
      <c r="HQK119" s="950"/>
      <c r="HQL119" s="950"/>
      <c r="HQM119" s="950"/>
      <c r="HQN119" s="950"/>
      <c r="HQO119" s="950"/>
      <c r="HQP119" s="950"/>
      <c r="HQQ119" s="950"/>
      <c r="HQR119" s="950"/>
      <c r="HQS119" s="950"/>
      <c r="HQT119" s="950"/>
      <c r="HQU119" s="950"/>
      <c r="HQV119" s="950"/>
      <c r="HQW119" s="950"/>
      <c r="HQX119" s="950"/>
      <c r="HQY119" s="950"/>
      <c r="HQZ119" s="950"/>
      <c r="HRA119" s="950"/>
      <c r="HRB119" s="950"/>
      <c r="HRC119" s="950"/>
      <c r="HRD119" s="950"/>
      <c r="HRE119" s="950"/>
      <c r="HRF119" s="950"/>
      <c r="HRG119" s="950"/>
      <c r="HRH119" s="950"/>
      <c r="HRI119" s="950"/>
      <c r="HRJ119" s="950"/>
      <c r="HRK119" s="950"/>
      <c r="HRL119" s="950"/>
      <c r="HRM119" s="950"/>
      <c r="HRN119" s="950"/>
      <c r="HRO119" s="950"/>
      <c r="HRP119" s="950"/>
      <c r="HRQ119" s="950"/>
      <c r="HRR119" s="950"/>
      <c r="HRS119" s="950"/>
      <c r="HRT119" s="950"/>
      <c r="HRU119" s="950"/>
      <c r="HRV119" s="950"/>
      <c r="HRW119" s="950"/>
      <c r="HRX119" s="950"/>
      <c r="HRY119" s="950"/>
      <c r="HRZ119" s="950"/>
      <c r="HSA119" s="950"/>
      <c r="HSB119" s="950"/>
      <c r="HSC119" s="950"/>
      <c r="HSD119" s="950"/>
      <c r="HSE119" s="950"/>
      <c r="HSF119" s="950"/>
      <c r="HSG119" s="950"/>
      <c r="HSH119" s="950"/>
      <c r="HSI119" s="950"/>
      <c r="HSJ119" s="950"/>
      <c r="HSK119" s="950"/>
      <c r="HSL119" s="950"/>
      <c r="HSM119" s="950"/>
      <c r="HSN119" s="950"/>
      <c r="HSO119" s="950"/>
      <c r="HSP119" s="950"/>
      <c r="HSQ119" s="950"/>
      <c r="HSR119" s="950"/>
      <c r="HSS119" s="950"/>
      <c r="HST119" s="950"/>
      <c r="HSU119" s="950"/>
      <c r="HSV119" s="950"/>
      <c r="HSW119" s="950"/>
      <c r="HSX119" s="950"/>
      <c r="HSY119" s="950"/>
      <c r="HSZ119" s="950"/>
      <c r="HTA119" s="950"/>
      <c r="HTB119" s="950"/>
      <c r="HTC119" s="950"/>
      <c r="HTD119" s="950"/>
      <c r="HTE119" s="950"/>
      <c r="HTF119" s="950"/>
      <c r="HTG119" s="950"/>
      <c r="HTH119" s="950"/>
      <c r="HTI119" s="950"/>
      <c r="HTJ119" s="950"/>
      <c r="HTK119" s="950"/>
      <c r="HTL119" s="950"/>
      <c r="HTM119" s="950"/>
      <c r="HTN119" s="950"/>
      <c r="HTO119" s="950"/>
      <c r="HTP119" s="950"/>
      <c r="HTQ119" s="950"/>
      <c r="HTR119" s="950"/>
      <c r="HTS119" s="950"/>
      <c r="HTT119" s="950"/>
      <c r="HTU119" s="950"/>
      <c r="HTV119" s="950"/>
      <c r="HTW119" s="950"/>
      <c r="HTX119" s="950"/>
      <c r="HTY119" s="950"/>
      <c r="HTZ119" s="950"/>
      <c r="HUA119" s="950"/>
      <c r="HUB119" s="950"/>
      <c r="HUC119" s="950"/>
      <c r="HUD119" s="950"/>
      <c r="HUE119" s="950"/>
      <c r="HUF119" s="950"/>
      <c r="HUG119" s="950"/>
      <c r="HUH119" s="950"/>
      <c r="HUI119" s="950"/>
      <c r="HUJ119" s="950"/>
      <c r="HUK119" s="950"/>
      <c r="HUL119" s="950"/>
      <c r="HUM119" s="950"/>
      <c r="HUN119" s="950"/>
      <c r="HUO119" s="950"/>
      <c r="HUP119" s="950"/>
      <c r="HUQ119" s="950"/>
      <c r="HUR119" s="950"/>
      <c r="HUS119" s="950"/>
      <c r="HUT119" s="950"/>
      <c r="HUU119" s="950"/>
      <c r="HUV119" s="950"/>
      <c r="HUW119" s="950"/>
      <c r="HUX119" s="950"/>
      <c r="HUY119" s="950"/>
      <c r="HUZ119" s="950"/>
      <c r="HVA119" s="950"/>
      <c r="HVB119" s="950"/>
      <c r="HVC119" s="950"/>
      <c r="HVD119" s="950"/>
      <c r="HVE119" s="950"/>
      <c r="HVF119" s="950"/>
      <c r="HVG119" s="950"/>
      <c r="HVH119" s="950"/>
      <c r="HVI119" s="950"/>
      <c r="HVJ119" s="950"/>
      <c r="HVK119" s="950"/>
      <c r="HVL119" s="950"/>
      <c r="HVM119" s="950"/>
      <c r="HVN119" s="950"/>
      <c r="HVO119" s="950"/>
      <c r="HVP119" s="950"/>
      <c r="HVQ119" s="950"/>
      <c r="HVR119" s="950"/>
      <c r="HVS119" s="950"/>
      <c r="HVT119" s="950"/>
      <c r="HVU119" s="950"/>
      <c r="HVV119" s="950"/>
      <c r="HVW119" s="950"/>
      <c r="HVX119" s="950"/>
      <c r="HVY119" s="950"/>
      <c r="HVZ119" s="950"/>
      <c r="HWA119" s="950"/>
      <c r="HWB119" s="950"/>
      <c r="HWC119" s="950"/>
      <c r="HWD119" s="950"/>
      <c r="HWE119" s="950"/>
      <c r="HWF119" s="950"/>
      <c r="HWG119" s="950"/>
      <c r="HWH119" s="950"/>
      <c r="HWI119" s="950"/>
      <c r="HWJ119" s="950"/>
      <c r="HWK119" s="950"/>
      <c r="HWL119" s="950"/>
      <c r="HWM119" s="950"/>
      <c r="HWN119" s="950"/>
      <c r="HWO119" s="950"/>
      <c r="HWP119" s="950"/>
      <c r="HWQ119" s="950"/>
      <c r="HWR119" s="950"/>
      <c r="HWS119" s="950"/>
      <c r="HWT119" s="950"/>
      <c r="HWU119" s="950"/>
      <c r="HWV119" s="950"/>
      <c r="HWW119" s="950"/>
      <c r="HWX119" s="950"/>
      <c r="HWY119" s="950"/>
      <c r="HWZ119" s="950"/>
      <c r="HXA119" s="950"/>
      <c r="HXB119" s="950"/>
      <c r="HXC119" s="950"/>
      <c r="HXD119" s="950"/>
      <c r="HXE119" s="950"/>
      <c r="HXF119" s="950"/>
      <c r="HXG119" s="950"/>
      <c r="HXH119" s="950"/>
      <c r="HXI119" s="950"/>
      <c r="HXJ119" s="950"/>
      <c r="HXK119" s="950"/>
      <c r="HXL119" s="950"/>
      <c r="HXM119" s="950"/>
      <c r="HXN119" s="950"/>
      <c r="HXO119" s="950"/>
      <c r="HXP119" s="950"/>
      <c r="HXQ119" s="950"/>
      <c r="HXR119" s="950"/>
      <c r="HXS119" s="950"/>
      <c r="HXT119" s="950"/>
      <c r="HXU119" s="950"/>
      <c r="HXV119" s="950"/>
      <c r="HXW119" s="950"/>
      <c r="HXX119" s="950"/>
      <c r="HXY119" s="950"/>
      <c r="HXZ119" s="950"/>
      <c r="HYA119" s="950"/>
      <c r="HYB119" s="950"/>
      <c r="HYC119" s="950"/>
      <c r="HYD119" s="950"/>
      <c r="HYE119" s="950"/>
      <c r="HYF119" s="950"/>
      <c r="HYG119" s="950"/>
      <c r="HYH119" s="950"/>
      <c r="HYI119" s="950"/>
      <c r="HYJ119" s="950"/>
      <c r="HYK119" s="950"/>
      <c r="HYL119" s="950"/>
      <c r="HYM119" s="950"/>
      <c r="HYN119" s="950"/>
      <c r="HYO119" s="950"/>
      <c r="HYP119" s="950"/>
      <c r="HYQ119" s="950"/>
      <c r="HYR119" s="950"/>
      <c r="HYS119" s="950"/>
      <c r="HYT119" s="950"/>
      <c r="HYU119" s="950"/>
      <c r="HYV119" s="950"/>
      <c r="HYW119" s="950"/>
      <c r="HYX119" s="950"/>
      <c r="HYY119" s="950"/>
      <c r="HYZ119" s="950"/>
      <c r="HZA119" s="950"/>
      <c r="HZB119" s="950"/>
      <c r="HZC119" s="950"/>
      <c r="HZD119" s="950"/>
      <c r="HZE119" s="950"/>
      <c r="HZF119" s="950"/>
      <c r="HZG119" s="950"/>
      <c r="HZH119" s="950"/>
      <c r="HZI119" s="950"/>
      <c r="HZJ119" s="950"/>
      <c r="HZK119" s="950"/>
      <c r="HZL119" s="950"/>
      <c r="HZM119" s="950"/>
      <c r="HZN119" s="950"/>
      <c r="HZO119" s="950"/>
      <c r="HZP119" s="950"/>
      <c r="HZQ119" s="950"/>
      <c r="HZR119" s="950"/>
      <c r="HZS119" s="950"/>
      <c r="HZT119" s="950"/>
      <c r="HZU119" s="950"/>
      <c r="HZV119" s="950"/>
      <c r="HZW119" s="950"/>
      <c r="HZX119" s="950"/>
      <c r="HZY119" s="950"/>
      <c r="HZZ119" s="950"/>
      <c r="IAA119" s="950"/>
      <c r="IAB119" s="950"/>
      <c r="IAC119" s="950"/>
      <c r="IAD119" s="950"/>
      <c r="IAE119" s="950"/>
      <c r="IAF119" s="950"/>
      <c r="IAG119" s="950"/>
      <c r="IAH119" s="950"/>
      <c r="IAI119" s="950"/>
      <c r="IAJ119" s="950"/>
      <c r="IAK119" s="950"/>
      <c r="IAL119" s="950"/>
      <c r="IAM119" s="950"/>
      <c r="IAN119" s="950"/>
      <c r="IAO119" s="950"/>
      <c r="IAP119" s="950"/>
      <c r="IAQ119" s="950"/>
      <c r="IAR119" s="950"/>
      <c r="IAS119" s="950"/>
      <c r="IAT119" s="950"/>
      <c r="IAU119" s="950"/>
      <c r="IAV119" s="950"/>
      <c r="IAW119" s="950"/>
      <c r="IAX119" s="950"/>
      <c r="IAY119" s="950"/>
      <c r="IAZ119" s="950"/>
      <c r="IBA119" s="950"/>
      <c r="IBB119" s="950"/>
      <c r="IBC119" s="950"/>
      <c r="IBD119" s="950"/>
      <c r="IBE119" s="950"/>
      <c r="IBF119" s="950"/>
      <c r="IBG119" s="950"/>
      <c r="IBH119" s="950"/>
      <c r="IBI119" s="950"/>
      <c r="IBJ119" s="950"/>
      <c r="IBK119" s="950"/>
      <c r="IBL119" s="950"/>
      <c r="IBM119" s="950"/>
      <c r="IBN119" s="950"/>
      <c r="IBO119" s="950"/>
      <c r="IBP119" s="950"/>
      <c r="IBQ119" s="950"/>
      <c r="IBR119" s="950"/>
      <c r="IBS119" s="950"/>
      <c r="IBT119" s="950"/>
      <c r="IBU119" s="950"/>
      <c r="IBV119" s="950"/>
      <c r="IBW119" s="950"/>
      <c r="IBX119" s="950"/>
      <c r="IBY119" s="950"/>
      <c r="IBZ119" s="950"/>
      <c r="ICA119" s="950"/>
      <c r="ICB119" s="950"/>
      <c r="ICC119" s="950"/>
      <c r="ICD119" s="950"/>
      <c r="ICE119" s="950"/>
      <c r="ICF119" s="950"/>
      <c r="ICG119" s="950"/>
      <c r="ICH119" s="950"/>
      <c r="ICI119" s="950"/>
      <c r="ICJ119" s="950"/>
      <c r="ICK119" s="950"/>
      <c r="ICL119" s="950"/>
      <c r="ICM119" s="950"/>
      <c r="ICN119" s="950"/>
      <c r="ICO119" s="950"/>
      <c r="ICP119" s="950"/>
      <c r="ICQ119" s="950"/>
      <c r="ICR119" s="950"/>
      <c r="ICS119" s="950"/>
      <c r="ICT119" s="950"/>
      <c r="ICU119" s="950"/>
      <c r="ICV119" s="950"/>
      <c r="ICW119" s="950"/>
      <c r="ICX119" s="950"/>
      <c r="ICY119" s="950"/>
      <c r="ICZ119" s="950"/>
      <c r="IDA119" s="950"/>
      <c r="IDB119" s="950"/>
      <c r="IDC119" s="950"/>
      <c r="IDD119" s="950"/>
      <c r="IDE119" s="950"/>
      <c r="IDF119" s="950"/>
      <c r="IDG119" s="950"/>
      <c r="IDH119" s="950"/>
      <c r="IDI119" s="950"/>
      <c r="IDJ119" s="950"/>
      <c r="IDK119" s="950"/>
      <c r="IDL119" s="950"/>
      <c r="IDM119" s="950"/>
      <c r="IDN119" s="950"/>
      <c r="IDO119" s="950"/>
      <c r="IDP119" s="950"/>
      <c r="IDQ119" s="950"/>
      <c r="IDR119" s="950"/>
      <c r="IDS119" s="950"/>
      <c r="IDT119" s="950"/>
      <c r="IDU119" s="950"/>
      <c r="IDV119" s="950"/>
      <c r="IDW119" s="950"/>
      <c r="IDX119" s="950"/>
      <c r="IDY119" s="950"/>
      <c r="IDZ119" s="950"/>
      <c r="IEA119" s="950"/>
      <c r="IEB119" s="950"/>
      <c r="IEC119" s="950"/>
      <c r="IED119" s="950"/>
      <c r="IEE119" s="950"/>
      <c r="IEF119" s="950"/>
      <c r="IEG119" s="950"/>
      <c r="IEH119" s="950"/>
      <c r="IEI119" s="950"/>
      <c r="IEJ119" s="950"/>
      <c r="IEK119" s="950"/>
      <c r="IEL119" s="950"/>
      <c r="IEM119" s="950"/>
      <c r="IEN119" s="950"/>
      <c r="IEO119" s="950"/>
      <c r="IEP119" s="950"/>
      <c r="IEQ119" s="950"/>
      <c r="IER119" s="950"/>
      <c r="IES119" s="950"/>
      <c r="IET119" s="950"/>
      <c r="IEU119" s="950"/>
      <c r="IEV119" s="950"/>
      <c r="IEW119" s="950"/>
      <c r="IEX119" s="950"/>
      <c r="IEY119" s="950"/>
      <c r="IEZ119" s="950"/>
      <c r="IFA119" s="950"/>
      <c r="IFB119" s="950"/>
      <c r="IFC119" s="950"/>
      <c r="IFD119" s="950"/>
      <c r="IFE119" s="950"/>
      <c r="IFF119" s="950"/>
      <c r="IFG119" s="950"/>
      <c r="IFH119" s="950"/>
      <c r="IFI119" s="950"/>
      <c r="IFJ119" s="950"/>
      <c r="IFK119" s="950"/>
      <c r="IFL119" s="950"/>
      <c r="IFM119" s="950"/>
      <c r="IFN119" s="950"/>
      <c r="IFO119" s="950"/>
      <c r="IFP119" s="950"/>
      <c r="IFQ119" s="950"/>
      <c r="IFR119" s="950"/>
      <c r="IFS119" s="950"/>
      <c r="IFT119" s="950"/>
      <c r="IFU119" s="950"/>
      <c r="IFV119" s="950"/>
      <c r="IFW119" s="950"/>
      <c r="IFX119" s="950"/>
      <c r="IFY119" s="950"/>
      <c r="IFZ119" s="950"/>
      <c r="IGA119" s="950"/>
      <c r="IGB119" s="950"/>
      <c r="IGC119" s="950"/>
      <c r="IGD119" s="950"/>
      <c r="IGE119" s="950"/>
      <c r="IGF119" s="950"/>
      <c r="IGG119" s="950"/>
      <c r="IGH119" s="950"/>
      <c r="IGI119" s="950"/>
      <c r="IGJ119" s="950"/>
      <c r="IGK119" s="950"/>
      <c r="IGL119" s="950"/>
      <c r="IGM119" s="950"/>
      <c r="IGN119" s="950"/>
      <c r="IGO119" s="950"/>
      <c r="IGP119" s="950"/>
      <c r="IGQ119" s="950"/>
      <c r="IGR119" s="950"/>
      <c r="IGS119" s="950"/>
      <c r="IGT119" s="950"/>
      <c r="IGU119" s="950"/>
      <c r="IGV119" s="950"/>
      <c r="IGW119" s="950"/>
      <c r="IGX119" s="950"/>
      <c r="IGY119" s="950"/>
      <c r="IGZ119" s="950"/>
      <c r="IHA119" s="950"/>
      <c r="IHB119" s="950"/>
      <c r="IHC119" s="950"/>
      <c r="IHD119" s="950"/>
      <c r="IHE119" s="950"/>
      <c r="IHF119" s="950"/>
      <c r="IHG119" s="950"/>
      <c r="IHH119" s="950"/>
      <c r="IHI119" s="950"/>
      <c r="IHJ119" s="950"/>
      <c r="IHK119" s="950"/>
      <c r="IHL119" s="950"/>
      <c r="IHM119" s="950"/>
      <c r="IHN119" s="950"/>
      <c r="IHO119" s="950"/>
      <c r="IHP119" s="950"/>
      <c r="IHQ119" s="950"/>
      <c r="IHR119" s="950"/>
      <c r="IHS119" s="950"/>
      <c r="IHT119" s="950"/>
      <c r="IHU119" s="950"/>
      <c r="IHV119" s="950"/>
      <c r="IHW119" s="950"/>
      <c r="IHX119" s="950"/>
      <c r="IHY119" s="950"/>
      <c r="IHZ119" s="950"/>
      <c r="IIA119" s="950"/>
      <c r="IIB119" s="950"/>
      <c r="IIC119" s="950"/>
      <c r="IID119" s="950"/>
      <c r="IIE119" s="950"/>
      <c r="IIF119" s="950"/>
      <c r="IIG119" s="950"/>
      <c r="IIH119" s="950"/>
      <c r="III119" s="950"/>
      <c r="IIJ119" s="950"/>
      <c r="IIK119" s="950"/>
      <c r="IIL119" s="950"/>
      <c r="IIM119" s="950"/>
      <c r="IIN119" s="950"/>
      <c r="IIO119" s="950"/>
      <c r="IIP119" s="950"/>
      <c r="IIQ119" s="950"/>
      <c r="IIR119" s="950"/>
      <c r="IIS119" s="950"/>
      <c r="IIT119" s="950"/>
      <c r="IIU119" s="950"/>
      <c r="IIV119" s="950"/>
      <c r="IIW119" s="950"/>
      <c r="IIX119" s="950"/>
      <c r="IIY119" s="950"/>
      <c r="IIZ119" s="950"/>
      <c r="IJA119" s="950"/>
      <c r="IJB119" s="950"/>
      <c r="IJC119" s="950"/>
      <c r="IJD119" s="950"/>
      <c r="IJE119" s="950"/>
      <c r="IJF119" s="950"/>
      <c r="IJG119" s="950"/>
      <c r="IJH119" s="950"/>
      <c r="IJI119" s="950"/>
      <c r="IJJ119" s="950"/>
      <c r="IJK119" s="950"/>
      <c r="IJL119" s="950"/>
      <c r="IJM119" s="950"/>
      <c r="IJN119" s="950"/>
      <c r="IJO119" s="950"/>
      <c r="IJP119" s="950"/>
      <c r="IJQ119" s="950"/>
      <c r="IJR119" s="950"/>
      <c r="IJS119" s="950"/>
      <c r="IJT119" s="950"/>
      <c r="IJU119" s="950"/>
      <c r="IJV119" s="950"/>
      <c r="IJW119" s="950"/>
      <c r="IJX119" s="950"/>
      <c r="IJY119" s="950"/>
      <c r="IJZ119" s="950"/>
      <c r="IKA119" s="950"/>
      <c r="IKB119" s="950"/>
      <c r="IKC119" s="950"/>
      <c r="IKD119" s="950"/>
      <c r="IKE119" s="950"/>
      <c r="IKF119" s="950"/>
      <c r="IKG119" s="950"/>
      <c r="IKH119" s="950"/>
      <c r="IKI119" s="950"/>
      <c r="IKJ119" s="950"/>
      <c r="IKK119" s="950"/>
      <c r="IKL119" s="950"/>
      <c r="IKM119" s="950"/>
      <c r="IKN119" s="950"/>
      <c r="IKO119" s="950"/>
      <c r="IKP119" s="950"/>
      <c r="IKQ119" s="950"/>
      <c r="IKR119" s="950"/>
      <c r="IKS119" s="950"/>
      <c r="IKT119" s="950"/>
      <c r="IKU119" s="950"/>
      <c r="IKV119" s="950"/>
      <c r="IKW119" s="950"/>
      <c r="IKX119" s="950"/>
      <c r="IKY119" s="950"/>
      <c r="IKZ119" s="950"/>
      <c r="ILA119" s="950"/>
      <c r="ILB119" s="950"/>
      <c r="ILC119" s="950"/>
      <c r="ILD119" s="950"/>
      <c r="ILE119" s="950"/>
      <c r="ILF119" s="950"/>
      <c r="ILG119" s="950"/>
      <c r="ILH119" s="950"/>
      <c r="ILI119" s="950"/>
      <c r="ILJ119" s="950"/>
      <c r="ILK119" s="950"/>
      <c r="ILL119" s="950"/>
      <c r="ILM119" s="950"/>
      <c r="ILN119" s="950"/>
      <c r="ILO119" s="950"/>
      <c r="ILP119" s="950"/>
      <c r="ILQ119" s="950"/>
      <c r="ILR119" s="950"/>
      <c r="ILS119" s="950"/>
      <c r="ILT119" s="950"/>
      <c r="ILU119" s="950"/>
      <c r="ILV119" s="950"/>
      <c r="ILW119" s="950"/>
      <c r="ILX119" s="950"/>
      <c r="ILY119" s="950"/>
      <c r="ILZ119" s="950"/>
      <c r="IMA119" s="950"/>
      <c r="IMB119" s="950"/>
      <c r="IMC119" s="950"/>
      <c r="IMD119" s="950"/>
      <c r="IME119" s="950"/>
      <c r="IMF119" s="950"/>
      <c r="IMG119" s="950"/>
      <c r="IMH119" s="950"/>
      <c r="IMI119" s="950"/>
      <c r="IMJ119" s="950"/>
      <c r="IMK119" s="950"/>
      <c r="IML119" s="950"/>
      <c r="IMM119" s="950"/>
      <c r="IMN119" s="950"/>
      <c r="IMO119" s="950"/>
      <c r="IMP119" s="950"/>
      <c r="IMQ119" s="950"/>
      <c r="IMR119" s="950"/>
      <c r="IMS119" s="950"/>
      <c r="IMT119" s="950"/>
      <c r="IMU119" s="950"/>
      <c r="IMV119" s="950"/>
      <c r="IMW119" s="950"/>
      <c r="IMX119" s="950"/>
      <c r="IMY119" s="950"/>
      <c r="IMZ119" s="950"/>
      <c r="INA119" s="950"/>
      <c r="INB119" s="950"/>
      <c r="INC119" s="950"/>
      <c r="IND119" s="950"/>
      <c r="INE119" s="950"/>
      <c r="INF119" s="950"/>
      <c r="ING119" s="950"/>
      <c r="INH119" s="950"/>
      <c r="INI119" s="950"/>
      <c r="INJ119" s="950"/>
      <c r="INK119" s="950"/>
      <c r="INL119" s="950"/>
      <c r="INM119" s="950"/>
      <c r="INN119" s="950"/>
      <c r="INO119" s="950"/>
      <c r="INP119" s="950"/>
      <c r="INQ119" s="950"/>
      <c r="INR119" s="950"/>
      <c r="INS119" s="950"/>
      <c r="INT119" s="950"/>
      <c r="INU119" s="950"/>
      <c r="INV119" s="950"/>
      <c r="INW119" s="950"/>
      <c r="INX119" s="950"/>
      <c r="INY119" s="950"/>
      <c r="INZ119" s="950"/>
      <c r="IOA119" s="950"/>
      <c r="IOB119" s="950"/>
      <c r="IOC119" s="950"/>
      <c r="IOD119" s="950"/>
      <c r="IOE119" s="950"/>
      <c r="IOF119" s="950"/>
      <c r="IOG119" s="950"/>
      <c r="IOH119" s="950"/>
      <c r="IOI119" s="950"/>
      <c r="IOJ119" s="950"/>
      <c r="IOK119" s="950"/>
      <c r="IOL119" s="950"/>
      <c r="IOM119" s="950"/>
      <c r="ION119" s="950"/>
      <c r="IOO119" s="950"/>
      <c r="IOP119" s="950"/>
      <c r="IOQ119" s="950"/>
      <c r="IOR119" s="950"/>
      <c r="IOS119" s="950"/>
      <c r="IOT119" s="950"/>
      <c r="IOU119" s="950"/>
      <c r="IOV119" s="950"/>
      <c r="IOW119" s="950"/>
      <c r="IOX119" s="950"/>
      <c r="IOY119" s="950"/>
      <c r="IOZ119" s="950"/>
      <c r="IPA119" s="950"/>
      <c r="IPB119" s="950"/>
      <c r="IPC119" s="950"/>
      <c r="IPD119" s="950"/>
      <c r="IPE119" s="950"/>
      <c r="IPF119" s="950"/>
      <c r="IPG119" s="950"/>
      <c r="IPH119" s="950"/>
      <c r="IPI119" s="950"/>
      <c r="IPJ119" s="950"/>
      <c r="IPK119" s="950"/>
      <c r="IPL119" s="950"/>
      <c r="IPM119" s="950"/>
      <c r="IPN119" s="950"/>
      <c r="IPO119" s="950"/>
      <c r="IPP119" s="950"/>
      <c r="IPQ119" s="950"/>
      <c r="IPR119" s="950"/>
      <c r="IPS119" s="950"/>
      <c r="IPT119" s="950"/>
      <c r="IPU119" s="950"/>
      <c r="IPV119" s="950"/>
      <c r="IPW119" s="950"/>
      <c r="IPX119" s="950"/>
      <c r="IPY119" s="950"/>
      <c r="IPZ119" s="950"/>
      <c r="IQA119" s="950"/>
      <c r="IQB119" s="950"/>
      <c r="IQC119" s="950"/>
      <c r="IQD119" s="950"/>
      <c r="IQE119" s="950"/>
      <c r="IQF119" s="950"/>
      <c r="IQG119" s="950"/>
      <c r="IQH119" s="950"/>
      <c r="IQI119" s="950"/>
      <c r="IQJ119" s="950"/>
      <c r="IQK119" s="950"/>
      <c r="IQL119" s="950"/>
      <c r="IQM119" s="950"/>
      <c r="IQN119" s="950"/>
      <c r="IQO119" s="950"/>
      <c r="IQP119" s="950"/>
      <c r="IQQ119" s="950"/>
      <c r="IQR119" s="950"/>
      <c r="IQS119" s="950"/>
      <c r="IQT119" s="950"/>
      <c r="IQU119" s="950"/>
      <c r="IQV119" s="950"/>
      <c r="IQW119" s="950"/>
      <c r="IQX119" s="950"/>
      <c r="IQY119" s="950"/>
      <c r="IQZ119" s="950"/>
      <c r="IRA119" s="950"/>
      <c r="IRB119" s="950"/>
      <c r="IRC119" s="950"/>
      <c r="IRD119" s="950"/>
      <c r="IRE119" s="950"/>
      <c r="IRF119" s="950"/>
      <c r="IRG119" s="950"/>
      <c r="IRH119" s="950"/>
      <c r="IRI119" s="950"/>
      <c r="IRJ119" s="950"/>
      <c r="IRK119" s="950"/>
      <c r="IRL119" s="950"/>
      <c r="IRM119" s="950"/>
      <c r="IRN119" s="950"/>
      <c r="IRO119" s="950"/>
      <c r="IRP119" s="950"/>
      <c r="IRQ119" s="950"/>
      <c r="IRR119" s="950"/>
      <c r="IRS119" s="950"/>
      <c r="IRT119" s="950"/>
      <c r="IRU119" s="950"/>
      <c r="IRV119" s="950"/>
      <c r="IRW119" s="950"/>
      <c r="IRX119" s="950"/>
      <c r="IRY119" s="950"/>
      <c r="IRZ119" s="950"/>
      <c r="ISA119" s="950"/>
      <c r="ISB119" s="950"/>
      <c r="ISC119" s="950"/>
      <c r="ISD119" s="950"/>
      <c r="ISE119" s="950"/>
      <c r="ISF119" s="950"/>
      <c r="ISG119" s="950"/>
      <c r="ISH119" s="950"/>
      <c r="ISI119" s="950"/>
      <c r="ISJ119" s="950"/>
      <c r="ISK119" s="950"/>
      <c r="ISL119" s="950"/>
      <c r="ISM119" s="950"/>
      <c r="ISN119" s="950"/>
      <c r="ISO119" s="950"/>
      <c r="ISP119" s="950"/>
      <c r="ISQ119" s="950"/>
      <c r="ISR119" s="950"/>
      <c r="ISS119" s="950"/>
      <c r="IST119" s="950"/>
      <c r="ISU119" s="950"/>
      <c r="ISV119" s="950"/>
      <c r="ISW119" s="950"/>
      <c r="ISX119" s="950"/>
      <c r="ISY119" s="950"/>
      <c r="ISZ119" s="950"/>
      <c r="ITA119" s="950"/>
      <c r="ITB119" s="950"/>
      <c r="ITC119" s="950"/>
      <c r="ITD119" s="950"/>
      <c r="ITE119" s="950"/>
      <c r="ITF119" s="950"/>
      <c r="ITG119" s="950"/>
      <c r="ITH119" s="950"/>
      <c r="ITI119" s="950"/>
      <c r="ITJ119" s="950"/>
      <c r="ITK119" s="950"/>
      <c r="ITL119" s="950"/>
      <c r="ITM119" s="950"/>
      <c r="ITN119" s="950"/>
      <c r="ITO119" s="950"/>
      <c r="ITP119" s="950"/>
      <c r="ITQ119" s="950"/>
      <c r="ITR119" s="950"/>
      <c r="ITS119" s="950"/>
      <c r="ITT119" s="950"/>
      <c r="ITU119" s="950"/>
      <c r="ITV119" s="950"/>
      <c r="ITW119" s="950"/>
      <c r="ITX119" s="950"/>
      <c r="ITY119" s="950"/>
      <c r="ITZ119" s="950"/>
      <c r="IUA119" s="950"/>
      <c r="IUB119" s="950"/>
      <c r="IUC119" s="950"/>
      <c r="IUD119" s="950"/>
      <c r="IUE119" s="950"/>
      <c r="IUF119" s="950"/>
      <c r="IUG119" s="950"/>
      <c r="IUH119" s="950"/>
      <c r="IUI119" s="950"/>
      <c r="IUJ119" s="950"/>
      <c r="IUK119" s="950"/>
      <c r="IUL119" s="950"/>
      <c r="IUM119" s="950"/>
      <c r="IUN119" s="950"/>
      <c r="IUO119" s="950"/>
      <c r="IUP119" s="950"/>
      <c r="IUQ119" s="950"/>
      <c r="IUR119" s="950"/>
      <c r="IUS119" s="950"/>
      <c r="IUT119" s="950"/>
      <c r="IUU119" s="950"/>
      <c r="IUV119" s="950"/>
      <c r="IUW119" s="950"/>
      <c r="IUX119" s="950"/>
      <c r="IUY119" s="950"/>
      <c r="IUZ119" s="950"/>
      <c r="IVA119" s="950"/>
      <c r="IVB119" s="950"/>
      <c r="IVC119" s="950"/>
      <c r="IVD119" s="950"/>
      <c r="IVE119" s="950"/>
      <c r="IVF119" s="950"/>
      <c r="IVG119" s="950"/>
      <c r="IVH119" s="950"/>
      <c r="IVI119" s="950"/>
      <c r="IVJ119" s="950"/>
      <c r="IVK119" s="950"/>
      <c r="IVL119" s="950"/>
      <c r="IVM119" s="950"/>
      <c r="IVN119" s="950"/>
      <c r="IVO119" s="950"/>
      <c r="IVP119" s="950"/>
      <c r="IVQ119" s="950"/>
      <c r="IVR119" s="950"/>
      <c r="IVS119" s="950"/>
      <c r="IVT119" s="950"/>
      <c r="IVU119" s="950"/>
      <c r="IVV119" s="950"/>
      <c r="IVW119" s="950"/>
      <c r="IVX119" s="950"/>
      <c r="IVY119" s="950"/>
      <c r="IVZ119" s="950"/>
      <c r="IWA119" s="950"/>
      <c r="IWB119" s="950"/>
      <c r="IWC119" s="950"/>
      <c r="IWD119" s="950"/>
      <c r="IWE119" s="950"/>
      <c r="IWF119" s="950"/>
      <c r="IWG119" s="950"/>
      <c r="IWH119" s="950"/>
      <c r="IWI119" s="950"/>
      <c r="IWJ119" s="950"/>
      <c r="IWK119" s="950"/>
      <c r="IWL119" s="950"/>
      <c r="IWM119" s="950"/>
      <c r="IWN119" s="950"/>
      <c r="IWO119" s="950"/>
      <c r="IWP119" s="950"/>
      <c r="IWQ119" s="950"/>
      <c r="IWR119" s="950"/>
      <c r="IWS119" s="950"/>
      <c r="IWT119" s="950"/>
      <c r="IWU119" s="950"/>
      <c r="IWV119" s="950"/>
      <c r="IWW119" s="950"/>
      <c r="IWX119" s="950"/>
      <c r="IWY119" s="950"/>
      <c r="IWZ119" s="950"/>
      <c r="IXA119" s="950"/>
      <c r="IXB119" s="950"/>
      <c r="IXC119" s="950"/>
      <c r="IXD119" s="950"/>
      <c r="IXE119" s="950"/>
      <c r="IXF119" s="950"/>
      <c r="IXG119" s="950"/>
      <c r="IXH119" s="950"/>
      <c r="IXI119" s="950"/>
      <c r="IXJ119" s="950"/>
      <c r="IXK119" s="950"/>
      <c r="IXL119" s="950"/>
      <c r="IXM119" s="950"/>
      <c r="IXN119" s="950"/>
      <c r="IXO119" s="950"/>
      <c r="IXP119" s="950"/>
      <c r="IXQ119" s="950"/>
      <c r="IXR119" s="950"/>
      <c r="IXS119" s="950"/>
      <c r="IXT119" s="950"/>
      <c r="IXU119" s="950"/>
      <c r="IXV119" s="950"/>
      <c r="IXW119" s="950"/>
      <c r="IXX119" s="950"/>
      <c r="IXY119" s="950"/>
      <c r="IXZ119" s="950"/>
      <c r="IYA119" s="950"/>
      <c r="IYB119" s="950"/>
      <c r="IYC119" s="950"/>
      <c r="IYD119" s="950"/>
      <c r="IYE119" s="950"/>
      <c r="IYF119" s="950"/>
      <c r="IYG119" s="950"/>
      <c r="IYH119" s="950"/>
      <c r="IYI119" s="950"/>
      <c r="IYJ119" s="950"/>
      <c r="IYK119" s="950"/>
      <c r="IYL119" s="950"/>
      <c r="IYM119" s="950"/>
      <c r="IYN119" s="950"/>
      <c r="IYO119" s="950"/>
      <c r="IYP119" s="950"/>
      <c r="IYQ119" s="950"/>
      <c r="IYR119" s="950"/>
      <c r="IYS119" s="950"/>
      <c r="IYT119" s="950"/>
      <c r="IYU119" s="950"/>
      <c r="IYV119" s="950"/>
      <c r="IYW119" s="950"/>
      <c r="IYX119" s="950"/>
      <c r="IYY119" s="950"/>
      <c r="IYZ119" s="950"/>
      <c r="IZA119" s="950"/>
      <c r="IZB119" s="950"/>
      <c r="IZC119" s="950"/>
      <c r="IZD119" s="950"/>
      <c r="IZE119" s="950"/>
      <c r="IZF119" s="950"/>
      <c r="IZG119" s="950"/>
      <c r="IZH119" s="950"/>
      <c r="IZI119" s="950"/>
      <c r="IZJ119" s="950"/>
      <c r="IZK119" s="950"/>
      <c r="IZL119" s="950"/>
      <c r="IZM119" s="950"/>
      <c r="IZN119" s="950"/>
      <c r="IZO119" s="950"/>
      <c r="IZP119" s="950"/>
      <c r="IZQ119" s="950"/>
      <c r="IZR119" s="950"/>
      <c r="IZS119" s="950"/>
      <c r="IZT119" s="950"/>
      <c r="IZU119" s="950"/>
      <c r="IZV119" s="950"/>
      <c r="IZW119" s="950"/>
      <c r="IZX119" s="950"/>
      <c r="IZY119" s="950"/>
      <c r="IZZ119" s="950"/>
      <c r="JAA119" s="950"/>
      <c r="JAB119" s="950"/>
      <c r="JAC119" s="950"/>
      <c r="JAD119" s="950"/>
      <c r="JAE119" s="950"/>
      <c r="JAF119" s="950"/>
      <c r="JAG119" s="950"/>
      <c r="JAH119" s="950"/>
      <c r="JAI119" s="950"/>
      <c r="JAJ119" s="950"/>
      <c r="JAK119" s="950"/>
      <c r="JAL119" s="950"/>
      <c r="JAM119" s="950"/>
      <c r="JAN119" s="950"/>
      <c r="JAO119" s="950"/>
      <c r="JAP119" s="950"/>
      <c r="JAQ119" s="950"/>
      <c r="JAR119" s="950"/>
      <c r="JAS119" s="950"/>
      <c r="JAT119" s="950"/>
      <c r="JAU119" s="950"/>
      <c r="JAV119" s="950"/>
      <c r="JAW119" s="950"/>
      <c r="JAX119" s="950"/>
      <c r="JAY119" s="950"/>
      <c r="JAZ119" s="950"/>
      <c r="JBA119" s="950"/>
      <c r="JBB119" s="950"/>
      <c r="JBC119" s="950"/>
      <c r="JBD119" s="950"/>
      <c r="JBE119" s="950"/>
      <c r="JBF119" s="950"/>
      <c r="JBG119" s="950"/>
      <c r="JBH119" s="950"/>
      <c r="JBI119" s="950"/>
      <c r="JBJ119" s="950"/>
      <c r="JBK119" s="950"/>
      <c r="JBL119" s="950"/>
      <c r="JBM119" s="950"/>
      <c r="JBN119" s="950"/>
      <c r="JBO119" s="950"/>
      <c r="JBP119" s="950"/>
      <c r="JBQ119" s="950"/>
      <c r="JBR119" s="950"/>
      <c r="JBS119" s="950"/>
      <c r="JBT119" s="950"/>
      <c r="JBU119" s="950"/>
      <c r="JBV119" s="950"/>
      <c r="JBW119" s="950"/>
      <c r="JBX119" s="950"/>
      <c r="JBY119" s="950"/>
      <c r="JBZ119" s="950"/>
      <c r="JCA119" s="950"/>
      <c r="JCB119" s="950"/>
      <c r="JCC119" s="950"/>
      <c r="JCD119" s="950"/>
      <c r="JCE119" s="950"/>
      <c r="JCF119" s="950"/>
      <c r="JCG119" s="950"/>
      <c r="JCH119" s="950"/>
      <c r="JCI119" s="950"/>
      <c r="JCJ119" s="950"/>
      <c r="JCK119" s="950"/>
      <c r="JCL119" s="950"/>
      <c r="JCM119" s="950"/>
      <c r="JCN119" s="950"/>
      <c r="JCO119" s="950"/>
      <c r="JCP119" s="950"/>
      <c r="JCQ119" s="950"/>
      <c r="JCR119" s="950"/>
      <c r="JCS119" s="950"/>
      <c r="JCT119" s="950"/>
      <c r="JCU119" s="950"/>
      <c r="JCV119" s="950"/>
      <c r="JCW119" s="950"/>
      <c r="JCX119" s="950"/>
      <c r="JCY119" s="950"/>
      <c r="JCZ119" s="950"/>
      <c r="JDA119" s="950"/>
      <c r="JDB119" s="950"/>
      <c r="JDC119" s="950"/>
      <c r="JDD119" s="950"/>
      <c r="JDE119" s="950"/>
      <c r="JDF119" s="950"/>
      <c r="JDG119" s="950"/>
      <c r="JDH119" s="950"/>
      <c r="JDI119" s="950"/>
      <c r="JDJ119" s="950"/>
      <c r="JDK119" s="950"/>
      <c r="JDL119" s="950"/>
      <c r="JDM119" s="950"/>
      <c r="JDN119" s="950"/>
      <c r="JDO119" s="950"/>
      <c r="JDP119" s="950"/>
      <c r="JDQ119" s="950"/>
      <c r="JDR119" s="950"/>
      <c r="JDS119" s="950"/>
      <c r="JDT119" s="950"/>
      <c r="JDU119" s="950"/>
      <c r="JDV119" s="950"/>
      <c r="JDW119" s="950"/>
      <c r="JDX119" s="950"/>
      <c r="JDY119" s="950"/>
      <c r="JDZ119" s="950"/>
      <c r="JEA119" s="950"/>
      <c r="JEB119" s="950"/>
      <c r="JEC119" s="950"/>
      <c r="JED119" s="950"/>
      <c r="JEE119" s="950"/>
      <c r="JEF119" s="950"/>
      <c r="JEG119" s="950"/>
      <c r="JEH119" s="950"/>
      <c r="JEI119" s="950"/>
      <c r="JEJ119" s="950"/>
      <c r="JEK119" s="950"/>
      <c r="JEL119" s="950"/>
      <c r="JEM119" s="950"/>
      <c r="JEN119" s="950"/>
      <c r="JEO119" s="950"/>
      <c r="JEP119" s="950"/>
      <c r="JEQ119" s="950"/>
      <c r="JER119" s="950"/>
      <c r="JES119" s="950"/>
      <c r="JET119" s="950"/>
      <c r="JEU119" s="950"/>
      <c r="JEV119" s="950"/>
      <c r="JEW119" s="950"/>
      <c r="JEX119" s="950"/>
      <c r="JEY119" s="950"/>
      <c r="JEZ119" s="950"/>
      <c r="JFA119" s="950"/>
      <c r="JFB119" s="950"/>
      <c r="JFC119" s="950"/>
      <c r="JFD119" s="950"/>
      <c r="JFE119" s="950"/>
      <c r="JFF119" s="950"/>
      <c r="JFG119" s="950"/>
      <c r="JFH119" s="950"/>
      <c r="JFI119" s="950"/>
      <c r="JFJ119" s="950"/>
      <c r="JFK119" s="950"/>
      <c r="JFL119" s="950"/>
      <c r="JFM119" s="950"/>
      <c r="JFN119" s="950"/>
      <c r="JFO119" s="950"/>
      <c r="JFP119" s="950"/>
      <c r="JFQ119" s="950"/>
      <c r="JFR119" s="950"/>
      <c r="JFS119" s="950"/>
      <c r="JFT119" s="950"/>
      <c r="JFU119" s="950"/>
      <c r="JFV119" s="950"/>
      <c r="JFW119" s="950"/>
      <c r="JFX119" s="950"/>
      <c r="JFY119" s="950"/>
      <c r="JFZ119" s="950"/>
      <c r="JGA119" s="950"/>
      <c r="JGB119" s="950"/>
      <c r="JGC119" s="950"/>
      <c r="JGD119" s="950"/>
      <c r="JGE119" s="950"/>
      <c r="JGF119" s="950"/>
      <c r="JGG119" s="950"/>
      <c r="JGH119" s="950"/>
      <c r="JGI119" s="950"/>
      <c r="JGJ119" s="950"/>
      <c r="JGK119" s="950"/>
      <c r="JGL119" s="950"/>
      <c r="JGM119" s="950"/>
      <c r="JGN119" s="950"/>
      <c r="JGO119" s="950"/>
      <c r="JGP119" s="950"/>
      <c r="JGQ119" s="950"/>
      <c r="JGR119" s="950"/>
      <c r="JGS119" s="950"/>
      <c r="JGT119" s="950"/>
      <c r="JGU119" s="950"/>
      <c r="JGV119" s="950"/>
      <c r="JGW119" s="950"/>
      <c r="JGX119" s="950"/>
      <c r="JGY119" s="950"/>
      <c r="JGZ119" s="950"/>
      <c r="JHA119" s="950"/>
      <c r="JHB119" s="950"/>
      <c r="JHC119" s="950"/>
      <c r="JHD119" s="950"/>
      <c r="JHE119" s="950"/>
      <c r="JHF119" s="950"/>
      <c r="JHG119" s="950"/>
      <c r="JHH119" s="950"/>
      <c r="JHI119" s="950"/>
      <c r="JHJ119" s="950"/>
      <c r="JHK119" s="950"/>
      <c r="JHL119" s="950"/>
      <c r="JHM119" s="950"/>
      <c r="JHN119" s="950"/>
      <c r="JHO119" s="950"/>
      <c r="JHP119" s="950"/>
      <c r="JHQ119" s="950"/>
      <c r="JHR119" s="950"/>
      <c r="JHS119" s="950"/>
      <c r="JHT119" s="950"/>
      <c r="JHU119" s="950"/>
      <c r="JHV119" s="950"/>
      <c r="JHW119" s="950"/>
      <c r="JHX119" s="950"/>
      <c r="JHY119" s="950"/>
      <c r="JHZ119" s="950"/>
      <c r="JIA119" s="950"/>
      <c r="JIB119" s="950"/>
      <c r="JIC119" s="950"/>
      <c r="JID119" s="950"/>
      <c r="JIE119" s="950"/>
      <c r="JIF119" s="950"/>
      <c r="JIG119" s="950"/>
      <c r="JIH119" s="950"/>
      <c r="JII119" s="950"/>
      <c r="JIJ119" s="950"/>
      <c r="JIK119" s="950"/>
      <c r="JIL119" s="950"/>
      <c r="JIM119" s="950"/>
      <c r="JIN119" s="950"/>
      <c r="JIO119" s="950"/>
      <c r="JIP119" s="950"/>
      <c r="JIQ119" s="950"/>
      <c r="JIR119" s="950"/>
      <c r="JIS119" s="950"/>
      <c r="JIT119" s="950"/>
      <c r="JIU119" s="950"/>
      <c r="JIV119" s="950"/>
      <c r="JIW119" s="950"/>
      <c r="JIX119" s="950"/>
      <c r="JIY119" s="950"/>
      <c r="JIZ119" s="950"/>
      <c r="JJA119" s="950"/>
      <c r="JJB119" s="950"/>
      <c r="JJC119" s="950"/>
      <c r="JJD119" s="950"/>
      <c r="JJE119" s="950"/>
      <c r="JJF119" s="950"/>
      <c r="JJG119" s="950"/>
      <c r="JJH119" s="950"/>
      <c r="JJI119" s="950"/>
      <c r="JJJ119" s="950"/>
      <c r="JJK119" s="950"/>
      <c r="JJL119" s="950"/>
      <c r="JJM119" s="950"/>
      <c r="JJN119" s="950"/>
      <c r="JJO119" s="950"/>
      <c r="JJP119" s="950"/>
      <c r="JJQ119" s="950"/>
      <c r="JJR119" s="950"/>
      <c r="JJS119" s="950"/>
      <c r="JJT119" s="950"/>
      <c r="JJU119" s="950"/>
      <c r="JJV119" s="950"/>
      <c r="JJW119" s="950"/>
      <c r="JJX119" s="950"/>
      <c r="JJY119" s="950"/>
      <c r="JJZ119" s="950"/>
      <c r="JKA119" s="950"/>
      <c r="JKB119" s="950"/>
      <c r="JKC119" s="950"/>
      <c r="JKD119" s="950"/>
      <c r="JKE119" s="950"/>
      <c r="JKF119" s="950"/>
      <c r="JKG119" s="950"/>
      <c r="JKH119" s="950"/>
      <c r="JKI119" s="950"/>
      <c r="JKJ119" s="950"/>
      <c r="JKK119" s="950"/>
      <c r="JKL119" s="950"/>
      <c r="JKM119" s="950"/>
      <c r="JKN119" s="950"/>
      <c r="JKO119" s="950"/>
      <c r="JKP119" s="950"/>
      <c r="JKQ119" s="950"/>
      <c r="JKR119" s="950"/>
      <c r="JKS119" s="950"/>
      <c r="JKT119" s="950"/>
      <c r="JKU119" s="950"/>
      <c r="JKV119" s="950"/>
      <c r="JKW119" s="950"/>
      <c r="JKX119" s="950"/>
      <c r="JKY119" s="950"/>
      <c r="JKZ119" s="950"/>
      <c r="JLA119" s="950"/>
      <c r="JLB119" s="950"/>
      <c r="JLC119" s="950"/>
      <c r="JLD119" s="950"/>
      <c r="JLE119" s="950"/>
      <c r="JLF119" s="950"/>
      <c r="JLG119" s="950"/>
      <c r="JLH119" s="950"/>
      <c r="JLI119" s="950"/>
      <c r="JLJ119" s="950"/>
      <c r="JLK119" s="950"/>
      <c r="JLL119" s="950"/>
      <c r="JLM119" s="950"/>
      <c r="JLN119" s="950"/>
      <c r="JLO119" s="950"/>
      <c r="JLP119" s="950"/>
      <c r="JLQ119" s="950"/>
      <c r="JLR119" s="950"/>
      <c r="JLS119" s="950"/>
      <c r="JLT119" s="950"/>
      <c r="JLU119" s="950"/>
      <c r="JLV119" s="950"/>
      <c r="JLW119" s="950"/>
      <c r="JLX119" s="950"/>
      <c r="JLY119" s="950"/>
      <c r="JLZ119" s="950"/>
      <c r="JMA119" s="950"/>
      <c r="JMB119" s="950"/>
      <c r="JMC119" s="950"/>
      <c r="JMD119" s="950"/>
      <c r="JME119" s="950"/>
      <c r="JMF119" s="950"/>
      <c r="JMG119" s="950"/>
      <c r="JMH119" s="950"/>
      <c r="JMI119" s="950"/>
      <c r="JMJ119" s="950"/>
      <c r="JMK119" s="950"/>
      <c r="JML119" s="950"/>
      <c r="JMM119" s="950"/>
      <c r="JMN119" s="950"/>
      <c r="JMO119" s="950"/>
      <c r="JMP119" s="950"/>
      <c r="JMQ119" s="950"/>
      <c r="JMR119" s="950"/>
      <c r="JMS119" s="950"/>
      <c r="JMT119" s="950"/>
      <c r="JMU119" s="950"/>
      <c r="JMV119" s="950"/>
      <c r="JMW119" s="950"/>
      <c r="JMX119" s="950"/>
      <c r="JMY119" s="950"/>
      <c r="JMZ119" s="950"/>
      <c r="JNA119" s="950"/>
      <c r="JNB119" s="950"/>
      <c r="JNC119" s="950"/>
      <c r="JND119" s="950"/>
      <c r="JNE119" s="950"/>
      <c r="JNF119" s="950"/>
      <c r="JNG119" s="950"/>
      <c r="JNH119" s="950"/>
      <c r="JNI119" s="950"/>
      <c r="JNJ119" s="950"/>
      <c r="JNK119" s="950"/>
      <c r="JNL119" s="950"/>
      <c r="JNM119" s="950"/>
      <c r="JNN119" s="950"/>
      <c r="JNO119" s="950"/>
      <c r="JNP119" s="950"/>
      <c r="JNQ119" s="950"/>
      <c r="JNR119" s="950"/>
      <c r="JNS119" s="950"/>
      <c r="JNT119" s="950"/>
      <c r="JNU119" s="950"/>
      <c r="JNV119" s="950"/>
      <c r="JNW119" s="950"/>
      <c r="JNX119" s="950"/>
      <c r="JNY119" s="950"/>
      <c r="JNZ119" s="950"/>
      <c r="JOA119" s="950"/>
      <c r="JOB119" s="950"/>
      <c r="JOC119" s="950"/>
      <c r="JOD119" s="950"/>
      <c r="JOE119" s="950"/>
      <c r="JOF119" s="950"/>
      <c r="JOG119" s="950"/>
      <c r="JOH119" s="950"/>
      <c r="JOI119" s="950"/>
      <c r="JOJ119" s="950"/>
      <c r="JOK119" s="950"/>
      <c r="JOL119" s="950"/>
      <c r="JOM119" s="950"/>
      <c r="JON119" s="950"/>
      <c r="JOO119" s="950"/>
      <c r="JOP119" s="950"/>
      <c r="JOQ119" s="950"/>
      <c r="JOR119" s="950"/>
      <c r="JOS119" s="950"/>
      <c r="JOT119" s="950"/>
      <c r="JOU119" s="950"/>
      <c r="JOV119" s="950"/>
      <c r="JOW119" s="950"/>
      <c r="JOX119" s="950"/>
      <c r="JOY119" s="950"/>
      <c r="JOZ119" s="950"/>
      <c r="JPA119" s="950"/>
      <c r="JPB119" s="950"/>
      <c r="JPC119" s="950"/>
      <c r="JPD119" s="950"/>
      <c r="JPE119" s="950"/>
      <c r="JPF119" s="950"/>
      <c r="JPG119" s="950"/>
      <c r="JPH119" s="950"/>
      <c r="JPI119" s="950"/>
      <c r="JPJ119" s="950"/>
      <c r="JPK119" s="950"/>
      <c r="JPL119" s="950"/>
      <c r="JPM119" s="950"/>
      <c r="JPN119" s="950"/>
      <c r="JPO119" s="950"/>
      <c r="JPP119" s="950"/>
      <c r="JPQ119" s="950"/>
      <c r="JPR119" s="950"/>
      <c r="JPS119" s="950"/>
      <c r="JPT119" s="950"/>
      <c r="JPU119" s="950"/>
      <c r="JPV119" s="950"/>
      <c r="JPW119" s="950"/>
      <c r="JPX119" s="950"/>
      <c r="JPY119" s="950"/>
      <c r="JPZ119" s="950"/>
      <c r="JQA119" s="950"/>
      <c r="JQB119" s="950"/>
      <c r="JQC119" s="950"/>
      <c r="JQD119" s="950"/>
      <c r="JQE119" s="950"/>
      <c r="JQF119" s="950"/>
      <c r="JQG119" s="950"/>
      <c r="JQH119" s="950"/>
      <c r="JQI119" s="950"/>
      <c r="JQJ119" s="950"/>
      <c r="JQK119" s="950"/>
      <c r="JQL119" s="950"/>
      <c r="JQM119" s="950"/>
      <c r="JQN119" s="950"/>
      <c r="JQO119" s="950"/>
      <c r="JQP119" s="950"/>
      <c r="JQQ119" s="950"/>
      <c r="JQR119" s="950"/>
      <c r="JQS119" s="950"/>
      <c r="JQT119" s="950"/>
      <c r="JQU119" s="950"/>
      <c r="JQV119" s="950"/>
      <c r="JQW119" s="950"/>
      <c r="JQX119" s="950"/>
      <c r="JQY119" s="950"/>
      <c r="JQZ119" s="950"/>
      <c r="JRA119" s="950"/>
      <c r="JRB119" s="950"/>
      <c r="JRC119" s="950"/>
      <c r="JRD119" s="950"/>
      <c r="JRE119" s="950"/>
      <c r="JRF119" s="950"/>
      <c r="JRG119" s="950"/>
      <c r="JRH119" s="950"/>
      <c r="JRI119" s="950"/>
      <c r="JRJ119" s="950"/>
      <c r="JRK119" s="950"/>
      <c r="JRL119" s="950"/>
      <c r="JRM119" s="950"/>
      <c r="JRN119" s="950"/>
      <c r="JRO119" s="950"/>
      <c r="JRP119" s="950"/>
      <c r="JRQ119" s="950"/>
      <c r="JRR119" s="950"/>
      <c r="JRS119" s="950"/>
      <c r="JRT119" s="950"/>
      <c r="JRU119" s="950"/>
      <c r="JRV119" s="950"/>
      <c r="JRW119" s="950"/>
      <c r="JRX119" s="950"/>
      <c r="JRY119" s="950"/>
      <c r="JRZ119" s="950"/>
      <c r="JSA119" s="950"/>
      <c r="JSB119" s="950"/>
      <c r="JSC119" s="950"/>
      <c r="JSD119" s="950"/>
      <c r="JSE119" s="950"/>
      <c r="JSF119" s="950"/>
      <c r="JSG119" s="950"/>
      <c r="JSH119" s="950"/>
      <c r="JSI119" s="950"/>
      <c r="JSJ119" s="950"/>
      <c r="JSK119" s="950"/>
      <c r="JSL119" s="950"/>
      <c r="JSM119" s="950"/>
      <c r="JSN119" s="950"/>
      <c r="JSO119" s="950"/>
      <c r="JSP119" s="950"/>
      <c r="JSQ119" s="950"/>
      <c r="JSR119" s="950"/>
      <c r="JSS119" s="950"/>
      <c r="JST119" s="950"/>
      <c r="JSU119" s="950"/>
      <c r="JSV119" s="950"/>
      <c r="JSW119" s="950"/>
      <c r="JSX119" s="950"/>
      <c r="JSY119" s="950"/>
      <c r="JSZ119" s="950"/>
      <c r="JTA119" s="950"/>
      <c r="JTB119" s="950"/>
      <c r="JTC119" s="950"/>
      <c r="JTD119" s="950"/>
      <c r="JTE119" s="950"/>
      <c r="JTF119" s="950"/>
      <c r="JTG119" s="950"/>
      <c r="JTH119" s="950"/>
      <c r="JTI119" s="950"/>
      <c r="JTJ119" s="950"/>
      <c r="JTK119" s="950"/>
      <c r="JTL119" s="950"/>
      <c r="JTM119" s="950"/>
      <c r="JTN119" s="950"/>
      <c r="JTO119" s="950"/>
      <c r="JTP119" s="950"/>
      <c r="JTQ119" s="950"/>
      <c r="JTR119" s="950"/>
      <c r="JTS119" s="950"/>
      <c r="JTT119" s="950"/>
      <c r="JTU119" s="950"/>
      <c r="JTV119" s="950"/>
      <c r="JTW119" s="950"/>
      <c r="JTX119" s="950"/>
      <c r="JTY119" s="950"/>
      <c r="JTZ119" s="950"/>
      <c r="JUA119" s="950"/>
      <c r="JUB119" s="950"/>
      <c r="JUC119" s="950"/>
      <c r="JUD119" s="950"/>
      <c r="JUE119" s="950"/>
      <c r="JUF119" s="950"/>
      <c r="JUG119" s="950"/>
      <c r="JUH119" s="950"/>
      <c r="JUI119" s="950"/>
      <c r="JUJ119" s="950"/>
      <c r="JUK119" s="950"/>
      <c r="JUL119" s="950"/>
      <c r="JUM119" s="950"/>
      <c r="JUN119" s="950"/>
      <c r="JUO119" s="950"/>
      <c r="JUP119" s="950"/>
      <c r="JUQ119" s="950"/>
      <c r="JUR119" s="950"/>
      <c r="JUS119" s="950"/>
      <c r="JUT119" s="950"/>
      <c r="JUU119" s="950"/>
      <c r="JUV119" s="950"/>
      <c r="JUW119" s="950"/>
      <c r="JUX119" s="950"/>
      <c r="JUY119" s="950"/>
      <c r="JUZ119" s="950"/>
      <c r="JVA119" s="950"/>
      <c r="JVB119" s="950"/>
      <c r="JVC119" s="950"/>
      <c r="JVD119" s="950"/>
      <c r="JVE119" s="950"/>
      <c r="JVF119" s="950"/>
      <c r="JVG119" s="950"/>
      <c r="JVH119" s="950"/>
      <c r="JVI119" s="950"/>
      <c r="JVJ119" s="950"/>
      <c r="JVK119" s="950"/>
      <c r="JVL119" s="950"/>
      <c r="JVM119" s="950"/>
      <c r="JVN119" s="950"/>
      <c r="JVO119" s="950"/>
      <c r="JVP119" s="950"/>
      <c r="JVQ119" s="950"/>
      <c r="JVR119" s="950"/>
      <c r="JVS119" s="950"/>
      <c r="JVT119" s="950"/>
      <c r="JVU119" s="950"/>
      <c r="JVV119" s="950"/>
      <c r="JVW119" s="950"/>
      <c r="JVX119" s="950"/>
      <c r="JVY119" s="950"/>
      <c r="JVZ119" s="950"/>
      <c r="JWA119" s="950"/>
      <c r="JWB119" s="950"/>
      <c r="JWC119" s="950"/>
      <c r="JWD119" s="950"/>
      <c r="JWE119" s="950"/>
      <c r="JWF119" s="950"/>
      <c r="JWG119" s="950"/>
      <c r="JWH119" s="950"/>
      <c r="JWI119" s="950"/>
      <c r="JWJ119" s="950"/>
      <c r="JWK119" s="950"/>
      <c r="JWL119" s="950"/>
      <c r="JWM119" s="950"/>
      <c r="JWN119" s="950"/>
      <c r="JWO119" s="950"/>
      <c r="JWP119" s="950"/>
      <c r="JWQ119" s="950"/>
      <c r="JWR119" s="950"/>
      <c r="JWS119" s="950"/>
      <c r="JWT119" s="950"/>
      <c r="JWU119" s="950"/>
      <c r="JWV119" s="950"/>
      <c r="JWW119" s="950"/>
      <c r="JWX119" s="950"/>
      <c r="JWY119" s="950"/>
      <c r="JWZ119" s="950"/>
      <c r="JXA119" s="950"/>
      <c r="JXB119" s="950"/>
      <c r="JXC119" s="950"/>
      <c r="JXD119" s="950"/>
      <c r="JXE119" s="950"/>
      <c r="JXF119" s="950"/>
      <c r="JXG119" s="950"/>
      <c r="JXH119" s="950"/>
      <c r="JXI119" s="950"/>
      <c r="JXJ119" s="950"/>
      <c r="JXK119" s="950"/>
      <c r="JXL119" s="950"/>
      <c r="JXM119" s="950"/>
      <c r="JXN119" s="950"/>
      <c r="JXO119" s="950"/>
      <c r="JXP119" s="950"/>
      <c r="JXQ119" s="950"/>
      <c r="JXR119" s="950"/>
      <c r="JXS119" s="950"/>
      <c r="JXT119" s="950"/>
      <c r="JXU119" s="950"/>
      <c r="JXV119" s="950"/>
      <c r="JXW119" s="950"/>
      <c r="JXX119" s="950"/>
      <c r="JXY119" s="950"/>
      <c r="JXZ119" s="950"/>
      <c r="JYA119" s="950"/>
      <c r="JYB119" s="950"/>
      <c r="JYC119" s="950"/>
      <c r="JYD119" s="950"/>
      <c r="JYE119" s="950"/>
      <c r="JYF119" s="950"/>
      <c r="JYG119" s="950"/>
      <c r="JYH119" s="950"/>
      <c r="JYI119" s="950"/>
      <c r="JYJ119" s="950"/>
      <c r="JYK119" s="950"/>
      <c r="JYL119" s="950"/>
      <c r="JYM119" s="950"/>
      <c r="JYN119" s="950"/>
      <c r="JYO119" s="950"/>
      <c r="JYP119" s="950"/>
      <c r="JYQ119" s="950"/>
      <c r="JYR119" s="950"/>
      <c r="JYS119" s="950"/>
      <c r="JYT119" s="950"/>
      <c r="JYU119" s="950"/>
      <c r="JYV119" s="950"/>
      <c r="JYW119" s="950"/>
      <c r="JYX119" s="950"/>
      <c r="JYY119" s="950"/>
      <c r="JYZ119" s="950"/>
      <c r="JZA119" s="950"/>
      <c r="JZB119" s="950"/>
      <c r="JZC119" s="950"/>
      <c r="JZD119" s="950"/>
      <c r="JZE119" s="950"/>
      <c r="JZF119" s="950"/>
      <c r="JZG119" s="950"/>
      <c r="JZH119" s="950"/>
      <c r="JZI119" s="950"/>
      <c r="JZJ119" s="950"/>
      <c r="JZK119" s="950"/>
      <c r="JZL119" s="950"/>
      <c r="JZM119" s="950"/>
      <c r="JZN119" s="950"/>
      <c r="JZO119" s="950"/>
      <c r="JZP119" s="950"/>
      <c r="JZQ119" s="950"/>
      <c r="JZR119" s="950"/>
      <c r="JZS119" s="950"/>
      <c r="JZT119" s="950"/>
      <c r="JZU119" s="950"/>
      <c r="JZV119" s="950"/>
      <c r="JZW119" s="950"/>
      <c r="JZX119" s="950"/>
      <c r="JZY119" s="950"/>
      <c r="JZZ119" s="950"/>
      <c r="KAA119" s="950"/>
      <c r="KAB119" s="950"/>
      <c r="KAC119" s="950"/>
      <c r="KAD119" s="950"/>
      <c r="KAE119" s="950"/>
      <c r="KAF119" s="950"/>
      <c r="KAG119" s="950"/>
      <c r="KAH119" s="950"/>
      <c r="KAI119" s="950"/>
      <c r="KAJ119" s="950"/>
      <c r="KAK119" s="950"/>
      <c r="KAL119" s="950"/>
      <c r="KAM119" s="950"/>
      <c r="KAN119" s="950"/>
      <c r="KAO119" s="950"/>
      <c r="KAP119" s="950"/>
      <c r="KAQ119" s="950"/>
      <c r="KAR119" s="950"/>
      <c r="KAS119" s="950"/>
      <c r="KAT119" s="950"/>
      <c r="KAU119" s="950"/>
      <c r="KAV119" s="950"/>
      <c r="KAW119" s="950"/>
      <c r="KAX119" s="950"/>
      <c r="KAY119" s="950"/>
      <c r="KAZ119" s="950"/>
      <c r="KBA119" s="950"/>
      <c r="KBB119" s="950"/>
      <c r="KBC119" s="950"/>
      <c r="KBD119" s="950"/>
      <c r="KBE119" s="950"/>
      <c r="KBF119" s="950"/>
      <c r="KBG119" s="950"/>
      <c r="KBH119" s="950"/>
      <c r="KBI119" s="950"/>
      <c r="KBJ119" s="950"/>
      <c r="KBK119" s="950"/>
      <c r="KBL119" s="950"/>
      <c r="KBM119" s="950"/>
      <c r="KBN119" s="950"/>
      <c r="KBO119" s="950"/>
      <c r="KBP119" s="950"/>
      <c r="KBQ119" s="950"/>
      <c r="KBR119" s="950"/>
      <c r="KBS119" s="950"/>
      <c r="KBT119" s="950"/>
      <c r="KBU119" s="950"/>
      <c r="KBV119" s="950"/>
      <c r="KBW119" s="950"/>
      <c r="KBX119" s="950"/>
      <c r="KBY119" s="950"/>
      <c r="KBZ119" s="950"/>
      <c r="KCA119" s="950"/>
      <c r="KCB119" s="950"/>
      <c r="KCC119" s="950"/>
      <c r="KCD119" s="950"/>
      <c r="KCE119" s="950"/>
      <c r="KCF119" s="950"/>
      <c r="KCG119" s="950"/>
      <c r="KCH119" s="950"/>
      <c r="KCI119" s="950"/>
      <c r="KCJ119" s="950"/>
      <c r="KCK119" s="950"/>
      <c r="KCL119" s="950"/>
      <c r="KCM119" s="950"/>
      <c r="KCN119" s="950"/>
      <c r="KCO119" s="950"/>
      <c r="KCP119" s="950"/>
      <c r="KCQ119" s="950"/>
      <c r="KCR119" s="950"/>
      <c r="KCS119" s="950"/>
      <c r="KCT119" s="950"/>
      <c r="KCU119" s="950"/>
      <c r="KCV119" s="950"/>
      <c r="KCW119" s="950"/>
      <c r="KCX119" s="950"/>
      <c r="KCY119" s="950"/>
      <c r="KCZ119" s="950"/>
      <c r="KDA119" s="950"/>
      <c r="KDB119" s="950"/>
      <c r="KDC119" s="950"/>
      <c r="KDD119" s="950"/>
      <c r="KDE119" s="950"/>
      <c r="KDF119" s="950"/>
      <c r="KDG119" s="950"/>
      <c r="KDH119" s="950"/>
      <c r="KDI119" s="950"/>
      <c r="KDJ119" s="950"/>
      <c r="KDK119" s="950"/>
      <c r="KDL119" s="950"/>
      <c r="KDM119" s="950"/>
      <c r="KDN119" s="950"/>
      <c r="KDO119" s="950"/>
      <c r="KDP119" s="950"/>
      <c r="KDQ119" s="950"/>
      <c r="KDR119" s="950"/>
      <c r="KDS119" s="950"/>
      <c r="KDT119" s="950"/>
      <c r="KDU119" s="950"/>
      <c r="KDV119" s="950"/>
      <c r="KDW119" s="950"/>
      <c r="KDX119" s="950"/>
      <c r="KDY119" s="950"/>
      <c r="KDZ119" s="950"/>
      <c r="KEA119" s="950"/>
      <c r="KEB119" s="950"/>
      <c r="KEC119" s="950"/>
      <c r="KED119" s="950"/>
      <c r="KEE119" s="950"/>
      <c r="KEF119" s="950"/>
      <c r="KEG119" s="950"/>
      <c r="KEH119" s="950"/>
      <c r="KEI119" s="950"/>
      <c r="KEJ119" s="950"/>
      <c r="KEK119" s="950"/>
      <c r="KEL119" s="950"/>
      <c r="KEM119" s="950"/>
      <c r="KEN119" s="950"/>
      <c r="KEO119" s="950"/>
      <c r="KEP119" s="950"/>
      <c r="KEQ119" s="950"/>
      <c r="KER119" s="950"/>
      <c r="KES119" s="950"/>
      <c r="KET119" s="950"/>
      <c r="KEU119" s="950"/>
      <c r="KEV119" s="950"/>
      <c r="KEW119" s="950"/>
      <c r="KEX119" s="950"/>
      <c r="KEY119" s="950"/>
      <c r="KEZ119" s="950"/>
      <c r="KFA119" s="950"/>
      <c r="KFB119" s="950"/>
      <c r="KFC119" s="950"/>
      <c r="KFD119" s="950"/>
      <c r="KFE119" s="950"/>
      <c r="KFF119" s="950"/>
      <c r="KFG119" s="950"/>
      <c r="KFH119" s="950"/>
      <c r="KFI119" s="950"/>
      <c r="KFJ119" s="950"/>
      <c r="KFK119" s="950"/>
      <c r="KFL119" s="950"/>
      <c r="KFM119" s="950"/>
      <c r="KFN119" s="950"/>
      <c r="KFO119" s="950"/>
      <c r="KFP119" s="950"/>
      <c r="KFQ119" s="950"/>
      <c r="KFR119" s="950"/>
      <c r="KFS119" s="950"/>
      <c r="KFT119" s="950"/>
      <c r="KFU119" s="950"/>
      <c r="KFV119" s="950"/>
      <c r="KFW119" s="950"/>
      <c r="KFX119" s="950"/>
      <c r="KFY119" s="950"/>
      <c r="KFZ119" s="950"/>
      <c r="KGA119" s="950"/>
      <c r="KGB119" s="950"/>
      <c r="KGC119" s="950"/>
      <c r="KGD119" s="950"/>
      <c r="KGE119" s="950"/>
      <c r="KGF119" s="950"/>
      <c r="KGG119" s="950"/>
      <c r="KGH119" s="950"/>
      <c r="KGI119" s="950"/>
      <c r="KGJ119" s="950"/>
      <c r="KGK119" s="950"/>
      <c r="KGL119" s="950"/>
      <c r="KGM119" s="950"/>
      <c r="KGN119" s="950"/>
      <c r="KGO119" s="950"/>
      <c r="KGP119" s="950"/>
      <c r="KGQ119" s="950"/>
      <c r="KGR119" s="950"/>
      <c r="KGS119" s="950"/>
      <c r="KGT119" s="950"/>
      <c r="KGU119" s="950"/>
      <c r="KGV119" s="950"/>
      <c r="KGW119" s="950"/>
      <c r="KGX119" s="950"/>
      <c r="KGY119" s="950"/>
      <c r="KGZ119" s="950"/>
      <c r="KHA119" s="950"/>
      <c r="KHB119" s="950"/>
      <c r="KHC119" s="950"/>
      <c r="KHD119" s="950"/>
      <c r="KHE119" s="950"/>
      <c r="KHF119" s="950"/>
      <c r="KHG119" s="950"/>
      <c r="KHH119" s="950"/>
      <c r="KHI119" s="950"/>
      <c r="KHJ119" s="950"/>
      <c r="KHK119" s="950"/>
      <c r="KHL119" s="950"/>
      <c r="KHM119" s="950"/>
      <c r="KHN119" s="950"/>
      <c r="KHO119" s="950"/>
      <c r="KHP119" s="950"/>
      <c r="KHQ119" s="950"/>
      <c r="KHR119" s="950"/>
      <c r="KHS119" s="950"/>
      <c r="KHT119" s="950"/>
      <c r="KHU119" s="950"/>
      <c r="KHV119" s="950"/>
      <c r="KHW119" s="950"/>
      <c r="KHX119" s="950"/>
      <c r="KHY119" s="950"/>
      <c r="KHZ119" s="950"/>
      <c r="KIA119" s="950"/>
      <c r="KIB119" s="950"/>
      <c r="KIC119" s="950"/>
      <c r="KID119" s="950"/>
      <c r="KIE119" s="950"/>
      <c r="KIF119" s="950"/>
      <c r="KIG119" s="950"/>
      <c r="KIH119" s="950"/>
      <c r="KII119" s="950"/>
      <c r="KIJ119" s="950"/>
      <c r="KIK119" s="950"/>
      <c r="KIL119" s="950"/>
      <c r="KIM119" s="950"/>
      <c r="KIN119" s="950"/>
      <c r="KIO119" s="950"/>
      <c r="KIP119" s="950"/>
      <c r="KIQ119" s="950"/>
      <c r="KIR119" s="950"/>
      <c r="KIS119" s="950"/>
      <c r="KIT119" s="950"/>
      <c r="KIU119" s="950"/>
      <c r="KIV119" s="950"/>
      <c r="KIW119" s="950"/>
      <c r="KIX119" s="950"/>
      <c r="KIY119" s="950"/>
      <c r="KIZ119" s="950"/>
      <c r="KJA119" s="950"/>
      <c r="KJB119" s="950"/>
      <c r="KJC119" s="950"/>
      <c r="KJD119" s="950"/>
      <c r="KJE119" s="950"/>
      <c r="KJF119" s="950"/>
      <c r="KJG119" s="950"/>
      <c r="KJH119" s="950"/>
      <c r="KJI119" s="950"/>
      <c r="KJJ119" s="950"/>
      <c r="KJK119" s="950"/>
      <c r="KJL119" s="950"/>
      <c r="KJM119" s="950"/>
      <c r="KJN119" s="950"/>
      <c r="KJO119" s="950"/>
      <c r="KJP119" s="950"/>
      <c r="KJQ119" s="950"/>
      <c r="KJR119" s="950"/>
      <c r="KJS119" s="950"/>
      <c r="KJT119" s="950"/>
      <c r="KJU119" s="950"/>
      <c r="KJV119" s="950"/>
      <c r="KJW119" s="950"/>
      <c r="KJX119" s="950"/>
      <c r="KJY119" s="950"/>
      <c r="KJZ119" s="950"/>
      <c r="KKA119" s="950"/>
      <c r="KKB119" s="950"/>
      <c r="KKC119" s="950"/>
      <c r="KKD119" s="950"/>
      <c r="KKE119" s="950"/>
      <c r="KKF119" s="950"/>
      <c r="KKG119" s="950"/>
      <c r="KKH119" s="950"/>
      <c r="KKI119" s="950"/>
      <c r="KKJ119" s="950"/>
      <c r="KKK119" s="950"/>
      <c r="KKL119" s="950"/>
      <c r="KKM119" s="950"/>
      <c r="KKN119" s="950"/>
      <c r="KKO119" s="950"/>
      <c r="KKP119" s="950"/>
      <c r="KKQ119" s="950"/>
      <c r="KKR119" s="950"/>
      <c r="KKS119" s="950"/>
      <c r="KKT119" s="950"/>
      <c r="KKU119" s="950"/>
      <c r="KKV119" s="950"/>
      <c r="KKW119" s="950"/>
      <c r="KKX119" s="950"/>
      <c r="KKY119" s="950"/>
      <c r="KKZ119" s="950"/>
      <c r="KLA119" s="950"/>
      <c r="KLB119" s="950"/>
      <c r="KLC119" s="950"/>
      <c r="KLD119" s="950"/>
      <c r="KLE119" s="950"/>
      <c r="KLF119" s="950"/>
      <c r="KLG119" s="950"/>
      <c r="KLH119" s="950"/>
      <c r="KLI119" s="950"/>
      <c r="KLJ119" s="950"/>
      <c r="KLK119" s="950"/>
      <c r="KLL119" s="950"/>
      <c r="KLM119" s="950"/>
      <c r="KLN119" s="950"/>
      <c r="KLO119" s="950"/>
      <c r="KLP119" s="950"/>
      <c r="KLQ119" s="950"/>
      <c r="KLR119" s="950"/>
      <c r="KLS119" s="950"/>
      <c r="KLT119" s="950"/>
      <c r="KLU119" s="950"/>
      <c r="KLV119" s="950"/>
      <c r="KLW119" s="950"/>
      <c r="KLX119" s="950"/>
      <c r="KLY119" s="950"/>
      <c r="KLZ119" s="950"/>
      <c r="KMA119" s="950"/>
      <c r="KMB119" s="950"/>
      <c r="KMC119" s="950"/>
      <c r="KMD119" s="950"/>
      <c r="KME119" s="950"/>
      <c r="KMF119" s="950"/>
      <c r="KMG119" s="950"/>
      <c r="KMH119" s="950"/>
      <c r="KMI119" s="950"/>
      <c r="KMJ119" s="950"/>
      <c r="KMK119" s="950"/>
      <c r="KML119" s="950"/>
      <c r="KMM119" s="950"/>
      <c r="KMN119" s="950"/>
      <c r="KMO119" s="950"/>
      <c r="KMP119" s="950"/>
      <c r="KMQ119" s="950"/>
      <c r="KMR119" s="950"/>
      <c r="KMS119" s="950"/>
      <c r="KMT119" s="950"/>
      <c r="KMU119" s="950"/>
      <c r="KMV119" s="950"/>
      <c r="KMW119" s="950"/>
      <c r="KMX119" s="950"/>
      <c r="KMY119" s="950"/>
      <c r="KMZ119" s="950"/>
      <c r="KNA119" s="950"/>
      <c r="KNB119" s="950"/>
      <c r="KNC119" s="950"/>
      <c r="KND119" s="950"/>
      <c r="KNE119" s="950"/>
      <c r="KNF119" s="950"/>
      <c r="KNG119" s="950"/>
      <c r="KNH119" s="950"/>
      <c r="KNI119" s="950"/>
      <c r="KNJ119" s="950"/>
      <c r="KNK119" s="950"/>
      <c r="KNL119" s="950"/>
      <c r="KNM119" s="950"/>
      <c r="KNN119" s="950"/>
      <c r="KNO119" s="950"/>
      <c r="KNP119" s="950"/>
      <c r="KNQ119" s="950"/>
      <c r="KNR119" s="950"/>
      <c r="KNS119" s="950"/>
      <c r="KNT119" s="950"/>
      <c r="KNU119" s="950"/>
      <c r="KNV119" s="950"/>
      <c r="KNW119" s="950"/>
      <c r="KNX119" s="950"/>
      <c r="KNY119" s="950"/>
      <c r="KNZ119" s="950"/>
      <c r="KOA119" s="950"/>
      <c r="KOB119" s="950"/>
      <c r="KOC119" s="950"/>
      <c r="KOD119" s="950"/>
      <c r="KOE119" s="950"/>
      <c r="KOF119" s="950"/>
      <c r="KOG119" s="950"/>
      <c r="KOH119" s="950"/>
      <c r="KOI119" s="950"/>
      <c r="KOJ119" s="950"/>
      <c r="KOK119" s="950"/>
      <c r="KOL119" s="950"/>
      <c r="KOM119" s="950"/>
      <c r="KON119" s="950"/>
      <c r="KOO119" s="950"/>
      <c r="KOP119" s="950"/>
      <c r="KOQ119" s="950"/>
      <c r="KOR119" s="950"/>
      <c r="KOS119" s="950"/>
      <c r="KOT119" s="950"/>
      <c r="KOU119" s="950"/>
      <c r="KOV119" s="950"/>
      <c r="KOW119" s="950"/>
      <c r="KOX119" s="950"/>
      <c r="KOY119" s="950"/>
      <c r="KOZ119" s="950"/>
      <c r="KPA119" s="950"/>
      <c r="KPB119" s="950"/>
      <c r="KPC119" s="950"/>
      <c r="KPD119" s="950"/>
      <c r="KPE119" s="950"/>
      <c r="KPF119" s="950"/>
      <c r="KPG119" s="950"/>
      <c r="KPH119" s="950"/>
      <c r="KPI119" s="950"/>
      <c r="KPJ119" s="950"/>
      <c r="KPK119" s="950"/>
      <c r="KPL119" s="950"/>
      <c r="KPM119" s="950"/>
      <c r="KPN119" s="950"/>
      <c r="KPO119" s="950"/>
      <c r="KPP119" s="950"/>
      <c r="KPQ119" s="950"/>
      <c r="KPR119" s="950"/>
      <c r="KPS119" s="950"/>
      <c r="KPT119" s="950"/>
      <c r="KPU119" s="950"/>
      <c r="KPV119" s="950"/>
      <c r="KPW119" s="950"/>
      <c r="KPX119" s="950"/>
      <c r="KPY119" s="950"/>
      <c r="KPZ119" s="950"/>
      <c r="KQA119" s="950"/>
      <c r="KQB119" s="950"/>
      <c r="KQC119" s="950"/>
      <c r="KQD119" s="950"/>
      <c r="KQE119" s="950"/>
      <c r="KQF119" s="950"/>
      <c r="KQG119" s="950"/>
      <c r="KQH119" s="950"/>
      <c r="KQI119" s="950"/>
      <c r="KQJ119" s="950"/>
      <c r="KQK119" s="950"/>
      <c r="KQL119" s="950"/>
      <c r="KQM119" s="950"/>
      <c r="KQN119" s="950"/>
      <c r="KQO119" s="950"/>
      <c r="KQP119" s="950"/>
      <c r="KQQ119" s="950"/>
      <c r="KQR119" s="950"/>
      <c r="KQS119" s="950"/>
      <c r="KQT119" s="950"/>
      <c r="KQU119" s="950"/>
      <c r="KQV119" s="950"/>
      <c r="KQW119" s="950"/>
      <c r="KQX119" s="950"/>
      <c r="KQY119" s="950"/>
      <c r="KQZ119" s="950"/>
      <c r="KRA119" s="950"/>
      <c r="KRB119" s="950"/>
      <c r="KRC119" s="950"/>
      <c r="KRD119" s="950"/>
      <c r="KRE119" s="950"/>
      <c r="KRF119" s="950"/>
      <c r="KRG119" s="950"/>
      <c r="KRH119" s="950"/>
      <c r="KRI119" s="950"/>
      <c r="KRJ119" s="950"/>
      <c r="KRK119" s="950"/>
      <c r="KRL119" s="950"/>
      <c r="KRM119" s="950"/>
      <c r="KRN119" s="950"/>
      <c r="KRO119" s="950"/>
      <c r="KRP119" s="950"/>
      <c r="KRQ119" s="950"/>
      <c r="KRR119" s="950"/>
      <c r="KRS119" s="950"/>
      <c r="KRT119" s="950"/>
      <c r="KRU119" s="950"/>
      <c r="KRV119" s="950"/>
      <c r="KRW119" s="950"/>
      <c r="KRX119" s="950"/>
      <c r="KRY119" s="950"/>
      <c r="KRZ119" s="950"/>
      <c r="KSA119" s="950"/>
      <c r="KSB119" s="950"/>
      <c r="KSC119" s="950"/>
      <c r="KSD119" s="950"/>
      <c r="KSE119" s="950"/>
      <c r="KSF119" s="950"/>
      <c r="KSG119" s="950"/>
      <c r="KSH119" s="950"/>
      <c r="KSI119" s="950"/>
      <c r="KSJ119" s="950"/>
      <c r="KSK119" s="950"/>
      <c r="KSL119" s="950"/>
      <c r="KSM119" s="950"/>
      <c r="KSN119" s="950"/>
      <c r="KSO119" s="950"/>
      <c r="KSP119" s="950"/>
      <c r="KSQ119" s="950"/>
      <c r="KSR119" s="950"/>
      <c r="KSS119" s="950"/>
      <c r="KST119" s="950"/>
      <c r="KSU119" s="950"/>
      <c r="KSV119" s="950"/>
      <c r="KSW119" s="950"/>
      <c r="KSX119" s="950"/>
      <c r="KSY119" s="950"/>
      <c r="KSZ119" s="950"/>
      <c r="KTA119" s="950"/>
      <c r="KTB119" s="950"/>
      <c r="KTC119" s="950"/>
      <c r="KTD119" s="950"/>
      <c r="KTE119" s="950"/>
      <c r="KTF119" s="950"/>
      <c r="KTG119" s="950"/>
      <c r="KTH119" s="950"/>
      <c r="KTI119" s="950"/>
      <c r="KTJ119" s="950"/>
      <c r="KTK119" s="950"/>
      <c r="KTL119" s="950"/>
      <c r="KTM119" s="950"/>
      <c r="KTN119" s="950"/>
      <c r="KTO119" s="950"/>
      <c r="KTP119" s="950"/>
      <c r="KTQ119" s="950"/>
      <c r="KTR119" s="950"/>
      <c r="KTS119" s="950"/>
      <c r="KTT119" s="950"/>
      <c r="KTU119" s="950"/>
      <c r="KTV119" s="950"/>
      <c r="KTW119" s="950"/>
      <c r="KTX119" s="950"/>
      <c r="KTY119" s="950"/>
      <c r="KTZ119" s="950"/>
      <c r="KUA119" s="950"/>
      <c r="KUB119" s="950"/>
      <c r="KUC119" s="950"/>
      <c r="KUD119" s="950"/>
      <c r="KUE119" s="950"/>
      <c r="KUF119" s="950"/>
      <c r="KUG119" s="950"/>
      <c r="KUH119" s="950"/>
      <c r="KUI119" s="950"/>
      <c r="KUJ119" s="950"/>
      <c r="KUK119" s="950"/>
      <c r="KUL119" s="950"/>
      <c r="KUM119" s="950"/>
      <c r="KUN119" s="950"/>
      <c r="KUO119" s="950"/>
      <c r="KUP119" s="950"/>
      <c r="KUQ119" s="950"/>
      <c r="KUR119" s="950"/>
      <c r="KUS119" s="950"/>
      <c r="KUT119" s="950"/>
      <c r="KUU119" s="950"/>
      <c r="KUV119" s="950"/>
      <c r="KUW119" s="950"/>
      <c r="KUX119" s="950"/>
      <c r="KUY119" s="950"/>
      <c r="KUZ119" s="950"/>
      <c r="KVA119" s="950"/>
      <c r="KVB119" s="950"/>
      <c r="KVC119" s="950"/>
      <c r="KVD119" s="950"/>
      <c r="KVE119" s="950"/>
      <c r="KVF119" s="950"/>
      <c r="KVG119" s="950"/>
      <c r="KVH119" s="950"/>
      <c r="KVI119" s="950"/>
      <c r="KVJ119" s="950"/>
      <c r="KVK119" s="950"/>
      <c r="KVL119" s="950"/>
      <c r="KVM119" s="950"/>
      <c r="KVN119" s="950"/>
      <c r="KVO119" s="950"/>
      <c r="KVP119" s="950"/>
      <c r="KVQ119" s="950"/>
      <c r="KVR119" s="950"/>
      <c r="KVS119" s="950"/>
      <c r="KVT119" s="950"/>
      <c r="KVU119" s="950"/>
      <c r="KVV119" s="950"/>
      <c r="KVW119" s="950"/>
      <c r="KVX119" s="950"/>
      <c r="KVY119" s="950"/>
      <c r="KVZ119" s="950"/>
      <c r="KWA119" s="950"/>
      <c r="KWB119" s="950"/>
      <c r="KWC119" s="950"/>
      <c r="KWD119" s="950"/>
      <c r="KWE119" s="950"/>
      <c r="KWF119" s="950"/>
      <c r="KWG119" s="950"/>
      <c r="KWH119" s="950"/>
      <c r="KWI119" s="950"/>
      <c r="KWJ119" s="950"/>
      <c r="KWK119" s="950"/>
      <c r="KWL119" s="950"/>
      <c r="KWM119" s="950"/>
      <c r="KWN119" s="950"/>
      <c r="KWO119" s="950"/>
      <c r="KWP119" s="950"/>
      <c r="KWQ119" s="950"/>
      <c r="KWR119" s="950"/>
      <c r="KWS119" s="950"/>
      <c r="KWT119" s="950"/>
      <c r="KWU119" s="950"/>
      <c r="KWV119" s="950"/>
      <c r="KWW119" s="950"/>
      <c r="KWX119" s="950"/>
      <c r="KWY119" s="950"/>
      <c r="KWZ119" s="950"/>
      <c r="KXA119" s="950"/>
      <c r="KXB119" s="950"/>
      <c r="KXC119" s="950"/>
      <c r="KXD119" s="950"/>
      <c r="KXE119" s="950"/>
      <c r="KXF119" s="950"/>
      <c r="KXG119" s="950"/>
      <c r="KXH119" s="950"/>
      <c r="KXI119" s="950"/>
      <c r="KXJ119" s="950"/>
      <c r="KXK119" s="950"/>
      <c r="KXL119" s="950"/>
      <c r="KXM119" s="950"/>
      <c r="KXN119" s="950"/>
      <c r="KXO119" s="950"/>
      <c r="KXP119" s="950"/>
      <c r="KXQ119" s="950"/>
      <c r="KXR119" s="950"/>
      <c r="KXS119" s="950"/>
      <c r="KXT119" s="950"/>
      <c r="KXU119" s="950"/>
      <c r="KXV119" s="950"/>
      <c r="KXW119" s="950"/>
      <c r="KXX119" s="950"/>
      <c r="KXY119" s="950"/>
      <c r="KXZ119" s="950"/>
      <c r="KYA119" s="950"/>
      <c r="KYB119" s="950"/>
      <c r="KYC119" s="950"/>
      <c r="KYD119" s="950"/>
      <c r="KYE119" s="950"/>
      <c r="KYF119" s="950"/>
      <c r="KYG119" s="950"/>
      <c r="KYH119" s="950"/>
      <c r="KYI119" s="950"/>
      <c r="KYJ119" s="950"/>
      <c r="KYK119" s="950"/>
      <c r="KYL119" s="950"/>
      <c r="KYM119" s="950"/>
      <c r="KYN119" s="950"/>
      <c r="KYO119" s="950"/>
      <c r="KYP119" s="950"/>
      <c r="KYQ119" s="950"/>
      <c r="KYR119" s="950"/>
      <c r="KYS119" s="950"/>
      <c r="KYT119" s="950"/>
      <c r="KYU119" s="950"/>
      <c r="KYV119" s="950"/>
      <c r="KYW119" s="950"/>
      <c r="KYX119" s="950"/>
      <c r="KYY119" s="950"/>
      <c r="KYZ119" s="950"/>
      <c r="KZA119" s="950"/>
      <c r="KZB119" s="950"/>
      <c r="KZC119" s="950"/>
      <c r="KZD119" s="950"/>
      <c r="KZE119" s="950"/>
      <c r="KZF119" s="950"/>
      <c r="KZG119" s="950"/>
      <c r="KZH119" s="950"/>
      <c r="KZI119" s="950"/>
      <c r="KZJ119" s="950"/>
      <c r="KZK119" s="950"/>
      <c r="KZL119" s="950"/>
      <c r="KZM119" s="950"/>
      <c r="KZN119" s="950"/>
      <c r="KZO119" s="950"/>
      <c r="KZP119" s="950"/>
      <c r="KZQ119" s="950"/>
      <c r="KZR119" s="950"/>
      <c r="KZS119" s="950"/>
      <c r="KZT119" s="950"/>
      <c r="KZU119" s="950"/>
      <c r="KZV119" s="950"/>
      <c r="KZW119" s="950"/>
      <c r="KZX119" s="950"/>
      <c r="KZY119" s="950"/>
      <c r="KZZ119" s="950"/>
      <c r="LAA119" s="950"/>
      <c r="LAB119" s="950"/>
      <c r="LAC119" s="950"/>
      <c r="LAD119" s="950"/>
      <c r="LAE119" s="950"/>
      <c r="LAF119" s="950"/>
      <c r="LAG119" s="950"/>
      <c r="LAH119" s="950"/>
      <c r="LAI119" s="950"/>
      <c r="LAJ119" s="950"/>
      <c r="LAK119" s="950"/>
      <c r="LAL119" s="950"/>
      <c r="LAM119" s="950"/>
      <c r="LAN119" s="950"/>
      <c r="LAO119" s="950"/>
      <c r="LAP119" s="950"/>
      <c r="LAQ119" s="950"/>
      <c r="LAR119" s="950"/>
      <c r="LAS119" s="950"/>
      <c r="LAT119" s="950"/>
      <c r="LAU119" s="950"/>
      <c r="LAV119" s="950"/>
      <c r="LAW119" s="950"/>
      <c r="LAX119" s="950"/>
      <c r="LAY119" s="950"/>
      <c r="LAZ119" s="950"/>
      <c r="LBA119" s="950"/>
      <c r="LBB119" s="950"/>
      <c r="LBC119" s="950"/>
      <c r="LBD119" s="950"/>
      <c r="LBE119" s="950"/>
      <c r="LBF119" s="950"/>
      <c r="LBG119" s="950"/>
      <c r="LBH119" s="950"/>
      <c r="LBI119" s="950"/>
      <c r="LBJ119" s="950"/>
      <c r="LBK119" s="950"/>
      <c r="LBL119" s="950"/>
      <c r="LBM119" s="950"/>
      <c r="LBN119" s="950"/>
      <c r="LBO119" s="950"/>
      <c r="LBP119" s="950"/>
      <c r="LBQ119" s="950"/>
      <c r="LBR119" s="950"/>
      <c r="LBS119" s="950"/>
      <c r="LBT119" s="950"/>
      <c r="LBU119" s="950"/>
      <c r="LBV119" s="950"/>
      <c r="LBW119" s="950"/>
      <c r="LBX119" s="950"/>
      <c r="LBY119" s="950"/>
      <c r="LBZ119" s="950"/>
      <c r="LCA119" s="950"/>
      <c r="LCB119" s="950"/>
      <c r="LCC119" s="950"/>
      <c r="LCD119" s="950"/>
      <c r="LCE119" s="950"/>
      <c r="LCF119" s="950"/>
      <c r="LCG119" s="950"/>
      <c r="LCH119" s="950"/>
      <c r="LCI119" s="950"/>
      <c r="LCJ119" s="950"/>
      <c r="LCK119" s="950"/>
      <c r="LCL119" s="950"/>
      <c r="LCM119" s="950"/>
      <c r="LCN119" s="950"/>
      <c r="LCO119" s="950"/>
      <c r="LCP119" s="950"/>
      <c r="LCQ119" s="950"/>
      <c r="LCR119" s="950"/>
      <c r="LCS119" s="950"/>
      <c r="LCT119" s="950"/>
      <c r="LCU119" s="950"/>
      <c r="LCV119" s="950"/>
      <c r="LCW119" s="950"/>
      <c r="LCX119" s="950"/>
      <c r="LCY119" s="950"/>
      <c r="LCZ119" s="950"/>
      <c r="LDA119" s="950"/>
      <c r="LDB119" s="950"/>
      <c r="LDC119" s="950"/>
      <c r="LDD119" s="950"/>
      <c r="LDE119" s="950"/>
      <c r="LDF119" s="950"/>
      <c r="LDG119" s="950"/>
      <c r="LDH119" s="950"/>
      <c r="LDI119" s="950"/>
      <c r="LDJ119" s="950"/>
      <c r="LDK119" s="950"/>
      <c r="LDL119" s="950"/>
      <c r="LDM119" s="950"/>
      <c r="LDN119" s="950"/>
      <c r="LDO119" s="950"/>
      <c r="LDP119" s="950"/>
      <c r="LDQ119" s="950"/>
      <c r="LDR119" s="950"/>
      <c r="LDS119" s="950"/>
      <c r="LDT119" s="950"/>
      <c r="LDU119" s="950"/>
      <c r="LDV119" s="950"/>
      <c r="LDW119" s="950"/>
      <c r="LDX119" s="950"/>
      <c r="LDY119" s="950"/>
      <c r="LDZ119" s="950"/>
      <c r="LEA119" s="950"/>
      <c r="LEB119" s="950"/>
      <c r="LEC119" s="950"/>
      <c r="LED119" s="950"/>
      <c r="LEE119" s="950"/>
      <c r="LEF119" s="950"/>
      <c r="LEG119" s="950"/>
      <c r="LEH119" s="950"/>
      <c r="LEI119" s="950"/>
      <c r="LEJ119" s="950"/>
      <c r="LEK119" s="950"/>
      <c r="LEL119" s="950"/>
      <c r="LEM119" s="950"/>
      <c r="LEN119" s="950"/>
      <c r="LEO119" s="950"/>
      <c r="LEP119" s="950"/>
      <c r="LEQ119" s="950"/>
      <c r="LER119" s="950"/>
      <c r="LES119" s="950"/>
      <c r="LET119" s="950"/>
      <c r="LEU119" s="950"/>
      <c r="LEV119" s="950"/>
      <c r="LEW119" s="950"/>
      <c r="LEX119" s="950"/>
      <c r="LEY119" s="950"/>
      <c r="LEZ119" s="950"/>
      <c r="LFA119" s="950"/>
      <c r="LFB119" s="950"/>
      <c r="LFC119" s="950"/>
      <c r="LFD119" s="950"/>
      <c r="LFE119" s="950"/>
      <c r="LFF119" s="950"/>
      <c r="LFG119" s="950"/>
      <c r="LFH119" s="950"/>
      <c r="LFI119" s="950"/>
      <c r="LFJ119" s="950"/>
      <c r="LFK119" s="950"/>
      <c r="LFL119" s="950"/>
      <c r="LFM119" s="950"/>
      <c r="LFN119" s="950"/>
      <c r="LFO119" s="950"/>
      <c r="LFP119" s="950"/>
      <c r="LFQ119" s="950"/>
      <c r="LFR119" s="950"/>
      <c r="LFS119" s="950"/>
      <c r="LFT119" s="950"/>
      <c r="LFU119" s="950"/>
      <c r="LFV119" s="950"/>
      <c r="LFW119" s="950"/>
      <c r="LFX119" s="950"/>
      <c r="LFY119" s="950"/>
      <c r="LFZ119" s="950"/>
      <c r="LGA119" s="950"/>
      <c r="LGB119" s="950"/>
      <c r="LGC119" s="950"/>
      <c r="LGD119" s="950"/>
      <c r="LGE119" s="950"/>
      <c r="LGF119" s="950"/>
      <c r="LGG119" s="950"/>
      <c r="LGH119" s="950"/>
      <c r="LGI119" s="950"/>
      <c r="LGJ119" s="950"/>
      <c r="LGK119" s="950"/>
      <c r="LGL119" s="950"/>
      <c r="LGM119" s="950"/>
      <c r="LGN119" s="950"/>
      <c r="LGO119" s="950"/>
      <c r="LGP119" s="950"/>
      <c r="LGQ119" s="950"/>
      <c r="LGR119" s="950"/>
      <c r="LGS119" s="950"/>
      <c r="LGT119" s="950"/>
      <c r="LGU119" s="950"/>
      <c r="LGV119" s="950"/>
      <c r="LGW119" s="950"/>
      <c r="LGX119" s="950"/>
      <c r="LGY119" s="950"/>
      <c r="LGZ119" s="950"/>
      <c r="LHA119" s="950"/>
      <c r="LHB119" s="950"/>
      <c r="LHC119" s="950"/>
      <c r="LHD119" s="950"/>
      <c r="LHE119" s="950"/>
      <c r="LHF119" s="950"/>
      <c r="LHG119" s="950"/>
      <c r="LHH119" s="950"/>
      <c r="LHI119" s="950"/>
      <c r="LHJ119" s="950"/>
      <c r="LHK119" s="950"/>
      <c r="LHL119" s="950"/>
      <c r="LHM119" s="950"/>
      <c r="LHN119" s="950"/>
      <c r="LHO119" s="950"/>
      <c r="LHP119" s="950"/>
      <c r="LHQ119" s="950"/>
      <c r="LHR119" s="950"/>
      <c r="LHS119" s="950"/>
      <c r="LHT119" s="950"/>
      <c r="LHU119" s="950"/>
      <c r="LHV119" s="950"/>
      <c r="LHW119" s="950"/>
      <c r="LHX119" s="950"/>
      <c r="LHY119" s="950"/>
      <c r="LHZ119" s="950"/>
      <c r="LIA119" s="950"/>
      <c r="LIB119" s="950"/>
      <c r="LIC119" s="950"/>
      <c r="LID119" s="950"/>
      <c r="LIE119" s="950"/>
      <c r="LIF119" s="950"/>
      <c r="LIG119" s="950"/>
      <c r="LIH119" s="950"/>
      <c r="LII119" s="950"/>
      <c r="LIJ119" s="950"/>
      <c r="LIK119" s="950"/>
      <c r="LIL119" s="950"/>
      <c r="LIM119" s="950"/>
      <c r="LIN119" s="950"/>
      <c r="LIO119" s="950"/>
      <c r="LIP119" s="950"/>
      <c r="LIQ119" s="950"/>
      <c r="LIR119" s="950"/>
      <c r="LIS119" s="950"/>
      <c r="LIT119" s="950"/>
      <c r="LIU119" s="950"/>
      <c r="LIV119" s="950"/>
      <c r="LIW119" s="950"/>
      <c r="LIX119" s="950"/>
      <c r="LIY119" s="950"/>
      <c r="LIZ119" s="950"/>
      <c r="LJA119" s="950"/>
      <c r="LJB119" s="950"/>
      <c r="LJC119" s="950"/>
      <c r="LJD119" s="950"/>
      <c r="LJE119" s="950"/>
      <c r="LJF119" s="950"/>
      <c r="LJG119" s="950"/>
      <c r="LJH119" s="950"/>
      <c r="LJI119" s="950"/>
      <c r="LJJ119" s="950"/>
      <c r="LJK119" s="950"/>
      <c r="LJL119" s="950"/>
      <c r="LJM119" s="950"/>
      <c r="LJN119" s="950"/>
      <c r="LJO119" s="950"/>
      <c r="LJP119" s="950"/>
      <c r="LJQ119" s="950"/>
      <c r="LJR119" s="950"/>
      <c r="LJS119" s="950"/>
      <c r="LJT119" s="950"/>
      <c r="LJU119" s="950"/>
      <c r="LJV119" s="950"/>
      <c r="LJW119" s="950"/>
      <c r="LJX119" s="950"/>
      <c r="LJY119" s="950"/>
      <c r="LJZ119" s="950"/>
      <c r="LKA119" s="950"/>
      <c r="LKB119" s="950"/>
      <c r="LKC119" s="950"/>
      <c r="LKD119" s="950"/>
      <c r="LKE119" s="950"/>
      <c r="LKF119" s="950"/>
      <c r="LKG119" s="950"/>
      <c r="LKH119" s="950"/>
      <c r="LKI119" s="950"/>
      <c r="LKJ119" s="950"/>
      <c r="LKK119" s="950"/>
      <c r="LKL119" s="950"/>
      <c r="LKM119" s="950"/>
      <c r="LKN119" s="950"/>
      <c r="LKO119" s="950"/>
      <c r="LKP119" s="950"/>
      <c r="LKQ119" s="950"/>
      <c r="LKR119" s="950"/>
      <c r="LKS119" s="950"/>
      <c r="LKT119" s="950"/>
      <c r="LKU119" s="950"/>
      <c r="LKV119" s="950"/>
      <c r="LKW119" s="950"/>
      <c r="LKX119" s="950"/>
      <c r="LKY119" s="950"/>
      <c r="LKZ119" s="950"/>
      <c r="LLA119" s="950"/>
      <c r="LLB119" s="950"/>
      <c r="LLC119" s="950"/>
      <c r="LLD119" s="950"/>
      <c r="LLE119" s="950"/>
      <c r="LLF119" s="950"/>
      <c r="LLG119" s="950"/>
      <c r="LLH119" s="950"/>
      <c r="LLI119" s="950"/>
      <c r="LLJ119" s="950"/>
      <c r="LLK119" s="950"/>
      <c r="LLL119" s="950"/>
      <c r="LLM119" s="950"/>
      <c r="LLN119" s="950"/>
      <c r="LLO119" s="950"/>
      <c r="LLP119" s="950"/>
      <c r="LLQ119" s="950"/>
      <c r="LLR119" s="950"/>
      <c r="LLS119" s="950"/>
      <c r="LLT119" s="950"/>
      <c r="LLU119" s="950"/>
      <c r="LLV119" s="950"/>
      <c r="LLW119" s="950"/>
      <c r="LLX119" s="950"/>
      <c r="LLY119" s="950"/>
      <c r="LLZ119" s="950"/>
      <c r="LMA119" s="950"/>
      <c r="LMB119" s="950"/>
      <c r="LMC119" s="950"/>
      <c r="LMD119" s="950"/>
      <c r="LME119" s="950"/>
      <c r="LMF119" s="950"/>
      <c r="LMG119" s="950"/>
      <c r="LMH119" s="950"/>
      <c r="LMI119" s="950"/>
      <c r="LMJ119" s="950"/>
      <c r="LMK119" s="950"/>
      <c r="LML119" s="950"/>
      <c r="LMM119" s="950"/>
      <c r="LMN119" s="950"/>
      <c r="LMO119" s="950"/>
      <c r="LMP119" s="950"/>
      <c r="LMQ119" s="950"/>
      <c r="LMR119" s="950"/>
      <c r="LMS119" s="950"/>
      <c r="LMT119" s="950"/>
      <c r="LMU119" s="950"/>
      <c r="LMV119" s="950"/>
      <c r="LMW119" s="950"/>
      <c r="LMX119" s="950"/>
      <c r="LMY119" s="950"/>
      <c r="LMZ119" s="950"/>
      <c r="LNA119" s="950"/>
      <c r="LNB119" s="950"/>
      <c r="LNC119" s="950"/>
      <c r="LND119" s="950"/>
      <c r="LNE119" s="950"/>
      <c r="LNF119" s="950"/>
      <c r="LNG119" s="950"/>
      <c r="LNH119" s="950"/>
      <c r="LNI119" s="950"/>
      <c r="LNJ119" s="950"/>
      <c r="LNK119" s="950"/>
      <c r="LNL119" s="950"/>
      <c r="LNM119" s="950"/>
      <c r="LNN119" s="950"/>
      <c r="LNO119" s="950"/>
      <c r="LNP119" s="950"/>
      <c r="LNQ119" s="950"/>
      <c r="LNR119" s="950"/>
      <c r="LNS119" s="950"/>
      <c r="LNT119" s="950"/>
      <c r="LNU119" s="950"/>
      <c r="LNV119" s="950"/>
      <c r="LNW119" s="950"/>
      <c r="LNX119" s="950"/>
      <c r="LNY119" s="950"/>
      <c r="LNZ119" s="950"/>
      <c r="LOA119" s="950"/>
      <c r="LOB119" s="950"/>
      <c r="LOC119" s="950"/>
      <c r="LOD119" s="950"/>
      <c r="LOE119" s="950"/>
      <c r="LOF119" s="950"/>
      <c r="LOG119" s="950"/>
      <c r="LOH119" s="950"/>
      <c r="LOI119" s="950"/>
      <c r="LOJ119" s="950"/>
      <c r="LOK119" s="950"/>
      <c r="LOL119" s="950"/>
      <c r="LOM119" s="950"/>
      <c r="LON119" s="950"/>
      <c r="LOO119" s="950"/>
      <c r="LOP119" s="950"/>
      <c r="LOQ119" s="950"/>
      <c r="LOR119" s="950"/>
      <c r="LOS119" s="950"/>
      <c r="LOT119" s="950"/>
      <c r="LOU119" s="950"/>
      <c r="LOV119" s="950"/>
      <c r="LOW119" s="950"/>
      <c r="LOX119" s="950"/>
      <c r="LOY119" s="950"/>
      <c r="LOZ119" s="950"/>
      <c r="LPA119" s="950"/>
      <c r="LPB119" s="950"/>
      <c r="LPC119" s="950"/>
      <c r="LPD119" s="950"/>
      <c r="LPE119" s="950"/>
      <c r="LPF119" s="950"/>
      <c r="LPG119" s="950"/>
      <c r="LPH119" s="950"/>
      <c r="LPI119" s="950"/>
      <c r="LPJ119" s="950"/>
      <c r="LPK119" s="950"/>
      <c r="LPL119" s="950"/>
      <c r="LPM119" s="950"/>
      <c r="LPN119" s="950"/>
      <c r="LPO119" s="950"/>
      <c r="LPP119" s="950"/>
      <c r="LPQ119" s="950"/>
      <c r="LPR119" s="950"/>
      <c r="LPS119" s="950"/>
      <c r="LPT119" s="950"/>
      <c r="LPU119" s="950"/>
      <c r="LPV119" s="950"/>
      <c r="LPW119" s="950"/>
      <c r="LPX119" s="950"/>
      <c r="LPY119" s="950"/>
      <c r="LPZ119" s="950"/>
      <c r="LQA119" s="950"/>
      <c r="LQB119" s="950"/>
      <c r="LQC119" s="950"/>
      <c r="LQD119" s="950"/>
      <c r="LQE119" s="950"/>
      <c r="LQF119" s="950"/>
      <c r="LQG119" s="950"/>
      <c r="LQH119" s="950"/>
      <c r="LQI119" s="950"/>
      <c r="LQJ119" s="950"/>
      <c r="LQK119" s="950"/>
      <c r="LQL119" s="950"/>
      <c r="LQM119" s="950"/>
      <c r="LQN119" s="950"/>
      <c r="LQO119" s="950"/>
      <c r="LQP119" s="950"/>
      <c r="LQQ119" s="950"/>
      <c r="LQR119" s="950"/>
      <c r="LQS119" s="950"/>
      <c r="LQT119" s="950"/>
      <c r="LQU119" s="950"/>
      <c r="LQV119" s="950"/>
      <c r="LQW119" s="950"/>
      <c r="LQX119" s="950"/>
      <c r="LQY119" s="950"/>
      <c r="LQZ119" s="950"/>
      <c r="LRA119" s="950"/>
      <c r="LRB119" s="950"/>
      <c r="LRC119" s="950"/>
      <c r="LRD119" s="950"/>
      <c r="LRE119" s="950"/>
      <c r="LRF119" s="950"/>
      <c r="LRG119" s="950"/>
      <c r="LRH119" s="950"/>
      <c r="LRI119" s="950"/>
      <c r="LRJ119" s="950"/>
      <c r="LRK119" s="950"/>
      <c r="LRL119" s="950"/>
      <c r="LRM119" s="950"/>
      <c r="LRN119" s="950"/>
      <c r="LRO119" s="950"/>
      <c r="LRP119" s="950"/>
      <c r="LRQ119" s="950"/>
      <c r="LRR119" s="950"/>
      <c r="LRS119" s="950"/>
      <c r="LRT119" s="950"/>
      <c r="LRU119" s="950"/>
      <c r="LRV119" s="950"/>
      <c r="LRW119" s="950"/>
      <c r="LRX119" s="950"/>
      <c r="LRY119" s="950"/>
      <c r="LRZ119" s="950"/>
      <c r="LSA119" s="950"/>
      <c r="LSB119" s="950"/>
      <c r="LSC119" s="950"/>
      <c r="LSD119" s="950"/>
      <c r="LSE119" s="950"/>
      <c r="LSF119" s="950"/>
      <c r="LSG119" s="950"/>
      <c r="LSH119" s="950"/>
      <c r="LSI119" s="950"/>
      <c r="LSJ119" s="950"/>
      <c r="LSK119" s="950"/>
      <c r="LSL119" s="950"/>
      <c r="LSM119" s="950"/>
      <c r="LSN119" s="950"/>
      <c r="LSO119" s="950"/>
      <c r="LSP119" s="950"/>
      <c r="LSQ119" s="950"/>
      <c r="LSR119" s="950"/>
      <c r="LSS119" s="950"/>
      <c r="LST119" s="950"/>
      <c r="LSU119" s="950"/>
      <c r="LSV119" s="950"/>
      <c r="LSW119" s="950"/>
      <c r="LSX119" s="950"/>
      <c r="LSY119" s="950"/>
      <c r="LSZ119" s="950"/>
      <c r="LTA119" s="950"/>
      <c r="LTB119" s="950"/>
      <c r="LTC119" s="950"/>
      <c r="LTD119" s="950"/>
      <c r="LTE119" s="950"/>
      <c r="LTF119" s="950"/>
      <c r="LTG119" s="950"/>
      <c r="LTH119" s="950"/>
      <c r="LTI119" s="950"/>
      <c r="LTJ119" s="950"/>
      <c r="LTK119" s="950"/>
      <c r="LTL119" s="950"/>
      <c r="LTM119" s="950"/>
      <c r="LTN119" s="950"/>
      <c r="LTO119" s="950"/>
      <c r="LTP119" s="950"/>
      <c r="LTQ119" s="950"/>
      <c r="LTR119" s="950"/>
      <c r="LTS119" s="950"/>
      <c r="LTT119" s="950"/>
      <c r="LTU119" s="950"/>
      <c r="LTV119" s="950"/>
      <c r="LTW119" s="950"/>
      <c r="LTX119" s="950"/>
      <c r="LTY119" s="950"/>
      <c r="LTZ119" s="950"/>
      <c r="LUA119" s="950"/>
      <c r="LUB119" s="950"/>
      <c r="LUC119" s="950"/>
      <c r="LUD119" s="950"/>
      <c r="LUE119" s="950"/>
      <c r="LUF119" s="950"/>
      <c r="LUG119" s="950"/>
      <c r="LUH119" s="950"/>
      <c r="LUI119" s="950"/>
      <c r="LUJ119" s="950"/>
      <c r="LUK119" s="950"/>
      <c r="LUL119" s="950"/>
      <c r="LUM119" s="950"/>
      <c r="LUN119" s="950"/>
      <c r="LUO119" s="950"/>
      <c r="LUP119" s="950"/>
      <c r="LUQ119" s="950"/>
      <c r="LUR119" s="950"/>
      <c r="LUS119" s="950"/>
      <c r="LUT119" s="950"/>
      <c r="LUU119" s="950"/>
      <c r="LUV119" s="950"/>
      <c r="LUW119" s="950"/>
      <c r="LUX119" s="950"/>
      <c r="LUY119" s="950"/>
      <c r="LUZ119" s="950"/>
      <c r="LVA119" s="950"/>
      <c r="LVB119" s="950"/>
      <c r="LVC119" s="950"/>
      <c r="LVD119" s="950"/>
      <c r="LVE119" s="950"/>
      <c r="LVF119" s="950"/>
      <c r="LVG119" s="950"/>
      <c r="LVH119" s="950"/>
      <c r="LVI119" s="950"/>
      <c r="LVJ119" s="950"/>
      <c r="LVK119" s="950"/>
      <c r="LVL119" s="950"/>
      <c r="LVM119" s="950"/>
      <c r="LVN119" s="950"/>
      <c r="LVO119" s="950"/>
      <c r="LVP119" s="950"/>
      <c r="LVQ119" s="950"/>
      <c r="LVR119" s="950"/>
      <c r="LVS119" s="950"/>
      <c r="LVT119" s="950"/>
      <c r="LVU119" s="950"/>
      <c r="LVV119" s="950"/>
      <c r="LVW119" s="950"/>
      <c r="LVX119" s="950"/>
      <c r="LVY119" s="950"/>
      <c r="LVZ119" s="950"/>
      <c r="LWA119" s="950"/>
      <c r="LWB119" s="950"/>
      <c r="LWC119" s="950"/>
      <c r="LWD119" s="950"/>
      <c r="LWE119" s="950"/>
      <c r="LWF119" s="950"/>
      <c r="LWG119" s="950"/>
      <c r="LWH119" s="950"/>
      <c r="LWI119" s="950"/>
      <c r="LWJ119" s="950"/>
      <c r="LWK119" s="950"/>
      <c r="LWL119" s="950"/>
      <c r="LWM119" s="950"/>
      <c r="LWN119" s="950"/>
      <c r="LWO119" s="950"/>
      <c r="LWP119" s="950"/>
      <c r="LWQ119" s="950"/>
      <c r="LWR119" s="950"/>
      <c r="LWS119" s="950"/>
      <c r="LWT119" s="950"/>
      <c r="LWU119" s="950"/>
      <c r="LWV119" s="950"/>
      <c r="LWW119" s="950"/>
      <c r="LWX119" s="950"/>
      <c r="LWY119" s="950"/>
      <c r="LWZ119" s="950"/>
      <c r="LXA119" s="950"/>
      <c r="LXB119" s="950"/>
      <c r="LXC119" s="950"/>
      <c r="LXD119" s="950"/>
      <c r="LXE119" s="950"/>
      <c r="LXF119" s="950"/>
      <c r="LXG119" s="950"/>
      <c r="LXH119" s="950"/>
      <c r="LXI119" s="950"/>
      <c r="LXJ119" s="950"/>
      <c r="LXK119" s="950"/>
      <c r="LXL119" s="950"/>
      <c r="LXM119" s="950"/>
      <c r="LXN119" s="950"/>
      <c r="LXO119" s="950"/>
      <c r="LXP119" s="950"/>
      <c r="LXQ119" s="950"/>
      <c r="LXR119" s="950"/>
      <c r="LXS119" s="950"/>
      <c r="LXT119" s="950"/>
      <c r="LXU119" s="950"/>
      <c r="LXV119" s="950"/>
      <c r="LXW119" s="950"/>
      <c r="LXX119" s="950"/>
      <c r="LXY119" s="950"/>
      <c r="LXZ119" s="950"/>
      <c r="LYA119" s="950"/>
      <c r="LYB119" s="950"/>
      <c r="LYC119" s="950"/>
      <c r="LYD119" s="950"/>
      <c r="LYE119" s="950"/>
      <c r="LYF119" s="950"/>
      <c r="LYG119" s="950"/>
      <c r="LYH119" s="950"/>
      <c r="LYI119" s="950"/>
      <c r="LYJ119" s="950"/>
      <c r="LYK119" s="950"/>
      <c r="LYL119" s="950"/>
      <c r="LYM119" s="950"/>
      <c r="LYN119" s="950"/>
      <c r="LYO119" s="950"/>
      <c r="LYP119" s="950"/>
      <c r="LYQ119" s="950"/>
      <c r="LYR119" s="950"/>
      <c r="LYS119" s="950"/>
      <c r="LYT119" s="950"/>
      <c r="LYU119" s="950"/>
      <c r="LYV119" s="950"/>
      <c r="LYW119" s="950"/>
      <c r="LYX119" s="950"/>
      <c r="LYY119" s="950"/>
      <c r="LYZ119" s="950"/>
      <c r="LZA119" s="950"/>
      <c r="LZB119" s="950"/>
      <c r="LZC119" s="950"/>
      <c r="LZD119" s="950"/>
      <c r="LZE119" s="950"/>
      <c r="LZF119" s="950"/>
      <c r="LZG119" s="950"/>
      <c r="LZH119" s="950"/>
      <c r="LZI119" s="950"/>
      <c r="LZJ119" s="950"/>
      <c r="LZK119" s="950"/>
      <c r="LZL119" s="950"/>
      <c r="LZM119" s="950"/>
      <c r="LZN119" s="950"/>
      <c r="LZO119" s="950"/>
      <c r="LZP119" s="950"/>
      <c r="LZQ119" s="950"/>
      <c r="LZR119" s="950"/>
      <c r="LZS119" s="950"/>
      <c r="LZT119" s="950"/>
      <c r="LZU119" s="950"/>
      <c r="LZV119" s="950"/>
      <c r="LZW119" s="950"/>
      <c r="LZX119" s="950"/>
      <c r="LZY119" s="950"/>
      <c r="LZZ119" s="950"/>
      <c r="MAA119" s="950"/>
      <c r="MAB119" s="950"/>
      <c r="MAC119" s="950"/>
      <c r="MAD119" s="950"/>
      <c r="MAE119" s="950"/>
      <c r="MAF119" s="950"/>
      <c r="MAG119" s="950"/>
      <c r="MAH119" s="950"/>
      <c r="MAI119" s="950"/>
      <c r="MAJ119" s="950"/>
      <c r="MAK119" s="950"/>
      <c r="MAL119" s="950"/>
      <c r="MAM119" s="950"/>
      <c r="MAN119" s="950"/>
      <c r="MAO119" s="950"/>
      <c r="MAP119" s="950"/>
      <c r="MAQ119" s="950"/>
      <c r="MAR119" s="950"/>
      <c r="MAS119" s="950"/>
      <c r="MAT119" s="950"/>
      <c r="MAU119" s="950"/>
      <c r="MAV119" s="950"/>
      <c r="MAW119" s="950"/>
      <c r="MAX119" s="950"/>
      <c r="MAY119" s="950"/>
      <c r="MAZ119" s="950"/>
      <c r="MBA119" s="950"/>
      <c r="MBB119" s="950"/>
      <c r="MBC119" s="950"/>
      <c r="MBD119" s="950"/>
      <c r="MBE119" s="950"/>
      <c r="MBF119" s="950"/>
      <c r="MBG119" s="950"/>
      <c r="MBH119" s="950"/>
      <c r="MBI119" s="950"/>
      <c r="MBJ119" s="950"/>
      <c r="MBK119" s="950"/>
      <c r="MBL119" s="950"/>
      <c r="MBM119" s="950"/>
      <c r="MBN119" s="950"/>
      <c r="MBO119" s="950"/>
      <c r="MBP119" s="950"/>
      <c r="MBQ119" s="950"/>
      <c r="MBR119" s="950"/>
      <c r="MBS119" s="950"/>
      <c r="MBT119" s="950"/>
      <c r="MBU119" s="950"/>
      <c r="MBV119" s="950"/>
      <c r="MBW119" s="950"/>
      <c r="MBX119" s="950"/>
      <c r="MBY119" s="950"/>
      <c r="MBZ119" s="950"/>
      <c r="MCA119" s="950"/>
      <c r="MCB119" s="950"/>
      <c r="MCC119" s="950"/>
      <c r="MCD119" s="950"/>
      <c r="MCE119" s="950"/>
      <c r="MCF119" s="950"/>
      <c r="MCG119" s="950"/>
      <c r="MCH119" s="950"/>
      <c r="MCI119" s="950"/>
      <c r="MCJ119" s="950"/>
      <c r="MCK119" s="950"/>
      <c r="MCL119" s="950"/>
      <c r="MCM119" s="950"/>
      <c r="MCN119" s="950"/>
      <c r="MCO119" s="950"/>
      <c r="MCP119" s="950"/>
      <c r="MCQ119" s="950"/>
      <c r="MCR119" s="950"/>
      <c r="MCS119" s="950"/>
      <c r="MCT119" s="950"/>
      <c r="MCU119" s="950"/>
      <c r="MCV119" s="950"/>
      <c r="MCW119" s="950"/>
      <c r="MCX119" s="950"/>
      <c r="MCY119" s="950"/>
      <c r="MCZ119" s="950"/>
      <c r="MDA119" s="950"/>
      <c r="MDB119" s="950"/>
      <c r="MDC119" s="950"/>
      <c r="MDD119" s="950"/>
      <c r="MDE119" s="950"/>
      <c r="MDF119" s="950"/>
      <c r="MDG119" s="950"/>
      <c r="MDH119" s="950"/>
      <c r="MDI119" s="950"/>
      <c r="MDJ119" s="950"/>
      <c r="MDK119" s="950"/>
      <c r="MDL119" s="950"/>
      <c r="MDM119" s="950"/>
      <c r="MDN119" s="950"/>
      <c r="MDO119" s="950"/>
      <c r="MDP119" s="950"/>
      <c r="MDQ119" s="950"/>
      <c r="MDR119" s="950"/>
      <c r="MDS119" s="950"/>
      <c r="MDT119" s="950"/>
      <c r="MDU119" s="950"/>
      <c r="MDV119" s="950"/>
      <c r="MDW119" s="950"/>
      <c r="MDX119" s="950"/>
      <c r="MDY119" s="950"/>
      <c r="MDZ119" s="950"/>
      <c r="MEA119" s="950"/>
      <c r="MEB119" s="950"/>
      <c r="MEC119" s="950"/>
      <c r="MED119" s="950"/>
      <c r="MEE119" s="950"/>
      <c r="MEF119" s="950"/>
      <c r="MEG119" s="950"/>
      <c r="MEH119" s="950"/>
      <c r="MEI119" s="950"/>
      <c r="MEJ119" s="950"/>
      <c r="MEK119" s="950"/>
      <c r="MEL119" s="950"/>
      <c r="MEM119" s="950"/>
      <c r="MEN119" s="950"/>
      <c r="MEO119" s="950"/>
      <c r="MEP119" s="950"/>
      <c r="MEQ119" s="950"/>
      <c r="MER119" s="950"/>
      <c r="MES119" s="950"/>
      <c r="MET119" s="950"/>
      <c r="MEU119" s="950"/>
      <c r="MEV119" s="950"/>
      <c r="MEW119" s="950"/>
      <c r="MEX119" s="950"/>
      <c r="MEY119" s="950"/>
      <c r="MEZ119" s="950"/>
      <c r="MFA119" s="950"/>
      <c r="MFB119" s="950"/>
      <c r="MFC119" s="950"/>
      <c r="MFD119" s="950"/>
      <c r="MFE119" s="950"/>
      <c r="MFF119" s="950"/>
      <c r="MFG119" s="950"/>
      <c r="MFH119" s="950"/>
      <c r="MFI119" s="950"/>
      <c r="MFJ119" s="950"/>
      <c r="MFK119" s="950"/>
      <c r="MFL119" s="950"/>
      <c r="MFM119" s="950"/>
      <c r="MFN119" s="950"/>
      <c r="MFO119" s="950"/>
      <c r="MFP119" s="950"/>
      <c r="MFQ119" s="950"/>
      <c r="MFR119" s="950"/>
      <c r="MFS119" s="950"/>
      <c r="MFT119" s="950"/>
      <c r="MFU119" s="950"/>
      <c r="MFV119" s="950"/>
      <c r="MFW119" s="950"/>
      <c r="MFX119" s="950"/>
      <c r="MFY119" s="950"/>
      <c r="MFZ119" s="950"/>
      <c r="MGA119" s="950"/>
      <c r="MGB119" s="950"/>
      <c r="MGC119" s="950"/>
      <c r="MGD119" s="950"/>
      <c r="MGE119" s="950"/>
      <c r="MGF119" s="950"/>
      <c r="MGG119" s="950"/>
      <c r="MGH119" s="950"/>
      <c r="MGI119" s="950"/>
      <c r="MGJ119" s="950"/>
      <c r="MGK119" s="950"/>
      <c r="MGL119" s="950"/>
      <c r="MGM119" s="950"/>
      <c r="MGN119" s="950"/>
      <c r="MGO119" s="950"/>
      <c r="MGP119" s="950"/>
      <c r="MGQ119" s="950"/>
      <c r="MGR119" s="950"/>
      <c r="MGS119" s="950"/>
      <c r="MGT119" s="950"/>
      <c r="MGU119" s="950"/>
      <c r="MGV119" s="950"/>
      <c r="MGW119" s="950"/>
      <c r="MGX119" s="950"/>
      <c r="MGY119" s="950"/>
      <c r="MGZ119" s="950"/>
      <c r="MHA119" s="950"/>
      <c r="MHB119" s="950"/>
      <c r="MHC119" s="950"/>
      <c r="MHD119" s="950"/>
      <c r="MHE119" s="950"/>
      <c r="MHF119" s="950"/>
      <c r="MHG119" s="950"/>
      <c r="MHH119" s="950"/>
      <c r="MHI119" s="950"/>
      <c r="MHJ119" s="950"/>
      <c r="MHK119" s="950"/>
      <c r="MHL119" s="950"/>
      <c r="MHM119" s="950"/>
      <c r="MHN119" s="950"/>
      <c r="MHO119" s="950"/>
      <c r="MHP119" s="950"/>
      <c r="MHQ119" s="950"/>
      <c r="MHR119" s="950"/>
      <c r="MHS119" s="950"/>
      <c r="MHT119" s="950"/>
      <c r="MHU119" s="950"/>
      <c r="MHV119" s="950"/>
      <c r="MHW119" s="950"/>
      <c r="MHX119" s="950"/>
      <c r="MHY119" s="950"/>
      <c r="MHZ119" s="950"/>
      <c r="MIA119" s="950"/>
      <c r="MIB119" s="950"/>
      <c r="MIC119" s="950"/>
      <c r="MID119" s="950"/>
      <c r="MIE119" s="950"/>
      <c r="MIF119" s="950"/>
      <c r="MIG119" s="950"/>
      <c r="MIH119" s="950"/>
      <c r="MII119" s="950"/>
      <c r="MIJ119" s="950"/>
      <c r="MIK119" s="950"/>
      <c r="MIL119" s="950"/>
      <c r="MIM119" s="950"/>
      <c r="MIN119" s="950"/>
      <c r="MIO119" s="950"/>
      <c r="MIP119" s="950"/>
      <c r="MIQ119" s="950"/>
      <c r="MIR119" s="950"/>
      <c r="MIS119" s="950"/>
      <c r="MIT119" s="950"/>
      <c r="MIU119" s="950"/>
      <c r="MIV119" s="950"/>
      <c r="MIW119" s="950"/>
      <c r="MIX119" s="950"/>
      <c r="MIY119" s="950"/>
      <c r="MIZ119" s="950"/>
      <c r="MJA119" s="950"/>
      <c r="MJB119" s="950"/>
      <c r="MJC119" s="950"/>
      <c r="MJD119" s="950"/>
      <c r="MJE119" s="950"/>
      <c r="MJF119" s="950"/>
      <c r="MJG119" s="950"/>
      <c r="MJH119" s="950"/>
      <c r="MJI119" s="950"/>
      <c r="MJJ119" s="950"/>
      <c r="MJK119" s="950"/>
      <c r="MJL119" s="950"/>
      <c r="MJM119" s="950"/>
      <c r="MJN119" s="950"/>
      <c r="MJO119" s="950"/>
      <c r="MJP119" s="950"/>
      <c r="MJQ119" s="950"/>
      <c r="MJR119" s="950"/>
      <c r="MJS119" s="950"/>
      <c r="MJT119" s="950"/>
      <c r="MJU119" s="950"/>
      <c r="MJV119" s="950"/>
      <c r="MJW119" s="950"/>
      <c r="MJX119" s="950"/>
      <c r="MJY119" s="950"/>
      <c r="MJZ119" s="950"/>
      <c r="MKA119" s="950"/>
      <c r="MKB119" s="950"/>
      <c r="MKC119" s="950"/>
      <c r="MKD119" s="950"/>
      <c r="MKE119" s="950"/>
      <c r="MKF119" s="950"/>
      <c r="MKG119" s="950"/>
      <c r="MKH119" s="950"/>
      <c r="MKI119" s="950"/>
      <c r="MKJ119" s="950"/>
      <c r="MKK119" s="950"/>
      <c r="MKL119" s="950"/>
      <c r="MKM119" s="950"/>
      <c r="MKN119" s="950"/>
      <c r="MKO119" s="950"/>
      <c r="MKP119" s="950"/>
      <c r="MKQ119" s="950"/>
      <c r="MKR119" s="950"/>
      <c r="MKS119" s="950"/>
      <c r="MKT119" s="950"/>
      <c r="MKU119" s="950"/>
      <c r="MKV119" s="950"/>
      <c r="MKW119" s="950"/>
      <c r="MKX119" s="950"/>
      <c r="MKY119" s="950"/>
      <c r="MKZ119" s="950"/>
      <c r="MLA119" s="950"/>
      <c r="MLB119" s="950"/>
      <c r="MLC119" s="950"/>
      <c r="MLD119" s="950"/>
      <c r="MLE119" s="950"/>
      <c r="MLF119" s="950"/>
      <c r="MLG119" s="950"/>
      <c r="MLH119" s="950"/>
      <c r="MLI119" s="950"/>
      <c r="MLJ119" s="950"/>
      <c r="MLK119" s="950"/>
      <c r="MLL119" s="950"/>
      <c r="MLM119" s="950"/>
      <c r="MLN119" s="950"/>
      <c r="MLO119" s="950"/>
      <c r="MLP119" s="950"/>
      <c r="MLQ119" s="950"/>
      <c r="MLR119" s="950"/>
      <c r="MLS119" s="950"/>
      <c r="MLT119" s="950"/>
      <c r="MLU119" s="950"/>
      <c r="MLV119" s="950"/>
      <c r="MLW119" s="950"/>
      <c r="MLX119" s="950"/>
      <c r="MLY119" s="950"/>
      <c r="MLZ119" s="950"/>
      <c r="MMA119" s="950"/>
      <c r="MMB119" s="950"/>
      <c r="MMC119" s="950"/>
      <c r="MMD119" s="950"/>
      <c r="MME119" s="950"/>
      <c r="MMF119" s="950"/>
      <c r="MMG119" s="950"/>
      <c r="MMH119" s="950"/>
      <c r="MMI119" s="950"/>
      <c r="MMJ119" s="950"/>
      <c r="MMK119" s="950"/>
      <c r="MML119" s="950"/>
      <c r="MMM119" s="950"/>
      <c r="MMN119" s="950"/>
      <c r="MMO119" s="950"/>
      <c r="MMP119" s="950"/>
      <c r="MMQ119" s="950"/>
      <c r="MMR119" s="950"/>
      <c r="MMS119" s="950"/>
      <c r="MMT119" s="950"/>
      <c r="MMU119" s="950"/>
      <c r="MMV119" s="950"/>
      <c r="MMW119" s="950"/>
      <c r="MMX119" s="950"/>
      <c r="MMY119" s="950"/>
      <c r="MMZ119" s="950"/>
      <c r="MNA119" s="950"/>
      <c r="MNB119" s="950"/>
      <c r="MNC119" s="950"/>
      <c r="MND119" s="950"/>
      <c r="MNE119" s="950"/>
      <c r="MNF119" s="950"/>
      <c r="MNG119" s="950"/>
      <c r="MNH119" s="950"/>
      <c r="MNI119" s="950"/>
      <c r="MNJ119" s="950"/>
      <c r="MNK119" s="950"/>
      <c r="MNL119" s="950"/>
      <c r="MNM119" s="950"/>
      <c r="MNN119" s="950"/>
      <c r="MNO119" s="950"/>
      <c r="MNP119" s="950"/>
      <c r="MNQ119" s="950"/>
      <c r="MNR119" s="950"/>
      <c r="MNS119" s="950"/>
      <c r="MNT119" s="950"/>
      <c r="MNU119" s="950"/>
      <c r="MNV119" s="950"/>
      <c r="MNW119" s="950"/>
      <c r="MNX119" s="950"/>
      <c r="MNY119" s="950"/>
      <c r="MNZ119" s="950"/>
      <c r="MOA119" s="950"/>
      <c r="MOB119" s="950"/>
      <c r="MOC119" s="950"/>
      <c r="MOD119" s="950"/>
      <c r="MOE119" s="950"/>
      <c r="MOF119" s="950"/>
      <c r="MOG119" s="950"/>
      <c r="MOH119" s="950"/>
      <c r="MOI119" s="950"/>
      <c r="MOJ119" s="950"/>
      <c r="MOK119" s="950"/>
      <c r="MOL119" s="950"/>
      <c r="MOM119" s="950"/>
      <c r="MON119" s="950"/>
      <c r="MOO119" s="950"/>
      <c r="MOP119" s="950"/>
      <c r="MOQ119" s="950"/>
      <c r="MOR119" s="950"/>
      <c r="MOS119" s="950"/>
      <c r="MOT119" s="950"/>
      <c r="MOU119" s="950"/>
      <c r="MOV119" s="950"/>
      <c r="MOW119" s="950"/>
      <c r="MOX119" s="950"/>
      <c r="MOY119" s="950"/>
      <c r="MOZ119" s="950"/>
      <c r="MPA119" s="950"/>
      <c r="MPB119" s="950"/>
      <c r="MPC119" s="950"/>
      <c r="MPD119" s="950"/>
      <c r="MPE119" s="950"/>
      <c r="MPF119" s="950"/>
      <c r="MPG119" s="950"/>
      <c r="MPH119" s="950"/>
      <c r="MPI119" s="950"/>
      <c r="MPJ119" s="950"/>
      <c r="MPK119" s="950"/>
      <c r="MPL119" s="950"/>
      <c r="MPM119" s="950"/>
      <c r="MPN119" s="950"/>
      <c r="MPO119" s="950"/>
      <c r="MPP119" s="950"/>
      <c r="MPQ119" s="950"/>
      <c r="MPR119" s="950"/>
      <c r="MPS119" s="950"/>
      <c r="MPT119" s="950"/>
      <c r="MPU119" s="950"/>
      <c r="MPV119" s="950"/>
      <c r="MPW119" s="950"/>
      <c r="MPX119" s="950"/>
      <c r="MPY119" s="950"/>
      <c r="MPZ119" s="950"/>
      <c r="MQA119" s="950"/>
      <c r="MQB119" s="950"/>
      <c r="MQC119" s="950"/>
      <c r="MQD119" s="950"/>
      <c r="MQE119" s="950"/>
      <c r="MQF119" s="950"/>
      <c r="MQG119" s="950"/>
      <c r="MQH119" s="950"/>
      <c r="MQI119" s="950"/>
      <c r="MQJ119" s="950"/>
      <c r="MQK119" s="950"/>
      <c r="MQL119" s="950"/>
      <c r="MQM119" s="950"/>
      <c r="MQN119" s="950"/>
      <c r="MQO119" s="950"/>
      <c r="MQP119" s="950"/>
      <c r="MQQ119" s="950"/>
      <c r="MQR119" s="950"/>
      <c r="MQS119" s="950"/>
      <c r="MQT119" s="950"/>
      <c r="MQU119" s="950"/>
      <c r="MQV119" s="950"/>
      <c r="MQW119" s="950"/>
      <c r="MQX119" s="950"/>
      <c r="MQY119" s="950"/>
      <c r="MQZ119" s="950"/>
      <c r="MRA119" s="950"/>
      <c r="MRB119" s="950"/>
      <c r="MRC119" s="950"/>
      <c r="MRD119" s="950"/>
      <c r="MRE119" s="950"/>
      <c r="MRF119" s="950"/>
      <c r="MRG119" s="950"/>
      <c r="MRH119" s="950"/>
      <c r="MRI119" s="950"/>
      <c r="MRJ119" s="950"/>
      <c r="MRK119" s="950"/>
      <c r="MRL119" s="950"/>
      <c r="MRM119" s="950"/>
      <c r="MRN119" s="950"/>
      <c r="MRO119" s="950"/>
      <c r="MRP119" s="950"/>
      <c r="MRQ119" s="950"/>
      <c r="MRR119" s="950"/>
      <c r="MRS119" s="950"/>
      <c r="MRT119" s="950"/>
      <c r="MRU119" s="950"/>
      <c r="MRV119" s="950"/>
      <c r="MRW119" s="950"/>
      <c r="MRX119" s="950"/>
      <c r="MRY119" s="950"/>
      <c r="MRZ119" s="950"/>
      <c r="MSA119" s="950"/>
      <c r="MSB119" s="950"/>
      <c r="MSC119" s="950"/>
      <c r="MSD119" s="950"/>
      <c r="MSE119" s="950"/>
      <c r="MSF119" s="950"/>
      <c r="MSG119" s="950"/>
      <c r="MSH119" s="950"/>
      <c r="MSI119" s="950"/>
      <c r="MSJ119" s="950"/>
      <c r="MSK119" s="950"/>
      <c r="MSL119" s="950"/>
      <c r="MSM119" s="950"/>
      <c r="MSN119" s="950"/>
      <c r="MSO119" s="950"/>
      <c r="MSP119" s="950"/>
      <c r="MSQ119" s="950"/>
      <c r="MSR119" s="950"/>
      <c r="MSS119" s="950"/>
      <c r="MST119" s="950"/>
      <c r="MSU119" s="950"/>
      <c r="MSV119" s="950"/>
      <c r="MSW119" s="950"/>
      <c r="MSX119" s="950"/>
      <c r="MSY119" s="950"/>
      <c r="MSZ119" s="950"/>
      <c r="MTA119" s="950"/>
      <c r="MTB119" s="950"/>
      <c r="MTC119" s="950"/>
      <c r="MTD119" s="950"/>
      <c r="MTE119" s="950"/>
      <c r="MTF119" s="950"/>
      <c r="MTG119" s="950"/>
      <c r="MTH119" s="950"/>
      <c r="MTI119" s="950"/>
      <c r="MTJ119" s="950"/>
      <c r="MTK119" s="950"/>
      <c r="MTL119" s="950"/>
      <c r="MTM119" s="950"/>
      <c r="MTN119" s="950"/>
      <c r="MTO119" s="950"/>
      <c r="MTP119" s="950"/>
      <c r="MTQ119" s="950"/>
      <c r="MTR119" s="950"/>
      <c r="MTS119" s="950"/>
      <c r="MTT119" s="950"/>
      <c r="MTU119" s="950"/>
      <c r="MTV119" s="950"/>
      <c r="MTW119" s="950"/>
      <c r="MTX119" s="950"/>
      <c r="MTY119" s="950"/>
      <c r="MTZ119" s="950"/>
      <c r="MUA119" s="950"/>
      <c r="MUB119" s="950"/>
      <c r="MUC119" s="950"/>
      <c r="MUD119" s="950"/>
      <c r="MUE119" s="950"/>
      <c r="MUF119" s="950"/>
      <c r="MUG119" s="950"/>
      <c r="MUH119" s="950"/>
      <c r="MUI119" s="950"/>
      <c r="MUJ119" s="950"/>
      <c r="MUK119" s="950"/>
      <c r="MUL119" s="950"/>
      <c r="MUM119" s="950"/>
      <c r="MUN119" s="950"/>
      <c r="MUO119" s="950"/>
      <c r="MUP119" s="950"/>
      <c r="MUQ119" s="950"/>
      <c r="MUR119" s="950"/>
      <c r="MUS119" s="950"/>
      <c r="MUT119" s="950"/>
      <c r="MUU119" s="950"/>
      <c r="MUV119" s="950"/>
      <c r="MUW119" s="950"/>
      <c r="MUX119" s="950"/>
      <c r="MUY119" s="950"/>
      <c r="MUZ119" s="950"/>
      <c r="MVA119" s="950"/>
      <c r="MVB119" s="950"/>
      <c r="MVC119" s="950"/>
      <c r="MVD119" s="950"/>
      <c r="MVE119" s="950"/>
      <c r="MVF119" s="950"/>
      <c r="MVG119" s="950"/>
      <c r="MVH119" s="950"/>
      <c r="MVI119" s="950"/>
      <c r="MVJ119" s="950"/>
      <c r="MVK119" s="950"/>
      <c r="MVL119" s="950"/>
      <c r="MVM119" s="950"/>
      <c r="MVN119" s="950"/>
      <c r="MVO119" s="950"/>
      <c r="MVP119" s="950"/>
      <c r="MVQ119" s="950"/>
      <c r="MVR119" s="950"/>
      <c r="MVS119" s="950"/>
      <c r="MVT119" s="950"/>
      <c r="MVU119" s="950"/>
      <c r="MVV119" s="950"/>
      <c r="MVW119" s="950"/>
      <c r="MVX119" s="950"/>
      <c r="MVY119" s="950"/>
      <c r="MVZ119" s="950"/>
      <c r="MWA119" s="950"/>
      <c r="MWB119" s="950"/>
      <c r="MWC119" s="950"/>
      <c r="MWD119" s="950"/>
      <c r="MWE119" s="950"/>
      <c r="MWF119" s="950"/>
      <c r="MWG119" s="950"/>
      <c r="MWH119" s="950"/>
      <c r="MWI119" s="950"/>
      <c r="MWJ119" s="950"/>
      <c r="MWK119" s="950"/>
      <c r="MWL119" s="950"/>
      <c r="MWM119" s="950"/>
      <c r="MWN119" s="950"/>
      <c r="MWO119" s="950"/>
      <c r="MWP119" s="950"/>
      <c r="MWQ119" s="950"/>
      <c r="MWR119" s="950"/>
      <c r="MWS119" s="950"/>
      <c r="MWT119" s="950"/>
      <c r="MWU119" s="950"/>
      <c r="MWV119" s="950"/>
      <c r="MWW119" s="950"/>
      <c r="MWX119" s="950"/>
      <c r="MWY119" s="950"/>
      <c r="MWZ119" s="950"/>
      <c r="MXA119" s="950"/>
      <c r="MXB119" s="950"/>
      <c r="MXC119" s="950"/>
      <c r="MXD119" s="950"/>
      <c r="MXE119" s="950"/>
      <c r="MXF119" s="950"/>
      <c r="MXG119" s="950"/>
      <c r="MXH119" s="950"/>
      <c r="MXI119" s="950"/>
      <c r="MXJ119" s="950"/>
      <c r="MXK119" s="950"/>
      <c r="MXL119" s="950"/>
      <c r="MXM119" s="950"/>
      <c r="MXN119" s="950"/>
      <c r="MXO119" s="950"/>
      <c r="MXP119" s="950"/>
      <c r="MXQ119" s="950"/>
      <c r="MXR119" s="950"/>
      <c r="MXS119" s="950"/>
      <c r="MXT119" s="950"/>
      <c r="MXU119" s="950"/>
      <c r="MXV119" s="950"/>
      <c r="MXW119" s="950"/>
      <c r="MXX119" s="950"/>
      <c r="MXY119" s="950"/>
      <c r="MXZ119" s="950"/>
      <c r="MYA119" s="950"/>
      <c r="MYB119" s="950"/>
      <c r="MYC119" s="950"/>
      <c r="MYD119" s="950"/>
      <c r="MYE119" s="950"/>
      <c r="MYF119" s="950"/>
      <c r="MYG119" s="950"/>
      <c r="MYH119" s="950"/>
      <c r="MYI119" s="950"/>
      <c r="MYJ119" s="950"/>
      <c r="MYK119" s="950"/>
      <c r="MYL119" s="950"/>
      <c r="MYM119" s="950"/>
      <c r="MYN119" s="950"/>
      <c r="MYO119" s="950"/>
      <c r="MYP119" s="950"/>
      <c r="MYQ119" s="950"/>
      <c r="MYR119" s="950"/>
      <c r="MYS119" s="950"/>
      <c r="MYT119" s="950"/>
      <c r="MYU119" s="950"/>
      <c r="MYV119" s="950"/>
      <c r="MYW119" s="950"/>
      <c r="MYX119" s="950"/>
      <c r="MYY119" s="950"/>
      <c r="MYZ119" s="950"/>
      <c r="MZA119" s="950"/>
      <c r="MZB119" s="950"/>
      <c r="MZC119" s="950"/>
      <c r="MZD119" s="950"/>
      <c r="MZE119" s="950"/>
      <c r="MZF119" s="950"/>
      <c r="MZG119" s="950"/>
      <c r="MZH119" s="950"/>
      <c r="MZI119" s="950"/>
      <c r="MZJ119" s="950"/>
      <c r="MZK119" s="950"/>
      <c r="MZL119" s="950"/>
      <c r="MZM119" s="950"/>
      <c r="MZN119" s="950"/>
      <c r="MZO119" s="950"/>
      <c r="MZP119" s="950"/>
      <c r="MZQ119" s="950"/>
      <c r="MZR119" s="950"/>
      <c r="MZS119" s="950"/>
      <c r="MZT119" s="950"/>
      <c r="MZU119" s="950"/>
      <c r="MZV119" s="950"/>
      <c r="MZW119" s="950"/>
      <c r="MZX119" s="950"/>
      <c r="MZY119" s="950"/>
      <c r="MZZ119" s="950"/>
      <c r="NAA119" s="950"/>
      <c r="NAB119" s="950"/>
      <c r="NAC119" s="950"/>
      <c r="NAD119" s="950"/>
      <c r="NAE119" s="950"/>
      <c r="NAF119" s="950"/>
      <c r="NAG119" s="950"/>
      <c r="NAH119" s="950"/>
      <c r="NAI119" s="950"/>
      <c r="NAJ119" s="950"/>
      <c r="NAK119" s="950"/>
      <c r="NAL119" s="950"/>
      <c r="NAM119" s="950"/>
      <c r="NAN119" s="950"/>
      <c r="NAO119" s="950"/>
      <c r="NAP119" s="950"/>
      <c r="NAQ119" s="950"/>
      <c r="NAR119" s="950"/>
      <c r="NAS119" s="950"/>
      <c r="NAT119" s="950"/>
      <c r="NAU119" s="950"/>
      <c r="NAV119" s="950"/>
      <c r="NAW119" s="950"/>
      <c r="NAX119" s="950"/>
      <c r="NAY119" s="950"/>
      <c r="NAZ119" s="950"/>
      <c r="NBA119" s="950"/>
      <c r="NBB119" s="950"/>
      <c r="NBC119" s="950"/>
      <c r="NBD119" s="950"/>
      <c r="NBE119" s="950"/>
      <c r="NBF119" s="950"/>
      <c r="NBG119" s="950"/>
      <c r="NBH119" s="950"/>
      <c r="NBI119" s="950"/>
      <c r="NBJ119" s="950"/>
      <c r="NBK119" s="950"/>
      <c r="NBL119" s="950"/>
      <c r="NBM119" s="950"/>
      <c r="NBN119" s="950"/>
      <c r="NBO119" s="950"/>
      <c r="NBP119" s="950"/>
      <c r="NBQ119" s="950"/>
      <c r="NBR119" s="950"/>
      <c r="NBS119" s="950"/>
      <c r="NBT119" s="950"/>
      <c r="NBU119" s="950"/>
      <c r="NBV119" s="950"/>
      <c r="NBW119" s="950"/>
      <c r="NBX119" s="950"/>
      <c r="NBY119" s="950"/>
      <c r="NBZ119" s="950"/>
      <c r="NCA119" s="950"/>
      <c r="NCB119" s="950"/>
      <c r="NCC119" s="950"/>
      <c r="NCD119" s="950"/>
      <c r="NCE119" s="950"/>
      <c r="NCF119" s="950"/>
      <c r="NCG119" s="950"/>
      <c r="NCH119" s="950"/>
      <c r="NCI119" s="950"/>
      <c r="NCJ119" s="950"/>
      <c r="NCK119" s="950"/>
      <c r="NCL119" s="950"/>
      <c r="NCM119" s="950"/>
      <c r="NCN119" s="950"/>
      <c r="NCO119" s="950"/>
      <c r="NCP119" s="950"/>
      <c r="NCQ119" s="950"/>
      <c r="NCR119" s="950"/>
      <c r="NCS119" s="950"/>
      <c r="NCT119" s="950"/>
      <c r="NCU119" s="950"/>
      <c r="NCV119" s="950"/>
      <c r="NCW119" s="950"/>
      <c r="NCX119" s="950"/>
      <c r="NCY119" s="950"/>
      <c r="NCZ119" s="950"/>
      <c r="NDA119" s="950"/>
      <c r="NDB119" s="950"/>
      <c r="NDC119" s="950"/>
      <c r="NDD119" s="950"/>
      <c r="NDE119" s="950"/>
      <c r="NDF119" s="950"/>
      <c r="NDG119" s="950"/>
      <c r="NDH119" s="950"/>
      <c r="NDI119" s="950"/>
      <c r="NDJ119" s="950"/>
      <c r="NDK119" s="950"/>
      <c r="NDL119" s="950"/>
      <c r="NDM119" s="950"/>
      <c r="NDN119" s="950"/>
      <c r="NDO119" s="950"/>
      <c r="NDP119" s="950"/>
      <c r="NDQ119" s="950"/>
      <c r="NDR119" s="950"/>
      <c r="NDS119" s="950"/>
      <c r="NDT119" s="950"/>
      <c r="NDU119" s="950"/>
      <c r="NDV119" s="950"/>
      <c r="NDW119" s="950"/>
      <c r="NDX119" s="950"/>
      <c r="NDY119" s="950"/>
      <c r="NDZ119" s="950"/>
      <c r="NEA119" s="950"/>
      <c r="NEB119" s="950"/>
      <c r="NEC119" s="950"/>
      <c r="NED119" s="950"/>
      <c r="NEE119" s="950"/>
      <c r="NEF119" s="950"/>
      <c r="NEG119" s="950"/>
      <c r="NEH119" s="950"/>
      <c r="NEI119" s="950"/>
      <c r="NEJ119" s="950"/>
      <c r="NEK119" s="950"/>
      <c r="NEL119" s="950"/>
      <c r="NEM119" s="950"/>
      <c r="NEN119" s="950"/>
      <c r="NEO119" s="950"/>
      <c r="NEP119" s="950"/>
      <c r="NEQ119" s="950"/>
      <c r="NER119" s="950"/>
      <c r="NES119" s="950"/>
      <c r="NET119" s="950"/>
      <c r="NEU119" s="950"/>
      <c r="NEV119" s="950"/>
      <c r="NEW119" s="950"/>
      <c r="NEX119" s="950"/>
      <c r="NEY119" s="950"/>
      <c r="NEZ119" s="950"/>
      <c r="NFA119" s="950"/>
      <c r="NFB119" s="950"/>
      <c r="NFC119" s="950"/>
      <c r="NFD119" s="950"/>
      <c r="NFE119" s="950"/>
      <c r="NFF119" s="950"/>
      <c r="NFG119" s="950"/>
      <c r="NFH119" s="950"/>
      <c r="NFI119" s="950"/>
      <c r="NFJ119" s="950"/>
      <c r="NFK119" s="950"/>
      <c r="NFL119" s="950"/>
      <c r="NFM119" s="950"/>
      <c r="NFN119" s="950"/>
      <c r="NFO119" s="950"/>
      <c r="NFP119" s="950"/>
      <c r="NFQ119" s="950"/>
      <c r="NFR119" s="950"/>
      <c r="NFS119" s="950"/>
      <c r="NFT119" s="950"/>
      <c r="NFU119" s="950"/>
      <c r="NFV119" s="950"/>
      <c r="NFW119" s="950"/>
      <c r="NFX119" s="950"/>
      <c r="NFY119" s="950"/>
      <c r="NFZ119" s="950"/>
      <c r="NGA119" s="950"/>
      <c r="NGB119" s="950"/>
      <c r="NGC119" s="950"/>
      <c r="NGD119" s="950"/>
      <c r="NGE119" s="950"/>
      <c r="NGF119" s="950"/>
      <c r="NGG119" s="950"/>
      <c r="NGH119" s="950"/>
      <c r="NGI119" s="950"/>
      <c r="NGJ119" s="950"/>
      <c r="NGK119" s="950"/>
      <c r="NGL119" s="950"/>
      <c r="NGM119" s="950"/>
      <c r="NGN119" s="950"/>
      <c r="NGO119" s="950"/>
      <c r="NGP119" s="950"/>
      <c r="NGQ119" s="950"/>
      <c r="NGR119" s="950"/>
      <c r="NGS119" s="950"/>
      <c r="NGT119" s="950"/>
      <c r="NGU119" s="950"/>
      <c r="NGV119" s="950"/>
      <c r="NGW119" s="950"/>
      <c r="NGX119" s="950"/>
      <c r="NGY119" s="950"/>
      <c r="NGZ119" s="950"/>
      <c r="NHA119" s="950"/>
      <c r="NHB119" s="950"/>
      <c r="NHC119" s="950"/>
      <c r="NHD119" s="950"/>
      <c r="NHE119" s="950"/>
      <c r="NHF119" s="950"/>
      <c r="NHG119" s="950"/>
      <c r="NHH119" s="950"/>
      <c r="NHI119" s="950"/>
      <c r="NHJ119" s="950"/>
      <c r="NHK119" s="950"/>
      <c r="NHL119" s="950"/>
      <c r="NHM119" s="950"/>
      <c r="NHN119" s="950"/>
      <c r="NHO119" s="950"/>
      <c r="NHP119" s="950"/>
      <c r="NHQ119" s="950"/>
      <c r="NHR119" s="950"/>
      <c r="NHS119" s="950"/>
      <c r="NHT119" s="950"/>
      <c r="NHU119" s="950"/>
      <c r="NHV119" s="950"/>
      <c r="NHW119" s="950"/>
      <c r="NHX119" s="950"/>
      <c r="NHY119" s="950"/>
      <c r="NHZ119" s="950"/>
      <c r="NIA119" s="950"/>
      <c r="NIB119" s="950"/>
      <c r="NIC119" s="950"/>
      <c r="NID119" s="950"/>
      <c r="NIE119" s="950"/>
      <c r="NIF119" s="950"/>
      <c r="NIG119" s="950"/>
      <c r="NIH119" s="950"/>
      <c r="NII119" s="950"/>
      <c r="NIJ119" s="950"/>
      <c r="NIK119" s="950"/>
      <c r="NIL119" s="950"/>
      <c r="NIM119" s="950"/>
      <c r="NIN119" s="950"/>
      <c r="NIO119" s="950"/>
      <c r="NIP119" s="950"/>
      <c r="NIQ119" s="950"/>
      <c r="NIR119" s="950"/>
      <c r="NIS119" s="950"/>
      <c r="NIT119" s="950"/>
      <c r="NIU119" s="950"/>
      <c r="NIV119" s="950"/>
      <c r="NIW119" s="950"/>
      <c r="NIX119" s="950"/>
      <c r="NIY119" s="950"/>
      <c r="NIZ119" s="950"/>
      <c r="NJA119" s="950"/>
      <c r="NJB119" s="950"/>
      <c r="NJC119" s="950"/>
      <c r="NJD119" s="950"/>
      <c r="NJE119" s="950"/>
      <c r="NJF119" s="950"/>
      <c r="NJG119" s="950"/>
      <c r="NJH119" s="950"/>
      <c r="NJI119" s="950"/>
      <c r="NJJ119" s="950"/>
      <c r="NJK119" s="950"/>
      <c r="NJL119" s="950"/>
      <c r="NJM119" s="950"/>
      <c r="NJN119" s="950"/>
      <c r="NJO119" s="950"/>
      <c r="NJP119" s="950"/>
      <c r="NJQ119" s="950"/>
      <c r="NJR119" s="950"/>
      <c r="NJS119" s="950"/>
      <c r="NJT119" s="950"/>
      <c r="NJU119" s="950"/>
      <c r="NJV119" s="950"/>
      <c r="NJW119" s="950"/>
      <c r="NJX119" s="950"/>
      <c r="NJY119" s="950"/>
      <c r="NJZ119" s="950"/>
      <c r="NKA119" s="950"/>
      <c r="NKB119" s="950"/>
      <c r="NKC119" s="950"/>
      <c r="NKD119" s="950"/>
      <c r="NKE119" s="950"/>
      <c r="NKF119" s="950"/>
      <c r="NKG119" s="950"/>
      <c r="NKH119" s="950"/>
      <c r="NKI119" s="950"/>
      <c r="NKJ119" s="950"/>
      <c r="NKK119" s="950"/>
      <c r="NKL119" s="950"/>
      <c r="NKM119" s="950"/>
      <c r="NKN119" s="950"/>
      <c r="NKO119" s="950"/>
      <c r="NKP119" s="950"/>
      <c r="NKQ119" s="950"/>
      <c r="NKR119" s="950"/>
      <c r="NKS119" s="950"/>
      <c r="NKT119" s="950"/>
      <c r="NKU119" s="950"/>
      <c r="NKV119" s="950"/>
      <c r="NKW119" s="950"/>
      <c r="NKX119" s="950"/>
      <c r="NKY119" s="950"/>
      <c r="NKZ119" s="950"/>
      <c r="NLA119" s="950"/>
      <c r="NLB119" s="950"/>
      <c r="NLC119" s="950"/>
      <c r="NLD119" s="950"/>
      <c r="NLE119" s="950"/>
      <c r="NLF119" s="950"/>
      <c r="NLG119" s="950"/>
      <c r="NLH119" s="950"/>
      <c r="NLI119" s="950"/>
      <c r="NLJ119" s="950"/>
      <c r="NLK119" s="950"/>
      <c r="NLL119" s="950"/>
      <c r="NLM119" s="950"/>
      <c r="NLN119" s="950"/>
      <c r="NLO119" s="950"/>
      <c r="NLP119" s="950"/>
      <c r="NLQ119" s="950"/>
      <c r="NLR119" s="950"/>
      <c r="NLS119" s="950"/>
      <c r="NLT119" s="950"/>
      <c r="NLU119" s="950"/>
      <c r="NLV119" s="950"/>
      <c r="NLW119" s="950"/>
      <c r="NLX119" s="950"/>
      <c r="NLY119" s="950"/>
      <c r="NLZ119" s="950"/>
      <c r="NMA119" s="950"/>
      <c r="NMB119" s="950"/>
      <c r="NMC119" s="950"/>
      <c r="NMD119" s="950"/>
      <c r="NME119" s="950"/>
      <c r="NMF119" s="950"/>
      <c r="NMG119" s="950"/>
      <c r="NMH119" s="950"/>
      <c r="NMI119" s="950"/>
      <c r="NMJ119" s="950"/>
      <c r="NMK119" s="950"/>
      <c r="NML119" s="950"/>
      <c r="NMM119" s="950"/>
      <c r="NMN119" s="950"/>
      <c r="NMO119" s="950"/>
      <c r="NMP119" s="950"/>
      <c r="NMQ119" s="950"/>
      <c r="NMR119" s="950"/>
      <c r="NMS119" s="950"/>
      <c r="NMT119" s="950"/>
      <c r="NMU119" s="950"/>
      <c r="NMV119" s="950"/>
      <c r="NMW119" s="950"/>
      <c r="NMX119" s="950"/>
      <c r="NMY119" s="950"/>
      <c r="NMZ119" s="950"/>
      <c r="NNA119" s="950"/>
      <c r="NNB119" s="950"/>
      <c r="NNC119" s="950"/>
      <c r="NND119" s="950"/>
      <c r="NNE119" s="950"/>
      <c r="NNF119" s="950"/>
      <c r="NNG119" s="950"/>
      <c r="NNH119" s="950"/>
      <c r="NNI119" s="950"/>
      <c r="NNJ119" s="950"/>
      <c r="NNK119" s="950"/>
      <c r="NNL119" s="950"/>
      <c r="NNM119" s="950"/>
      <c r="NNN119" s="950"/>
      <c r="NNO119" s="950"/>
      <c r="NNP119" s="950"/>
      <c r="NNQ119" s="950"/>
      <c r="NNR119" s="950"/>
      <c r="NNS119" s="950"/>
      <c r="NNT119" s="950"/>
      <c r="NNU119" s="950"/>
      <c r="NNV119" s="950"/>
      <c r="NNW119" s="950"/>
      <c r="NNX119" s="950"/>
      <c r="NNY119" s="950"/>
      <c r="NNZ119" s="950"/>
      <c r="NOA119" s="950"/>
      <c r="NOB119" s="950"/>
      <c r="NOC119" s="950"/>
      <c r="NOD119" s="950"/>
      <c r="NOE119" s="950"/>
      <c r="NOF119" s="950"/>
      <c r="NOG119" s="950"/>
      <c r="NOH119" s="950"/>
      <c r="NOI119" s="950"/>
      <c r="NOJ119" s="950"/>
      <c r="NOK119" s="950"/>
      <c r="NOL119" s="950"/>
      <c r="NOM119" s="950"/>
      <c r="NON119" s="950"/>
      <c r="NOO119" s="950"/>
      <c r="NOP119" s="950"/>
      <c r="NOQ119" s="950"/>
      <c r="NOR119" s="950"/>
      <c r="NOS119" s="950"/>
      <c r="NOT119" s="950"/>
      <c r="NOU119" s="950"/>
      <c r="NOV119" s="950"/>
      <c r="NOW119" s="950"/>
      <c r="NOX119" s="950"/>
      <c r="NOY119" s="950"/>
      <c r="NOZ119" s="950"/>
      <c r="NPA119" s="950"/>
      <c r="NPB119" s="950"/>
      <c r="NPC119" s="950"/>
      <c r="NPD119" s="950"/>
      <c r="NPE119" s="950"/>
      <c r="NPF119" s="950"/>
      <c r="NPG119" s="950"/>
      <c r="NPH119" s="950"/>
      <c r="NPI119" s="950"/>
      <c r="NPJ119" s="950"/>
      <c r="NPK119" s="950"/>
      <c r="NPL119" s="950"/>
      <c r="NPM119" s="950"/>
      <c r="NPN119" s="950"/>
      <c r="NPO119" s="950"/>
      <c r="NPP119" s="950"/>
      <c r="NPQ119" s="950"/>
      <c r="NPR119" s="950"/>
      <c r="NPS119" s="950"/>
      <c r="NPT119" s="950"/>
      <c r="NPU119" s="950"/>
      <c r="NPV119" s="950"/>
      <c r="NPW119" s="950"/>
      <c r="NPX119" s="950"/>
      <c r="NPY119" s="950"/>
      <c r="NPZ119" s="950"/>
      <c r="NQA119" s="950"/>
      <c r="NQB119" s="950"/>
      <c r="NQC119" s="950"/>
      <c r="NQD119" s="950"/>
      <c r="NQE119" s="950"/>
      <c r="NQF119" s="950"/>
      <c r="NQG119" s="950"/>
      <c r="NQH119" s="950"/>
      <c r="NQI119" s="950"/>
      <c r="NQJ119" s="950"/>
      <c r="NQK119" s="950"/>
      <c r="NQL119" s="950"/>
      <c r="NQM119" s="950"/>
      <c r="NQN119" s="950"/>
      <c r="NQO119" s="950"/>
      <c r="NQP119" s="950"/>
      <c r="NQQ119" s="950"/>
      <c r="NQR119" s="950"/>
      <c r="NQS119" s="950"/>
      <c r="NQT119" s="950"/>
      <c r="NQU119" s="950"/>
      <c r="NQV119" s="950"/>
      <c r="NQW119" s="950"/>
      <c r="NQX119" s="950"/>
      <c r="NQY119" s="950"/>
      <c r="NQZ119" s="950"/>
      <c r="NRA119" s="950"/>
      <c r="NRB119" s="950"/>
      <c r="NRC119" s="950"/>
      <c r="NRD119" s="950"/>
      <c r="NRE119" s="950"/>
      <c r="NRF119" s="950"/>
      <c r="NRG119" s="950"/>
      <c r="NRH119" s="950"/>
      <c r="NRI119" s="950"/>
      <c r="NRJ119" s="950"/>
      <c r="NRK119" s="950"/>
      <c r="NRL119" s="950"/>
      <c r="NRM119" s="950"/>
      <c r="NRN119" s="950"/>
      <c r="NRO119" s="950"/>
      <c r="NRP119" s="950"/>
      <c r="NRQ119" s="950"/>
      <c r="NRR119" s="950"/>
      <c r="NRS119" s="950"/>
      <c r="NRT119" s="950"/>
      <c r="NRU119" s="950"/>
      <c r="NRV119" s="950"/>
      <c r="NRW119" s="950"/>
      <c r="NRX119" s="950"/>
      <c r="NRY119" s="950"/>
      <c r="NRZ119" s="950"/>
      <c r="NSA119" s="950"/>
      <c r="NSB119" s="950"/>
      <c r="NSC119" s="950"/>
      <c r="NSD119" s="950"/>
      <c r="NSE119" s="950"/>
      <c r="NSF119" s="950"/>
      <c r="NSG119" s="950"/>
      <c r="NSH119" s="950"/>
      <c r="NSI119" s="950"/>
      <c r="NSJ119" s="950"/>
      <c r="NSK119" s="950"/>
      <c r="NSL119" s="950"/>
      <c r="NSM119" s="950"/>
      <c r="NSN119" s="950"/>
      <c r="NSO119" s="950"/>
      <c r="NSP119" s="950"/>
      <c r="NSQ119" s="950"/>
      <c r="NSR119" s="950"/>
      <c r="NSS119" s="950"/>
      <c r="NST119" s="950"/>
      <c r="NSU119" s="950"/>
      <c r="NSV119" s="950"/>
      <c r="NSW119" s="950"/>
      <c r="NSX119" s="950"/>
      <c r="NSY119" s="950"/>
      <c r="NSZ119" s="950"/>
      <c r="NTA119" s="950"/>
      <c r="NTB119" s="950"/>
      <c r="NTC119" s="950"/>
      <c r="NTD119" s="950"/>
      <c r="NTE119" s="950"/>
      <c r="NTF119" s="950"/>
      <c r="NTG119" s="950"/>
      <c r="NTH119" s="950"/>
      <c r="NTI119" s="950"/>
      <c r="NTJ119" s="950"/>
      <c r="NTK119" s="950"/>
      <c r="NTL119" s="950"/>
      <c r="NTM119" s="950"/>
      <c r="NTN119" s="950"/>
      <c r="NTO119" s="950"/>
      <c r="NTP119" s="950"/>
      <c r="NTQ119" s="950"/>
      <c r="NTR119" s="950"/>
      <c r="NTS119" s="950"/>
      <c r="NTT119" s="950"/>
      <c r="NTU119" s="950"/>
      <c r="NTV119" s="950"/>
      <c r="NTW119" s="950"/>
      <c r="NTX119" s="950"/>
      <c r="NTY119" s="950"/>
      <c r="NTZ119" s="950"/>
      <c r="NUA119" s="950"/>
      <c r="NUB119" s="950"/>
      <c r="NUC119" s="950"/>
      <c r="NUD119" s="950"/>
      <c r="NUE119" s="950"/>
      <c r="NUF119" s="950"/>
      <c r="NUG119" s="950"/>
      <c r="NUH119" s="950"/>
      <c r="NUI119" s="950"/>
      <c r="NUJ119" s="950"/>
      <c r="NUK119" s="950"/>
      <c r="NUL119" s="950"/>
      <c r="NUM119" s="950"/>
      <c r="NUN119" s="950"/>
      <c r="NUO119" s="950"/>
      <c r="NUP119" s="950"/>
      <c r="NUQ119" s="950"/>
      <c r="NUR119" s="950"/>
      <c r="NUS119" s="950"/>
      <c r="NUT119" s="950"/>
      <c r="NUU119" s="950"/>
      <c r="NUV119" s="950"/>
      <c r="NUW119" s="950"/>
      <c r="NUX119" s="950"/>
      <c r="NUY119" s="950"/>
      <c r="NUZ119" s="950"/>
      <c r="NVA119" s="950"/>
      <c r="NVB119" s="950"/>
      <c r="NVC119" s="950"/>
      <c r="NVD119" s="950"/>
      <c r="NVE119" s="950"/>
      <c r="NVF119" s="950"/>
      <c r="NVG119" s="950"/>
      <c r="NVH119" s="950"/>
      <c r="NVI119" s="950"/>
      <c r="NVJ119" s="950"/>
      <c r="NVK119" s="950"/>
      <c r="NVL119" s="950"/>
      <c r="NVM119" s="950"/>
      <c r="NVN119" s="950"/>
      <c r="NVO119" s="950"/>
      <c r="NVP119" s="950"/>
      <c r="NVQ119" s="950"/>
      <c r="NVR119" s="950"/>
      <c r="NVS119" s="950"/>
      <c r="NVT119" s="950"/>
      <c r="NVU119" s="950"/>
      <c r="NVV119" s="950"/>
      <c r="NVW119" s="950"/>
      <c r="NVX119" s="950"/>
      <c r="NVY119" s="950"/>
      <c r="NVZ119" s="950"/>
      <c r="NWA119" s="950"/>
      <c r="NWB119" s="950"/>
      <c r="NWC119" s="950"/>
      <c r="NWD119" s="950"/>
      <c r="NWE119" s="950"/>
      <c r="NWF119" s="950"/>
      <c r="NWG119" s="950"/>
      <c r="NWH119" s="950"/>
      <c r="NWI119" s="950"/>
      <c r="NWJ119" s="950"/>
      <c r="NWK119" s="950"/>
      <c r="NWL119" s="950"/>
      <c r="NWM119" s="950"/>
      <c r="NWN119" s="950"/>
      <c r="NWO119" s="950"/>
      <c r="NWP119" s="950"/>
      <c r="NWQ119" s="950"/>
      <c r="NWR119" s="950"/>
      <c r="NWS119" s="950"/>
      <c r="NWT119" s="950"/>
      <c r="NWU119" s="950"/>
      <c r="NWV119" s="950"/>
      <c r="NWW119" s="950"/>
      <c r="NWX119" s="950"/>
      <c r="NWY119" s="950"/>
      <c r="NWZ119" s="950"/>
      <c r="NXA119" s="950"/>
      <c r="NXB119" s="950"/>
      <c r="NXC119" s="950"/>
      <c r="NXD119" s="950"/>
      <c r="NXE119" s="950"/>
      <c r="NXF119" s="950"/>
      <c r="NXG119" s="950"/>
      <c r="NXH119" s="950"/>
      <c r="NXI119" s="950"/>
      <c r="NXJ119" s="950"/>
      <c r="NXK119" s="950"/>
      <c r="NXL119" s="950"/>
      <c r="NXM119" s="950"/>
      <c r="NXN119" s="950"/>
      <c r="NXO119" s="950"/>
      <c r="NXP119" s="950"/>
      <c r="NXQ119" s="950"/>
      <c r="NXR119" s="950"/>
      <c r="NXS119" s="950"/>
      <c r="NXT119" s="950"/>
      <c r="NXU119" s="950"/>
      <c r="NXV119" s="950"/>
      <c r="NXW119" s="950"/>
      <c r="NXX119" s="950"/>
      <c r="NXY119" s="950"/>
      <c r="NXZ119" s="950"/>
      <c r="NYA119" s="950"/>
      <c r="NYB119" s="950"/>
      <c r="NYC119" s="950"/>
      <c r="NYD119" s="950"/>
      <c r="NYE119" s="950"/>
      <c r="NYF119" s="950"/>
      <c r="NYG119" s="950"/>
      <c r="NYH119" s="950"/>
      <c r="NYI119" s="950"/>
      <c r="NYJ119" s="950"/>
      <c r="NYK119" s="950"/>
      <c r="NYL119" s="950"/>
      <c r="NYM119" s="950"/>
      <c r="NYN119" s="950"/>
      <c r="NYO119" s="950"/>
      <c r="NYP119" s="950"/>
      <c r="NYQ119" s="950"/>
      <c r="NYR119" s="950"/>
      <c r="NYS119" s="950"/>
      <c r="NYT119" s="950"/>
      <c r="NYU119" s="950"/>
      <c r="NYV119" s="950"/>
      <c r="NYW119" s="950"/>
      <c r="NYX119" s="950"/>
      <c r="NYY119" s="950"/>
      <c r="NYZ119" s="950"/>
      <c r="NZA119" s="950"/>
      <c r="NZB119" s="950"/>
      <c r="NZC119" s="950"/>
      <c r="NZD119" s="950"/>
      <c r="NZE119" s="950"/>
      <c r="NZF119" s="950"/>
      <c r="NZG119" s="950"/>
      <c r="NZH119" s="950"/>
      <c r="NZI119" s="950"/>
      <c r="NZJ119" s="950"/>
      <c r="NZK119" s="950"/>
      <c r="NZL119" s="950"/>
      <c r="NZM119" s="950"/>
      <c r="NZN119" s="950"/>
      <c r="NZO119" s="950"/>
      <c r="NZP119" s="950"/>
      <c r="NZQ119" s="950"/>
      <c r="NZR119" s="950"/>
      <c r="NZS119" s="950"/>
      <c r="NZT119" s="950"/>
      <c r="NZU119" s="950"/>
      <c r="NZV119" s="950"/>
      <c r="NZW119" s="950"/>
      <c r="NZX119" s="950"/>
      <c r="NZY119" s="950"/>
      <c r="NZZ119" s="950"/>
      <c r="OAA119" s="950"/>
      <c r="OAB119" s="950"/>
      <c r="OAC119" s="950"/>
      <c r="OAD119" s="950"/>
      <c r="OAE119" s="950"/>
      <c r="OAF119" s="950"/>
      <c r="OAG119" s="950"/>
      <c r="OAH119" s="950"/>
      <c r="OAI119" s="950"/>
      <c r="OAJ119" s="950"/>
      <c r="OAK119" s="950"/>
      <c r="OAL119" s="950"/>
      <c r="OAM119" s="950"/>
      <c r="OAN119" s="950"/>
      <c r="OAO119" s="950"/>
      <c r="OAP119" s="950"/>
      <c r="OAQ119" s="950"/>
      <c r="OAR119" s="950"/>
      <c r="OAS119" s="950"/>
      <c r="OAT119" s="950"/>
      <c r="OAU119" s="950"/>
      <c r="OAV119" s="950"/>
      <c r="OAW119" s="950"/>
      <c r="OAX119" s="950"/>
      <c r="OAY119" s="950"/>
      <c r="OAZ119" s="950"/>
      <c r="OBA119" s="950"/>
      <c r="OBB119" s="950"/>
      <c r="OBC119" s="950"/>
      <c r="OBD119" s="950"/>
      <c r="OBE119" s="950"/>
      <c r="OBF119" s="950"/>
      <c r="OBG119" s="950"/>
      <c r="OBH119" s="950"/>
      <c r="OBI119" s="950"/>
      <c r="OBJ119" s="950"/>
      <c r="OBK119" s="950"/>
      <c r="OBL119" s="950"/>
      <c r="OBM119" s="950"/>
      <c r="OBN119" s="950"/>
      <c r="OBO119" s="950"/>
      <c r="OBP119" s="950"/>
      <c r="OBQ119" s="950"/>
      <c r="OBR119" s="950"/>
      <c r="OBS119" s="950"/>
      <c r="OBT119" s="950"/>
      <c r="OBU119" s="950"/>
      <c r="OBV119" s="950"/>
      <c r="OBW119" s="950"/>
      <c r="OBX119" s="950"/>
      <c r="OBY119" s="950"/>
      <c r="OBZ119" s="950"/>
      <c r="OCA119" s="950"/>
      <c r="OCB119" s="950"/>
      <c r="OCC119" s="950"/>
      <c r="OCD119" s="950"/>
      <c r="OCE119" s="950"/>
      <c r="OCF119" s="950"/>
      <c r="OCG119" s="950"/>
      <c r="OCH119" s="950"/>
      <c r="OCI119" s="950"/>
      <c r="OCJ119" s="950"/>
      <c r="OCK119" s="950"/>
      <c r="OCL119" s="950"/>
      <c r="OCM119" s="950"/>
      <c r="OCN119" s="950"/>
      <c r="OCO119" s="950"/>
      <c r="OCP119" s="950"/>
      <c r="OCQ119" s="950"/>
      <c r="OCR119" s="950"/>
      <c r="OCS119" s="950"/>
      <c r="OCT119" s="950"/>
      <c r="OCU119" s="950"/>
      <c r="OCV119" s="950"/>
      <c r="OCW119" s="950"/>
      <c r="OCX119" s="950"/>
      <c r="OCY119" s="950"/>
      <c r="OCZ119" s="950"/>
      <c r="ODA119" s="950"/>
      <c r="ODB119" s="950"/>
      <c r="ODC119" s="950"/>
      <c r="ODD119" s="950"/>
      <c r="ODE119" s="950"/>
      <c r="ODF119" s="950"/>
      <c r="ODG119" s="950"/>
      <c r="ODH119" s="950"/>
      <c r="ODI119" s="950"/>
      <c r="ODJ119" s="950"/>
      <c r="ODK119" s="950"/>
      <c r="ODL119" s="950"/>
      <c r="ODM119" s="950"/>
      <c r="ODN119" s="950"/>
      <c r="ODO119" s="950"/>
      <c r="ODP119" s="950"/>
      <c r="ODQ119" s="950"/>
      <c r="ODR119" s="950"/>
      <c r="ODS119" s="950"/>
      <c r="ODT119" s="950"/>
      <c r="ODU119" s="950"/>
      <c r="ODV119" s="950"/>
      <c r="ODW119" s="950"/>
      <c r="ODX119" s="950"/>
      <c r="ODY119" s="950"/>
      <c r="ODZ119" s="950"/>
      <c r="OEA119" s="950"/>
      <c r="OEB119" s="950"/>
      <c r="OEC119" s="950"/>
      <c r="OED119" s="950"/>
      <c r="OEE119" s="950"/>
      <c r="OEF119" s="950"/>
      <c r="OEG119" s="950"/>
      <c r="OEH119" s="950"/>
      <c r="OEI119" s="950"/>
      <c r="OEJ119" s="950"/>
      <c r="OEK119" s="950"/>
      <c r="OEL119" s="950"/>
      <c r="OEM119" s="950"/>
      <c r="OEN119" s="950"/>
      <c r="OEO119" s="950"/>
      <c r="OEP119" s="950"/>
      <c r="OEQ119" s="950"/>
      <c r="OER119" s="950"/>
      <c r="OES119" s="950"/>
      <c r="OET119" s="950"/>
      <c r="OEU119" s="950"/>
      <c r="OEV119" s="950"/>
      <c r="OEW119" s="950"/>
      <c r="OEX119" s="950"/>
      <c r="OEY119" s="950"/>
      <c r="OEZ119" s="950"/>
      <c r="OFA119" s="950"/>
      <c r="OFB119" s="950"/>
      <c r="OFC119" s="950"/>
      <c r="OFD119" s="950"/>
      <c r="OFE119" s="950"/>
      <c r="OFF119" s="950"/>
      <c r="OFG119" s="950"/>
      <c r="OFH119" s="950"/>
      <c r="OFI119" s="950"/>
      <c r="OFJ119" s="950"/>
      <c r="OFK119" s="950"/>
      <c r="OFL119" s="950"/>
      <c r="OFM119" s="950"/>
      <c r="OFN119" s="950"/>
      <c r="OFO119" s="950"/>
      <c r="OFP119" s="950"/>
      <c r="OFQ119" s="950"/>
      <c r="OFR119" s="950"/>
      <c r="OFS119" s="950"/>
      <c r="OFT119" s="950"/>
      <c r="OFU119" s="950"/>
      <c r="OFV119" s="950"/>
      <c r="OFW119" s="950"/>
      <c r="OFX119" s="950"/>
      <c r="OFY119" s="950"/>
      <c r="OFZ119" s="950"/>
      <c r="OGA119" s="950"/>
      <c r="OGB119" s="950"/>
      <c r="OGC119" s="950"/>
      <c r="OGD119" s="950"/>
      <c r="OGE119" s="950"/>
      <c r="OGF119" s="950"/>
      <c r="OGG119" s="950"/>
      <c r="OGH119" s="950"/>
      <c r="OGI119" s="950"/>
      <c r="OGJ119" s="950"/>
      <c r="OGK119" s="950"/>
      <c r="OGL119" s="950"/>
      <c r="OGM119" s="950"/>
      <c r="OGN119" s="950"/>
      <c r="OGO119" s="950"/>
      <c r="OGP119" s="950"/>
      <c r="OGQ119" s="950"/>
      <c r="OGR119" s="950"/>
      <c r="OGS119" s="950"/>
      <c r="OGT119" s="950"/>
      <c r="OGU119" s="950"/>
      <c r="OGV119" s="950"/>
      <c r="OGW119" s="950"/>
      <c r="OGX119" s="950"/>
      <c r="OGY119" s="950"/>
      <c r="OGZ119" s="950"/>
      <c r="OHA119" s="950"/>
      <c r="OHB119" s="950"/>
      <c r="OHC119" s="950"/>
      <c r="OHD119" s="950"/>
      <c r="OHE119" s="950"/>
      <c r="OHF119" s="950"/>
      <c r="OHG119" s="950"/>
      <c r="OHH119" s="950"/>
      <c r="OHI119" s="950"/>
      <c r="OHJ119" s="950"/>
      <c r="OHK119" s="950"/>
      <c r="OHL119" s="950"/>
      <c r="OHM119" s="950"/>
      <c r="OHN119" s="950"/>
      <c r="OHO119" s="950"/>
      <c r="OHP119" s="950"/>
      <c r="OHQ119" s="950"/>
      <c r="OHR119" s="950"/>
      <c r="OHS119" s="950"/>
      <c r="OHT119" s="950"/>
      <c r="OHU119" s="950"/>
      <c r="OHV119" s="950"/>
      <c r="OHW119" s="950"/>
      <c r="OHX119" s="950"/>
      <c r="OHY119" s="950"/>
      <c r="OHZ119" s="950"/>
      <c r="OIA119" s="950"/>
      <c r="OIB119" s="950"/>
      <c r="OIC119" s="950"/>
      <c r="OID119" s="950"/>
      <c r="OIE119" s="950"/>
      <c r="OIF119" s="950"/>
      <c r="OIG119" s="950"/>
      <c r="OIH119" s="950"/>
      <c r="OII119" s="950"/>
      <c r="OIJ119" s="950"/>
      <c r="OIK119" s="950"/>
      <c r="OIL119" s="950"/>
      <c r="OIM119" s="950"/>
      <c r="OIN119" s="950"/>
      <c r="OIO119" s="950"/>
      <c r="OIP119" s="950"/>
      <c r="OIQ119" s="950"/>
      <c r="OIR119" s="950"/>
      <c r="OIS119" s="950"/>
      <c r="OIT119" s="950"/>
      <c r="OIU119" s="950"/>
      <c r="OIV119" s="950"/>
      <c r="OIW119" s="950"/>
      <c r="OIX119" s="950"/>
      <c r="OIY119" s="950"/>
      <c r="OIZ119" s="950"/>
      <c r="OJA119" s="950"/>
      <c r="OJB119" s="950"/>
      <c r="OJC119" s="950"/>
      <c r="OJD119" s="950"/>
      <c r="OJE119" s="950"/>
      <c r="OJF119" s="950"/>
      <c r="OJG119" s="950"/>
      <c r="OJH119" s="950"/>
      <c r="OJI119" s="950"/>
      <c r="OJJ119" s="950"/>
      <c r="OJK119" s="950"/>
      <c r="OJL119" s="950"/>
      <c r="OJM119" s="950"/>
      <c r="OJN119" s="950"/>
      <c r="OJO119" s="950"/>
      <c r="OJP119" s="950"/>
      <c r="OJQ119" s="950"/>
      <c r="OJR119" s="950"/>
      <c r="OJS119" s="950"/>
      <c r="OJT119" s="950"/>
      <c r="OJU119" s="950"/>
      <c r="OJV119" s="950"/>
      <c r="OJW119" s="950"/>
      <c r="OJX119" s="950"/>
      <c r="OJY119" s="950"/>
      <c r="OJZ119" s="950"/>
      <c r="OKA119" s="950"/>
      <c r="OKB119" s="950"/>
      <c r="OKC119" s="950"/>
      <c r="OKD119" s="950"/>
      <c r="OKE119" s="950"/>
      <c r="OKF119" s="950"/>
      <c r="OKG119" s="950"/>
      <c r="OKH119" s="950"/>
      <c r="OKI119" s="950"/>
      <c r="OKJ119" s="950"/>
      <c r="OKK119" s="950"/>
      <c r="OKL119" s="950"/>
      <c r="OKM119" s="950"/>
      <c r="OKN119" s="950"/>
      <c r="OKO119" s="950"/>
      <c r="OKP119" s="950"/>
      <c r="OKQ119" s="950"/>
      <c r="OKR119" s="950"/>
      <c r="OKS119" s="950"/>
      <c r="OKT119" s="950"/>
      <c r="OKU119" s="950"/>
      <c r="OKV119" s="950"/>
      <c r="OKW119" s="950"/>
      <c r="OKX119" s="950"/>
      <c r="OKY119" s="950"/>
      <c r="OKZ119" s="950"/>
      <c r="OLA119" s="950"/>
      <c r="OLB119" s="950"/>
      <c r="OLC119" s="950"/>
      <c r="OLD119" s="950"/>
      <c r="OLE119" s="950"/>
      <c r="OLF119" s="950"/>
      <c r="OLG119" s="950"/>
      <c r="OLH119" s="950"/>
      <c r="OLI119" s="950"/>
      <c r="OLJ119" s="950"/>
      <c r="OLK119" s="950"/>
      <c r="OLL119" s="950"/>
      <c r="OLM119" s="950"/>
      <c r="OLN119" s="950"/>
      <c r="OLO119" s="950"/>
      <c r="OLP119" s="950"/>
      <c r="OLQ119" s="950"/>
      <c r="OLR119" s="950"/>
      <c r="OLS119" s="950"/>
      <c r="OLT119" s="950"/>
      <c r="OLU119" s="950"/>
      <c r="OLV119" s="950"/>
      <c r="OLW119" s="950"/>
      <c r="OLX119" s="950"/>
      <c r="OLY119" s="950"/>
      <c r="OLZ119" s="950"/>
      <c r="OMA119" s="950"/>
      <c r="OMB119" s="950"/>
      <c r="OMC119" s="950"/>
      <c r="OMD119" s="950"/>
      <c r="OME119" s="950"/>
      <c r="OMF119" s="950"/>
      <c r="OMG119" s="950"/>
      <c r="OMH119" s="950"/>
      <c r="OMI119" s="950"/>
      <c r="OMJ119" s="950"/>
      <c r="OMK119" s="950"/>
      <c r="OML119" s="950"/>
      <c r="OMM119" s="950"/>
      <c r="OMN119" s="950"/>
      <c r="OMO119" s="950"/>
      <c r="OMP119" s="950"/>
      <c r="OMQ119" s="950"/>
      <c r="OMR119" s="950"/>
      <c r="OMS119" s="950"/>
      <c r="OMT119" s="950"/>
      <c r="OMU119" s="950"/>
      <c r="OMV119" s="950"/>
      <c r="OMW119" s="950"/>
      <c r="OMX119" s="950"/>
      <c r="OMY119" s="950"/>
      <c r="OMZ119" s="950"/>
      <c r="ONA119" s="950"/>
      <c r="ONB119" s="950"/>
      <c r="ONC119" s="950"/>
      <c r="OND119" s="950"/>
      <c r="ONE119" s="950"/>
      <c r="ONF119" s="950"/>
      <c r="ONG119" s="950"/>
      <c r="ONH119" s="950"/>
      <c r="ONI119" s="950"/>
      <c r="ONJ119" s="950"/>
      <c r="ONK119" s="950"/>
      <c r="ONL119" s="950"/>
      <c r="ONM119" s="950"/>
      <c r="ONN119" s="950"/>
      <c r="ONO119" s="950"/>
      <c r="ONP119" s="950"/>
      <c r="ONQ119" s="950"/>
      <c r="ONR119" s="950"/>
      <c r="ONS119" s="950"/>
      <c r="ONT119" s="950"/>
      <c r="ONU119" s="950"/>
      <c r="ONV119" s="950"/>
      <c r="ONW119" s="950"/>
      <c r="ONX119" s="950"/>
      <c r="ONY119" s="950"/>
      <c r="ONZ119" s="950"/>
      <c r="OOA119" s="950"/>
      <c r="OOB119" s="950"/>
      <c r="OOC119" s="950"/>
      <c r="OOD119" s="950"/>
      <c r="OOE119" s="950"/>
      <c r="OOF119" s="950"/>
      <c r="OOG119" s="950"/>
      <c r="OOH119" s="950"/>
      <c r="OOI119" s="950"/>
      <c r="OOJ119" s="950"/>
      <c r="OOK119" s="950"/>
      <c r="OOL119" s="950"/>
      <c r="OOM119" s="950"/>
      <c r="OON119" s="950"/>
      <c r="OOO119" s="950"/>
      <c r="OOP119" s="950"/>
      <c r="OOQ119" s="950"/>
      <c r="OOR119" s="950"/>
      <c r="OOS119" s="950"/>
      <c r="OOT119" s="950"/>
      <c r="OOU119" s="950"/>
      <c r="OOV119" s="950"/>
      <c r="OOW119" s="950"/>
      <c r="OOX119" s="950"/>
      <c r="OOY119" s="950"/>
      <c r="OOZ119" s="950"/>
      <c r="OPA119" s="950"/>
      <c r="OPB119" s="950"/>
      <c r="OPC119" s="950"/>
      <c r="OPD119" s="950"/>
      <c r="OPE119" s="950"/>
      <c r="OPF119" s="950"/>
      <c r="OPG119" s="950"/>
      <c r="OPH119" s="950"/>
      <c r="OPI119" s="950"/>
      <c r="OPJ119" s="950"/>
      <c r="OPK119" s="950"/>
      <c r="OPL119" s="950"/>
      <c r="OPM119" s="950"/>
      <c r="OPN119" s="950"/>
      <c r="OPO119" s="950"/>
      <c r="OPP119" s="950"/>
      <c r="OPQ119" s="950"/>
      <c r="OPR119" s="950"/>
      <c r="OPS119" s="950"/>
      <c r="OPT119" s="950"/>
      <c r="OPU119" s="950"/>
      <c r="OPV119" s="950"/>
      <c r="OPW119" s="950"/>
      <c r="OPX119" s="950"/>
      <c r="OPY119" s="950"/>
      <c r="OPZ119" s="950"/>
      <c r="OQA119" s="950"/>
      <c r="OQB119" s="950"/>
      <c r="OQC119" s="950"/>
      <c r="OQD119" s="950"/>
      <c r="OQE119" s="950"/>
      <c r="OQF119" s="950"/>
      <c r="OQG119" s="950"/>
      <c r="OQH119" s="950"/>
      <c r="OQI119" s="950"/>
      <c r="OQJ119" s="950"/>
      <c r="OQK119" s="950"/>
      <c r="OQL119" s="950"/>
      <c r="OQM119" s="950"/>
      <c r="OQN119" s="950"/>
      <c r="OQO119" s="950"/>
      <c r="OQP119" s="950"/>
      <c r="OQQ119" s="950"/>
      <c r="OQR119" s="950"/>
      <c r="OQS119" s="950"/>
      <c r="OQT119" s="950"/>
      <c r="OQU119" s="950"/>
      <c r="OQV119" s="950"/>
      <c r="OQW119" s="950"/>
      <c r="OQX119" s="950"/>
      <c r="OQY119" s="950"/>
      <c r="OQZ119" s="950"/>
      <c r="ORA119" s="950"/>
      <c r="ORB119" s="950"/>
      <c r="ORC119" s="950"/>
      <c r="ORD119" s="950"/>
      <c r="ORE119" s="950"/>
      <c r="ORF119" s="950"/>
      <c r="ORG119" s="950"/>
      <c r="ORH119" s="950"/>
      <c r="ORI119" s="950"/>
      <c r="ORJ119" s="950"/>
      <c r="ORK119" s="950"/>
      <c r="ORL119" s="950"/>
      <c r="ORM119" s="950"/>
      <c r="ORN119" s="950"/>
      <c r="ORO119" s="950"/>
      <c r="ORP119" s="950"/>
      <c r="ORQ119" s="950"/>
      <c r="ORR119" s="950"/>
      <c r="ORS119" s="950"/>
      <c r="ORT119" s="950"/>
      <c r="ORU119" s="950"/>
      <c r="ORV119" s="950"/>
      <c r="ORW119" s="950"/>
      <c r="ORX119" s="950"/>
      <c r="ORY119" s="950"/>
      <c r="ORZ119" s="950"/>
      <c r="OSA119" s="950"/>
      <c r="OSB119" s="950"/>
      <c r="OSC119" s="950"/>
      <c r="OSD119" s="950"/>
      <c r="OSE119" s="950"/>
      <c r="OSF119" s="950"/>
      <c r="OSG119" s="950"/>
      <c r="OSH119" s="950"/>
      <c r="OSI119" s="950"/>
      <c r="OSJ119" s="950"/>
      <c r="OSK119" s="950"/>
      <c r="OSL119" s="950"/>
      <c r="OSM119" s="950"/>
      <c r="OSN119" s="950"/>
      <c r="OSO119" s="950"/>
      <c r="OSP119" s="950"/>
      <c r="OSQ119" s="950"/>
      <c r="OSR119" s="950"/>
      <c r="OSS119" s="950"/>
      <c r="OST119" s="950"/>
      <c r="OSU119" s="950"/>
      <c r="OSV119" s="950"/>
      <c r="OSW119" s="950"/>
      <c r="OSX119" s="950"/>
      <c r="OSY119" s="950"/>
      <c r="OSZ119" s="950"/>
      <c r="OTA119" s="950"/>
      <c r="OTB119" s="950"/>
      <c r="OTC119" s="950"/>
      <c r="OTD119" s="950"/>
      <c r="OTE119" s="950"/>
      <c r="OTF119" s="950"/>
      <c r="OTG119" s="950"/>
      <c r="OTH119" s="950"/>
      <c r="OTI119" s="950"/>
      <c r="OTJ119" s="950"/>
      <c r="OTK119" s="950"/>
      <c r="OTL119" s="950"/>
      <c r="OTM119" s="950"/>
      <c r="OTN119" s="950"/>
      <c r="OTO119" s="950"/>
      <c r="OTP119" s="950"/>
      <c r="OTQ119" s="950"/>
      <c r="OTR119" s="950"/>
      <c r="OTS119" s="950"/>
      <c r="OTT119" s="950"/>
      <c r="OTU119" s="950"/>
      <c r="OTV119" s="950"/>
      <c r="OTW119" s="950"/>
      <c r="OTX119" s="950"/>
      <c r="OTY119" s="950"/>
      <c r="OTZ119" s="950"/>
      <c r="OUA119" s="950"/>
      <c r="OUB119" s="950"/>
      <c r="OUC119" s="950"/>
      <c r="OUD119" s="950"/>
      <c r="OUE119" s="950"/>
      <c r="OUF119" s="950"/>
      <c r="OUG119" s="950"/>
      <c r="OUH119" s="950"/>
      <c r="OUI119" s="950"/>
      <c r="OUJ119" s="950"/>
      <c r="OUK119" s="950"/>
      <c r="OUL119" s="950"/>
      <c r="OUM119" s="950"/>
      <c r="OUN119" s="950"/>
      <c r="OUO119" s="950"/>
      <c r="OUP119" s="950"/>
      <c r="OUQ119" s="950"/>
      <c r="OUR119" s="950"/>
      <c r="OUS119" s="950"/>
      <c r="OUT119" s="950"/>
      <c r="OUU119" s="950"/>
      <c r="OUV119" s="950"/>
      <c r="OUW119" s="950"/>
      <c r="OUX119" s="950"/>
      <c r="OUY119" s="950"/>
      <c r="OUZ119" s="950"/>
      <c r="OVA119" s="950"/>
      <c r="OVB119" s="950"/>
      <c r="OVC119" s="950"/>
      <c r="OVD119" s="950"/>
      <c r="OVE119" s="950"/>
      <c r="OVF119" s="950"/>
      <c r="OVG119" s="950"/>
      <c r="OVH119" s="950"/>
      <c r="OVI119" s="950"/>
      <c r="OVJ119" s="950"/>
      <c r="OVK119" s="950"/>
      <c r="OVL119" s="950"/>
      <c r="OVM119" s="950"/>
      <c r="OVN119" s="950"/>
      <c r="OVO119" s="950"/>
      <c r="OVP119" s="950"/>
      <c r="OVQ119" s="950"/>
      <c r="OVR119" s="950"/>
      <c r="OVS119" s="950"/>
      <c r="OVT119" s="950"/>
      <c r="OVU119" s="950"/>
      <c r="OVV119" s="950"/>
      <c r="OVW119" s="950"/>
      <c r="OVX119" s="950"/>
      <c r="OVY119" s="950"/>
      <c r="OVZ119" s="950"/>
      <c r="OWA119" s="950"/>
      <c r="OWB119" s="950"/>
      <c r="OWC119" s="950"/>
      <c r="OWD119" s="950"/>
      <c r="OWE119" s="950"/>
      <c r="OWF119" s="950"/>
      <c r="OWG119" s="950"/>
      <c r="OWH119" s="950"/>
      <c r="OWI119" s="950"/>
      <c r="OWJ119" s="950"/>
      <c r="OWK119" s="950"/>
      <c r="OWL119" s="950"/>
      <c r="OWM119" s="950"/>
      <c r="OWN119" s="950"/>
      <c r="OWO119" s="950"/>
      <c r="OWP119" s="950"/>
      <c r="OWQ119" s="950"/>
      <c r="OWR119" s="950"/>
      <c r="OWS119" s="950"/>
      <c r="OWT119" s="950"/>
      <c r="OWU119" s="950"/>
      <c r="OWV119" s="950"/>
      <c r="OWW119" s="950"/>
      <c r="OWX119" s="950"/>
      <c r="OWY119" s="950"/>
      <c r="OWZ119" s="950"/>
      <c r="OXA119" s="950"/>
      <c r="OXB119" s="950"/>
      <c r="OXC119" s="950"/>
      <c r="OXD119" s="950"/>
      <c r="OXE119" s="950"/>
      <c r="OXF119" s="950"/>
      <c r="OXG119" s="950"/>
      <c r="OXH119" s="950"/>
      <c r="OXI119" s="950"/>
      <c r="OXJ119" s="950"/>
      <c r="OXK119" s="950"/>
      <c r="OXL119" s="950"/>
      <c r="OXM119" s="950"/>
      <c r="OXN119" s="950"/>
      <c r="OXO119" s="950"/>
      <c r="OXP119" s="950"/>
      <c r="OXQ119" s="950"/>
      <c r="OXR119" s="950"/>
      <c r="OXS119" s="950"/>
      <c r="OXT119" s="950"/>
      <c r="OXU119" s="950"/>
      <c r="OXV119" s="950"/>
      <c r="OXW119" s="950"/>
      <c r="OXX119" s="950"/>
      <c r="OXY119" s="950"/>
      <c r="OXZ119" s="950"/>
      <c r="OYA119" s="950"/>
      <c r="OYB119" s="950"/>
      <c r="OYC119" s="950"/>
      <c r="OYD119" s="950"/>
      <c r="OYE119" s="950"/>
      <c r="OYF119" s="950"/>
      <c r="OYG119" s="950"/>
      <c r="OYH119" s="950"/>
      <c r="OYI119" s="950"/>
      <c r="OYJ119" s="950"/>
      <c r="OYK119" s="950"/>
      <c r="OYL119" s="950"/>
      <c r="OYM119" s="950"/>
      <c r="OYN119" s="950"/>
      <c r="OYO119" s="950"/>
      <c r="OYP119" s="950"/>
      <c r="OYQ119" s="950"/>
      <c r="OYR119" s="950"/>
      <c r="OYS119" s="950"/>
      <c r="OYT119" s="950"/>
      <c r="OYU119" s="950"/>
      <c r="OYV119" s="950"/>
      <c r="OYW119" s="950"/>
      <c r="OYX119" s="950"/>
      <c r="OYY119" s="950"/>
      <c r="OYZ119" s="950"/>
      <c r="OZA119" s="950"/>
      <c r="OZB119" s="950"/>
      <c r="OZC119" s="950"/>
      <c r="OZD119" s="950"/>
      <c r="OZE119" s="950"/>
      <c r="OZF119" s="950"/>
      <c r="OZG119" s="950"/>
      <c r="OZH119" s="950"/>
      <c r="OZI119" s="950"/>
      <c r="OZJ119" s="950"/>
      <c r="OZK119" s="950"/>
      <c r="OZL119" s="950"/>
      <c r="OZM119" s="950"/>
      <c r="OZN119" s="950"/>
      <c r="OZO119" s="950"/>
      <c r="OZP119" s="950"/>
      <c r="OZQ119" s="950"/>
      <c r="OZR119" s="950"/>
      <c r="OZS119" s="950"/>
      <c r="OZT119" s="950"/>
      <c r="OZU119" s="950"/>
      <c r="OZV119" s="950"/>
      <c r="OZW119" s="950"/>
      <c r="OZX119" s="950"/>
      <c r="OZY119" s="950"/>
      <c r="OZZ119" s="950"/>
      <c r="PAA119" s="950"/>
      <c r="PAB119" s="950"/>
      <c r="PAC119" s="950"/>
      <c r="PAD119" s="950"/>
      <c r="PAE119" s="950"/>
      <c r="PAF119" s="950"/>
      <c r="PAG119" s="950"/>
      <c r="PAH119" s="950"/>
      <c r="PAI119" s="950"/>
      <c r="PAJ119" s="950"/>
      <c r="PAK119" s="950"/>
      <c r="PAL119" s="950"/>
      <c r="PAM119" s="950"/>
      <c r="PAN119" s="950"/>
      <c r="PAO119" s="950"/>
      <c r="PAP119" s="950"/>
      <c r="PAQ119" s="950"/>
      <c r="PAR119" s="950"/>
      <c r="PAS119" s="950"/>
      <c r="PAT119" s="950"/>
      <c r="PAU119" s="950"/>
      <c r="PAV119" s="950"/>
      <c r="PAW119" s="950"/>
      <c r="PAX119" s="950"/>
      <c r="PAY119" s="950"/>
      <c r="PAZ119" s="950"/>
      <c r="PBA119" s="950"/>
      <c r="PBB119" s="950"/>
      <c r="PBC119" s="950"/>
      <c r="PBD119" s="950"/>
      <c r="PBE119" s="950"/>
      <c r="PBF119" s="950"/>
      <c r="PBG119" s="950"/>
      <c r="PBH119" s="950"/>
      <c r="PBI119" s="950"/>
      <c r="PBJ119" s="950"/>
      <c r="PBK119" s="950"/>
      <c r="PBL119" s="950"/>
      <c r="PBM119" s="950"/>
      <c r="PBN119" s="950"/>
      <c r="PBO119" s="950"/>
      <c r="PBP119" s="950"/>
      <c r="PBQ119" s="950"/>
      <c r="PBR119" s="950"/>
      <c r="PBS119" s="950"/>
      <c r="PBT119" s="950"/>
      <c r="PBU119" s="950"/>
      <c r="PBV119" s="950"/>
      <c r="PBW119" s="950"/>
      <c r="PBX119" s="950"/>
      <c r="PBY119" s="950"/>
      <c r="PBZ119" s="950"/>
      <c r="PCA119" s="950"/>
      <c r="PCB119" s="950"/>
      <c r="PCC119" s="950"/>
      <c r="PCD119" s="950"/>
      <c r="PCE119" s="950"/>
      <c r="PCF119" s="950"/>
      <c r="PCG119" s="950"/>
      <c r="PCH119" s="950"/>
      <c r="PCI119" s="950"/>
      <c r="PCJ119" s="950"/>
      <c r="PCK119" s="950"/>
      <c r="PCL119" s="950"/>
      <c r="PCM119" s="950"/>
      <c r="PCN119" s="950"/>
      <c r="PCO119" s="950"/>
      <c r="PCP119" s="950"/>
      <c r="PCQ119" s="950"/>
      <c r="PCR119" s="950"/>
      <c r="PCS119" s="950"/>
      <c r="PCT119" s="950"/>
      <c r="PCU119" s="950"/>
      <c r="PCV119" s="950"/>
      <c r="PCW119" s="950"/>
      <c r="PCX119" s="950"/>
      <c r="PCY119" s="950"/>
      <c r="PCZ119" s="950"/>
      <c r="PDA119" s="950"/>
      <c r="PDB119" s="950"/>
      <c r="PDC119" s="950"/>
      <c r="PDD119" s="950"/>
      <c r="PDE119" s="950"/>
      <c r="PDF119" s="950"/>
      <c r="PDG119" s="950"/>
      <c r="PDH119" s="950"/>
      <c r="PDI119" s="950"/>
      <c r="PDJ119" s="950"/>
      <c r="PDK119" s="950"/>
      <c r="PDL119" s="950"/>
      <c r="PDM119" s="950"/>
      <c r="PDN119" s="950"/>
      <c r="PDO119" s="950"/>
      <c r="PDP119" s="950"/>
      <c r="PDQ119" s="950"/>
      <c r="PDR119" s="950"/>
      <c r="PDS119" s="950"/>
      <c r="PDT119" s="950"/>
      <c r="PDU119" s="950"/>
      <c r="PDV119" s="950"/>
      <c r="PDW119" s="950"/>
      <c r="PDX119" s="950"/>
      <c r="PDY119" s="950"/>
      <c r="PDZ119" s="950"/>
      <c r="PEA119" s="950"/>
      <c r="PEB119" s="950"/>
      <c r="PEC119" s="950"/>
      <c r="PED119" s="950"/>
      <c r="PEE119" s="950"/>
      <c r="PEF119" s="950"/>
      <c r="PEG119" s="950"/>
      <c r="PEH119" s="950"/>
      <c r="PEI119" s="950"/>
      <c r="PEJ119" s="950"/>
      <c r="PEK119" s="950"/>
      <c r="PEL119" s="950"/>
      <c r="PEM119" s="950"/>
      <c r="PEN119" s="950"/>
      <c r="PEO119" s="950"/>
      <c r="PEP119" s="950"/>
      <c r="PEQ119" s="950"/>
      <c r="PER119" s="950"/>
      <c r="PES119" s="950"/>
      <c r="PET119" s="950"/>
      <c r="PEU119" s="950"/>
      <c r="PEV119" s="950"/>
      <c r="PEW119" s="950"/>
      <c r="PEX119" s="950"/>
      <c r="PEY119" s="950"/>
      <c r="PEZ119" s="950"/>
      <c r="PFA119" s="950"/>
      <c r="PFB119" s="950"/>
      <c r="PFC119" s="950"/>
      <c r="PFD119" s="950"/>
      <c r="PFE119" s="950"/>
      <c r="PFF119" s="950"/>
      <c r="PFG119" s="950"/>
      <c r="PFH119" s="950"/>
      <c r="PFI119" s="950"/>
      <c r="PFJ119" s="950"/>
      <c r="PFK119" s="950"/>
      <c r="PFL119" s="950"/>
      <c r="PFM119" s="950"/>
      <c r="PFN119" s="950"/>
      <c r="PFO119" s="950"/>
      <c r="PFP119" s="950"/>
      <c r="PFQ119" s="950"/>
      <c r="PFR119" s="950"/>
      <c r="PFS119" s="950"/>
      <c r="PFT119" s="950"/>
      <c r="PFU119" s="950"/>
      <c r="PFV119" s="950"/>
      <c r="PFW119" s="950"/>
      <c r="PFX119" s="950"/>
      <c r="PFY119" s="950"/>
      <c r="PFZ119" s="950"/>
      <c r="PGA119" s="950"/>
      <c r="PGB119" s="950"/>
      <c r="PGC119" s="950"/>
      <c r="PGD119" s="950"/>
      <c r="PGE119" s="950"/>
      <c r="PGF119" s="950"/>
      <c r="PGG119" s="950"/>
      <c r="PGH119" s="950"/>
      <c r="PGI119" s="950"/>
      <c r="PGJ119" s="950"/>
      <c r="PGK119" s="950"/>
      <c r="PGL119" s="950"/>
      <c r="PGM119" s="950"/>
      <c r="PGN119" s="950"/>
      <c r="PGO119" s="950"/>
      <c r="PGP119" s="950"/>
      <c r="PGQ119" s="950"/>
      <c r="PGR119" s="950"/>
      <c r="PGS119" s="950"/>
      <c r="PGT119" s="950"/>
      <c r="PGU119" s="950"/>
      <c r="PGV119" s="950"/>
      <c r="PGW119" s="950"/>
      <c r="PGX119" s="950"/>
      <c r="PGY119" s="950"/>
      <c r="PGZ119" s="950"/>
      <c r="PHA119" s="950"/>
      <c r="PHB119" s="950"/>
      <c r="PHC119" s="950"/>
      <c r="PHD119" s="950"/>
      <c r="PHE119" s="950"/>
      <c r="PHF119" s="950"/>
      <c r="PHG119" s="950"/>
      <c r="PHH119" s="950"/>
      <c r="PHI119" s="950"/>
      <c r="PHJ119" s="950"/>
      <c r="PHK119" s="950"/>
      <c r="PHL119" s="950"/>
      <c r="PHM119" s="950"/>
      <c r="PHN119" s="950"/>
      <c r="PHO119" s="950"/>
      <c r="PHP119" s="950"/>
      <c r="PHQ119" s="950"/>
      <c r="PHR119" s="950"/>
      <c r="PHS119" s="950"/>
      <c r="PHT119" s="950"/>
      <c r="PHU119" s="950"/>
      <c r="PHV119" s="950"/>
      <c r="PHW119" s="950"/>
      <c r="PHX119" s="950"/>
      <c r="PHY119" s="950"/>
      <c r="PHZ119" s="950"/>
      <c r="PIA119" s="950"/>
      <c r="PIB119" s="950"/>
      <c r="PIC119" s="950"/>
      <c r="PID119" s="950"/>
      <c r="PIE119" s="950"/>
      <c r="PIF119" s="950"/>
      <c r="PIG119" s="950"/>
      <c r="PIH119" s="950"/>
      <c r="PII119" s="950"/>
      <c r="PIJ119" s="950"/>
      <c r="PIK119" s="950"/>
      <c r="PIL119" s="950"/>
      <c r="PIM119" s="950"/>
      <c r="PIN119" s="950"/>
      <c r="PIO119" s="950"/>
      <c r="PIP119" s="950"/>
      <c r="PIQ119" s="950"/>
      <c r="PIR119" s="950"/>
      <c r="PIS119" s="950"/>
      <c r="PIT119" s="950"/>
      <c r="PIU119" s="950"/>
      <c r="PIV119" s="950"/>
      <c r="PIW119" s="950"/>
      <c r="PIX119" s="950"/>
      <c r="PIY119" s="950"/>
      <c r="PIZ119" s="950"/>
      <c r="PJA119" s="950"/>
      <c r="PJB119" s="950"/>
      <c r="PJC119" s="950"/>
      <c r="PJD119" s="950"/>
      <c r="PJE119" s="950"/>
      <c r="PJF119" s="950"/>
      <c r="PJG119" s="950"/>
      <c r="PJH119" s="950"/>
      <c r="PJI119" s="950"/>
      <c r="PJJ119" s="950"/>
      <c r="PJK119" s="950"/>
      <c r="PJL119" s="950"/>
      <c r="PJM119" s="950"/>
      <c r="PJN119" s="950"/>
      <c r="PJO119" s="950"/>
      <c r="PJP119" s="950"/>
      <c r="PJQ119" s="950"/>
      <c r="PJR119" s="950"/>
      <c r="PJS119" s="950"/>
      <c r="PJT119" s="950"/>
      <c r="PJU119" s="950"/>
      <c r="PJV119" s="950"/>
      <c r="PJW119" s="950"/>
      <c r="PJX119" s="950"/>
      <c r="PJY119" s="950"/>
      <c r="PJZ119" s="950"/>
      <c r="PKA119" s="950"/>
      <c r="PKB119" s="950"/>
      <c r="PKC119" s="950"/>
      <c r="PKD119" s="950"/>
      <c r="PKE119" s="950"/>
      <c r="PKF119" s="950"/>
      <c r="PKG119" s="950"/>
      <c r="PKH119" s="950"/>
      <c r="PKI119" s="950"/>
      <c r="PKJ119" s="950"/>
      <c r="PKK119" s="950"/>
      <c r="PKL119" s="950"/>
      <c r="PKM119" s="950"/>
      <c r="PKN119" s="950"/>
      <c r="PKO119" s="950"/>
      <c r="PKP119" s="950"/>
      <c r="PKQ119" s="950"/>
      <c r="PKR119" s="950"/>
      <c r="PKS119" s="950"/>
      <c r="PKT119" s="950"/>
      <c r="PKU119" s="950"/>
      <c r="PKV119" s="950"/>
      <c r="PKW119" s="950"/>
      <c r="PKX119" s="950"/>
      <c r="PKY119" s="950"/>
      <c r="PKZ119" s="950"/>
      <c r="PLA119" s="950"/>
      <c r="PLB119" s="950"/>
      <c r="PLC119" s="950"/>
      <c r="PLD119" s="950"/>
      <c r="PLE119" s="950"/>
      <c r="PLF119" s="950"/>
      <c r="PLG119" s="950"/>
      <c r="PLH119" s="950"/>
      <c r="PLI119" s="950"/>
      <c r="PLJ119" s="950"/>
      <c r="PLK119" s="950"/>
      <c r="PLL119" s="950"/>
      <c r="PLM119" s="950"/>
      <c r="PLN119" s="950"/>
      <c r="PLO119" s="950"/>
      <c r="PLP119" s="950"/>
      <c r="PLQ119" s="950"/>
      <c r="PLR119" s="950"/>
      <c r="PLS119" s="950"/>
      <c r="PLT119" s="950"/>
      <c r="PLU119" s="950"/>
      <c r="PLV119" s="950"/>
      <c r="PLW119" s="950"/>
      <c r="PLX119" s="950"/>
      <c r="PLY119" s="950"/>
      <c r="PLZ119" s="950"/>
      <c r="PMA119" s="950"/>
      <c r="PMB119" s="950"/>
      <c r="PMC119" s="950"/>
      <c r="PMD119" s="950"/>
      <c r="PME119" s="950"/>
      <c r="PMF119" s="950"/>
      <c r="PMG119" s="950"/>
      <c r="PMH119" s="950"/>
      <c r="PMI119" s="950"/>
      <c r="PMJ119" s="950"/>
      <c r="PMK119" s="950"/>
      <c r="PML119" s="950"/>
      <c r="PMM119" s="950"/>
      <c r="PMN119" s="950"/>
      <c r="PMO119" s="950"/>
      <c r="PMP119" s="950"/>
      <c r="PMQ119" s="950"/>
      <c r="PMR119" s="950"/>
      <c r="PMS119" s="950"/>
      <c r="PMT119" s="950"/>
      <c r="PMU119" s="950"/>
      <c r="PMV119" s="950"/>
      <c r="PMW119" s="950"/>
      <c r="PMX119" s="950"/>
      <c r="PMY119" s="950"/>
      <c r="PMZ119" s="950"/>
      <c r="PNA119" s="950"/>
      <c r="PNB119" s="950"/>
      <c r="PNC119" s="950"/>
      <c r="PND119" s="950"/>
      <c r="PNE119" s="950"/>
      <c r="PNF119" s="950"/>
      <c r="PNG119" s="950"/>
      <c r="PNH119" s="950"/>
      <c r="PNI119" s="950"/>
      <c r="PNJ119" s="950"/>
      <c r="PNK119" s="950"/>
      <c r="PNL119" s="950"/>
      <c r="PNM119" s="950"/>
      <c r="PNN119" s="950"/>
      <c r="PNO119" s="950"/>
      <c r="PNP119" s="950"/>
      <c r="PNQ119" s="950"/>
      <c r="PNR119" s="950"/>
      <c r="PNS119" s="950"/>
      <c r="PNT119" s="950"/>
      <c r="PNU119" s="950"/>
      <c r="PNV119" s="950"/>
      <c r="PNW119" s="950"/>
      <c r="PNX119" s="950"/>
      <c r="PNY119" s="950"/>
      <c r="PNZ119" s="950"/>
      <c r="POA119" s="950"/>
      <c r="POB119" s="950"/>
      <c r="POC119" s="950"/>
      <c r="POD119" s="950"/>
      <c r="POE119" s="950"/>
      <c r="POF119" s="950"/>
      <c r="POG119" s="950"/>
      <c r="POH119" s="950"/>
      <c r="POI119" s="950"/>
      <c r="POJ119" s="950"/>
      <c r="POK119" s="950"/>
      <c r="POL119" s="950"/>
      <c r="POM119" s="950"/>
      <c r="PON119" s="950"/>
      <c r="POO119" s="950"/>
      <c r="POP119" s="950"/>
      <c r="POQ119" s="950"/>
      <c r="POR119" s="950"/>
      <c r="POS119" s="950"/>
      <c r="POT119" s="950"/>
      <c r="POU119" s="950"/>
      <c r="POV119" s="950"/>
      <c r="POW119" s="950"/>
      <c r="POX119" s="950"/>
      <c r="POY119" s="950"/>
      <c r="POZ119" s="950"/>
      <c r="PPA119" s="950"/>
      <c r="PPB119" s="950"/>
      <c r="PPC119" s="950"/>
      <c r="PPD119" s="950"/>
      <c r="PPE119" s="950"/>
      <c r="PPF119" s="950"/>
      <c r="PPG119" s="950"/>
      <c r="PPH119" s="950"/>
      <c r="PPI119" s="950"/>
      <c r="PPJ119" s="950"/>
      <c r="PPK119" s="950"/>
      <c r="PPL119" s="950"/>
      <c r="PPM119" s="950"/>
      <c r="PPN119" s="950"/>
      <c r="PPO119" s="950"/>
      <c r="PPP119" s="950"/>
      <c r="PPQ119" s="950"/>
      <c r="PPR119" s="950"/>
      <c r="PPS119" s="950"/>
      <c r="PPT119" s="950"/>
      <c r="PPU119" s="950"/>
      <c r="PPV119" s="950"/>
      <c r="PPW119" s="950"/>
      <c r="PPX119" s="950"/>
      <c r="PPY119" s="950"/>
      <c r="PPZ119" s="950"/>
      <c r="PQA119" s="950"/>
      <c r="PQB119" s="950"/>
      <c r="PQC119" s="950"/>
      <c r="PQD119" s="950"/>
      <c r="PQE119" s="950"/>
      <c r="PQF119" s="950"/>
      <c r="PQG119" s="950"/>
      <c r="PQH119" s="950"/>
      <c r="PQI119" s="950"/>
      <c r="PQJ119" s="950"/>
      <c r="PQK119" s="950"/>
      <c r="PQL119" s="950"/>
      <c r="PQM119" s="950"/>
      <c r="PQN119" s="950"/>
      <c r="PQO119" s="950"/>
      <c r="PQP119" s="950"/>
      <c r="PQQ119" s="950"/>
      <c r="PQR119" s="950"/>
      <c r="PQS119" s="950"/>
      <c r="PQT119" s="950"/>
      <c r="PQU119" s="950"/>
      <c r="PQV119" s="950"/>
      <c r="PQW119" s="950"/>
      <c r="PQX119" s="950"/>
      <c r="PQY119" s="950"/>
      <c r="PQZ119" s="950"/>
      <c r="PRA119" s="950"/>
      <c r="PRB119" s="950"/>
      <c r="PRC119" s="950"/>
      <c r="PRD119" s="950"/>
      <c r="PRE119" s="950"/>
      <c r="PRF119" s="950"/>
      <c r="PRG119" s="950"/>
      <c r="PRH119" s="950"/>
      <c r="PRI119" s="950"/>
      <c r="PRJ119" s="950"/>
      <c r="PRK119" s="950"/>
      <c r="PRL119" s="950"/>
      <c r="PRM119" s="950"/>
      <c r="PRN119" s="950"/>
      <c r="PRO119" s="950"/>
      <c r="PRP119" s="950"/>
      <c r="PRQ119" s="950"/>
      <c r="PRR119" s="950"/>
      <c r="PRS119" s="950"/>
      <c r="PRT119" s="950"/>
      <c r="PRU119" s="950"/>
      <c r="PRV119" s="950"/>
      <c r="PRW119" s="950"/>
      <c r="PRX119" s="950"/>
      <c r="PRY119" s="950"/>
      <c r="PRZ119" s="950"/>
      <c r="PSA119" s="950"/>
      <c r="PSB119" s="950"/>
      <c r="PSC119" s="950"/>
      <c r="PSD119" s="950"/>
      <c r="PSE119" s="950"/>
      <c r="PSF119" s="950"/>
      <c r="PSG119" s="950"/>
      <c r="PSH119" s="950"/>
      <c r="PSI119" s="950"/>
      <c r="PSJ119" s="950"/>
      <c r="PSK119" s="950"/>
      <c r="PSL119" s="950"/>
      <c r="PSM119" s="950"/>
      <c r="PSN119" s="950"/>
      <c r="PSO119" s="950"/>
      <c r="PSP119" s="950"/>
      <c r="PSQ119" s="950"/>
      <c r="PSR119" s="950"/>
      <c r="PSS119" s="950"/>
      <c r="PST119" s="950"/>
      <c r="PSU119" s="950"/>
      <c r="PSV119" s="950"/>
      <c r="PSW119" s="950"/>
      <c r="PSX119" s="950"/>
      <c r="PSY119" s="950"/>
      <c r="PSZ119" s="950"/>
      <c r="PTA119" s="950"/>
      <c r="PTB119" s="950"/>
      <c r="PTC119" s="950"/>
      <c r="PTD119" s="950"/>
      <c r="PTE119" s="950"/>
      <c r="PTF119" s="950"/>
      <c r="PTG119" s="950"/>
      <c r="PTH119" s="950"/>
      <c r="PTI119" s="950"/>
      <c r="PTJ119" s="950"/>
      <c r="PTK119" s="950"/>
      <c r="PTL119" s="950"/>
      <c r="PTM119" s="950"/>
      <c r="PTN119" s="950"/>
      <c r="PTO119" s="950"/>
      <c r="PTP119" s="950"/>
      <c r="PTQ119" s="950"/>
      <c r="PTR119" s="950"/>
      <c r="PTS119" s="950"/>
      <c r="PTT119" s="950"/>
      <c r="PTU119" s="950"/>
      <c r="PTV119" s="950"/>
      <c r="PTW119" s="950"/>
      <c r="PTX119" s="950"/>
      <c r="PTY119" s="950"/>
      <c r="PTZ119" s="950"/>
      <c r="PUA119" s="950"/>
      <c r="PUB119" s="950"/>
      <c r="PUC119" s="950"/>
      <c r="PUD119" s="950"/>
      <c r="PUE119" s="950"/>
      <c r="PUF119" s="950"/>
      <c r="PUG119" s="950"/>
      <c r="PUH119" s="950"/>
      <c r="PUI119" s="950"/>
      <c r="PUJ119" s="950"/>
      <c r="PUK119" s="950"/>
      <c r="PUL119" s="950"/>
      <c r="PUM119" s="950"/>
      <c r="PUN119" s="950"/>
      <c r="PUO119" s="950"/>
      <c r="PUP119" s="950"/>
      <c r="PUQ119" s="950"/>
      <c r="PUR119" s="950"/>
      <c r="PUS119" s="950"/>
      <c r="PUT119" s="950"/>
      <c r="PUU119" s="950"/>
      <c r="PUV119" s="950"/>
      <c r="PUW119" s="950"/>
      <c r="PUX119" s="950"/>
      <c r="PUY119" s="950"/>
      <c r="PUZ119" s="950"/>
      <c r="PVA119" s="950"/>
      <c r="PVB119" s="950"/>
      <c r="PVC119" s="950"/>
      <c r="PVD119" s="950"/>
      <c r="PVE119" s="950"/>
      <c r="PVF119" s="950"/>
      <c r="PVG119" s="950"/>
      <c r="PVH119" s="950"/>
      <c r="PVI119" s="950"/>
      <c r="PVJ119" s="950"/>
      <c r="PVK119" s="950"/>
      <c r="PVL119" s="950"/>
      <c r="PVM119" s="950"/>
      <c r="PVN119" s="950"/>
      <c r="PVO119" s="950"/>
      <c r="PVP119" s="950"/>
      <c r="PVQ119" s="950"/>
      <c r="PVR119" s="950"/>
      <c r="PVS119" s="950"/>
      <c r="PVT119" s="950"/>
      <c r="PVU119" s="950"/>
      <c r="PVV119" s="950"/>
      <c r="PVW119" s="950"/>
      <c r="PVX119" s="950"/>
      <c r="PVY119" s="950"/>
      <c r="PVZ119" s="950"/>
      <c r="PWA119" s="950"/>
      <c r="PWB119" s="950"/>
      <c r="PWC119" s="950"/>
      <c r="PWD119" s="950"/>
      <c r="PWE119" s="950"/>
      <c r="PWF119" s="950"/>
      <c r="PWG119" s="950"/>
      <c r="PWH119" s="950"/>
      <c r="PWI119" s="950"/>
      <c r="PWJ119" s="950"/>
      <c r="PWK119" s="950"/>
      <c r="PWL119" s="950"/>
      <c r="PWM119" s="950"/>
      <c r="PWN119" s="950"/>
      <c r="PWO119" s="950"/>
      <c r="PWP119" s="950"/>
      <c r="PWQ119" s="950"/>
      <c r="PWR119" s="950"/>
      <c r="PWS119" s="950"/>
      <c r="PWT119" s="950"/>
      <c r="PWU119" s="950"/>
      <c r="PWV119" s="950"/>
      <c r="PWW119" s="950"/>
      <c r="PWX119" s="950"/>
      <c r="PWY119" s="950"/>
      <c r="PWZ119" s="950"/>
      <c r="PXA119" s="950"/>
      <c r="PXB119" s="950"/>
      <c r="PXC119" s="950"/>
      <c r="PXD119" s="950"/>
      <c r="PXE119" s="950"/>
      <c r="PXF119" s="950"/>
      <c r="PXG119" s="950"/>
      <c r="PXH119" s="950"/>
      <c r="PXI119" s="950"/>
      <c r="PXJ119" s="950"/>
      <c r="PXK119" s="950"/>
      <c r="PXL119" s="950"/>
      <c r="PXM119" s="950"/>
      <c r="PXN119" s="950"/>
      <c r="PXO119" s="950"/>
      <c r="PXP119" s="950"/>
      <c r="PXQ119" s="950"/>
      <c r="PXR119" s="950"/>
      <c r="PXS119" s="950"/>
      <c r="PXT119" s="950"/>
      <c r="PXU119" s="950"/>
      <c r="PXV119" s="950"/>
      <c r="PXW119" s="950"/>
      <c r="PXX119" s="950"/>
      <c r="PXY119" s="950"/>
      <c r="PXZ119" s="950"/>
      <c r="PYA119" s="950"/>
      <c r="PYB119" s="950"/>
      <c r="PYC119" s="950"/>
      <c r="PYD119" s="950"/>
      <c r="PYE119" s="950"/>
      <c r="PYF119" s="950"/>
      <c r="PYG119" s="950"/>
      <c r="PYH119" s="950"/>
      <c r="PYI119" s="950"/>
      <c r="PYJ119" s="950"/>
      <c r="PYK119" s="950"/>
      <c r="PYL119" s="950"/>
      <c r="PYM119" s="950"/>
      <c r="PYN119" s="950"/>
      <c r="PYO119" s="950"/>
      <c r="PYP119" s="950"/>
      <c r="PYQ119" s="950"/>
      <c r="PYR119" s="950"/>
      <c r="PYS119" s="950"/>
      <c r="PYT119" s="950"/>
      <c r="PYU119" s="950"/>
      <c r="PYV119" s="950"/>
      <c r="PYW119" s="950"/>
      <c r="PYX119" s="950"/>
      <c r="PYY119" s="950"/>
      <c r="PYZ119" s="950"/>
      <c r="PZA119" s="950"/>
      <c r="PZB119" s="950"/>
      <c r="PZC119" s="950"/>
      <c r="PZD119" s="950"/>
      <c r="PZE119" s="950"/>
      <c r="PZF119" s="950"/>
      <c r="PZG119" s="950"/>
      <c r="PZH119" s="950"/>
      <c r="PZI119" s="950"/>
      <c r="PZJ119" s="950"/>
      <c r="PZK119" s="950"/>
      <c r="PZL119" s="950"/>
      <c r="PZM119" s="950"/>
      <c r="PZN119" s="950"/>
      <c r="PZO119" s="950"/>
      <c r="PZP119" s="950"/>
      <c r="PZQ119" s="950"/>
      <c r="PZR119" s="950"/>
      <c r="PZS119" s="950"/>
      <c r="PZT119" s="950"/>
      <c r="PZU119" s="950"/>
      <c r="PZV119" s="950"/>
      <c r="PZW119" s="950"/>
      <c r="PZX119" s="950"/>
      <c r="PZY119" s="950"/>
      <c r="PZZ119" s="950"/>
      <c r="QAA119" s="950"/>
      <c r="QAB119" s="950"/>
      <c r="QAC119" s="950"/>
      <c r="QAD119" s="950"/>
      <c r="QAE119" s="950"/>
      <c r="QAF119" s="950"/>
      <c r="QAG119" s="950"/>
      <c r="QAH119" s="950"/>
      <c r="QAI119" s="950"/>
      <c r="QAJ119" s="950"/>
      <c r="QAK119" s="950"/>
      <c r="QAL119" s="950"/>
      <c r="QAM119" s="950"/>
      <c r="QAN119" s="950"/>
      <c r="QAO119" s="950"/>
      <c r="QAP119" s="950"/>
      <c r="QAQ119" s="950"/>
      <c r="QAR119" s="950"/>
      <c r="QAS119" s="950"/>
      <c r="QAT119" s="950"/>
      <c r="QAU119" s="950"/>
      <c r="QAV119" s="950"/>
      <c r="QAW119" s="950"/>
      <c r="QAX119" s="950"/>
      <c r="QAY119" s="950"/>
      <c r="QAZ119" s="950"/>
      <c r="QBA119" s="950"/>
      <c r="QBB119" s="950"/>
      <c r="QBC119" s="950"/>
      <c r="QBD119" s="950"/>
      <c r="QBE119" s="950"/>
      <c r="QBF119" s="950"/>
      <c r="QBG119" s="950"/>
      <c r="QBH119" s="950"/>
      <c r="QBI119" s="950"/>
      <c r="QBJ119" s="950"/>
      <c r="QBK119" s="950"/>
      <c r="QBL119" s="950"/>
      <c r="QBM119" s="950"/>
      <c r="QBN119" s="950"/>
      <c r="QBO119" s="950"/>
      <c r="QBP119" s="950"/>
      <c r="QBQ119" s="950"/>
      <c r="QBR119" s="950"/>
      <c r="QBS119" s="950"/>
      <c r="QBT119" s="950"/>
      <c r="QBU119" s="950"/>
      <c r="QBV119" s="950"/>
      <c r="QBW119" s="950"/>
      <c r="QBX119" s="950"/>
      <c r="QBY119" s="950"/>
      <c r="QBZ119" s="950"/>
      <c r="QCA119" s="950"/>
      <c r="QCB119" s="950"/>
      <c r="QCC119" s="950"/>
      <c r="QCD119" s="950"/>
      <c r="QCE119" s="950"/>
      <c r="QCF119" s="950"/>
      <c r="QCG119" s="950"/>
      <c r="QCH119" s="950"/>
      <c r="QCI119" s="950"/>
      <c r="QCJ119" s="950"/>
      <c r="QCK119" s="950"/>
      <c r="QCL119" s="950"/>
      <c r="QCM119" s="950"/>
      <c r="QCN119" s="950"/>
      <c r="QCO119" s="950"/>
      <c r="QCP119" s="950"/>
      <c r="QCQ119" s="950"/>
      <c r="QCR119" s="950"/>
      <c r="QCS119" s="950"/>
      <c r="QCT119" s="950"/>
      <c r="QCU119" s="950"/>
      <c r="QCV119" s="950"/>
      <c r="QCW119" s="950"/>
      <c r="QCX119" s="950"/>
      <c r="QCY119" s="950"/>
      <c r="QCZ119" s="950"/>
      <c r="QDA119" s="950"/>
      <c r="QDB119" s="950"/>
      <c r="QDC119" s="950"/>
      <c r="QDD119" s="950"/>
      <c r="QDE119" s="950"/>
      <c r="QDF119" s="950"/>
      <c r="QDG119" s="950"/>
      <c r="QDH119" s="950"/>
      <c r="QDI119" s="950"/>
      <c r="QDJ119" s="950"/>
      <c r="QDK119" s="950"/>
      <c r="QDL119" s="950"/>
      <c r="QDM119" s="950"/>
      <c r="QDN119" s="950"/>
      <c r="QDO119" s="950"/>
      <c r="QDP119" s="950"/>
      <c r="QDQ119" s="950"/>
      <c r="QDR119" s="950"/>
      <c r="QDS119" s="950"/>
      <c r="QDT119" s="950"/>
      <c r="QDU119" s="950"/>
      <c r="QDV119" s="950"/>
      <c r="QDW119" s="950"/>
      <c r="QDX119" s="950"/>
      <c r="QDY119" s="950"/>
      <c r="QDZ119" s="950"/>
      <c r="QEA119" s="950"/>
      <c r="QEB119" s="950"/>
      <c r="QEC119" s="950"/>
      <c r="QED119" s="950"/>
      <c r="QEE119" s="950"/>
      <c r="QEF119" s="950"/>
      <c r="QEG119" s="950"/>
      <c r="QEH119" s="950"/>
      <c r="QEI119" s="950"/>
      <c r="QEJ119" s="950"/>
      <c r="QEK119" s="950"/>
      <c r="QEL119" s="950"/>
      <c r="QEM119" s="950"/>
      <c r="QEN119" s="950"/>
      <c r="QEO119" s="950"/>
      <c r="QEP119" s="950"/>
      <c r="QEQ119" s="950"/>
      <c r="QER119" s="950"/>
      <c r="QES119" s="950"/>
      <c r="QET119" s="950"/>
      <c r="QEU119" s="950"/>
      <c r="QEV119" s="950"/>
      <c r="QEW119" s="950"/>
      <c r="QEX119" s="950"/>
      <c r="QEY119" s="950"/>
      <c r="QEZ119" s="950"/>
      <c r="QFA119" s="950"/>
      <c r="QFB119" s="950"/>
      <c r="QFC119" s="950"/>
      <c r="QFD119" s="950"/>
      <c r="QFE119" s="950"/>
      <c r="QFF119" s="950"/>
      <c r="QFG119" s="950"/>
      <c r="QFH119" s="950"/>
      <c r="QFI119" s="950"/>
      <c r="QFJ119" s="950"/>
      <c r="QFK119" s="950"/>
      <c r="QFL119" s="950"/>
      <c r="QFM119" s="950"/>
      <c r="QFN119" s="950"/>
      <c r="QFO119" s="950"/>
      <c r="QFP119" s="950"/>
      <c r="QFQ119" s="950"/>
      <c r="QFR119" s="950"/>
      <c r="QFS119" s="950"/>
      <c r="QFT119" s="950"/>
      <c r="QFU119" s="950"/>
      <c r="QFV119" s="950"/>
      <c r="QFW119" s="950"/>
      <c r="QFX119" s="950"/>
      <c r="QFY119" s="950"/>
      <c r="QFZ119" s="950"/>
      <c r="QGA119" s="950"/>
      <c r="QGB119" s="950"/>
      <c r="QGC119" s="950"/>
      <c r="QGD119" s="950"/>
      <c r="QGE119" s="950"/>
      <c r="QGF119" s="950"/>
      <c r="QGG119" s="950"/>
      <c r="QGH119" s="950"/>
      <c r="QGI119" s="950"/>
      <c r="QGJ119" s="950"/>
      <c r="QGK119" s="950"/>
      <c r="QGL119" s="950"/>
      <c r="QGM119" s="950"/>
      <c r="QGN119" s="950"/>
      <c r="QGO119" s="950"/>
      <c r="QGP119" s="950"/>
      <c r="QGQ119" s="950"/>
      <c r="QGR119" s="950"/>
      <c r="QGS119" s="950"/>
      <c r="QGT119" s="950"/>
      <c r="QGU119" s="950"/>
      <c r="QGV119" s="950"/>
      <c r="QGW119" s="950"/>
      <c r="QGX119" s="950"/>
      <c r="QGY119" s="950"/>
      <c r="QGZ119" s="950"/>
      <c r="QHA119" s="950"/>
      <c r="QHB119" s="950"/>
      <c r="QHC119" s="950"/>
      <c r="QHD119" s="950"/>
      <c r="QHE119" s="950"/>
      <c r="QHF119" s="950"/>
      <c r="QHG119" s="950"/>
      <c r="QHH119" s="950"/>
      <c r="QHI119" s="950"/>
      <c r="QHJ119" s="950"/>
      <c r="QHK119" s="950"/>
      <c r="QHL119" s="950"/>
      <c r="QHM119" s="950"/>
      <c r="QHN119" s="950"/>
      <c r="QHO119" s="950"/>
      <c r="QHP119" s="950"/>
      <c r="QHQ119" s="950"/>
      <c r="QHR119" s="950"/>
      <c r="QHS119" s="950"/>
      <c r="QHT119" s="950"/>
      <c r="QHU119" s="950"/>
      <c r="QHV119" s="950"/>
      <c r="QHW119" s="950"/>
      <c r="QHX119" s="950"/>
      <c r="QHY119" s="950"/>
      <c r="QHZ119" s="950"/>
      <c r="QIA119" s="950"/>
      <c r="QIB119" s="950"/>
      <c r="QIC119" s="950"/>
      <c r="QID119" s="950"/>
      <c r="QIE119" s="950"/>
      <c r="QIF119" s="950"/>
      <c r="QIG119" s="950"/>
      <c r="QIH119" s="950"/>
      <c r="QII119" s="950"/>
      <c r="QIJ119" s="950"/>
      <c r="QIK119" s="950"/>
      <c r="QIL119" s="950"/>
      <c r="QIM119" s="950"/>
      <c r="QIN119" s="950"/>
      <c r="QIO119" s="950"/>
      <c r="QIP119" s="950"/>
      <c r="QIQ119" s="950"/>
      <c r="QIR119" s="950"/>
      <c r="QIS119" s="950"/>
      <c r="QIT119" s="950"/>
      <c r="QIU119" s="950"/>
      <c r="QIV119" s="950"/>
      <c r="QIW119" s="950"/>
      <c r="QIX119" s="950"/>
      <c r="QIY119" s="950"/>
      <c r="QIZ119" s="950"/>
      <c r="QJA119" s="950"/>
      <c r="QJB119" s="950"/>
      <c r="QJC119" s="950"/>
      <c r="QJD119" s="950"/>
      <c r="QJE119" s="950"/>
      <c r="QJF119" s="950"/>
      <c r="QJG119" s="950"/>
      <c r="QJH119" s="950"/>
      <c r="QJI119" s="950"/>
      <c r="QJJ119" s="950"/>
      <c r="QJK119" s="950"/>
      <c r="QJL119" s="950"/>
      <c r="QJM119" s="950"/>
      <c r="QJN119" s="950"/>
      <c r="QJO119" s="950"/>
      <c r="QJP119" s="950"/>
      <c r="QJQ119" s="950"/>
      <c r="QJR119" s="950"/>
      <c r="QJS119" s="950"/>
      <c r="QJT119" s="950"/>
      <c r="QJU119" s="950"/>
      <c r="QJV119" s="950"/>
      <c r="QJW119" s="950"/>
      <c r="QJX119" s="950"/>
      <c r="QJY119" s="950"/>
      <c r="QJZ119" s="950"/>
      <c r="QKA119" s="950"/>
      <c r="QKB119" s="950"/>
      <c r="QKC119" s="950"/>
      <c r="QKD119" s="950"/>
      <c r="QKE119" s="950"/>
      <c r="QKF119" s="950"/>
      <c r="QKG119" s="950"/>
      <c r="QKH119" s="950"/>
      <c r="QKI119" s="950"/>
      <c r="QKJ119" s="950"/>
      <c r="QKK119" s="950"/>
      <c r="QKL119" s="950"/>
      <c r="QKM119" s="950"/>
      <c r="QKN119" s="950"/>
      <c r="QKO119" s="950"/>
      <c r="QKP119" s="950"/>
      <c r="QKQ119" s="950"/>
      <c r="QKR119" s="950"/>
      <c r="QKS119" s="950"/>
      <c r="QKT119" s="950"/>
      <c r="QKU119" s="950"/>
      <c r="QKV119" s="950"/>
      <c r="QKW119" s="950"/>
      <c r="QKX119" s="950"/>
      <c r="QKY119" s="950"/>
      <c r="QKZ119" s="950"/>
      <c r="QLA119" s="950"/>
      <c r="QLB119" s="950"/>
      <c r="QLC119" s="950"/>
      <c r="QLD119" s="950"/>
      <c r="QLE119" s="950"/>
      <c r="QLF119" s="950"/>
      <c r="QLG119" s="950"/>
      <c r="QLH119" s="950"/>
      <c r="QLI119" s="950"/>
      <c r="QLJ119" s="950"/>
      <c r="QLK119" s="950"/>
      <c r="QLL119" s="950"/>
      <c r="QLM119" s="950"/>
      <c r="QLN119" s="950"/>
      <c r="QLO119" s="950"/>
      <c r="QLP119" s="950"/>
      <c r="QLQ119" s="950"/>
      <c r="QLR119" s="950"/>
      <c r="QLS119" s="950"/>
      <c r="QLT119" s="950"/>
      <c r="QLU119" s="950"/>
      <c r="QLV119" s="950"/>
      <c r="QLW119" s="950"/>
      <c r="QLX119" s="950"/>
      <c r="QLY119" s="950"/>
      <c r="QLZ119" s="950"/>
      <c r="QMA119" s="950"/>
      <c r="QMB119" s="950"/>
      <c r="QMC119" s="950"/>
      <c r="QMD119" s="950"/>
      <c r="QME119" s="950"/>
      <c r="QMF119" s="950"/>
      <c r="QMG119" s="950"/>
      <c r="QMH119" s="950"/>
      <c r="QMI119" s="950"/>
      <c r="QMJ119" s="950"/>
      <c r="QMK119" s="950"/>
      <c r="QML119" s="950"/>
      <c r="QMM119" s="950"/>
      <c r="QMN119" s="950"/>
      <c r="QMO119" s="950"/>
      <c r="QMP119" s="950"/>
      <c r="QMQ119" s="950"/>
      <c r="QMR119" s="950"/>
      <c r="QMS119" s="950"/>
      <c r="QMT119" s="950"/>
      <c r="QMU119" s="950"/>
      <c r="QMV119" s="950"/>
      <c r="QMW119" s="950"/>
      <c r="QMX119" s="950"/>
      <c r="QMY119" s="950"/>
      <c r="QMZ119" s="950"/>
      <c r="QNA119" s="950"/>
      <c r="QNB119" s="950"/>
      <c r="QNC119" s="950"/>
      <c r="QND119" s="950"/>
      <c r="QNE119" s="950"/>
      <c r="QNF119" s="950"/>
      <c r="QNG119" s="950"/>
      <c r="QNH119" s="950"/>
      <c r="QNI119" s="950"/>
      <c r="QNJ119" s="950"/>
      <c r="QNK119" s="950"/>
      <c r="QNL119" s="950"/>
      <c r="QNM119" s="950"/>
      <c r="QNN119" s="950"/>
      <c r="QNO119" s="950"/>
      <c r="QNP119" s="950"/>
      <c r="QNQ119" s="950"/>
      <c r="QNR119" s="950"/>
      <c r="QNS119" s="950"/>
      <c r="QNT119" s="950"/>
      <c r="QNU119" s="950"/>
      <c r="QNV119" s="950"/>
      <c r="QNW119" s="950"/>
      <c r="QNX119" s="950"/>
      <c r="QNY119" s="950"/>
      <c r="QNZ119" s="950"/>
      <c r="QOA119" s="950"/>
      <c r="QOB119" s="950"/>
      <c r="QOC119" s="950"/>
      <c r="QOD119" s="950"/>
      <c r="QOE119" s="950"/>
      <c r="QOF119" s="950"/>
      <c r="QOG119" s="950"/>
      <c r="QOH119" s="950"/>
      <c r="QOI119" s="950"/>
      <c r="QOJ119" s="950"/>
      <c r="QOK119" s="950"/>
      <c r="QOL119" s="950"/>
      <c r="QOM119" s="950"/>
      <c r="QON119" s="950"/>
      <c r="QOO119" s="950"/>
      <c r="QOP119" s="950"/>
      <c r="QOQ119" s="950"/>
      <c r="QOR119" s="950"/>
      <c r="QOS119" s="950"/>
      <c r="QOT119" s="950"/>
      <c r="QOU119" s="950"/>
      <c r="QOV119" s="950"/>
      <c r="QOW119" s="950"/>
      <c r="QOX119" s="950"/>
      <c r="QOY119" s="950"/>
      <c r="QOZ119" s="950"/>
      <c r="QPA119" s="950"/>
      <c r="QPB119" s="950"/>
      <c r="QPC119" s="950"/>
      <c r="QPD119" s="950"/>
      <c r="QPE119" s="950"/>
      <c r="QPF119" s="950"/>
      <c r="QPG119" s="950"/>
      <c r="QPH119" s="950"/>
      <c r="QPI119" s="950"/>
      <c r="QPJ119" s="950"/>
      <c r="QPK119" s="950"/>
      <c r="QPL119" s="950"/>
      <c r="QPM119" s="950"/>
      <c r="QPN119" s="950"/>
      <c r="QPO119" s="950"/>
      <c r="QPP119" s="950"/>
      <c r="QPQ119" s="950"/>
      <c r="QPR119" s="950"/>
      <c r="QPS119" s="950"/>
      <c r="QPT119" s="950"/>
      <c r="QPU119" s="950"/>
      <c r="QPV119" s="950"/>
      <c r="QPW119" s="950"/>
      <c r="QPX119" s="950"/>
      <c r="QPY119" s="950"/>
      <c r="QPZ119" s="950"/>
      <c r="QQA119" s="950"/>
      <c r="QQB119" s="950"/>
      <c r="QQC119" s="950"/>
      <c r="QQD119" s="950"/>
      <c r="QQE119" s="950"/>
      <c r="QQF119" s="950"/>
      <c r="QQG119" s="950"/>
      <c r="QQH119" s="950"/>
      <c r="QQI119" s="950"/>
      <c r="QQJ119" s="950"/>
      <c r="QQK119" s="950"/>
      <c r="QQL119" s="950"/>
      <c r="QQM119" s="950"/>
      <c r="QQN119" s="950"/>
      <c r="QQO119" s="950"/>
      <c r="QQP119" s="950"/>
      <c r="QQQ119" s="950"/>
      <c r="QQR119" s="950"/>
      <c r="QQS119" s="950"/>
      <c r="QQT119" s="950"/>
      <c r="QQU119" s="950"/>
      <c r="QQV119" s="950"/>
      <c r="QQW119" s="950"/>
      <c r="QQX119" s="950"/>
      <c r="QQY119" s="950"/>
      <c r="QQZ119" s="950"/>
      <c r="QRA119" s="950"/>
      <c r="QRB119" s="950"/>
      <c r="QRC119" s="950"/>
      <c r="QRD119" s="950"/>
      <c r="QRE119" s="950"/>
      <c r="QRF119" s="950"/>
      <c r="QRG119" s="950"/>
      <c r="QRH119" s="950"/>
      <c r="QRI119" s="950"/>
      <c r="QRJ119" s="950"/>
      <c r="QRK119" s="950"/>
      <c r="QRL119" s="950"/>
      <c r="QRM119" s="950"/>
      <c r="QRN119" s="950"/>
      <c r="QRO119" s="950"/>
      <c r="QRP119" s="950"/>
      <c r="QRQ119" s="950"/>
      <c r="QRR119" s="950"/>
      <c r="QRS119" s="950"/>
      <c r="QRT119" s="950"/>
      <c r="QRU119" s="950"/>
      <c r="QRV119" s="950"/>
      <c r="QRW119" s="950"/>
      <c r="QRX119" s="950"/>
      <c r="QRY119" s="950"/>
      <c r="QRZ119" s="950"/>
      <c r="QSA119" s="950"/>
      <c r="QSB119" s="950"/>
      <c r="QSC119" s="950"/>
      <c r="QSD119" s="950"/>
      <c r="QSE119" s="950"/>
      <c r="QSF119" s="950"/>
      <c r="QSG119" s="950"/>
      <c r="QSH119" s="950"/>
      <c r="QSI119" s="950"/>
      <c r="QSJ119" s="950"/>
      <c r="QSK119" s="950"/>
      <c r="QSL119" s="950"/>
      <c r="QSM119" s="950"/>
      <c r="QSN119" s="950"/>
      <c r="QSO119" s="950"/>
      <c r="QSP119" s="950"/>
      <c r="QSQ119" s="950"/>
      <c r="QSR119" s="950"/>
      <c r="QSS119" s="950"/>
      <c r="QST119" s="950"/>
      <c r="QSU119" s="950"/>
      <c r="QSV119" s="950"/>
      <c r="QSW119" s="950"/>
      <c r="QSX119" s="950"/>
      <c r="QSY119" s="950"/>
      <c r="QSZ119" s="950"/>
      <c r="QTA119" s="950"/>
      <c r="QTB119" s="950"/>
      <c r="QTC119" s="950"/>
      <c r="QTD119" s="950"/>
      <c r="QTE119" s="950"/>
      <c r="QTF119" s="950"/>
      <c r="QTG119" s="950"/>
      <c r="QTH119" s="950"/>
      <c r="QTI119" s="950"/>
      <c r="QTJ119" s="950"/>
      <c r="QTK119" s="950"/>
      <c r="QTL119" s="950"/>
      <c r="QTM119" s="950"/>
      <c r="QTN119" s="950"/>
      <c r="QTO119" s="950"/>
      <c r="QTP119" s="950"/>
      <c r="QTQ119" s="950"/>
      <c r="QTR119" s="950"/>
      <c r="QTS119" s="950"/>
      <c r="QTT119" s="950"/>
      <c r="QTU119" s="950"/>
      <c r="QTV119" s="950"/>
      <c r="QTW119" s="950"/>
      <c r="QTX119" s="950"/>
      <c r="QTY119" s="950"/>
      <c r="QTZ119" s="950"/>
      <c r="QUA119" s="950"/>
      <c r="QUB119" s="950"/>
      <c r="QUC119" s="950"/>
      <c r="QUD119" s="950"/>
      <c r="QUE119" s="950"/>
      <c r="QUF119" s="950"/>
      <c r="QUG119" s="950"/>
      <c r="QUH119" s="950"/>
      <c r="QUI119" s="950"/>
      <c r="QUJ119" s="950"/>
      <c r="QUK119" s="950"/>
      <c r="QUL119" s="950"/>
      <c r="QUM119" s="950"/>
      <c r="QUN119" s="950"/>
      <c r="QUO119" s="950"/>
      <c r="QUP119" s="950"/>
      <c r="QUQ119" s="950"/>
      <c r="QUR119" s="950"/>
      <c r="QUS119" s="950"/>
      <c r="QUT119" s="950"/>
      <c r="QUU119" s="950"/>
      <c r="QUV119" s="950"/>
      <c r="QUW119" s="950"/>
      <c r="QUX119" s="950"/>
      <c r="QUY119" s="950"/>
      <c r="QUZ119" s="950"/>
      <c r="QVA119" s="950"/>
      <c r="QVB119" s="950"/>
      <c r="QVC119" s="950"/>
      <c r="QVD119" s="950"/>
      <c r="QVE119" s="950"/>
      <c r="QVF119" s="950"/>
      <c r="QVG119" s="950"/>
      <c r="QVH119" s="950"/>
      <c r="QVI119" s="950"/>
      <c r="QVJ119" s="950"/>
      <c r="QVK119" s="950"/>
      <c r="QVL119" s="950"/>
      <c r="QVM119" s="950"/>
      <c r="QVN119" s="950"/>
      <c r="QVO119" s="950"/>
      <c r="QVP119" s="950"/>
      <c r="QVQ119" s="950"/>
      <c r="QVR119" s="950"/>
      <c r="QVS119" s="950"/>
      <c r="QVT119" s="950"/>
      <c r="QVU119" s="950"/>
      <c r="QVV119" s="950"/>
      <c r="QVW119" s="950"/>
      <c r="QVX119" s="950"/>
      <c r="QVY119" s="950"/>
      <c r="QVZ119" s="950"/>
      <c r="QWA119" s="950"/>
      <c r="QWB119" s="950"/>
      <c r="QWC119" s="950"/>
      <c r="QWD119" s="950"/>
      <c r="QWE119" s="950"/>
      <c r="QWF119" s="950"/>
      <c r="QWG119" s="950"/>
      <c r="QWH119" s="950"/>
      <c r="QWI119" s="950"/>
      <c r="QWJ119" s="950"/>
      <c r="QWK119" s="950"/>
      <c r="QWL119" s="950"/>
      <c r="QWM119" s="950"/>
      <c r="QWN119" s="950"/>
      <c r="QWO119" s="950"/>
      <c r="QWP119" s="950"/>
      <c r="QWQ119" s="950"/>
      <c r="QWR119" s="950"/>
      <c r="QWS119" s="950"/>
      <c r="QWT119" s="950"/>
      <c r="QWU119" s="950"/>
      <c r="QWV119" s="950"/>
      <c r="QWW119" s="950"/>
      <c r="QWX119" s="950"/>
      <c r="QWY119" s="950"/>
      <c r="QWZ119" s="950"/>
      <c r="QXA119" s="950"/>
      <c r="QXB119" s="950"/>
      <c r="QXC119" s="950"/>
      <c r="QXD119" s="950"/>
      <c r="QXE119" s="950"/>
      <c r="QXF119" s="950"/>
      <c r="QXG119" s="950"/>
      <c r="QXH119" s="950"/>
      <c r="QXI119" s="950"/>
      <c r="QXJ119" s="950"/>
      <c r="QXK119" s="950"/>
      <c r="QXL119" s="950"/>
      <c r="QXM119" s="950"/>
      <c r="QXN119" s="950"/>
      <c r="QXO119" s="950"/>
      <c r="QXP119" s="950"/>
      <c r="QXQ119" s="950"/>
      <c r="QXR119" s="950"/>
      <c r="QXS119" s="950"/>
      <c r="QXT119" s="950"/>
      <c r="QXU119" s="950"/>
      <c r="QXV119" s="950"/>
      <c r="QXW119" s="950"/>
      <c r="QXX119" s="950"/>
      <c r="QXY119" s="950"/>
      <c r="QXZ119" s="950"/>
      <c r="QYA119" s="950"/>
      <c r="QYB119" s="950"/>
      <c r="QYC119" s="950"/>
      <c r="QYD119" s="950"/>
      <c r="QYE119" s="950"/>
      <c r="QYF119" s="950"/>
      <c r="QYG119" s="950"/>
      <c r="QYH119" s="950"/>
      <c r="QYI119" s="950"/>
      <c r="QYJ119" s="950"/>
      <c r="QYK119" s="950"/>
      <c r="QYL119" s="950"/>
      <c r="QYM119" s="950"/>
      <c r="QYN119" s="950"/>
      <c r="QYO119" s="950"/>
      <c r="QYP119" s="950"/>
      <c r="QYQ119" s="950"/>
      <c r="QYR119" s="950"/>
      <c r="QYS119" s="950"/>
      <c r="QYT119" s="950"/>
      <c r="QYU119" s="950"/>
      <c r="QYV119" s="950"/>
      <c r="QYW119" s="950"/>
      <c r="QYX119" s="950"/>
      <c r="QYY119" s="950"/>
      <c r="QYZ119" s="950"/>
      <c r="QZA119" s="950"/>
      <c r="QZB119" s="950"/>
      <c r="QZC119" s="950"/>
      <c r="QZD119" s="950"/>
      <c r="QZE119" s="950"/>
      <c r="QZF119" s="950"/>
      <c r="QZG119" s="950"/>
      <c r="QZH119" s="950"/>
      <c r="QZI119" s="950"/>
      <c r="QZJ119" s="950"/>
      <c r="QZK119" s="950"/>
      <c r="QZL119" s="950"/>
      <c r="QZM119" s="950"/>
      <c r="QZN119" s="950"/>
      <c r="QZO119" s="950"/>
      <c r="QZP119" s="950"/>
      <c r="QZQ119" s="950"/>
      <c r="QZR119" s="950"/>
      <c r="QZS119" s="950"/>
      <c r="QZT119" s="950"/>
      <c r="QZU119" s="950"/>
      <c r="QZV119" s="950"/>
      <c r="QZW119" s="950"/>
      <c r="QZX119" s="950"/>
      <c r="QZY119" s="950"/>
      <c r="QZZ119" s="950"/>
      <c r="RAA119" s="950"/>
      <c r="RAB119" s="950"/>
      <c r="RAC119" s="950"/>
      <c r="RAD119" s="950"/>
      <c r="RAE119" s="950"/>
      <c r="RAF119" s="950"/>
      <c r="RAG119" s="950"/>
      <c r="RAH119" s="950"/>
      <c r="RAI119" s="950"/>
      <c r="RAJ119" s="950"/>
      <c r="RAK119" s="950"/>
      <c r="RAL119" s="950"/>
      <c r="RAM119" s="950"/>
      <c r="RAN119" s="950"/>
      <c r="RAO119" s="950"/>
      <c r="RAP119" s="950"/>
      <c r="RAQ119" s="950"/>
      <c r="RAR119" s="950"/>
      <c r="RAS119" s="950"/>
      <c r="RAT119" s="950"/>
      <c r="RAU119" s="950"/>
      <c r="RAV119" s="950"/>
      <c r="RAW119" s="950"/>
      <c r="RAX119" s="950"/>
      <c r="RAY119" s="950"/>
      <c r="RAZ119" s="950"/>
      <c r="RBA119" s="950"/>
      <c r="RBB119" s="950"/>
      <c r="RBC119" s="950"/>
      <c r="RBD119" s="950"/>
      <c r="RBE119" s="950"/>
      <c r="RBF119" s="950"/>
      <c r="RBG119" s="950"/>
      <c r="RBH119" s="950"/>
      <c r="RBI119" s="950"/>
      <c r="RBJ119" s="950"/>
      <c r="RBK119" s="950"/>
      <c r="RBL119" s="950"/>
      <c r="RBM119" s="950"/>
      <c r="RBN119" s="950"/>
      <c r="RBO119" s="950"/>
      <c r="RBP119" s="950"/>
      <c r="RBQ119" s="950"/>
      <c r="RBR119" s="950"/>
      <c r="RBS119" s="950"/>
      <c r="RBT119" s="950"/>
      <c r="RBU119" s="950"/>
      <c r="RBV119" s="950"/>
      <c r="RBW119" s="950"/>
      <c r="RBX119" s="950"/>
      <c r="RBY119" s="950"/>
      <c r="RBZ119" s="950"/>
      <c r="RCA119" s="950"/>
      <c r="RCB119" s="950"/>
      <c r="RCC119" s="950"/>
      <c r="RCD119" s="950"/>
      <c r="RCE119" s="950"/>
      <c r="RCF119" s="950"/>
      <c r="RCG119" s="950"/>
      <c r="RCH119" s="950"/>
      <c r="RCI119" s="950"/>
      <c r="RCJ119" s="950"/>
      <c r="RCK119" s="950"/>
      <c r="RCL119" s="950"/>
      <c r="RCM119" s="950"/>
      <c r="RCN119" s="950"/>
      <c r="RCO119" s="950"/>
      <c r="RCP119" s="950"/>
      <c r="RCQ119" s="950"/>
      <c r="RCR119" s="950"/>
      <c r="RCS119" s="950"/>
      <c r="RCT119" s="950"/>
      <c r="RCU119" s="950"/>
      <c r="RCV119" s="950"/>
      <c r="RCW119" s="950"/>
      <c r="RCX119" s="950"/>
      <c r="RCY119" s="950"/>
      <c r="RCZ119" s="950"/>
      <c r="RDA119" s="950"/>
      <c r="RDB119" s="950"/>
      <c r="RDC119" s="950"/>
      <c r="RDD119" s="950"/>
      <c r="RDE119" s="950"/>
      <c r="RDF119" s="950"/>
      <c r="RDG119" s="950"/>
      <c r="RDH119" s="950"/>
      <c r="RDI119" s="950"/>
      <c r="RDJ119" s="950"/>
      <c r="RDK119" s="950"/>
      <c r="RDL119" s="950"/>
      <c r="RDM119" s="950"/>
      <c r="RDN119" s="950"/>
      <c r="RDO119" s="950"/>
      <c r="RDP119" s="950"/>
      <c r="RDQ119" s="950"/>
      <c r="RDR119" s="950"/>
      <c r="RDS119" s="950"/>
      <c r="RDT119" s="950"/>
      <c r="RDU119" s="950"/>
      <c r="RDV119" s="950"/>
      <c r="RDW119" s="950"/>
      <c r="RDX119" s="950"/>
      <c r="RDY119" s="950"/>
      <c r="RDZ119" s="950"/>
      <c r="REA119" s="950"/>
      <c r="REB119" s="950"/>
      <c r="REC119" s="950"/>
      <c r="RED119" s="950"/>
      <c r="REE119" s="950"/>
      <c r="REF119" s="950"/>
      <c r="REG119" s="950"/>
      <c r="REH119" s="950"/>
      <c r="REI119" s="950"/>
      <c r="REJ119" s="950"/>
      <c r="REK119" s="950"/>
      <c r="REL119" s="950"/>
      <c r="REM119" s="950"/>
      <c r="REN119" s="950"/>
      <c r="REO119" s="950"/>
      <c r="REP119" s="950"/>
      <c r="REQ119" s="950"/>
      <c r="RER119" s="950"/>
      <c r="RES119" s="950"/>
      <c r="RET119" s="950"/>
      <c r="REU119" s="950"/>
      <c r="REV119" s="950"/>
      <c r="REW119" s="950"/>
      <c r="REX119" s="950"/>
      <c r="REY119" s="950"/>
      <c r="REZ119" s="950"/>
      <c r="RFA119" s="950"/>
      <c r="RFB119" s="950"/>
      <c r="RFC119" s="950"/>
      <c r="RFD119" s="950"/>
      <c r="RFE119" s="950"/>
      <c r="RFF119" s="950"/>
      <c r="RFG119" s="950"/>
      <c r="RFH119" s="950"/>
      <c r="RFI119" s="950"/>
      <c r="RFJ119" s="950"/>
      <c r="RFK119" s="950"/>
      <c r="RFL119" s="950"/>
      <c r="RFM119" s="950"/>
      <c r="RFN119" s="950"/>
      <c r="RFO119" s="950"/>
      <c r="RFP119" s="950"/>
      <c r="RFQ119" s="950"/>
      <c r="RFR119" s="950"/>
      <c r="RFS119" s="950"/>
      <c r="RFT119" s="950"/>
      <c r="RFU119" s="950"/>
      <c r="RFV119" s="950"/>
      <c r="RFW119" s="950"/>
      <c r="RFX119" s="950"/>
      <c r="RFY119" s="950"/>
      <c r="RFZ119" s="950"/>
      <c r="RGA119" s="950"/>
      <c r="RGB119" s="950"/>
      <c r="RGC119" s="950"/>
      <c r="RGD119" s="950"/>
      <c r="RGE119" s="950"/>
      <c r="RGF119" s="950"/>
      <c r="RGG119" s="950"/>
      <c r="RGH119" s="950"/>
      <c r="RGI119" s="950"/>
      <c r="RGJ119" s="950"/>
      <c r="RGK119" s="950"/>
      <c r="RGL119" s="950"/>
      <c r="RGM119" s="950"/>
      <c r="RGN119" s="950"/>
      <c r="RGO119" s="950"/>
      <c r="RGP119" s="950"/>
      <c r="RGQ119" s="950"/>
      <c r="RGR119" s="950"/>
      <c r="RGS119" s="950"/>
      <c r="RGT119" s="950"/>
      <c r="RGU119" s="950"/>
      <c r="RGV119" s="950"/>
      <c r="RGW119" s="950"/>
      <c r="RGX119" s="950"/>
      <c r="RGY119" s="950"/>
      <c r="RGZ119" s="950"/>
      <c r="RHA119" s="950"/>
      <c r="RHB119" s="950"/>
      <c r="RHC119" s="950"/>
      <c r="RHD119" s="950"/>
      <c r="RHE119" s="950"/>
      <c r="RHF119" s="950"/>
      <c r="RHG119" s="950"/>
      <c r="RHH119" s="950"/>
      <c r="RHI119" s="950"/>
      <c r="RHJ119" s="950"/>
      <c r="RHK119" s="950"/>
      <c r="RHL119" s="950"/>
      <c r="RHM119" s="950"/>
      <c r="RHN119" s="950"/>
      <c r="RHO119" s="950"/>
      <c r="RHP119" s="950"/>
      <c r="RHQ119" s="950"/>
      <c r="RHR119" s="950"/>
      <c r="RHS119" s="950"/>
      <c r="RHT119" s="950"/>
      <c r="RHU119" s="950"/>
      <c r="RHV119" s="950"/>
      <c r="RHW119" s="950"/>
      <c r="RHX119" s="950"/>
      <c r="RHY119" s="950"/>
      <c r="RHZ119" s="950"/>
      <c r="RIA119" s="950"/>
      <c r="RIB119" s="950"/>
      <c r="RIC119" s="950"/>
      <c r="RID119" s="950"/>
      <c r="RIE119" s="950"/>
      <c r="RIF119" s="950"/>
      <c r="RIG119" s="950"/>
      <c r="RIH119" s="950"/>
      <c r="RII119" s="950"/>
      <c r="RIJ119" s="950"/>
      <c r="RIK119" s="950"/>
      <c r="RIL119" s="950"/>
      <c r="RIM119" s="950"/>
      <c r="RIN119" s="950"/>
      <c r="RIO119" s="950"/>
      <c r="RIP119" s="950"/>
      <c r="RIQ119" s="950"/>
      <c r="RIR119" s="950"/>
      <c r="RIS119" s="950"/>
      <c r="RIT119" s="950"/>
      <c r="RIU119" s="950"/>
      <c r="RIV119" s="950"/>
      <c r="RIW119" s="950"/>
      <c r="RIX119" s="950"/>
      <c r="RIY119" s="950"/>
      <c r="RIZ119" s="950"/>
      <c r="RJA119" s="950"/>
      <c r="RJB119" s="950"/>
      <c r="RJC119" s="950"/>
      <c r="RJD119" s="950"/>
      <c r="RJE119" s="950"/>
      <c r="RJF119" s="950"/>
      <c r="RJG119" s="950"/>
      <c r="RJH119" s="950"/>
      <c r="RJI119" s="950"/>
      <c r="RJJ119" s="950"/>
      <c r="RJK119" s="950"/>
      <c r="RJL119" s="950"/>
      <c r="RJM119" s="950"/>
      <c r="RJN119" s="950"/>
      <c r="RJO119" s="950"/>
      <c r="RJP119" s="950"/>
      <c r="RJQ119" s="950"/>
      <c r="RJR119" s="950"/>
      <c r="RJS119" s="950"/>
      <c r="RJT119" s="950"/>
      <c r="RJU119" s="950"/>
      <c r="RJV119" s="950"/>
      <c r="RJW119" s="950"/>
      <c r="RJX119" s="950"/>
      <c r="RJY119" s="950"/>
      <c r="RJZ119" s="950"/>
      <c r="RKA119" s="950"/>
      <c r="RKB119" s="950"/>
      <c r="RKC119" s="950"/>
      <c r="RKD119" s="950"/>
      <c r="RKE119" s="950"/>
      <c r="RKF119" s="950"/>
      <c r="RKG119" s="950"/>
      <c r="RKH119" s="950"/>
      <c r="RKI119" s="950"/>
      <c r="RKJ119" s="950"/>
      <c r="RKK119" s="950"/>
      <c r="RKL119" s="950"/>
      <c r="RKM119" s="950"/>
      <c r="RKN119" s="950"/>
      <c r="RKO119" s="950"/>
      <c r="RKP119" s="950"/>
      <c r="RKQ119" s="950"/>
      <c r="RKR119" s="950"/>
      <c r="RKS119" s="950"/>
      <c r="RKT119" s="950"/>
      <c r="RKU119" s="950"/>
      <c r="RKV119" s="950"/>
      <c r="RKW119" s="950"/>
      <c r="RKX119" s="950"/>
      <c r="RKY119" s="950"/>
      <c r="RKZ119" s="950"/>
      <c r="RLA119" s="950"/>
      <c r="RLB119" s="950"/>
      <c r="RLC119" s="950"/>
      <c r="RLD119" s="950"/>
      <c r="RLE119" s="950"/>
      <c r="RLF119" s="950"/>
      <c r="RLG119" s="950"/>
      <c r="RLH119" s="950"/>
      <c r="RLI119" s="950"/>
      <c r="RLJ119" s="950"/>
      <c r="RLK119" s="950"/>
      <c r="RLL119" s="950"/>
      <c r="RLM119" s="950"/>
      <c r="RLN119" s="950"/>
      <c r="RLO119" s="950"/>
      <c r="RLP119" s="950"/>
      <c r="RLQ119" s="950"/>
      <c r="RLR119" s="950"/>
      <c r="RLS119" s="950"/>
      <c r="RLT119" s="950"/>
      <c r="RLU119" s="950"/>
      <c r="RLV119" s="950"/>
      <c r="RLW119" s="950"/>
      <c r="RLX119" s="950"/>
      <c r="RLY119" s="950"/>
      <c r="RLZ119" s="950"/>
      <c r="RMA119" s="950"/>
      <c r="RMB119" s="950"/>
      <c r="RMC119" s="950"/>
      <c r="RMD119" s="950"/>
      <c r="RME119" s="950"/>
      <c r="RMF119" s="950"/>
      <c r="RMG119" s="950"/>
      <c r="RMH119" s="950"/>
      <c r="RMI119" s="950"/>
      <c r="RMJ119" s="950"/>
      <c r="RMK119" s="950"/>
      <c r="RML119" s="950"/>
      <c r="RMM119" s="950"/>
      <c r="RMN119" s="950"/>
      <c r="RMO119" s="950"/>
      <c r="RMP119" s="950"/>
      <c r="RMQ119" s="950"/>
      <c r="RMR119" s="950"/>
      <c r="RMS119" s="950"/>
      <c r="RMT119" s="950"/>
      <c r="RMU119" s="950"/>
      <c r="RMV119" s="950"/>
      <c r="RMW119" s="950"/>
      <c r="RMX119" s="950"/>
      <c r="RMY119" s="950"/>
      <c r="RMZ119" s="950"/>
      <c r="RNA119" s="950"/>
      <c r="RNB119" s="950"/>
      <c r="RNC119" s="950"/>
      <c r="RND119" s="950"/>
      <c r="RNE119" s="950"/>
      <c r="RNF119" s="950"/>
      <c r="RNG119" s="950"/>
      <c r="RNH119" s="950"/>
      <c r="RNI119" s="950"/>
      <c r="RNJ119" s="950"/>
      <c r="RNK119" s="950"/>
      <c r="RNL119" s="950"/>
      <c r="RNM119" s="950"/>
      <c r="RNN119" s="950"/>
      <c r="RNO119" s="950"/>
      <c r="RNP119" s="950"/>
      <c r="RNQ119" s="950"/>
      <c r="RNR119" s="950"/>
      <c r="RNS119" s="950"/>
      <c r="RNT119" s="950"/>
      <c r="RNU119" s="950"/>
      <c r="RNV119" s="950"/>
      <c r="RNW119" s="950"/>
      <c r="RNX119" s="950"/>
      <c r="RNY119" s="950"/>
      <c r="RNZ119" s="950"/>
      <c r="ROA119" s="950"/>
      <c r="ROB119" s="950"/>
      <c r="ROC119" s="950"/>
      <c r="ROD119" s="950"/>
      <c r="ROE119" s="950"/>
      <c r="ROF119" s="950"/>
      <c r="ROG119" s="950"/>
      <c r="ROH119" s="950"/>
      <c r="ROI119" s="950"/>
      <c r="ROJ119" s="950"/>
      <c r="ROK119" s="950"/>
      <c r="ROL119" s="950"/>
      <c r="ROM119" s="950"/>
      <c r="RON119" s="950"/>
      <c r="ROO119" s="950"/>
      <c r="ROP119" s="950"/>
      <c r="ROQ119" s="950"/>
      <c r="ROR119" s="950"/>
      <c r="ROS119" s="950"/>
      <c r="ROT119" s="950"/>
      <c r="ROU119" s="950"/>
      <c r="ROV119" s="950"/>
      <c r="ROW119" s="950"/>
      <c r="ROX119" s="950"/>
      <c r="ROY119" s="950"/>
      <c r="ROZ119" s="950"/>
      <c r="RPA119" s="950"/>
      <c r="RPB119" s="950"/>
      <c r="RPC119" s="950"/>
      <c r="RPD119" s="950"/>
      <c r="RPE119" s="950"/>
      <c r="RPF119" s="950"/>
      <c r="RPG119" s="950"/>
      <c r="RPH119" s="950"/>
      <c r="RPI119" s="950"/>
      <c r="RPJ119" s="950"/>
      <c r="RPK119" s="950"/>
      <c r="RPL119" s="950"/>
      <c r="RPM119" s="950"/>
      <c r="RPN119" s="950"/>
      <c r="RPO119" s="950"/>
      <c r="RPP119" s="950"/>
      <c r="RPQ119" s="950"/>
      <c r="RPR119" s="950"/>
      <c r="RPS119" s="950"/>
      <c r="RPT119" s="950"/>
      <c r="RPU119" s="950"/>
      <c r="RPV119" s="950"/>
      <c r="RPW119" s="950"/>
      <c r="RPX119" s="950"/>
      <c r="RPY119" s="950"/>
      <c r="RPZ119" s="950"/>
      <c r="RQA119" s="950"/>
      <c r="RQB119" s="950"/>
      <c r="RQC119" s="950"/>
      <c r="RQD119" s="950"/>
      <c r="RQE119" s="950"/>
      <c r="RQF119" s="950"/>
      <c r="RQG119" s="950"/>
      <c r="RQH119" s="950"/>
      <c r="RQI119" s="950"/>
      <c r="RQJ119" s="950"/>
      <c r="RQK119" s="950"/>
      <c r="RQL119" s="950"/>
      <c r="RQM119" s="950"/>
      <c r="RQN119" s="950"/>
      <c r="RQO119" s="950"/>
      <c r="RQP119" s="950"/>
      <c r="RQQ119" s="950"/>
      <c r="RQR119" s="950"/>
      <c r="RQS119" s="950"/>
      <c r="RQT119" s="950"/>
      <c r="RQU119" s="950"/>
      <c r="RQV119" s="950"/>
      <c r="RQW119" s="950"/>
      <c r="RQX119" s="950"/>
      <c r="RQY119" s="950"/>
      <c r="RQZ119" s="950"/>
      <c r="RRA119" s="950"/>
      <c r="RRB119" s="950"/>
      <c r="RRC119" s="950"/>
      <c r="RRD119" s="950"/>
      <c r="RRE119" s="950"/>
      <c r="RRF119" s="950"/>
      <c r="RRG119" s="950"/>
      <c r="RRH119" s="950"/>
      <c r="RRI119" s="950"/>
      <c r="RRJ119" s="950"/>
      <c r="RRK119" s="950"/>
      <c r="RRL119" s="950"/>
      <c r="RRM119" s="950"/>
      <c r="RRN119" s="950"/>
      <c r="RRO119" s="950"/>
      <c r="RRP119" s="950"/>
      <c r="RRQ119" s="950"/>
      <c r="RRR119" s="950"/>
      <c r="RRS119" s="950"/>
      <c r="RRT119" s="950"/>
      <c r="RRU119" s="950"/>
      <c r="RRV119" s="950"/>
      <c r="RRW119" s="950"/>
      <c r="RRX119" s="950"/>
      <c r="RRY119" s="950"/>
      <c r="RRZ119" s="950"/>
      <c r="RSA119" s="950"/>
      <c r="RSB119" s="950"/>
      <c r="RSC119" s="950"/>
      <c r="RSD119" s="950"/>
      <c r="RSE119" s="950"/>
      <c r="RSF119" s="950"/>
      <c r="RSG119" s="950"/>
      <c r="RSH119" s="950"/>
      <c r="RSI119" s="950"/>
      <c r="RSJ119" s="950"/>
      <c r="RSK119" s="950"/>
      <c r="RSL119" s="950"/>
      <c r="RSM119" s="950"/>
      <c r="RSN119" s="950"/>
      <c r="RSO119" s="950"/>
      <c r="RSP119" s="950"/>
      <c r="RSQ119" s="950"/>
      <c r="RSR119" s="950"/>
      <c r="RSS119" s="950"/>
      <c r="RST119" s="950"/>
      <c r="RSU119" s="950"/>
      <c r="RSV119" s="950"/>
      <c r="RSW119" s="950"/>
      <c r="RSX119" s="950"/>
      <c r="RSY119" s="950"/>
      <c r="RSZ119" s="950"/>
      <c r="RTA119" s="950"/>
      <c r="RTB119" s="950"/>
      <c r="RTC119" s="950"/>
      <c r="RTD119" s="950"/>
      <c r="RTE119" s="950"/>
      <c r="RTF119" s="950"/>
      <c r="RTG119" s="950"/>
      <c r="RTH119" s="950"/>
      <c r="RTI119" s="950"/>
      <c r="RTJ119" s="950"/>
      <c r="RTK119" s="950"/>
      <c r="RTL119" s="950"/>
      <c r="RTM119" s="950"/>
      <c r="RTN119" s="950"/>
      <c r="RTO119" s="950"/>
      <c r="RTP119" s="950"/>
      <c r="RTQ119" s="950"/>
      <c r="RTR119" s="950"/>
      <c r="RTS119" s="950"/>
      <c r="RTT119" s="950"/>
      <c r="RTU119" s="950"/>
      <c r="RTV119" s="950"/>
      <c r="RTW119" s="950"/>
      <c r="RTX119" s="950"/>
      <c r="RTY119" s="950"/>
      <c r="RTZ119" s="950"/>
      <c r="RUA119" s="950"/>
      <c r="RUB119" s="950"/>
      <c r="RUC119" s="950"/>
      <c r="RUD119" s="950"/>
      <c r="RUE119" s="950"/>
      <c r="RUF119" s="950"/>
      <c r="RUG119" s="950"/>
      <c r="RUH119" s="950"/>
      <c r="RUI119" s="950"/>
      <c r="RUJ119" s="950"/>
      <c r="RUK119" s="950"/>
      <c r="RUL119" s="950"/>
      <c r="RUM119" s="950"/>
      <c r="RUN119" s="950"/>
      <c r="RUO119" s="950"/>
      <c r="RUP119" s="950"/>
      <c r="RUQ119" s="950"/>
      <c r="RUR119" s="950"/>
      <c r="RUS119" s="950"/>
      <c r="RUT119" s="950"/>
      <c r="RUU119" s="950"/>
      <c r="RUV119" s="950"/>
      <c r="RUW119" s="950"/>
      <c r="RUX119" s="950"/>
      <c r="RUY119" s="950"/>
      <c r="RUZ119" s="950"/>
      <c r="RVA119" s="950"/>
      <c r="RVB119" s="950"/>
      <c r="RVC119" s="950"/>
      <c r="RVD119" s="950"/>
      <c r="RVE119" s="950"/>
      <c r="RVF119" s="950"/>
      <c r="RVG119" s="950"/>
      <c r="RVH119" s="950"/>
      <c r="RVI119" s="950"/>
      <c r="RVJ119" s="950"/>
      <c r="RVK119" s="950"/>
      <c r="RVL119" s="950"/>
      <c r="RVM119" s="950"/>
      <c r="RVN119" s="950"/>
      <c r="RVO119" s="950"/>
      <c r="RVP119" s="950"/>
      <c r="RVQ119" s="950"/>
      <c r="RVR119" s="950"/>
      <c r="RVS119" s="950"/>
      <c r="RVT119" s="950"/>
      <c r="RVU119" s="950"/>
      <c r="RVV119" s="950"/>
      <c r="RVW119" s="950"/>
      <c r="RVX119" s="950"/>
      <c r="RVY119" s="950"/>
      <c r="RVZ119" s="950"/>
      <c r="RWA119" s="950"/>
      <c r="RWB119" s="950"/>
      <c r="RWC119" s="950"/>
      <c r="RWD119" s="950"/>
      <c r="RWE119" s="950"/>
      <c r="RWF119" s="950"/>
      <c r="RWG119" s="950"/>
      <c r="RWH119" s="950"/>
      <c r="RWI119" s="950"/>
      <c r="RWJ119" s="950"/>
      <c r="RWK119" s="950"/>
      <c r="RWL119" s="950"/>
      <c r="RWM119" s="950"/>
      <c r="RWN119" s="950"/>
      <c r="RWO119" s="950"/>
      <c r="RWP119" s="950"/>
      <c r="RWQ119" s="950"/>
      <c r="RWR119" s="950"/>
      <c r="RWS119" s="950"/>
      <c r="RWT119" s="950"/>
      <c r="RWU119" s="950"/>
      <c r="RWV119" s="950"/>
      <c r="RWW119" s="950"/>
      <c r="RWX119" s="950"/>
      <c r="RWY119" s="950"/>
      <c r="RWZ119" s="950"/>
      <c r="RXA119" s="950"/>
      <c r="RXB119" s="950"/>
      <c r="RXC119" s="950"/>
      <c r="RXD119" s="950"/>
      <c r="RXE119" s="950"/>
      <c r="RXF119" s="950"/>
      <c r="RXG119" s="950"/>
      <c r="RXH119" s="950"/>
      <c r="RXI119" s="950"/>
      <c r="RXJ119" s="950"/>
      <c r="RXK119" s="950"/>
      <c r="RXL119" s="950"/>
      <c r="RXM119" s="950"/>
      <c r="RXN119" s="950"/>
      <c r="RXO119" s="950"/>
      <c r="RXP119" s="950"/>
      <c r="RXQ119" s="950"/>
      <c r="RXR119" s="950"/>
      <c r="RXS119" s="950"/>
      <c r="RXT119" s="950"/>
      <c r="RXU119" s="950"/>
      <c r="RXV119" s="950"/>
      <c r="RXW119" s="950"/>
      <c r="RXX119" s="950"/>
      <c r="RXY119" s="950"/>
      <c r="RXZ119" s="950"/>
      <c r="RYA119" s="950"/>
      <c r="RYB119" s="950"/>
      <c r="RYC119" s="950"/>
      <c r="RYD119" s="950"/>
      <c r="RYE119" s="950"/>
      <c r="RYF119" s="950"/>
      <c r="RYG119" s="950"/>
      <c r="RYH119" s="950"/>
      <c r="RYI119" s="950"/>
      <c r="RYJ119" s="950"/>
      <c r="RYK119" s="950"/>
      <c r="RYL119" s="950"/>
      <c r="RYM119" s="950"/>
      <c r="RYN119" s="950"/>
      <c r="RYO119" s="950"/>
      <c r="RYP119" s="950"/>
      <c r="RYQ119" s="950"/>
      <c r="RYR119" s="950"/>
      <c r="RYS119" s="950"/>
      <c r="RYT119" s="950"/>
      <c r="RYU119" s="950"/>
      <c r="RYV119" s="950"/>
      <c r="RYW119" s="950"/>
      <c r="RYX119" s="950"/>
      <c r="RYY119" s="950"/>
      <c r="RYZ119" s="950"/>
      <c r="RZA119" s="950"/>
      <c r="RZB119" s="950"/>
      <c r="RZC119" s="950"/>
      <c r="RZD119" s="950"/>
      <c r="RZE119" s="950"/>
      <c r="RZF119" s="950"/>
      <c r="RZG119" s="950"/>
      <c r="RZH119" s="950"/>
      <c r="RZI119" s="950"/>
      <c r="RZJ119" s="950"/>
      <c r="RZK119" s="950"/>
      <c r="RZL119" s="950"/>
      <c r="RZM119" s="950"/>
      <c r="RZN119" s="950"/>
      <c r="RZO119" s="950"/>
      <c r="RZP119" s="950"/>
      <c r="RZQ119" s="950"/>
      <c r="RZR119" s="950"/>
      <c r="RZS119" s="950"/>
      <c r="RZT119" s="950"/>
      <c r="RZU119" s="950"/>
      <c r="RZV119" s="950"/>
      <c r="RZW119" s="950"/>
      <c r="RZX119" s="950"/>
      <c r="RZY119" s="950"/>
      <c r="RZZ119" s="950"/>
      <c r="SAA119" s="950"/>
      <c r="SAB119" s="950"/>
      <c r="SAC119" s="950"/>
      <c r="SAD119" s="950"/>
      <c r="SAE119" s="950"/>
      <c r="SAF119" s="950"/>
      <c r="SAG119" s="950"/>
      <c r="SAH119" s="950"/>
      <c r="SAI119" s="950"/>
      <c r="SAJ119" s="950"/>
      <c r="SAK119" s="950"/>
      <c r="SAL119" s="950"/>
      <c r="SAM119" s="950"/>
      <c r="SAN119" s="950"/>
      <c r="SAO119" s="950"/>
      <c r="SAP119" s="950"/>
      <c r="SAQ119" s="950"/>
      <c r="SAR119" s="950"/>
      <c r="SAS119" s="950"/>
      <c r="SAT119" s="950"/>
      <c r="SAU119" s="950"/>
      <c r="SAV119" s="950"/>
      <c r="SAW119" s="950"/>
      <c r="SAX119" s="950"/>
      <c r="SAY119" s="950"/>
      <c r="SAZ119" s="950"/>
      <c r="SBA119" s="950"/>
      <c r="SBB119" s="950"/>
      <c r="SBC119" s="950"/>
      <c r="SBD119" s="950"/>
      <c r="SBE119" s="950"/>
      <c r="SBF119" s="950"/>
      <c r="SBG119" s="950"/>
      <c r="SBH119" s="950"/>
      <c r="SBI119" s="950"/>
      <c r="SBJ119" s="950"/>
      <c r="SBK119" s="950"/>
      <c r="SBL119" s="950"/>
      <c r="SBM119" s="950"/>
      <c r="SBN119" s="950"/>
      <c r="SBO119" s="950"/>
      <c r="SBP119" s="950"/>
      <c r="SBQ119" s="950"/>
      <c r="SBR119" s="950"/>
      <c r="SBS119" s="950"/>
      <c r="SBT119" s="950"/>
      <c r="SBU119" s="950"/>
      <c r="SBV119" s="950"/>
      <c r="SBW119" s="950"/>
      <c r="SBX119" s="950"/>
      <c r="SBY119" s="950"/>
      <c r="SBZ119" s="950"/>
      <c r="SCA119" s="950"/>
      <c r="SCB119" s="950"/>
      <c r="SCC119" s="950"/>
      <c r="SCD119" s="950"/>
      <c r="SCE119" s="950"/>
      <c r="SCF119" s="950"/>
      <c r="SCG119" s="950"/>
      <c r="SCH119" s="950"/>
      <c r="SCI119" s="950"/>
      <c r="SCJ119" s="950"/>
      <c r="SCK119" s="950"/>
      <c r="SCL119" s="950"/>
      <c r="SCM119" s="950"/>
      <c r="SCN119" s="950"/>
      <c r="SCO119" s="950"/>
      <c r="SCP119" s="950"/>
      <c r="SCQ119" s="950"/>
      <c r="SCR119" s="950"/>
      <c r="SCS119" s="950"/>
      <c r="SCT119" s="950"/>
      <c r="SCU119" s="950"/>
      <c r="SCV119" s="950"/>
      <c r="SCW119" s="950"/>
      <c r="SCX119" s="950"/>
      <c r="SCY119" s="950"/>
      <c r="SCZ119" s="950"/>
      <c r="SDA119" s="950"/>
      <c r="SDB119" s="950"/>
      <c r="SDC119" s="950"/>
      <c r="SDD119" s="950"/>
      <c r="SDE119" s="950"/>
      <c r="SDF119" s="950"/>
      <c r="SDG119" s="950"/>
      <c r="SDH119" s="950"/>
      <c r="SDI119" s="950"/>
      <c r="SDJ119" s="950"/>
      <c r="SDK119" s="950"/>
      <c r="SDL119" s="950"/>
      <c r="SDM119" s="950"/>
      <c r="SDN119" s="950"/>
      <c r="SDO119" s="950"/>
      <c r="SDP119" s="950"/>
      <c r="SDQ119" s="950"/>
      <c r="SDR119" s="950"/>
      <c r="SDS119" s="950"/>
      <c r="SDT119" s="950"/>
      <c r="SDU119" s="950"/>
      <c r="SDV119" s="950"/>
      <c r="SDW119" s="950"/>
      <c r="SDX119" s="950"/>
      <c r="SDY119" s="950"/>
      <c r="SDZ119" s="950"/>
      <c r="SEA119" s="950"/>
      <c r="SEB119" s="950"/>
      <c r="SEC119" s="950"/>
      <c r="SED119" s="950"/>
      <c r="SEE119" s="950"/>
      <c r="SEF119" s="950"/>
      <c r="SEG119" s="950"/>
      <c r="SEH119" s="950"/>
      <c r="SEI119" s="950"/>
      <c r="SEJ119" s="950"/>
      <c r="SEK119" s="950"/>
      <c r="SEL119" s="950"/>
      <c r="SEM119" s="950"/>
      <c r="SEN119" s="950"/>
      <c r="SEO119" s="950"/>
      <c r="SEP119" s="950"/>
      <c r="SEQ119" s="950"/>
      <c r="SER119" s="950"/>
      <c r="SES119" s="950"/>
      <c r="SET119" s="950"/>
      <c r="SEU119" s="950"/>
      <c r="SEV119" s="950"/>
      <c r="SEW119" s="950"/>
      <c r="SEX119" s="950"/>
      <c r="SEY119" s="950"/>
      <c r="SEZ119" s="950"/>
      <c r="SFA119" s="950"/>
      <c r="SFB119" s="950"/>
      <c r="SFC119" s="950"/>
      <c r="SFD119" s="950"/>
      <c r="SFE119" s="950"/>
      <c r="SFF119" s="950"/>
      <c r="SFG119" s="950"/>
      <c r="SFH119" s="950"/>
      <c r="SFI119" s="950"/>
      <c r="SFJ119" s="950"/>
      <c r="SFK119" s="950"/>
      <c r="SFL119" s="950"/>
      <c r="SFM119" s="950"/>
      <c r="SFN119" s="950"/>
      <c r="SFO119" s="950"/>
      <c r="SFP119" s="950"/>
      <c r="SFQ119" s="950"/>
      <c r="SFR119" s="950"/>
      <c r="SFS119" s="950"/>
      <c r="SFT119" s="950"/>
      <c r="SFU119" s="950"/>
      <c r="SFV119" s="950"/>
      <c r="SFW119" s="950"/>
      <c r="SFX119" s="950"/>
      <c r="SFY119" s="950"/>
      <c r="SFZ119" s="950"/>
      <c r="SGA119" s="950"/>
      <c r="SGB119" s="950"/>
      <c r="SGC119" s="950"/>
      <c r="SGD119" s="950"/>
      <c r="SGE119" s="950"/>
      <c r="SGF119" s="950"/>
      <c r="SGG119" s="950"/>
      <c r="SGH119" s="950"/>
      <c r="SGI119" s="950"/>
      <c r="SGJ119" s="950"/>
      <c r="SGK119" s="950"/>
      <c r="SGL119" s="950"/>
      <c r="SGM119" s="950"/>
      <c r="SGN119" s="950"/>
      <c r="SGO119" s="950"/>
      <c r="SGP119" s="950"/>
      <c r="SGQ119" s="950"/>
      <c r="SGR119" s="950"/>
      <c r="SGS119" s="950"/>
      <c r="SGT119" s="950"/>
      <c r="SGU119" s="950"/>
      <c r="SGV119" s="950"/>
      <c r="SGW119" s="950"/>
      <c r="SGX119" s="950"/>
      <c r="SGY119" s="950"/>
      <c r="SGZ119" s="950"/>
      <c r="SHA119" s="950"/>
      <c r="SHB119" s="950"/>
      <c r="SHC119" s="950"/>
      <c r="SHD119" s="950"/>
      <c r="SHE119" s="950"/>
      <c r="SHF119" s="950"/>
      <c r="SHG119" s="950"/>
      <c r="SHH119" s="950"/>
      <c r="SHI119" s="950"/>
      <c r="SHJ119" s="950"/>
      <c r="SHK119" s="950"/>
      <c r="SHL119" s="950"/>
      <c r="SHM119" s="950"/>
      <c r="SHN119" s="950"/>
      <c r="SHO119" s="950"/>
      <c r="SHP119" s="950"/>
      <c r="SHQ119" s="950"/>
      <c r="SHR119" s="950"/>
      <c r="SHS119" s="950"/>
      <c r="SHT119" s="950"/>
      <c r="SHU119" s="950"/>
      <c r="SHV119" s="950"/>
      <c r="SHW119" s="950"/>
      <c r="SHX119" s="950"/>
      <c r="SHY119" s="950"/>
      <c r="SHZ119" s="950"/>
      <c r="SIA119" s="950"/>
      <c r="SIB119" s="950"/>
      <c r="SIC119" s="950"/>
      <c r="SID119" s="950"/>
      <c r="SIE119" s="950"/>
      <c r="SIF119" s="950"/>
      <c r="SIG119" s="950"/>
      <c r="SIH119" s="950"/>
      <c r="SII119" s="950"/>
      <c r="SIJ119" s="950"/>
      <c r="SIK119" s="950"/>
      <c r="SIL119" s="950"/>
      <c r="SIM119" s="950"/>
      <c r="SIN119" s="950"/>
      <c r="SIO119" s="950"/>
      <c r="SIP119" s="950"/>
      <c r="SIQ119" s="950"/>
      <c r="SIR119" s="950"/>
      <c r="SIS119" s="950"/>
      <c r="SIT119" s="950"/>
      <c r="SIU119" s="950"/>
      <c r="SIV119" s="950"/>
      <c r="SIW119" s="950"/>
      <c r="SIX119" s="950"/>
      <c r="SIY119" s="950"/>
      <c r="SIZ119" s="950"/>
      <c r="SJA119" s="950"/>
      <c r="SJB119" s="950"/>
      <c r="SJC119" s="950"/>
      <c r="SJD119" s="950"/>
      <c r="SJE119" s="950"/>
      <c r="SJF119" s="950"/>
      <c r="SJG119" s="950"/>
      <c r="SJH119" s="950"/>
      <c r="SJI119" s="950"/>
      <c r="SJJ119" s="950"/>
      <c r="SJK119" s="950"/>
      <c r="SJL119" s="950"/>
      <c r="SJM119" s="950"/>
      <c r="SJN119" s="950"/>
      <c r="SJO119" s="950"/>
      <c r="SJP119" s="950"/>
      <c r="SJQ119" s="950"/>
      <c r="SJR119" s="950"/>
      <c r="SJS119" s="950"/>
      <c r="SJT119" s="950"/>
      <c r="SJU119" s="950"/>
      <c r="SJV119" s="950"/>
      <c r="SJW119" s="950"/>
      <c r="SJX119" s="950"/>
      <c r="SJY119" s="950"/>
      <c r="SJZ119" s="950"/>
      <c r="SKA119" s="950"/>
      <c r="SKB119" s="950"/>
      <c r="SKC119" s="950"/>
      <c r="SKD119" s="950"/>
      <c r="SKE119" s="950"/>
      <c r="SKF119" s="950"/>
      <c r="SKG119" s="950"/>
      <c r="SKH119" s="950"/>
      <c r="SKI119" s="950"/>
      <c r="SKJ119" s="950"/>
      <c r="SKK119" s="950"/>
      <c r="SKL119" s="950"/>
      <c r="SKM119" s="950"/>
      <c r="SKN119" s="950"/>
      <c r="SKO119" s="950"/>
      <c r="SKP119" s="950"/>
      <c r="SKQ119" s="950"/>
      <c r="SKR119" s="950"/>
      <c r="SKS119" s="950"/>
      <c r="SKT119" s="950"/>
      <c r="SKU119" s="950"/>
      <c r="SKV119" s="950"/>
      <c r="SKW119" s="950"/>
      <c r="SKX119" s="950"/>
      <c r="SKY119" s="950"/>
      <c r="SKZ119" s="950"/>
      <c r="SLA119" s="950"/>
      <c r="SLB119" s="950"/>
      <c r="SLC119" s="950"/>
      <c r="SLD119" s="950"/>
      <c r="SLE119" s="950"/>
      <c r="SLF119" s="950"/>
      <c r="SLG119" s="950"/>
      <c r="SLH119" s="950"/>
      <c r="SLI119" s="950"/>
      <c r="SLJ119" s="950"/>
      <c r="SLK119" s="950"/>
      <c r="SLL119" s="950"/>
      <c r="SLM119" s="950"/>
      <c r="SLN119" s="950"/>
      <c r="SLO119" s="950"/>
      <c r="SLP119" s="950"/>
      <c r="SLQ119" s="950"/>
      <c r="SLR119" s="950"/>
      <c r="SLS119" s="950"/>
      <c r="SLT119" s="950"/>
      <c r="SLU119" s="950"/>
      <c r="SLV119" s="950"/>
      <c r="SLW119" s="950"/>
      <c r="SLX119" s="950"/>
      <c r="SLY119" s="950"/>
      <c r="SLZ119" s="950"/>
      <c r="SMA119" s="950"/>
      <c r="SMB119" s="950"/>
      <c r="SMC119" s="950"/>
      <c r="SMD119" s="950"/>
      <c r="SME119" s="950"/>
      <c r="SMF119" s="950"/>
      <c r="SMG119" s="950"/>
      <c r="SMH119" s="950"/>
      <c r="SMI119" s="950"/>
      <c r="SMJ119" s="950"/>
      <c r="SMK119" s="950"/>
      <c r="SML119" s="950"/>
      <c r="SMM119" s="950"/>
      <c r="SMN119" s="950"/>
      <c r="SMO119" s="950"/>
      <c r="SMP119" s="950"/>
      <c r="SMQ119" s="950"/>
      <c r="SMR119" s="950"/>
      <c r="SMS119" s="950"/>
      <c r="SMT119" s="950"/>
      <c r="SMU119" s="950"/>
      <c r="SMV119" s="950"/>
      <c r="SMW119" s="950"/>
      <c r="SMX119" s="950"/>
      <c r="SMY119" s="950"/>
      <c r="SMZ119" s="950"/>
      <c r="SNA119" s="950"/>
      <c r="SNB119" s="950"/>
      <c r="SNC119" s="950"/>
      <c r="SND119" s="950"/>
      <c r="SNE119" s="950"/>
      <c r="SNF119" s="950"/>
      <c r="SNG119" s="950"/>
      <c r="SNH119" s="950"/>
      <c r="SNI119" s="950"/>
      <c r="SNJ119" s="950"/>
      <c r="SNK119" s="950"/>
      <c r="SNL119" s="950"/>
      <c r="SNM119" s="950"/>
      <c r="SNN119" s="950"/>
      <c r="SNO119" s="950"/>
      <c r="SNP119" s="950"/>
      <c r="SNQ119" s="950"/>
      <c r="SNR119" s="950"/>
      <c r="SNS119" s="950"/>
      <c r="SNT119" s="950"/>
      <c r="SNU119" s="950"/>
      <c r="SNV119" s="950"/>
      <c r="SNW119" s="950"/>
      <c r="SNX119" s="950"/>
      <c r="SNY119" s="950"/>
      <c r="SNZ119" s="950"/>
      <c r="SOA119" s="950"/>
      <c r="SOB119" s="950"/>
      <c r="SOC119" s="950"/>
      <c r="SOD119" s="950"/>
      <c r="SOE119" s="950"/>
      <c r="SOF119" s="950"/>
      <c r="SOG119" s="950"/>
      <c r="SOH119" s="950"/>
      <c r="SOI119" s="950"/>
      <c r="SOJ119" s="950"/>
      <c r="SOK119" s="950"/>
      <c r="SOL119" s="950"/>
      <c r="SOM119" s="950"/>
      <c r="SON119" s="950"/>
      <c r="SOO119" s="950"/>
      <c r="SOP119" s="950"/>
      <c r="SOQ119" s="950"/>
      <c r="SOR119" s="950"/>
      <c r="SOS119" s="950"/>
      <c r="SOT119" s="950"/>
      <c r="SOU119" s="950"/>
      <c r="SOV119" s="950"/>
      <c r="SOW119" s="950"/>
      <c r="SOX119" s="950"/>
      <c r="SOY119" s="950"/>
      <c r="SOZ119" s="950"/>
      <c r="SPA119" s="950"/>
      <c r="SPB119" s="950"/>
      <c r="SPC119" s="950"/>
      <c r="SPD119" s="950"/>
      <c r="SPE119" s="950"/>
      <c r="SPF119" s="950"/>
      <c r="SPG119" s="950"/>
      <c r="SPH119" s="950"/>
      <c r="SPI119" s="950"/>
      <c r="SPJ119" s="950"/>
      <c r="SPK119" s="950"/>
      <c r="SPL119" s="950"/>
      <c r="SPM119" s="950"/>
      <c r="SPN119" s="950"/>
      <c r="SPO119" s="950"/>
      <c r="SPP119" s="950"/>
      <c r="SPQ119" s="950"/>
      <c r="SPR119" s="950"/>
      <c r="SPS119" s="950"/>
      <c r="SPT119" s="950"/>
      <c r="SPU119" s="950"/>
      <c r="SPV119" s="950"/>
      <c r="SPW119" s="950"/>
      <c r="SPX119" s="950"/>
      <c r="SPY119" s="950"/>
      <c r="SPZ119" s="950"/>
      <c r="SQA119" s="950"/>
      <c r="SQB119" s="950"/>
      <c r="SQC119" s="950"/>
      <c r="SQD119" s="950"/>
      <c r="SQE119" s="950"/>
      <c r="SQF119" s="950"/>
      <c r="SQG119" s="950"/>
      <c r="SQH119" s="950"/>
      <c r="SQI119" s="950"/>
      <c r="SQJ119" s="950"/>
      <c r="SQK119" s="950"/>
      <c r="SQL119" s="950"/>
      <c r="SQM119" s="950"/>
      <c r="SQN119" s="950"/>
      <c r="SQO119" s="950"/>
      <c r="SQP119" s="950"/>
      <c r="SQQ119" s="950"/>
      <c r="SQR119" s="950"/>
      <c r="SQS119" s="950"/>
      <c r="SQT119" s="950"/>
      <c r="SQU119" s="950"/>
      <c r="SQV119" s="950"/>
      <c r="SQW119" s="950"/>
      <c r="SQX119" s="950"/>
      <c r="SQY119" s="950"/>
      <c r="SQZ119" s="950"/>
      <c r="SRA119" s="950"/>
      <c r="SRB119" s="950"/>
      <c r="SRC119" s="950"/>
      <c r="SRD119" s="950"/>
      <c r="SRE119" s="950"/>
      <c r="SRF119" s="950"/>
      <c r="SRG119" s="950"/>
      <c r="SRH119" s="950"/>
      <c r="SRI119" s="950"/>
      <c r="SRJ119" s="950"/>
      <c r="SRK119" s="950"/>
      <c r="SRL119" s="950"/>
      <c r="SRM119" s="950"/>
      <c r="SRN119" s="950"/>
      <c r="SRO119" s="950"/>
      <c r="SRP119" s="950"/>
      <c r="SRQ119" s="950"/>
      <c r="SRR119" s="950"/>
      <c r="SRS119" s="950"/>
      <c r="SRT119" s="950"/>
      <c r="SRU119" s="950"/>
      <c r="SRV119" s="950"/>
      <c r="SRW119" s="950"/>
      <c r="SRX119" s="950"/>
      <c r="SRY119" s="950"/>
      <c r="SRZ119" s="950"/>
      <c r="SSA119" s="950"/>
      <c r="SSB119" s="950"/>
      <c r="SSC119" s="950"/>
      <c r="SSD119" s="950"/>
      <c r="SSE119" s="950"/>
      <c r="SSF119" s="950"/>
      <c r="SSG119" s="950"/>
      <c r="SSH119" s="950"/>
      <c r="SSI119" s="950"/>
      <c r="SSJ119" s="950"/>
      <c r="SSK119" s="950"/>
      <c r="SSL119" s="950"/>
      <c r="SSM119" s="950"/>
      <c r="SSN119" s="950"/>
      <c r="SSO119" s="950"/>
      <c r="SSP119" s="950"/>
      <c r="SSQ119" s="950"/>
      <c r="SSR119" s="950"/>
      <c r="SSS119" s="950"/>
      <c r="SST119" s="950"/>
      <c r="SSU119" s="950"/>
      <c r="SSV119" s="950"/>
      <c r="SSW119" s="950"/>
      <c r="SSX119" s="950"/>
      <c r="SSY119" s="950"/>
      <c r="SSZ119" s="950"/>
      <c r="STA119" s="950"/>
      <c r="STB119" s="950"/>
      <c r="STC119" s="950"/>
      <c r="STD119" s="950"/>
      <c r="STE119" s="950"/>
      <c r="STF119" s="950"/>
      <c r="STG119" s="950"/>
      <c r="STH119" s="950"/>
      <c r="STI119" s="950"/>
      <c r="STJ119" s="950"/>
      <c r="STK119" s="950"/>
      <c r="STL119" s="950"/>
      <c r="STM119" s="950"/>
      <c r="STN119" s="950"/>
      <c r="STO119" s="950"/>
      <c r="STP119" s="950"/>
      <c r="STQ119" s="950"/>
      <c r="STR119" s="950"/>
      <c r="STS119" s="950"/>
      <c r="STT119" s="950"/>
      <c r="STU119" s="950"/>
      <c r="STV119" s="950"/>
      <c r="STW119" s="950"/>
      <c r="STX119" s="950"/>
      <c r="STY119" s="950"/>
      <c r="STZ119" s="950"/>
      <c r="SUA119" s="950"/>
      <c r="SUB119" s="950"/>
      <c r="SUC119" s="950"/>
      <c r="SUD119" s="950"/>
      <c r="SUE119" s="950"/>
      <c r="SUF119" s="950"/>
      <c r="SUG119" s="950"/>
      <c r="SUH119" s="950"/>
      <c r="SUI119" s="950"/>
      <c r="SUJ119" s="950"/>
      <c r="SUK119" s="950"/>
      <c r="SUL119" s="950"/>
      <c r="SUM119" s="950"/>
      <c r="SUN119" s="950"/>
      <c r="SUO119" s="950"/>
      <c r="SUP119" s="950"/>
      <c r="SUQ119" s="950"/>
      <c r="SUR119" s="950"/>
      <c r="SUS119" s="950"/>
      <c r="SUT119" s="950"/>
      <c r="SUU119" s="950"/>
      <c r="SUV119" s="950"/>
      <c r="SUW119" s="950"/>
      <c r="SUX119" s="950"/>
      <c r="SUY119" s="950"/>
      <c r="SUZ119" s="950"/>
      <c r="SVA119" s="950"/>
      <c r="SVB119" s="950"/>
      <c r="SVC119" s="950"/>
      <c r="SVD119" s="950"/>
      <c r="SVE119" s="950"/>
      <c r="SVF119" s="950"/>
      <c r="SVG119" s="950"/>
      <c r="SVH119" s="950"/>
      <c r="SVI119" s="950"/>
      <c r="SVJ119" s="950"/>
      <c r="SVK119" s="950"/>
      <c r="SVL119" s="950"/>
      <c r="SVM119" s="950"/>
      <c r="SVN119" s="950"/>
      <c r="SVO119" s="950"/>
      <c r="SVP119" s="950"/>
      <c r="SVQ119" s="950"/>
      <c r="SVR119" s="950"/>
      <c r="SVS119" s="950"/>
      <c r="SVT119" s="950"/>
      <c r="SVU119" s="950"/>
      <c r="SVV119" s="950"/>
      <c r="SVW119" s="950"/>
      <c r="SVX119" s="950"/>
      <c r="SVY119" s="950"/>
      <c r="SVZ119" s="950"/>
      <c r="SWA119" s="950"/>
      <c r="SWB119" s="950"/>
      <c r="SWC119" s="950"/>
      <c r="SWD119" s="950"/>
      <c r="SWE119" s="950"/>
      <c r="SWF119" s="950"/>
      <c r="SWG119" s="950"/>
      <c r="SWH119" s="950"/>
      <c r="SWI119" s="950"/>
      <c r="SWJ119" s="950"/>
      <c r="SWK119" s="950"/>
      <c r="SWL119" s="950"/>
      <c r="SWM119" s="950"/>
      <c r="SWN119" s="950"/>
      <c r="SWO119" s="950"/>
      <c r="SWP119" s="950"/>
      <c r="SWQ119" s="950"/>
      <c r="SWR119" s="950"/>
      <c r="SWS119" s="950"/>
      <c r="SWT119" s="950"/>
      <c r="SWU119" s="950"/>
      <c r="SWV119" s="950"/>
      <c r="SWW119" s="950"/>
      <c r="SWX119" s="950"/>
      <c r="SWY119" s="950"/>
      <c r="SWZ119" s="950"/>
      <c r="SXA119" s="950"/>
      <c r="SXB119" s="950"/>
      <c r="SXC119" s="950"/>
      <c r="SXD119" s="950"/>
      <c r="SXE119" s="950"/>
      <c r="SXF119" s="950"/>
      <c r="SXG119" s="950"/>
      <c r="SXH119" s="950"/>
      <c r="SXI119" s="950"/>
      <c r="SXJ119" s="950"/>
      <c r="SXK119" s="950"/>
      <c r="SXL119" s="950"/>
      <c r="SXM119" s="950"/>
      <c r="SXN119" s="950"/>
      <c r="SXO119" s="950"/>
      <c r="SXP119" s="950"/>
      <c r="SXQ119" s="950"/>
      <c r="SXR119" s="950"/>
      <c r="SXS119" s="950"/>
      <c r="SXT119" s="950"/>
      <c r="SXU119" s="950"/>
      <c r="SXV119" s="950"/>
      <c r="SXW119" s="950"/>
      <c r="SXX119" s="950"/>
      <c r="SXY119" s="950"/>
      <c r="SXZ119" s="950"/>
      <c r="SYA119" s="950"/>
      <c r="SYB119" s="950"/>
      <c r="SYC119" s="950"/>
      <c r="SYD119" s="950"/>
      <c r="SYE119" s="950"/>
      <c r="SYF119" s="950"/>
      <c r="SYG119" s="950"/>
      <c r="SYH119" s="950"/>
      <c r="SYI119" s="950"/>
      <c r="SYJ119" s="950"/>
      <c r="SYK119" s="950"/>
      <c r="SYL119" s="950"/>
      <c r="SYM119" s="950"/>
      <c r="SYN119" s="950"/>
      <c r="SYO119" s="950"/>
      <c r="SYP119" s="950"/>
      <c r="SYQ119" s="950"/>
      <c r="SYR119" s="950"/>
      <c r="SYS119" s="950"/>
      <c r="SYT119" s="950"/>
      <c r="SYU119" s="950"/>
      <c r="SYV119" s="950"/>
      <c r="SYW119" s="950"/>
      <c r="SYX119" s="950"/>
      <c r="SYY119" s="950"/>
      <c r="SYZ119" s="950"/>
      <c r="SZA119" s="950"/>
      <c r="SZB119" s="950"/>
      <c r="SZC119" s="950"/>
      <c r="SZD119" s="950"/>
      <c r="SZE119" s="950"/>
      <c r="SZF119" s="950"/>
      <c r="SZG119" s="950"/>
      <c r="SZH119" s="950"/>
      <c r="SZI119" s="950"/>
      <c r="SZJ119" s="950"/>
      <c r="SZK119" s="950"/>
      <c r="SZL119" s="950"/>
      <c r="SZM119" s="950"/>
      <c r="SZN119" s="950"/>
      <c r="SZO119" s="950"/>
      <c r="SZP119" s="950"/>
      <c r="SZQ119" s="950"/>
      <c r="SZR119" s="950"/>
      <c r="SZS119" s="950"/>
      <c r="SZT119" s="950"/>
      <c r="SZU119" s="950"/>
      <c r="SZV119" s="950"/>
      <c r="SZW119" s="950"/>
      <c r="SZX119" s="950"/>
      <c r="SZY119" s="950"/>
      <c r="SZZ119" s="950"/>
      <c r="TAA119" s="950"/>
      <c r="TAB119" s="950"/>
      <c r="TAC119" s="950"/>
      <c r="TAD119" s="950"/>
      <c r="TAE119" s="950"/>
      <c r="TAF119" s="950"/>
      <c r="TAG119" s="950"/>
      <c r="TAH119" s="950"/>
      <c r="TAI119" s="950"/>
      <c r="TAJ119" s="950"/>
      <c r="TAK119" s="950"/>
      <c r="TAL119" s="950"/>
      <c r="TAM119" s="950"/>
      <c r="TAN119" s="950"/>
      <c r="TAO119" s="950"/>
      <c r="TAP119" s="950"/>
      <c r="TAQ119" s="950"/>
      <c r="TAR119" s="950"/>
      <c r="TAS119" s="950"/>
      <c r="TAT119" s="950"/>
      <c r="TAU119" s="950"/>
      <c r="TAV119" s="950"/>
      <c r="TAW119" s="950"/>
      <c r="TAX119" s="950"/>
      <c r="TAY119" s="950"/>
      <c r="TAZ119" s="950"/>
      <c r="TBA119" s="950"/>
      <c r="TBB119" s="950"/>
      <c r="TBC119" s="950"/>
      <c r="TBD119" s="950"/>
      <c r="TBE119" s="950"/>
      <c r="TBF119" s="950"/>
      <c r="TBG119" s="950"/>
      <c r="TBH119" s="950"/>
      <c r="TBI119" s="950"/>
      <c r="TBJ119" s="950"/>
      <c r="TBK119" s="950"/>
      <c r="TBL119" s="950"/>
      <c r="TBM119" s="950"/>
      <c r="TBN119" s="950"/>
      <c r="TBO119" s="950"/>
      <c r="TBP119" s="950"/>
      <c r="TBQ119" s="950"/>
      <c r="TBR119" s="950"/>
      <c r="TBS119" s="950"/>
      <c r="TBT119" s="950"/>
      <c r="TBU119" s="950"/>
      <c r="TBV119" s="950"/>
      <c r="TBW119" s="950"/>
      <c r="TBX119" s="950"/>
      <c r="TBY119" s="950"/>
      <c r="TBZ119" s="950"/>
      <c r="TCA119" s="950"/>
      <c r="TCB119" s="950"/>
      <c r="TCC119" s="950"/>
      <c r="TCD119" s="950"/>
      <c r="TCE119" s="950"/>
      <c r="TCF119" s="950"/>
      <c r="TCG119" s="950"/>
      <c r="TCH119" s="950"/>
      <c r="TCI119" s="950"/>
      <c r="TCJ119" s="950"/>
      <c r="TCK119" s="950"/>
      <c r="TCL119" s="950"/>
      <c r="TCM119" s="950"/>
      <c r="TCN119" s="950"/>
      <c r="TCO119" s="950"/>
      <c r="TCP119" s="950"/>
      <c r="TCQ119" s="950"/>
      <c r="TCR119" s="950"/>
      <c r="TCS119" s="950"/>
      <c r="TCT119" s="950"/>
      <c r="TCU119" s="950"/>
      <c r="TCV119" s="950"/>
      <c r="TCW119" s="950"/>
      <c r="TCX119" s="950"/>
      <c r="TCY119" s="950"/>
      <c r="TCZ119" s="950"/>
      <c r="TDA119" s="950"/>
      <c r="TDB119" s="950"/>
      <c r="TDC119" s="950"/>
      <c r="TDD119" s="950"/>
      <c r="TDE119" s="950"/>
      <c r="TDF119" s="950"/>
      <c r="TDG119" s="950"/>
      <c r="TDH119" s="950"/>
      <c r="TDI119" s="950"/>
      <c r="TDJ119" s="950"/>
      <c r="TDK119" s="950"/>
      <c r="TDL119" s="950"/>
      <c r="TDM119" s="950"/>
      <c r="TDN119" s="950"/>
      <c r="TDO119" s="950"/>
      <c r="TDP119" s="950"/>
      <c r="TDQ119" s="950"/>
      <c r="TDR119" s="950"/>
      <c r="TDS119" s="950"/>
      <c r="TDT119" s="950"/>
      <c r="TDU119" s="950"/>
      <c r="TDV119" s="950"/>
      <c r="TDW119" s="950"/>
      <c r="TDX119" s="950"/>
      <c r="TDY119" s="950"/>
      <c r="TDZ119" s="950"/>
      <c r="TEA119" s="950"/>
      <c r="TEB119" s="950"/>
      <c r="TEC119" s="950"/>
      <c r="TED119" s="950"/>
      <c r="TEE119" s="950"/>
      <c r="TEF119" s="950"/>
      <c r="TEG119" s="950"/>
      <c r="TEH119" s="950"/>
      <c r="TEI119" s="950"/>
      <c r="TEJ119" s="950"/>
      <c r="TEK119" s="950"/>
      <c r="TEL119" s="950"/>
      <c r="TEM119" s="950"/>
      <c r="TEN119" s="950"/>
      <c r="TEO119" s="950"/>
      <c r="TEP119" s="950"/>
      <c r="TEQ119" s="950"/>
      <c r="TER119" s="950"/>
      <c r="TES119" s="950"/>
      <c r="TET119" s="950"/>
      <c r="TEU119" s="950"/>
      <c r="TEV119" s="950"/>
      <c r="TEW119" s="950"/>
      <c r="TEX119" s="950"/>
      <c r="TEY119" s="950"/>
      <c r="TEZ119" s="950"/>
      <c r="TFA119" s="950"/>
      <c r="TFB119" s="950"/>
      <c r="TFC119" s="950"/>
      <c r="TFD119" s="950"/>
      <c r="TFE119" s="950"/>
      <c r="TFF119" s="950"/>
      <c r="TFG119" s="950"/>
      <c r="TFH119" s="950"/>
      <c r="TFI119" s="950"/>
      <c r="TFJ119" s="950"/>
      <c r="TFK119" s="950"/>
      <c r="TFL119" s="950"/>
      <c r="TFM119" s="950"/>
      <c r="TFN119" s="950"/>
      <c r="TFO119" s="950"/>
      <c r="TFP119" s="950"/>
      <c r="TFQ119" s="950"/>
      <c r="TFR119" s="950"/>
      <c r="TFS119" s="950"/>
      <c r="TFT119" s="950"/>
      <c r="TFU119" s="950"/>
      <c r="TFV119" s="950"/>
      <c r="TFW119" s="950"/>
      <c r="TFX119" s="950"/>
      <c r="TFY119" s="950"/>
      <c r="TFZ119" s="950"/>
      <c r="TGA119" s="950"/>
      <c r="TGB119" s="950"/>
      <c r="TGC119" s="950"/>
      <c r="TGD119" s="950"/>
      <c r="TGE119" s="950"/>
      <c r="TGF119" s="950"/>
      <c r="TGG119" s="950"/>
      <c r="TGH119" s="950"/>
      <c r="TGI119" s="950"/>
      <c r="TGJ119" s="950"/>
      <c r="TGK119" s="950"/>
      <c r="TGL119" s="950"/>
      <c r="TGM119" s="950"/>
      <c r="TGN119" s="950"/>
      <c r="TGO119" s="950"/>
      <c r="TGP119" s="950"/>
      <c r="TGQ119" s="950"/>
      <c r="TGR119" s="950"/>
      <c r="TGS119" s="950"/>
      <c r="TGT119" s="950"/>
      <c r="TGU119" s="950"/>
      <c r="TGV119" s="950"/>
      <c r="TGW119" s="950"/>
      <c r="TGX119" s="950"/>
      <c r="TGY119" s="950"/>
      <c r="TGZ119" s="950"/>
      <c r="THA119" s="950"/>
      <c r="THB119" s="950"/>
      <c r="THC119" s="950"/>
      <c r="THD119" s="950"/>
      <c r="THE119" s="950"/>
      <c r="THF119" s="950"/>
      <c r="THG119" s="950"/>
      <c r="THH119" s="950"/>
      <c r="THI119" s="950"/>
      <c r="THJ119" s="950"/>
      <c r="THK119" s="950"/>
      <c r="THL119" s="950"/>
      <c r="THM119" s="950"/>
      <c r="THN119" s="950"/>
      <c r="THO119" s="950"/>
      <c r="THP119" s="950"/>
      <c r="THQ119" s="950"/>
      <c r="THR119" s="950"/>
      <c r="THS119" s="950"/>
      <c r="THT119" s="950"/>
      <c r="THU119" s="950"/>
      <c r="THV119" s="950"/>
      <c r="THW119" s="950"/>
      <c r="THX119" s="950"/>
      <c r="THY119" s="950"/>
      <c r="THZ119" s="950"/>
      <c r="TIA119" s="950"/>
      <c r="TIB119" s="950"/>
      <c r="TIC119" s="950"/>
      <c r="TID119" s="950"/>
      <c r="TIE119" s="950"/>
      <c r="TIF119" s="950"/>
      <c r="TIG119" s="950"/>
      <c r="TIH119" s="950"/>
      <c r="TII119" s="950"/>
      <c r="TIJ119" s="950"/>
      <c r="TIK119" s="950"/>
      <c r="TIL119" s="950"/>
      <c r="TIM119" s="950"/>
      <c r="TIN119" s="950"/>
      <c r="TIO119" s="950"/>
      <c r="TIP119" s="950"/>
      <c r="TIQ119" s="950"/>
      <c r="TIR119" s="950"/>
      <c r="TIS119" s="950"/>
      <c r="TIT119" s="950"/>
      <c r="TIU119" s="950"/>
      <c r="TIV119" s="950"/>
      <c r="TIW119" s="950"/>
      <c r="TIX119" s="950"/>
      <c r="TIY119" s="950"/>
      <c r="TIZ119" s="950"/>
      <c r="TJA119" s="950"/>
      <c r="TJB119" s="950"/>
      <c r="TJC119" s="950"/>
      <c r="TJD119" s="950"/>
      <c r="TJE119" s="950"/>
      <c r="TJF119" s="950"/>
      <c r="TJG119" s="950"/>
      <c r="TJH119" s="950"/>
      <c r="TJI119" s="950"/>
      <c r="TJJ119" s="950"/>
      <c r="TJK119" s="950"/>
      <c r="TJL119" s="950"/>
      <c r="TJM119" s="950"/>
      <c r="TJN119" s="950"/>
      <c r="TJO119" s="950"/>
      <c r="TJP119" s="950"/>
      <c r="TJQ119" s="950"/>
      <c r="TJR119" s="950"/>
      <c r="TJS119" s="950"/>
      <c r="TJT119" s="950"/>
      <c r="TJU119" s="950"/>
      <c r="TJV119" s="950"/>
      <c r="TJW119" s="950"/>
      <c r="TJX119" s="950"/>
      <c r="TJY119" s="950"/>
      <c r="TJZ119" s="950"/>
      <c r="TKA119" s="950"/>
      <c r="TKB119" s="950"/>
      <c r="TKC119" s="950"/>
      <c r="TKD119" s="950"/>
      <c r="TKE119" s="950"/>
      <c r="TKF119" s="950"/>
      <c r="TKG119" s="950"/>
      <c r="TKH119" s="950"/>
      <c r="TKI119" s="950"/>
      <c r="TKJ119" s="950"/>
      <c r="TKK119" s="950"/>
      <c r="TKL119" s="950"/>
      <c r="TKM119" s="950"/>
      <c r="TKN119" s="950"/>
      <c r="TKO119" s="950"/>
      <c r="TKP119" s="950"/>
      <c r="TKQ119" s="950"/>
      <c r="TKR119" s="950"/>
      <c r="TKS119" s="950"/>
      <c r="TKT119" s="950"/>
      <c r="TKU119" s="950"/>
      <c r="TKV119" s="950"/>
      <c r="TKW119" s="950"/>
      <c r="TKX119" s="950"/>
      <c r="TKY119" s="950"/>
      <c r="TKZ119" s="950"/>
      <c r="TLA119" s="950"/>
      <c r="TLB119" s="950"/>
      <c r="TLC119" s="950"/>
      <c r="TLD119" s="950"/>
      <c r="TLE119" s="950"/>
      <c r="TLF119" s="950"/>
      <c r="TLG119" s="950"/>
      <c r="TLH119" s="950"/>
      <c r="TLI119" s="950"/>
      <c r="TLJ119" s="950"/>
      <c r="TLK119" s="950"/>
      <c r="TLL119" s="950"/>
      <c r="TLM119" s="950"/>
      <c r="TLN119" s="950"/>
      <c r="TLO119" s="950"/>
      <c r="TLP119" s="950"/>
      <c r="TLQ119" s="950"/>
      <c r="TLR119" s="950"/>
      <c r="TLS119" s="950"/>
      <c r="TLT119" s="950"/>
      <c r="TLU119" s="950"/>
      <c r="TLV119" s="950"/>
      <c r="TLW119" s="950"/>
      <c r="TLX119" s="950"/>
      <c r="TLY119" s="950"/>
      <c r="TLZ119" s="950"/>
      <c r="TMA119" s="950"/>
      <c r="TMB119" s="950"/>
      <c r="TMC119" s="950"/>
      <c r="TMD119" s="950"/>
      <c r="TME119" s="950"/>
      <c r="TMF119" s="950"/>
      <c r="TMG119" s="950"/>
      <c r="TMH119" s="950"/>
      <c r="TMI119" s="950"/>
      <c r="TMJ119" s="950"/>
      <c r="TMK119" s="950"/>
      <c r="TML119" s="950"/>
      <c r="TMM119" s="950"/>
      <c r="TMN119" s="950"/>
      <c r="TMO119" s="950"/>
      <c r="TMP119" s="950"/>
      <c r="TMQ119" s="950"/>
      <c r="TMR119" s="950"/>
      <c r="TMS119" s="950"/>
      <c r="TMT119" s="950"/>
      <c r="TMU119" s="950"/>
      <c r="TMV119" s="950"/>
      <c r="TMW119" s="950"/>
      <c r="TMX119" s="950"/>
      <c r="TMY119" s="950"/>
      <c r="TMZ119" s="950"/>
      <c r="TNA119" s="950"/>
      <c r="TNB119" s="950"/>
      <c r="TNC119" s="950"/>
      <c r="TND119" s="950"/>
      <c r="TNE119" s="950"/>
      <c r="TNF119" s="950"/>
      <c r="TNG119" s="950"/>
      <c r="TNH119" s="950"/>
      <c r="TNI119" s="950"/>
      <c r="TNJ119" s="950"/>
      <c r="TNK119" s="950"/>
      <c r="TNL119" s="950"/>
      <c r="TNM119" s="950"/>
      <c r="TNN119" s="950"/>
      <c r="TNO119" s="950"/>
      <c r="TNP119" s="950"/>
      <c r="TNQ119" s="950"/>
      <c r="TNR119" s="950"/>
      <c r="TNS119" s="950"/>
      <c r="TNT119" s="950"/>
      <c r="TNU119" s="950"/>
      <c r="TNV119" s="950"/>
      <c r="TNW119" s="950"/>
      <c r="TNX119" s="950"/>
      <c r="TNY119" s="950"/>
      <c r="TNZ119" s="950"/>
      <c r="TOA119" s="950"/>
      <c r="TOB119" s="950"/>
      <c r="TOC119" s="950"/>
      <c r="TOD119" s="950"/>
      <c r="TOE119" s="950"/>
      <c r="TOF119" s="950"/>
      <c r="TOG119" s="950"/>
      <c r="TOH119" s="950"/>
      <c r="TOI119" s="950"/>
      <c r="TOJ119" s="950"/>
      <c r="TOK119" s="950"/>
      <c r="TOL119" s="950"/>
      <c r="TOM119" s="950"/>
      <c r="TON119" s="950"/>
      <c r="TOO119" s="950"/>
      <c r="TOP119" s="950"/>
      <c r="TOQ119" s="950"/>
      <c r="TOR119" s="950"/>
      <c r="TOS119" s="950"/>
      <c r="TOT119" s="950"/>
      <c r="TOU119" s="950"/>
      <c r="TOV119" s="950"/>
      <c r="TOW119" s="950"/>
      <c r="TOX119" s="950"/>
      <c r="TOY119" s="950"/>
      <c r="TOZ119" s="950"/>
      <c r="TPA119" s="950"/>
      <c r="TPB119" s="950"/>
      <c r="TPC119" s="950"/>
      <c r="TPD119" s="950"/>
      <c r="TPE119" s="950"/>
      <c r="TPF119" s="950"/>
      <c r="TPG119" s="950"/>
      <c r="TPH119" s="950"/>
      <c r="TPI119" s="950"/>
      <c r="TPJ119" s="950"/>
      <c r="TPK119" s="950"/>
      <c r="TPL119" s="950"/>
      <c r="TPM119" s="950"/>
      <c r="TPN119" s="950"/>
      <c r="TPO119" s="950"/>
      <c r="TPP119" s="950"/>
      <c r="TPQ119" s="950"/>
      <c r="TPR119" s="950"/>
      <c r="TPS119" s="950"/>
      <c r="TPT119" s="950"/>
      <c r="TPU119" s="950"/>
      <c r="TPV119" s="950"/>
      <c r="TPW119" s="950"/>
      <c r="TPX119" s="950"/>
      <c r="TPY119" s="950"/>
      <c r="TPZ119" s="950"/>
      <c r="TQA119" s="950"/>
      <c r="TQB119" s="950"/>
      <c r="TQC119" s="950"/>
      <c r="TQD119" s="950"/>
      <c r="TQE119" s="950"/>
      <c r="TQF119" s="950"/>
      <c r="TQG119" s="950"/>
      <c r="TQH119" s="950"/>
      <c r="TQI119" s="950"/>
      <c r="TQJ119" s="950"/>
      <c r="TQK119" s="950"/>
      <c r="TQL119" s="950"/>
      <c r="TQM119" s="950"/>
      <c r="TQN119" s="950"/>
      <c r="TQO119" s="950"/>
      <c r="TQP119" s="950"/>
      <c r="TQQ119" s="950"/>
      <c r="TQR119" s="950"/>
      <c r="TQS119" s="950"/>
      <c r="TQT119" s="950"/>
      <c r="TQU119" s="950"/>
      <c r="TQV119" s="950"/>
      <c r="TQW119" s="950"/>
      <c r="TQX119" s="950"/>
      <c r="TQY119" s="950"/>
      <c r="TQZ119" s="950"/>
      <c r="TRA119" s="950"/>
      <c r="TRB119" s="950"/>
      <c r="TRC119" s="950"/>
      <c r="TRD119" s="950"/>
      <c r="TRE119" s="950"/>
      <c r="TRF119" s="950"/>
      <c r="TRG119" s="950"/>
      <c r="TRH119" s="950"/>
      <c r="TRI119" s="950"/>
      <c r="TRJ119" s="950"/>
      <c r="TRK119" s="950"/>
      <c r="TRL119" s="950"/>
      <c r="TRM119" s="950"/>
      <c r="TRN119" s="950"/>
      <c r="TRO119" s="950"/>
      <c r="TRP119" s="950"/>
      <c r="TRQ119" s="950"/>
      <c r="TRR119" s="950"/>
      <c r="TRS119" s="950"/>
      <c r="TRT119" s="950"/>
      <c r="TRU119" s="950"/>
      <c r="TRV119" s="950"/>
      <c r="TRW119" s="950"/>
      <c r="TRX119" s="950"/>
      <c r="TRY119" s="950"/>
      <c r="TRZ119" s="950"/>
      <c r="TSA119" s="950"/>
      <c r="TSB119" s="950"/>
      <c r="TSC119" s="950"/>
      <c r="TSD119" s="950"/>
      <c r="TSE119" s="950"/>
      <c r="TSF119" s="950"/>
      <c r="TSG119" s="950"/>
      <c r="TSH119" s="950"/>
      <c r="TSI119" s="950"/>
      <c r="TSJ119" s="950"/>
      <c r="TSK119" s="950"/>
      <c r="TSL119" s="950"/>
      <c r="TSM119" s="950"/>
      <c r="TSN119" s="950"/>
      <c r="TSO119" s="950"/>
      <c r="TSP119" s="950"/>
      <c r="TSQ119" s="950"/>
      <c r="TSR119" s="950"/>
      <c r="TSS119" s="950"/>
      <c r="TST119" s="950"/>
      <c r="TSU119" s="950"/>
      <c r="TSV119" s="950"/>
      <c r="TSW119" s="950"/>
      <c r="TSX119" s="950"/>
      <c r="TSY119" s="950"/>
      <c r="TSZ119" s="950"/>
      <c r="TTA119" s="950"/>
      <c r="TTB119" s="950"/>
      <c r="TTC119" s="950"/>
      <c r="TTD119" s="950"/>
      <c r="TTE119" s="950"/>
      <c r="TTF119" s="950"/>
      <c r="TTG119" s="950"/>
      <c r="TTH119" s="950"/>
      <c r="TTI119" s="950"/>
      <c r="TTJ119" s="950"/>
      <c r="TTK119" s="950"/>
      <c r="TTL119" s="950"/>
      <c r="TTM119" s="950"/>
      <c r="TTN119" s="950"/>
      <c r="TTO119" s="950"/>
      <c r="TTP119" s="950"/>
      <c r="TTQ119" s="950"/>
      <c r="TTR119" s="950"/>
      <c r="TTS119" s="950"/>
      <c r="TTT119" s="950"/>
      <c r="TTU119" s="950"/>
      <c r="TTV119" s="950"/>
      <c r="TTW119" s="950"/>
      <c r="TTX119" s="950"/>
      <c r="TTY119" s="950"/>
      <c r="TTZ119" s="950"/>
      <c r="TUA119" s="950"/>
      <c r="TUB119" s="950"/>
      <c r="TUC119" s="950"/>
      <c r="TUD119" s="950"/>
      <c r="TUE119" s="950"/>
      <c r="TUF119" s="950"/>
      <c r="TUG119" s="950"/>
      <c r="TUH119" s="950"/>
      <c r="TUI119" s="950"/>
      <c r="TUJ119" s="950"/>
      <c r="TUK119" s="950"/>
      <c r="TUL119" s="950"/>
      <c r="TUM119" s="950"/>
      <c r="TUN119" s="950"/>
      <c r="TUO119" s="950"/>
      <c r="TUP119" s="950"/>
      <c r="TUQ119" s="950"/>
      <c r="TUR119" s="950"/>
      <c r="TUS119" s="950"/>
      <c r="TUT119" s="950"/>
      <c r="TUU119" s="950"/>
      <c r="TUV119" s="950"/>
      <c r="TUW119" s="950"/>
      <c r="TUX119" s="950"/>
      <c r="TUY119" s="950"/>
      <c r="TUZ119" s="950"/>
      <c r="TVA119" s="950"/>
      <c r="TVB119" s="950"/>
      <c r="TVC119" s="950"/>
      <c r="TVD119" s="950"/>
      <c r="TVE119" s="950"/>
      <c r="TVF119" s="950"/>
      <c r="TVG119" s="950"/>
      <c r="TVH119" s="950"/>
      <c r="TVI119" s="950"/>
      <c r="TVJ119" s="950"/>
      <c r="TVK119" s="950"/>
      <c r="TVL119" s="950"/>
      <c r="TVM119" s="950"/>
      <c r="TVN119" s="950"/>
      <c r="TVO119" s="950"/>
      <c r="TVP119" s="950"/>
      <c r="TVQ119" s="950"/>
      <c r="TVR119" s="950"/>
      <c r="TVS119" s="950"/>
      <c r="TVT119" s="950"/>
      <c r="TVU119" s="950"/>
      <c r="TVV119" s="950"/>
      <c r="TVW119" s="950"/>
      <c r="TVX119" s="950"/>
      <c r="TVY119" s="950"/>
      <c r="TVZ119" s="950"/>
      <c r="TWA119" s="950"/>
      <c r="TWB119" s="950"/>
      <c r="TWC119" s="950"/>
      <c r="TWD119" s="950"/>
      <c r="TWE119" s="950"/>
      <c r="TWF119" s="950"/>
      <c r="TWG119" s="950"/>
      <c r="TWH119" s="950"/>
      <c r="TWI119" s="950"/>
      <c r="TWJ119" s="950"/>
      <c r="TWK119" s="950"/>
      <c r="TWL119" s="950"/>
      <c r="TWM119" s="950"/>
      <c r="TWN119" s="950"/>
      <c r="TWO119" s="950"/>
      <c r="TWP119" s="950"/>
      <c r="TWQ119" s="950"/>
      <c r="TWR119" s="950"/>
      <c r="TWS119" s="950"/>
      <c r="TWT119" s="950"/>
      <c r="TWU119" s="950"/>
      <c r="TWV119" s="950"/>
      <c r="TWW119" s="950"/>
      <c r="TWX119" s="950"/>
      <c r="TWY119" s="950"/>
      <c r="TWZ119" s="950"/>
      <c r="TXA119" s="950"/>
      <c r="TXB119" s="950"/>
      <c r="TXC119" s="950"/>
      <c r="TXD119" s="950"/>
      <c r="TXE119" s="950"/>
      <c r="TXF119" s="950"/>
      <c r="TXG119" s="950"/>
      <c r="TXH119" s="950"/>
      <c r="TXI119" s="950"/>
      <c r="TXJ119" s="950"/>
      <c r="TXK119" s="950"/>
      <c r="TXL119" s="950"/>
      <c r="TXM119" s="950"/>
      <c r="TXN119" s="950"/>
      <c r="TXO119" s="950"/>
      <c r="TXP119" s="950"/>
      <c r="TXQ119" s="950"/>
      <c r="TXR119" s="950"/>
      <c r="TXS119" s="950"/>
      <c r="TXT119" s="950"/>
      <c r="TXU119" s="950"/>
      <c r="TXV119" s="950"/>
      <c r="TXW119" s="950"/>
      <c r="TXX119" s="950"/>
      <c r="TXY119" s="950"/>
      <c r="TXZ119" s="950"/>
      <c r="TYA119" s="950"/>
      <c r="TYB119" s="950"/>
      <c r="TYC119" s="950"/>
      <c r="TYD119" s="950"/>
      <c r="TYE119" s="950"/>
      <c r="TYF119" s="950"/>
      <c r="TYG119" s="950"/>
      <c r="TYH119" s="950"/>
      <c r="TYI119" s="950"/>
      <c r="TYJ119" s="950"/>
      <c r="TYK119" s="950"/>
      <c r="TYL119" s="950"/>
      <c r="TYM119" s="950"/>
      <c r="TYN119" s="950"/>
      <c r="TYO119" s="950"/>
      <c r="TYP119" s="950"/>
      <c r="TYQ119" s="950"/>
      <c r="TYR119" s="950"/>
      <c r="TYS119" s="950"/>
      <c r="TYT119" s="950"/>
      <c r="TYU119" s="950"/>
      <c r="TYV119" s="950"/>
      <c r="TYW119" s="950"/>
      <c r="TYX119" s="950"/>
      <c r="TYY119" s="950"/>
      <c r="TYZ119" s="950"/>
      <c r="TZA119" s="950"/>
      <c r="TZB119" s="950"/>
      <c r="TZC119" s="950"/>
      <c r="TZD119" s="950"/>
      <c r="TZE119" s="950"/>
      <c r="TZF119" s="950"/>
      <c r="TZG119" s="950"/>
      <c r="TZH119" s="950"/>
      <c r="TZI119" s="950"/>
      <c r="TZJ119" s="950"/>
      <c r="TZK119" s="950"/>
      <c r="TZL119" s="950"/>
      <c r="TZM119" s="950"/>
      <c r="TZN119" s="950"/>
      <c r="TZO119" s="950"/>
      <c r="TZP119" s="950"/>
      <c r="TZQ119" s="950"/>
      <c r="TZR119" s="950"/>
      <c r="TZS119" s="950"/>
      <c r="TZT119" s="950"/>
      <c r="TZU119" s="950"/>
      <c r="TZV119" s="950"/>
      <c r="TZW119" s="950"/>
      <c r="TZX119" s="950"/>
      <c r="TZY119" s="950"/>
      <c r="TZZ119" s="950"/>
      <c r="UAA119" s="950"/>
      <c r="UAB119" s="950"/>
      <c r="UAC119" s="950"/>
      <c r="UAD119" s="950"/>
      <c r="UAE119" s="950"/>
      <c r="UAF119" s="950"/>
      <c r="UAG119" s="950"/>
      <c r="UAH119" s="950"/>
      <c r="UAI119" s="950"/>
      <c r="UAJ119" s="950"/>
      <c r="UAK119" s="950"/>
      <c r="UAL119" s="950"/>
      <c r="UAM119" s="950"/>
      <c r="UAN119" s="950"/>
      <c r="UAO119" s="950"/>
      <c r="UAP119" s="950"/>
      <c r="UAQ119" s="950"/>
      <c r="UAR119" s="950"/>
      <c r="UAS119" s="950"/>
      <c r="UAT119" s="950"/>
      <c r="UAU119" s="950"/>
      <c r="UAV119" s="950"/>
      <c r="UAW119" s="950"/>
      <c r="UAX119" s="950"/>
      <c r="UAY119" s="950"/>
      <c r="UAZ119" s="950"/>
      <c r="UBA119" s="950"/>
      <c r="UBB119" s="950"/>
      <c r="UBC119" s="950"/>
      <c r="UBD119" s="950"/>
      <c r="UBE119" s="950"/>
      <c r="UBF119" s="950"/>
      <c r="UBG119" s="950"/>
      <c r="UBH119" s="950"/>
      <c r="UBI119" s="950"/>
      <c r="UBJ119" s="950"/>
      <c r="UBK119" s="950"/>
      <c r="UBL119" s="950"/>
      <c r="UBM119" s="950"/>
      <c r="UBN119" s="950"/>
      <c r="UBO119" s="950"/>
      <c r="UBP119" s="950"/>
      <c r="UBQ119" s="950"/>
      <c r="UBR119" s="950"/>
      <c r="UBS119" s="950"/>
      <c r="UBT119" s="950"/>
      <c r="UBU119" s="950"/>
      <c r="UBV119" s="950"/>
      <c r="UBW119" s="950"/>
      <c r="UBX119" s="950"/>
      <c r="UBY119" s="950"/>
      <c r="UBZ119" s="950"/>
      <c r="UCA119" s="950"/>
      <c r="UCB119" s="950"/>
      <c r="UCC119" s="950"/>
      <c r="UCD119" s="950"/>
      <c r="UCE119" s="950"/>
      <c r="UCF119" s="950"/>
      <c r="UCG119" s="950"/>
      <c r="UCH119" s="950"/>
      <c r="UCI119" s="950"/>
      <c r="UCJ119" s="950"/>
      <c r="UCK119" s="950"/>
      <c r="UCL119" s="950"/>
      <c r="UCM119" s="950"/>
      <c r="UCN119" s="950"/>
      <c r="UCO119" s="950"/>
      <c r="UCP119" s="950"/>
      <c r="UCQ119" s="950"/>
      <c r="UCR119" s="950"/>
      <c r="UCS119" s="950"/>
      <c r="UCT119" s="950"/>
      <c r="UCU119" s="950"/>
      <c r="UCV119" s="950"/>
      <c r="UCW119" s="950"/>
      <c r="UCX119" s="950"/>
      <c r="UCY119" s="950"/>
      <c r="UCZ119" s="950"/>
      <c r="UDA119" s="950"/>
      <c r="UDB119" s="950"/>
      <c r="UDC119" s="950"/>
      <c r="UDD119" s="950"/>
      <c r="UDE119" s="950"/>
      <c r="UDF119" s="950"/>
      <c r="UDG119" s="950"/>
      <c r="UDH119" s="950"/>
      <c r="UDI119" s="950"/>
      <c r="UDJ119" s="950"/>
      <c r="UDK119" s="950"/>
      <c r="UDL119" s="950"/>
      <c r="UDM119" s="950"/>
      <c r="UDN119" s="950"/>
      <c r="UDO119" s="950"/>
      <c r="UDP119" s="950"/>
      <c r="UDQ119" s="950"/>
      <c r="UDR119" s="950"/>
      <c r="UDS119" s="950"/>
      <c r="UDT119" s="950"/>
      <c r="UDU119" s="950"/>
      <c r="UDV119" s="950"/>
      <c r="UDW119" s="950"/>
      <c r="UDX119" s="950"/>
      <c r="UDY119" s="950"/>
      <c r="UDZ119" s="950"/>
      <c r="UEA119" s="950"/>
      <c r="UEB119" s="950"/>
      <c r="UEC119" s="950"/>
      <c r="UED119" s="950"/>
      <c r="UEE119" s="950"/>
      <c r="UEF119" s="950"/>
      <c r="UEG119" s="950"/>
      <c r="UEH119" s="950"/>
      <c r="UEI119" s="950"/>
      <c r="UEJ119" s="950"/>
      <c r="UEK119" s="950"/>
      <c r="UEL119" s="950"/>
      <c r="UEM119" s="950"/>
      <c r="UEN119" s="950"/>
      <c r="UEO119" s="950"/>
      <c r="UEP119" s="950"/>
      <c r="UEQ119" s="950"/>
      <c r="UER119" s="950"/>
      <c r="UES119" s="950"/>
      <c r="UET119" s="950"/>
      <c r="UEU119" s="950"/>
      <c r="UEV119" s="950"/>
      <c r="UEW119" s="950"/>
      <c r="UEX119" s="950"/>
      <c r="UEY119" s="950"/>
      <c r="UEZ119" s="950"/>
      <c r="UFA119" s="950"/>
      <c r="UFB119" s="950"/>
      <c r="UFC119" s="950"/>
      <c r="UFD119" s="950"/>
      <c r="UFE119" s="950"/>
      <c r="UFF119" s="950"/>
      <c r="UFG119" s="950"/>
      <c r="UFH119" s="950"/>
      <c r="UFI119" s="950"/>
      <c r="UFJ119" s="950"/>
      <c r="UFK119" s="950"/>
      <c r="UFL119" s="950"/>
      <c r="UFM119" s="950"/>
      <c r="UFN119" s="950"/>
      <c r="UFO119" s="950"/>
      <c r="UFP119" s="950"/>
      <c r="UFQ119" s="950"/>
      <c r="UFR119" s="950"/>
      <c r="UFS119" s="950"/>
      <c r="UFT119" s="950"/>
      <c r="UFU119" s="950"/>
      <c r="UFV119" s="950"/>
      <c r="UFW119" s="950"/>
      <c r="UFX119" s="950"/>
      <c r="UFY119" s="950"/>
      <c r="UFZ119" s="950"/>
      <c r="UGA119" s="950"/>
      <c r="UGB119" s="950"/>
      <c r="UGC119" s="950"/>
      <c r="UGD119" s="950"/>
      <c r="UGE119" s="950"/>
      <c r="UGF119" s="950"/>
      <c r="UGG119" s="950"/>
      <c r="UGH119" s="950"/>
      <c r="UGI119" s="950"/>
      <c r="UGJ119" s="950"/>
      <c r="UGK119" s="950"/>
      <c r="UGL119" s="950"/>
      <c r="UGM119" s="950"/>
      <c r="UGN119" s="950"/>
      <c r="UGO119" s="950"/>
      <c r="UGP119" s="950"/>
      <c r="UGQ119" s="950"/>
      <c r="UGR119" s="950"/>
      <c r="UGS119" s="950"/>
      <c r="UGT119" s="950"/>
      <c r="UGU119" s="950"/>
      <c r="UGV119" s="950"/>
      <c r="UGW119" s="950"/>
      <c r="UGX119" s="950"/>
      <c r="UGY119" s="950"/>
      <c r="UGZ119" s="950"/>
      <c r="UHA119" s="950"/>
      <c r="UHB119" s="950"/>
      <c r="UHC119" s="950"/>
      <c r="UHD119" s="950"/>
      <c r="UHE119" s="950"/>
      <c r="UHF119" s="950"/>
      <c r="UHG119" s="950"/>
      <c r="UHH119" s="950"/>
      <c r="UHI119" s="950"/>
      <c r="UHJ119" s="950"/>
      <c r="UHK119" s="950"/>
      <c r="UHL119" s="950"/>
      <c r="UHM119" s="950"/>
      <c r="UHN119" s="950"/>
      <c r="UHO119" s="950"/>
      <c r="UHP119" s="950"/>
      <c r="UHQ119" s="950"/>
      <c r="UHR119" s="950"/>
      <c r="UHS119" s="950"/>
      <c r="UHT119" s="950"/>
      <c r="UHU119" s="950"/>
      <c r="UHV119" s="950"/>
      <c r="UHW119" s="950"/>
      <c r="UHX119" s="950"/>
      <c r="UHY119" s="950"/>
      <c r="UHZ119" s="950"/>
      <c r="UIA119" s="950"/>
      <c r="UIB119" s="950"/>
      <c r="UIC119" s="950"/>
      <c r="UID119" s="950"/>
      <c r="UIE119" s="950"/>
      <c r="UIF119" s="950"/>
      <c r="UIG119" s="950"/>
      <c r="UIH119" s="950"/>
      <c r="UII119" s="950"/>
      <c r="UIJ119" s="950"/>
      <c r="UIK119" s="950"/>
      <c r="UIL119" s="950"/>
      <c r="UIM119" s="950"/>
      <c r="UIN119" s="950"/>
      <c r="UIO119" s="950"/>
      <c r="UIP119" s="950"/>
      <c r="UIQ119" s="950"/>
      <c r="UIR119" s="950"/>
      <c r="UIS119" s="950"/>
      <c r="UIT119" s="950"/>
      <c r="UIU119" s="950"/>
      <c r="UIV119" s="950"/>
      <c r="UIW119" s="950"/>
      <c r="UIX119" s="950"/>
      <c r="UIY119" s="950"/>
      <c r="UIZ119" s="950"/>
      <c r="UJA119" s="950"/>
      <c r="UJB119" s="950"/>
      <c r="UJC119" s="950"/>
      <c r="UJD119" s="950"/>
      <c r="UJE119" s="950"/>
      <c r="UJF119" s="950"/>
      <c r="UJG119" s="950"/>
      <c r="UJH119" s="950"/>
      <c r="UJI119" s="950"/>
      <c r="UJJ119" s="950"/>
      <c r="UJK119" s="950"/>
      <c r="UJL119" s="950"/>
      <c r="UJM119" s="950"/>
      <c r="UJN119" s="950"/>
      <c r="UJO119" s="950"/>
      <c r="UJP119" s="950"/>
      <c r="UJQ119" s="950"/>
      <c r="UJR119" s="950"/>
      <c r="UJS119" s="950"/>
      <c r="UJT119" s="950"/>
      <c r="UJU119" s="950"/>
      <c r="UJV119" s="950"/>
      <c r="UJW119" s="950"/>
      <c r="UJX119" s="950"/>
      <c r="UJY119" s="950"/>
      <c r="UJZ119" s="950"/>
      <c r="UKA119" s="950"/>
      <c r="UKB119" s="950"/>
      <c r="UKC119" s="950"/>
      <c r="UKD119" s="950"/>
      <c r="UKE119" s="950"/>
      <c r="UKF119" s="950"/>
      <c r="UKG119" s="950"/>
      <c r="UKH119" s="950"/>
      <c r="UKI119" s="950"/>
      <c r="UKJ119" s="950"/>
      <c r="UKK119" s="950"/>
      <c r="UKL119" s="950"/>
      <c r="UKM119" s="950"/>
      <c r="UKN119" s="950"/>
      <c r="UKO119" s="950"/>
      <c r="UKP119" s="950"/>
      <c r="UKQ119" s="950"/>
      <c r="UKR119" s="950"/>
      <c r="UKS119" s="950"/>
      <c r="UKT119" s="950"/>
      <c r="UKU119" s="950"/>
      <c r="UKV119" s="950"/>
      <c r="UKW119" s="950"/>
      <c r="UKX119" s="950"/>
      <c r="UKY119" s="950"/>
      <c r="UKZ119" s="950"/>
      <c r="ULA119" s="950"/>
      <c r="ULB119" s="950"/>
      <c r="ULC119" s="950"/>
      <c r="ULD119" s="950"/>
      <c r="ULE119" s="950"/>
      <c r="ULF119" s="950"/>
      <c r="ULG119" s="950"/>
      <c r="ULH119" s="950"/>
      <c r="ULI119" s="950"/>
      <c r="ULJ119" s="950"/>
      <c r="ULK119" s="950"/>
      <c r="ULL119" s="950"/>
      <c r="ULM119" s="950"/>
      <c r="ULN119" s="950"/>
      <c r="ULO119" s="950"/>
      <c r="ULP119" s="950"/>
      <c r="ULQ119" s="950"/>
      <c r="ULR119" s="950"/>
      <c r="ULS119" s="950"/>
      <c r="ULT119" s="950"/>
      <c r="ULU119" s="950"/>
      <c r="ULV119" s="950"/>
      <c r="ULW119" s="950"/>
      <c r="ULX119" s="950"/>
      <c r="ULY119" s="950"/>
      <c r="ULZ119" s="950"/>
      <c r="UMA119" s="950"/>
      <c r="UMB119" s="950"/>
      <c r="UMC119" s="950"/>
      <c r="UMD119" s="950"/>
      <c r="UME119" s="950"/>
      <c r="UMF119" s="950"/>
      <c r="UMG119" s="950"/>
      <c r="UMH119" s="950"/>
      <c r="UMI119" s="950"/>
      <c r="UMJ119" s="950"/>
      <c r="UMK119" s="950"/>
      <c r="UML119" s="950"/>
      <c r="UMM119" s="950"/>
      <c r="UMN119" s="950"/>
      <c r="UMO119" s="950"/>
      <c r="UMP119" s="950"/>
      <c r="UMQ119" s="950"/>
      <c r="UMR119" s="950"/>
      <c r="UMS119" s="950"/>
      <c r="UMT119" s="950"/>
      <c r="UMU119" s="950"/>
      <c r="UMV119" s="950"/>
      <c r="UMW119" s="950"/>
      <c r="UMX119" s="950"/>
      <c r="UMY119" s="950"/>
      <c r="UMZ119" s="950"/>
      <c r="UNA119" s="950"/>
      <c r="UNB119" s="950"/>
      <c r="UNC119" s="950"/>
      <c r="UND119" s="950"/>
      <c r="UNE119" s="950"/>
      <c r="UNF119" s="950"/>
      <c r="UNG119" s="950"/>
      <c r="UNH119" s="950"/>
      <c r="UNI119" s="950"/>
      <c r="UNJ119" s="950"/>
      <c r="UNK119" s="950"/>
      <c r="UNL119" s="950"/>
      <c r="UNM119" s="950"/>
      <c r="UNN119" s="950"/>
      <c r="UNO119" s="950"/>
      <c r="UNP119" s="950"/>
      <c r="UNQ119" s="950"/>
      <c r="UNR119" s="950"/>
      <c r="UNS119" s="950"/>
      <c r="UNT119" s="950"/>
      <c r="UNU119" s="950"/>
      <c r="UNV119" s="950"/>
      <c r="UNW119" s="950"/>
      <c r="UNX119" s="950"/>
      <c r="UNY119" s="950"/>
      <c r="UNZ119" s="950"/>
      <c r="UOA119" s="950"/>
      <c r="UOB119" s="950"/>
      <c r="UOC119" s="950"/>
      <c r="UOD119" s="950"/>
      <c r="UOE119" s="950"/>
      <c r="UOF119" s="950"/>
      <c r="UOG119" s="950"/>
      <c r="UOH119" s="950"/>
      <c r="UOI119" s="950"/>
      <c r="UOJ119" s="950"/>
      <c r="UOK119" s="950"/>
      <c r="UOL119" s="950"/>
      <c r="UOM119" s="950"/>
      <c r="UON119" s="950"/>
      <c r="UOO119" s="950"/>
      <c r="UOP119" s="950"/>
      <c r="UOQ119" s="950"/>
      <c r="UOR119" s="950"/>
      <c r="UOS119" s="950"/>
      <c r="UOT119" s="950"/>
      <c r="UOU119" s="950"/>
      <c r="UOV119" s="950"/>
      <c r="UOW119" s="950"/>
      <c r="UOX119" s="950"/>
      <c r="UOY119" s="950"/>
      <c r="UOZ119" s="950"/>
      <c r="UPA119" s="950"/>
      <c r="UPB119" s="950"/>
      <c r="UPC119" s="950"/>
      <c r="UPD119" s="950"/>
      <c r="UPE119" s="950"/>
      <c r="UPF119" s="950"/>
      <c r="UPG119" s="950"/>
      <c r="UPH119" s="950"/>
      <c r="UPI119" s="950"/>
      <c r="UPJ119" s="950"/>
      <c r="UPK119" s="950"/>
      <c r="UPL119" s="950"/>
      <c r="UPM119" s="950"/>
      <c r="UPN119" s="950"/>
      <c r="UPO119" s="950"/>
      <c r="UPP119" s="950"/>
      <c r="UPQ119" s="950"/>
      <c r="UPR119" s="950"/>
      <c r="UPS119" s="950"/>
      <c r="UPT119" s="950"/>
      <c r="UPU119" s="950"/>
      <c r="UPV119" s="950"/>
      <c r="UPW119" s="950"/>
      <c r="UPX119" s="950"/>
      <c r="UPY119" s="950"/>
      <c r="UPZ119" s="950"/>
      <c r="UQA119" s="950"/>
      <c r="UQB119" s="950"/>
      <c r="UQC119" s="950"/>
      <c r="UQD119" s="950"/>
      <c r="UQE119" s="950"/>
      <c r="UQF119" s="950"/>
      <c r="UQG119" s="950"/>
      <c r="UQH119" s="950"/>
      <c r="UQI119" s="950"/>
      <c r="UQJ119" s="950"/>
      <c r="UQK119" s="950"/>
      <c r="UQL119" s="950"/>
      <c r="UQM119" s="950"/>
      <c r="UQN119" s="950"/>
      <c r="UQO119" s="950"/>
      <c r="UQP119" s="950"/>
      <c r="UQQ119" s="950"/>
      <c r="UQR119" s="950"/>
      <c r="UQS119" s="950"/>
      <c r="UQT119" s="950"/>
      <c r="UQU119" s="950"/>
      <c r="UQV119" s="950"/>
      <c r="UQW119" s="950"/>
      <c r="UQX119" s="950"/>
      <c r="UQY119" s="950"/>
      <c r="UQZ119" s="950"/>
      <c r="URA119" s="950"/>
      <c r="URB119" s="950"/>
      <c r="URC119" s="950"/>
      <c r="URD119" s="950"/>
      <c r="URE119" s="950"/>
      <c r="URF119" s="950"/>
      <c r="URG119" s="950"/>
      <c r="URH119" s="950"/>
      <c r="URI119" s="950"/>
      <c r="URJ119" s="950"/>
      <c r="URK119" s="950"/>
      <c r="URL119" s="950"/>
      <c r="URM119" s="950"/>
      <c r="URN119" s="950"/>
      <c r="URO119" s="950"/>
      <c r="URP119" s="950"/>
      <c r="URQ119" s="950"/>
      <c r="URR119" s="950"/>
      <c r="URS119" s="950"/>
      <c r="URT119" s="950"/>
      <c r="URU119" s="950"/>
      <c r="URV119" s="950"/>
      <c r="URW119" s="950"/>
      <c r="URX119" s="950"/>
      <c r="URY119" s="950"/>
      <c r="URZ119" s="950"/>
      <c r="USA119" s="950"/>
      <c r="USB119" s="950"/>
      <c r="USC119" s="950"/>
      <c r="USD119" s="950"/>
      <c r="USE119" s="950"/>
      <c r="USF119" s="950"/>
      <c r="USG119" s="950"/>
      <c r="USH119" s="950"/>
      <c r="USI119" s="950"/>
      <c r="USJ119" s="950"/>
      <c r="USK119" s="950"/>
      <c r="USL119" s="950"/>
      <c r="USM119" s="950"/>
      <c r="USN119" s="950"/>
      <c r="USO119" s="950"/>
      <c r="USP119" s="950"/>
      <c r="USQ119" s="950"/>
      <c r="USR119" s="950"/>
      <c r="USS119" s="950"/>
      <c r="UST119" s="950"/>
      <c r="USU119" s="950"/>
      <c r="USV119" s="950"/>
      <c r="USW119" s="950"/>
      <c r="USX119" s="950"/>
      <c r="USY119" s="950"/>
      <c r="USZ119" s="950"/>
      <c r="UTA119" s="950"/>
      <c r="UTB119" s="950"/>
      <c r="UTC119" s="950"/>
      <c r="UTD119" s="950"/>
      <c r="UTE119" s="950"/>
      <c r="UTF119" s="950"/>
      <c r="UTG119" s="950"/>
      <c r="UTH119" s="950"/>
      <c r="UTI119" s="950"/>
      <c r="UTJ119" s="950"/>
      <c r="UTK119" s="950"/>
      <c r="UTL119" s="950"/>
      <c r="UTM119" s="950"/>
      <c r="UTN119" s="950"/>
      <c r="UTO119" s="950"/>
      <c r="UTP119" s="950"/>
      <c r="UTQ119" s="950"/>
      <c r="UTR119" s="950"/>
      <c r="UTS119" s="950"/>
      <c r="UTT119" s="950"/>
      <c r="UTU119" s="950"/>
      <c r="UTV119" s="950"/>
      <c r="UTW119" s="950"/>
      <c r="UTX119" s="950"/>
      <c r="UTY119" s="950"/>
      <c r="UTZ119" s="950"/>
      <c r="UUA119" s="950"/>
      <c r="UUB119" s="950"/>
      <c r="UUC119" s="950"/>
      <c r="UUD119" s="950"/>
      <c r="UUE119" s="950"/>
      <c r="UUF119" s="950"/>
      <c r="UUG119" s="950"/>
      <c r="UUH119" s="950"/>
      <c r="UUI119" s="950"/>
      <c r="UUJ119" s="950"/>
      <c r="UUK119" s="950"/>
      <c r="UUL119" s="950"/>
      <c r="UUM119" s="950"/>
      <c r="UUN119" s="950"/>
      <c r="UUO119" s="950"/>
      <c r="UUP119" s="950"/>
      <c r="UUQ119" s="950"/>
      <c r="UUR119" s="950"/>
      <c r="UUS119" s="950"/>
      <c r="UUT119" s="950"/>
      <c r="UUU119" s="950"/>
      <c r="UUV119" s="950"/>
      <c r="UUW119" s="950"/>
      <c r="UUX119" s="950"/>
      <c r="UUY119" s="950"/>
      <c r="UUZ119" s="950"/>
      <c r="UVA119" s="950"/>
      <c r="UVB119" s="950"/>
      <c r="UVC119" s="950"/>
      <c r="UVD119" s="950"/>
      <c r="UVE119" s="950"/>
      <c r="UVF119" s="950"/>
      <c r="UVG119" s="950"/>
      <c r="UVH119" s="950"/>
      <c r="UVI119" s="950"/>
      <c r="UVJ119" s="950"/>
      <c r="UVK119" s="950"/>
      <c r="UVL119" s="950"/>
      <c r="UVM119" s="950"/>
      <c r="UVN119" s="950"/>
      <c r="UVO119" s="950"/>
      <c r="UVP119" s="950"/>
      <c r="UVQ119" s="950"/>
      <c r="UVR119" s="950"/>
      <c r="UVS119" s="950"/>
      <c r="UVT119" s="950"/>
      <c r="UVU119" s="950"/>
      <c r="UVV119" s="950"/>
      <c r="UVW119" s="950"/>
      <c r="UVX119" s="950"/>
      <c r="UVY119" s="950"/>
      <c r="UVZ119" s="950"/>
      <c r="UWA119" s="950"/>
      <c r="UWB119" s="950"/>
      <c r="UWC119" s="950"/>
      <c r="UWD119" s="950"/>
      <c r="UWE119" s="950"/>
      <c r="UWF119" s="950"/>
      <c r="UWG119" s="950"/>
      <c r="UWH119" s="950"/>
      <c r="UWI119" s="950"/>
      <c r="UWJ119" s="950"/>
      <c r="UWK119" s="950"/>
      <c r="UWL119" s="950"/>
      <c r="UWM119" s="950"/>
      <c r="UWN119" s="950"/>
      <c r="UWO119" s="950"/>
      <c r="UWP119" s="950"/>
      <c r="UWQ119" s="950"/>
      <c r="UWR119" s="950"/>
      <c r="UWS119" s="950"/>
      <c r="UWT119" s="950"/>
      <c r="UWU119" s="950"/>
      <c r="UWV119" s="950"/>
      <c r="UWW119" s="950"/>
      <c r="UWX119" s="950"/>
      <c r="UWY119" s="950"/>
      <c r="UWZ119" s="950"/>
      <c r="UXA119" s="950"/>
      <c r="UXB119" s="950"/>
      <c r="UXC119" s="950"/>
      <c r="UXD119" s="950"/>
      <c r="UXE119" s="950"/>
      <c r="UXF119" s="950"/>
      <c r="UXG119" s="950"/>
      <c r="UXH119" s="950"/>
      <c r="UXI119" s="950"/>
      <c r="UXJ119" s="950"/>
      <c r="UXK119" s="950"/>
      <c r="UXL119" s="950"/>
      <c r="UXM119" s="950"/>
      <c r="UXN119" s="950"/>
      <c r="UXO119" s="950"/>
      <c r="UXP119" s="950"/>
      <c r="UXQ119" s="950"/>
      <c r="UXR119" s="950"/>
      <c r="UXS119" s="950"/>
      <c r="UXT119" s="950"/>
      <c r="UXU119" s="950"/>
      <c r="UXV119" s="950"/>
      <c r="UXW119" s="950"/>
      <c r="UXX119" s="950"/>
      <c r="UXY119" s="950"/>
      <c r="UXZ119" s="950"/>
      <c r="UYA119" s="950"/>
      <c r="UYB119" s="950"/>
      <c r="UYC119" s="950"/>
      <c r="UYD119" s="950"/>
      <c r="UYE119" s="950"/>
      <c r="UYF119" s="950"/>
      <c r="UYG119" s="950"/>
      <c r="UYH119" s="950"/>
      <c r="UYI119" s="950"/>
      <c r="UYJ119" s="950"/>
      <c r="UYK119" s="950"/>
      <c r="UYL119" s="950"/>
      <c r="UYM119" s="950"/>
      <c r="UYN119" s="950"/>
      <c r="UYO119" s="950"/>
      <c r="UYP119" s="950"/>
      <c r="UYQ119" s="950"/>
      <c r="UYR119" s="950"/>
      <c r="UYS119" s="950"/>
      <c r="UYT119" s="950"/>
      <c r="UYU119" s="950"/>
      <c r="UYV119" s="950"/>
      <c r="UYW119" s="950"/>
      <c r="UYX119" s="950"/>
      <c r="UYY119" s="950"/>
      <c r="UYZ119" s="950"/>
      <c r="UZA119" s="950"/>
      <c r="UZB119" s="950"/>
      <c r="UZC119" s="950"/>
      <c r="UZD119" s="950"/>
      <c r="UZE119" s="950"/>
      <c r="UZF119" s="950"/>
      <c r="UZG119" s="950"/>
      <c r="UZH119" s="950"/>
      <c r="UZI119" s="950"/>
      <c r="UZJ119" s="950"/>
      <c r="UZK119" s="950"/>
      <c r="UZL119" s="950"/>
      <c r="UZM119" s="950"/>
      <c r="UZN119" s="950"/>
      <c r="UZO119" s="950"/>
      <c r="UZP119" s="950"/>
      <c r="UZQ119" s="950"/>
      <c r="UZR119" s="950"/>
      <c r="UZS119" s="950"/>
      <c r="UZT119" s="950"/>
      <c r="UZU119" s="950"/>
      <c r="UZV119" s="950"/>
      <c r="UZW119" s="950"/>
      <c r="UZX119" s="950"/>
      <c r="UZY119" s="950"/>
      <c r="UZZ119" s="950"/>
      <c r="VAA119" s="950"/>
      <c r="VAB119" s="950"/>
      <c r="VAC119" s="950"/>
      <c r="VAD119" s="950"/>
      <c r="VAE119" s="950"/>
      <c r="VAF119" s="950"/>
      <c r="VAG119" s="950"/>
      <c r="VAH119" s="950"/>
      <c r="VAI119" s="950"/>
      <c r="VAJ119" s="950"/>
      <c r="VAK119" s="950"/>
      <c r="VAL119" s="950"/>
      <c r="VAM119" s="950"/>
      <c r="VAN119" s="950"/>
      <c r="VAO119" s="950"/>
      <c r="VAP119" s="950"/>
      <c r="VAQ119" s="950"/>
      <c r="VAR119" s="950"/>
      <c r="VAS119" s="950"/>
      <c r="VAT119" s="950"/>
      <c r="VAU119" s="950"/>
      <c r="VAV119" s="950"/>
      <c r="VAW119" s="950"/>
      <c r="VAX119" s="950"/>
      <c r="VAY119" s="950"/>
      <c r="VAZ119" s="950"/>
      <c r="VBA119" s="950"/>
      <c r="VBB119" s="950"/>
      <c r="VBC119" s="950"/>
      <c r="VBD119" s="950"/>
      <c r="VBE119" s="950"/>
      <c r="VBF119" s="950"/>
      <c r="VBG119" s="950"/>
      <c r="VBH119" s="950"/>
      <c r="VBI119" s="950"/>
      <c r="VBJ119" s="950"/>
      <c r="VBK119" s="950"/>
      <c r="VBL119" s="950"/>
      <c r="VBM119" s="950"/>
      <c r="VBN119" s="950"/>
      <c r="VBO119" s="950"/>
      <c r="VBP119" s="950"/>
      <c r="VBQ119" s="950"/>
      <c r="VBR119" s="950"/>
      <c r="VBS119" s="950"/>
      <c r="VBT119" s="950"/>
      <c r="VBU119" s="950"/>
      <c r="VBV119" s="950"/>
      <c r="VBW119" s="950"/>
      <c r="VBX119" s="950"/>
      <c r="VBY119" s="950"/>
      <c r="VBZ119" s="950"/>
      <c r="VCA119" s="950"/>
      <c r="VCB119" s="950"/>
      <c r="VCC119" s="950"/>
      <c r="VCD119" s="950"/>
      <c r="VCE119" s="950"/>
      <c r="VCF119" s="950"/>
      <c r="VCG119" s="950"/>
      <c r="VCH119" s="950"/>
      <c r="VCI119" s="950"/>
      <c r="VCJ119" s="950"/>
      <c r="VCK119" s="950"/>
      <c r="VCL119" s="950"/>
      <c r="VCM119" s="950"/>
      <c r="VCN119" s="950"/>
      <c r="VCO119" s="950"/>
      <c r="VCP119" s="950"/>
      <c r="VCQ119" s="950"/>
      <c r="VCR119" s="950"/>
      <c r="VCS119" s="950"/>
      <c r="VCT119" s="950"/>
      <c r="VCU119" s="950"/>
      <c r="VCV119" s="950"/>
      <c r="VCW119" s="950"/>
      <c r="VCX119" s="950"/>
      <c r="VCY119" s="950"/>
      <c r="VCZ119" s="950"/>
      <c r="VDA119" s="950"/>
      <c r="VDB119" s="950"/>
      <c r="VDC119" s="950"/>
      <c r="VDD119" s="950"/>
      <c r="VDE119" s="950"/>
      <c r="VDF119" s="950"/>
      <c r="VDG119" s="950"/>
      <c r="VDH119" s="950"/>
      <c r="VDI119" s="950"/>
      <c r="VDJ119" s="950"/>
      <c r="VDK119" s="950"/>
      <c r="VDL119" s="950"/>
      <c r="VDM119" s="950"/>
      <c r="VDN119" s="950"/>
      <c r="VDO119" s="950"/>
      <c r="VDP119" s="950"/>
      <c r="VDQ119" s="950"/>
      <c r="VDR119" s="950"/>
      <c r="VDS119" s="950"/>
      <c r="VDT119" s="950"/>
      <c r="VDU119" s="950"/>
      <c r="VDV119" s="950"/>
      <c r="VDW119" s="950"/>
      <c r="VDX119" s="950"/>
      <c r="VDY119" s="950"/>
      <c r="VDZ119" s="950"/>
      <c r="VEA119" s="950"/>
      <c r="VEB119" s="950"/>
      <c r="VEC119" s="950"/>
      <c r="VED119" s="950"/>
      <c r="VEE119" s="950"/>
      <c r="VEF119" s="950"/>
      <c r="VEG119" s="950"/>
      <c r="VEH119" s="950"/>
      <c r="VEI119" s="950"/>
      <c r="VEJ119" s="950"/>
      <c r="VEK119" s="950"/>
      <c r="VEL119" s="950"/>
      <c r="VEM119" s="950"/>
      <c r="VEN119" s="950"/>
      <c r="VEO119" s="950"/>
      <c r="VEP119" s="950"/>
      <c r="VEQ119" s="950"/>
      <c r="VER119" s="950"/>
      <c r="VES119" s="950"/>
      <c r="VET119" s="950"/>
      <c r="VEU119" s="950"/>
      <c r="VEV119" s="950"/>
      <c r="VEW119" s="950"/>
      <c r="VEX119" s="950"/>
      <c r="VEY119" s="950"/>
      <c r="VEZ119" s="950"/>
      <c r="VFA119" s="950"/>
      <c r="VFB119" s="950"/>
      <c r="VFC119" s="950"/>
      <c r="VFD119" s="950"/>
      <c r="VFE119" s="950"/>
      <c r="VFF119" s="950"/>
      <c r="VFG119" s="950"/>
      <c r="VFH119" s="950"/>
      <c r="VFI119" s="950"/>
      <c r="VFJ119" s="950"/>
      <c r="VFK119" s="950"/>
      <c r="VFL119" s="950"/>
      <c r="VFM119" s="950"/>
      <c r="VFN119" s="950"/>
      <c r="VFO119" s="950"/>
      <c r="VFP119" s="950"/>
      <c r="VFQ119" s="950"/>
      <c r="VFR119" s="950"/>
      <c r="VFS119" s="950"/>
      <c r="VFT119" s="950"/>
      <c r="VFU119" s="950"/>
      <c r="VFV119" s="950"/>
      <c r="VFW119" s="950"/>
      <c r="VFX119" s="950"/>
      <c r="VFY119" s="950"/>
      <c r="VFZ119" s="950"/>
      <c r="VGA119" s="950"/>
      <c r="VGB119" s="950"/>
      <c r="VGC119" s="950"/>
      <c r="VGD119" s="950"/>
      <c r="VGE119" s="950"/>
      <c r="VGF119" s="950"/>
      <c r="VGG119" s="950"/>
      <c r="VGH119" s="950"/>
      <c r="VGI119" s="950"/>
      <c r="VGJ119" s="950"/>
      <c r="VGK119" s="950"/>
      <c r="VGL119" s="950"/>
      <c r="VGM119" s="950"/>
      <c r="VGN119" s="950"/>
      <c r="VGO119" s="950"/>
      <c r="VGP119" s="950"/>
      <c r="VGQ119" s="950"/>
      <c r="VGR119" s="950"/>
      <c r="VGS119" s="950"/>
      <c r="VGT119" s="950"/>
      <c r="VGU119" s="950"/>
      <c r="VGV119" s="950"/>
      <c r="VGW119" s="950"/>
      <c r="VGX119" s="950"/>
      <c r="VGY119" s="950"/>
      <c r="VGZ119" s="950"/>
      <c r="VHA119" s="950"/>
      <c r="VHB119" s="950"/>
      <c r="VHC119" s="950"/>
      <c r="VHD119" s="950"/>
      <c r="VHE119" s="950"/>
      <c r="VHF119" s="950"/>
      <c r="VHG119" s="950"/>
      <c r="VHH119" s="950"/>
      <c r="VHI119" s="950"/>
      <c r="VHJ119" s="950"/>
      <c r="VHK119" s="950"/>
      <c r="VHL119" s="950"/>
      <c r="VHM119" s="950"/>
      <c r="VHN119" s="950"/>
      <c r="VHO119" s="950"/>
      <c r="VHP119" s="950"/>
      <c r="VHQ119" s="950"/>
      <c r="VHR119" s="950"/>
      <c r="VHS119" s="950"/>
      <c r="VHT119" s="950"/>
      <c r="VHU119" s="950"/>
      <c r="VHV119" s="950"/>
      <c r="VHW119" s="950"/>
      <c r="VHX119" s="950"/>
      <c r="VHY119" s="950"/>
      <c r="VHZ119" s="950"/>
      <c r="VIA119" s="950"/>
      <c r="VIB119" s="950"/>
      <c r="VIC119" s="950"/>
      <c r="VID119" s="950"/>
      <c r="VIE119" s="950"/>
      <c r="VIF119" s="950"/>
      <c r="VIG119" s="950"/>
      <c r="VIH119" s="950"/>
      <c r="VII119" s="950"/>
      <c r="VIJ119" s="950"/>
      <c r="VIK119" s="950"/>
      <c r="VIL119" s="950"/>
      <c r="VIM119" s="950"/>
      <c r="VIN119" s="950"/>
      <c r="VIO119" s="950"/>
      <c r="VIP119" s="950"/>
      <c r="VIQ119" s="950"/>
      <c r="VIR119" s="950"/>
      <c r="VIS119" s="950"/>
      <c r="VIT119" s="950"/>
      <c r="VIU119" s="950"/>
      <c r="VIV119" s="950"/>
      <c r="VIW119" s="950"/>
      <c r="VIX119" s="950"/>
      <c r="VIY119" s="950"/>
      <c r="VIZ119" s="950"/>
      <c r="VJA119" s="950"/>
      <c r="VJB119" s="950"/>
      <c r="VJC119" s="950"/>
      <c r="VJD119" s="950"/>
      <c r="VJE119" s="950"/>
      <c r="VJF119" s="950"/>
      <c r="VJG119" s="950"/>
      <c r="VJH119" s="950"/>
      <c r="VJI119" s="950"/>
      <c r="VJJ119" s="950"/>
      <c r="VJK119" s="950"/>
      <c r="VJL119" s="950"/>
      <c r="VJM119" s="950"/>
      <c r="VJN119" s="950"/>
      <c r="VJO119" s="950"/>
      <c r="VJP119" s="950"/>
      <c r="VJQ119" s="950"/>
      <c r="VJR119" s="950"/>
      <c r="VJS119" s="950"/>
      <c r="VJT119" s="950"/>
      <c r="VJU119" s="950"/>
      <c r="VJV119" s="950"/>
      <c r="VJW119" s="950"/>
      <c r="VJX119" s="950"/>
      <c r="VJY119" s="950"/>
      <c r="VJZ119" s="950"/>
      <c r="VKA119" s="950"/>
      <c r="VKB119" s="950"/>
      <c r="VKC119" s="950"/>
      <c r="VKD119" s="950"/>
      <c r="VKE119" s="950"/>
      <c r="VKF119" s="950"/>
      <c r="VKG119" s="950"/>
      <c r="VKH119" s="950"/>
      <c r="VKI119" s="950"/>
      <c r="VKJ119" s="950"/>
      <c r="VKK119" s="950"/>
      <c r="VKL119" s="950"/>
      <c r="VKM119" s="950"/>
      <c r="VKN119" s="950"/>
      <c r="VKO119" s="950"/>
      <c r="VKP119" s="950"/>
      <c r="VKQ119" s="950"/>
      <c r="VKR119" s="950"/>
      <c r="VKS119" s="950"/>
      <c r="VKT119" s="950"/>
      <c r="VKU119" s="950"/>
      <c r="VKV119" s="950"/>
      <c r="VKW119" s="950"/>
      <c r="VKX119" s="950"/>
      <c r="VKY119" s="950"/>
      <c r="VKZ119" s="950"/>
      <c r="VLA119" s="950"/>
      <c r="VLB119" s="950"/>
      <c r="VLC119" s="950"/>
      <c r="VLD119" s="950"/>
      <c r="VLE119" s="950"/>
      <c r="VLF119" s="950"/>
      <c r="VLG119" s="950"/>
      <c r="VLH119" s="950"/>
      <c r="VLI119" s="950"/>
      <c r="VLJ119" s="950"/>
      <c r="VLK119" s="950"/>
      <c r="VLL119" s="950"/>
      <c r="VLM119" s="950"/>
      <c r="VLN119" s="950"/>
      <c r="VLO119" s="950"/>
      <c r="VLP119" s="950"/>
      <c r="VLQ119" s="950"/>
      <c r="VLR119" s="950"/>
      <c r="VLS119" s="950"/>
      <c r="VLT119" s="950"/>
      <c r="VLU119" s="950"/>
      <c r="VLV119" s="950"/>
      <c r="VLW119" s="950"/>
      <c r="VLX119" s="950"/>
      <c r="VLY119" s="950"/>
      <c r="VLZ119" s="950"/>
      <c r="VMA119" s="950"/>
      <c r="VMB119" s="950"/>
      <c r="VMC119" s="950"/>
      <c r="VMD119" s="950"/>
      <c r="VME119" s="950"/>
      <c r="VMF119" s="950"/>
      <c r="VMG119" s="950"/>
      <c r="VMH119" s="950"/>
      <c r="VMI119" s="950"/>
      <c r="VMJ119" s="950"/>
      <c r="VMK119" s="950"/>
      <c r="VML119" s="950"/>
      <c r="VMM119" s="950"/>
      <c r="VMN119" s="950"/>
      <c r="VMO119" s="950"/>
      <c r="VMP119" s="950"/>
      <c r="VMQ119" s="950"/>
      <c r="VMR119" s="950"/>
      <c r="VMS119" s="950"/>
      <c r="VMT119" s="950"/>
      <c r="VMU119" s="950"/>
      <c r="VMV119" s="950"/>
      <c r="VMW119" s="950"/>
      <c r="VMX119" s="950"/>
      <c r="VMY119" s="950"/>
      <c r="VMZ119" s="950"/>
      <c r="VNA119" s="950"/>
      <c r="VNB119" s="950"/>
      <c r="VNC119" s="950"/>
      <c r="VND119" s="950"/>
      <c r="VNE119" s="950"/>
      <c r="VNF119" s="950"/>
      <c r="VNG119" s="950"/>
      <c r="VNH119" s="950"/>
      <c r="VNI119" s="950"/>
      <c r="VNJ119" s="950"/>
      <c r="VNK119" s="950"/>
      <c r="VNL119" s="950"/>
      <c r="VNM119" s="950"/>
      <c r="VNN119" s="950"/>
      <c r="VNO119" s="950"/>
      <c r="VNP119" s="950"/>
      <c r="VNQ119" s="950"/>
      <c r="VNR119" s="950"/>
      <c r="VNS119" s="950"/>
      <c r="VNT119" s="950"/>
      <c r="VNU119" s="950"/>
      <c r="VNV119" s="950"/>
      <c r="VNW119" s="950"/>
      <c r="VNX119" s="950"/>
      <c r="VNY119" s="950"/>
      <c r="VNZ119" s="950"/>
      <c r="VOA119" s="950"/>
      <c r="VOB119" s="950"/>
      <c r="VOC119" s="950"/>
      <c r="VOD119" s="950"/>
      <c r="VOE119" s="950"/>
      <c r="VOF119" s="950"/>
      <c r="VOG119" s="950"/>
      <c r="VOH119" s="950"/>
      <c r="VOI119" s="950"/>
      <c r="VOJ119" s="950"/>
      <c r="VOK119" s="950"/>
      <c r="VOL119" s="950"/>
      <c r="VOM119" s="950"/>
      <c r="VON119" s="950"/>
      <c r="VOO119" s="950"/>
      <c r="VOP119" s="950"/>
      <c r="VOQ119" s="950"/>
      <c r="VOR119" s="950"/>
      <c r="VOS119" s="950"/>
      <c r="VOT119" s="950"/>
      <c r="VOU119" s="950"/>
      <c r="VOV119" s="950"/>
      <c r="VOW119" s="950"/>
      <c r="VOX119" s="950"/>
      <c r="VOY119" s="950"/>
      <c r="VOZ119" s="950"/>
      <c r="VPA119" s="950"/>
      <c r="VPB119" s="950"/>
      <c r="VPC119" s="950"/>
      <c r="VPD119" s="950"/>
      <c r="VPE119" s="950"/>
      <c r="VPF119" s="950"/>
      <c r="VPG119" s="950"/>
      <c r="VPH119" s="950"/>
      <c r="VPI119" s="950"/>
      <c r="VPJ119" s="950"/>
      <c r="VPK119" s="950"/>
      <c r="VPL119" s="950"/>
      <c r="VPM119" s="950"/>
      <c r="VPN119" s="950"/>
      <c r="VPO119" s="950"/>
      <c r="VPP119" s="950"/>
      <c r="VPQ119" s="950"/>
      <c r="VPR119" s="950"/>
      <c r="VPS119" s="950"/>
      <c r="VPT119" s="950"/>
      <c r="VPU119" s="950"/>
      <c r="VPV119" s="950"/>
      <c r="VPW119" s="950"/>
      <c r="VPX119" s="950"/>
      <c r="VPY119" s="950"/>
      <c r="VPZ119" s="950"/>
      <c r="VQA119" s="950"/>
      <c r="VQB119" s="950"/>
      <c r="VQC119" s="950"/>
      <c r="VQD119" s="950"/>
      <c r="VQE119" s="950"/>
      <c r="VQF119" s="950"/>
      <c r="VQG119" s="950"/>
      <c r="VQH119" s="950"/>
      <c r="VQI119" s="950"/>
      <c r="VQJ119" s="950"/>
      <c r="VQK119" s="950"/>
      <c r="VQL119" s="950"/>
      <c r="VQM119" s="950"/>
      <c r="VQN119" s="950"/>
      <c r="VQO119" s="950"/>
      <c r="VQP119" s="950"/>
      <c r="VQQ119" s="950"/>
      <c r="VQR119" s="950"/>
      <c r="VQS119" s="950"/>
      <c r="VQT119" s="950"/>
      <c r="VQU119" s="950"/>
      <c r="VQV119" s="950"/>
      <c r="VQW119" s="950"/>
      <c r="VQX119" s="950"/>
      <c r="VQY119" s="950"/>
      <c r="VQZ119" s="950"/>
      <c r="VRA119" s="950"/>
      <c r="VRB119" s="950"/>
      <c r="VRC119" s="950"/>
      <c r="VRD119" s="950"/>
      <c r="VRE119" s="950"/>
      <c r="VRF119" s="950"/>
      <c r="VRG119" s="950"/>
      <c r="VRH119" s="950"/>
      <c r="VRI119" s="950"/>
      <c r="VRJ119" s="950"/>
      <c r="VRK119" s="950"/>
      <c r="VRL119" s="950"/>
      <c r="VRM119" s="950"/>
      <c r="VRN119" s="950"/>
      <c r="VRO119" s="950"/>
      <c r="VRP119" s="950"/>
      <c r="VRQ119" s="950"/>
      <c r="VRR119" s="950"/>
      <c r="VRS119" s="950"/>
      <c r="VRT119" s="950"/>
      <c r="VRU119" s="950"/>
      <c r="VRV119" s="950"/>
      <c r="VRW119" s="950"/>
      <c r="VRX119" s="950"/>
      <c r="VRY119" s="950"/>
      <c r="VRZ119" s="950"/>
      <c r="VSA119" s="950"/>
      <c r="VSB119" s="950"/>
      <c r="VSC119" s="950"/>
      <c r="VSD119" s="950"/>
      <c r="VSE119" s="950"/>
      <c r="VSF119" s="950"/>
      <c r="VSG119" s="950"/>
      <c r="VSH119" s="950"/>
      <c r="VSI119" s="950"/>
      <c r="VSJ119" s="950"/>
      <c r="VSK119" s="950"/>
      <c r="VSL119" s="950"/>
      <c r="VSM119" s="950"/>
      <c r="VSN119" s="950"/>
      <c r="VSO119" s="950"/>
      <c r="VSP119" s="950"/>
      <c r="VSQ119" s="950"/>
      <c r="VSR119" s="950"/>
      <c r="VSS119" s="950"/>
      <c r="VST119" s="950"/>
      <c r="VSU119" s="950"/>
      <c r="VSV119" s="950"/>
      <c r="VSW119" s="950"/>
      <c r="VSX119" s="950"/>
      <c r="VSY119" s="950"/>
      <c r="VSZ119" s="950"/>
      <c r="VTA119" s="950"/>
      <c r="VTB119" s="950"/>
      <c r="VTC119" s="950"/>
      <c r="VTD119" s="950"/>
      <c r="VTE119" s="950"/>
      <c r="VTF119" s="950"/>
      <c r="VTG119" s="950"/>
      <c r="VTH119" s="950"/>
      <c r="VTI119" s="950"/>
      <c r="VTJ119" s="950"/>
      <c r="VTK119" s="950"/>
      <c r="VTL119" s="950"/>
      <c r="VTM119" s="950"/>
      <c r="VTN119" s="950"/>
      <c r="VTO119" s="950"/>
      <c r="VTP119" s="950"/>
      <c r="VTQ119" s="950"/>
      <c r="VTR119" s="950"/>
      <c r="VTS119" s="950"/>
      <c r="VTT119" s="950"/>
      <c r="VTU119" s="950"/>
      <c r="VTV119" s="950"/>
      <c r="VTW119" s="950"/>
      <c r="VTX119" s="950"/>
      <c r="VTY119" s="950"/>
      <c r="VTZ119" s="950"/>
      <c r="VUA119" s="950"/>
      <c r="VUB119" s="950"/>
      <c r="VUC119" s="950"/>
      <c r="VUD119" s="950"/>
      <c r="VUE119" s="950"/>
      <c r="VUF119" s="950"/>
      <c r="VUG119" s="950"/>
      <c r="VUH119" s="950"/>
      <c r="VUI119" s="950"/>
      <c r="VUJ119" s="950"/>
      <c r="VUK119" s="950"/>
      <c r="VUL119" s="950"/>
      <c r="VUM119" s="950"/>
      <c r="VUN119" s="950"/>
      <c r="VUO119" s="950"/>
      <c r="VUP119" s="950"/>
      <c r="VUQ119" s="950"/>
      <c r="VUR119" s="950"/>
      <c r="VUS119" s="950"/>
      <c r="VUT119" s="950"/>
      <c r="VUU119" s="950"/>
      <c r="VUV119" s="950"/>
      <c r="VUW119" s="950"/>
      <c r="VUX119" s="950"/>
      <c r="VUY119" s="950"/>
      <c r="VUZ119" s="950"/>
      <c r="VVA119" s="950"/>
      <c r="VVB119" s="950"/>
      <c r="VVC119" s="950"/>
      <c r="VVD119" s="950"/>
      <c r="VVE119" s="950"/>
      <c r="VVF119" s="950"/>
      <c r="VVG119" s="950"/>
      <c r="VVH119" s="950"/>
      <c r="VVI119" s="950"/>
      <c r="VVJ119" s="950"/>
      <c r="VVK119" s="950"/>
      <c r="VVL119" s="950"/>
      <c r="VVM119" s="950"/>
      <c r="VVN119" s="950"/>
      <c r="VVO119" s="950"/>
      <c r="VVP119" s="950"/>
      <c r="VVQ119" s="950"/>
      <c r="VVR119" s="950"/>
      <c r="VVS119" s="950"/>
      <c r="VVT119" s="950"/>
      <c r="VVU119" s="950"/>
      <c r="VVV119" s="950"/>
      <c r="VVW119" s="950"/>
      <c r="VVX119" s="950"/>
      <c r="VVY119" s="950"/>
      <c r="VVZ119" s="950"/>
      <c r="VWA119" s="950"/>
      <c r="VWB119" s="950"/>
      <c r="VWC119" s="950"/>
      <c r="VWD119" s="950"/>
      <c r="VWE119" s="950"/>
      <c r="VWF119" s="950"/>
      <c r="VWG119" s="950"/>
      <c r="VWH119" s="950"/>
      <c r="VWI119" s="950"/>
      <c r="VWJ119" s="950"/>
      <c r="VWK119" s="950"/>
      <c r="VWL119" s="950"/>
      <c r="VWM119" s="950"/>
      <c r="VWN119" s="950"/>
      <c r="VWO119" s="950"/>
      <c r="VWP119" s="950"/>
      <c r="VWQ119" s="950"/>
      <c r="VWR119" s="950"/>
      <c r="VWS119" s="950"/>
      <c r="VWT119" s="950"/>
      <c r="VWU119" s="950"/>
      <c r="VWV119" s="950"/>
      <c r="VWW119" s="950"/>
      <c r="VWX119" s="950"/>
      <c r="VWY119" s="950"/>
      <c r="VWZ119" s="950"/>
      <c r="VXA119" s="950"/>
      <c r="VXB119" s="950"/>
      <c r="VXC119" s="950"/>
      <c r="VXD119" s="950"/>
      <c r="VXE119" s="950"/>
      <c r="VXF119" s="950"/>
      <c r="VXG119" s="950"/>
      <c r="VXH119" s="950"/>
      <c r="VXI119" s="950"/>
      <c r="VXJ119" s="950"/>
      <c r="VXK119" s="950"/>
      <c r="VXL119" s="950"/>
      <c r="VXM119" s="950"/>
      <c r="VXN119" s="950"/>
      <c r="VXO119" s="950"/>
      <c r="VXP119" s="950"/>
      <c r="VXQ119" s="950"/>
      <c r="VXR119" s="950"/>
      <c r="VXS119" s="950"/>
      <c r="VXT119" s="950"/>
      <c r="VXU119" s="950"/>
      <c r="VXV119" s="950"/>
      <c r="VXW119" s="950"/>
      <c r="VXX119" s="950"/>
      <c r="VXY119" s="950"/>
      <c r="VXZ119" s="950"/>
      <c r="VYA119" s="950"/>
      <c r="VYB119" s="950"/>
      <c r="VYC119" s="950"/>
      <c r="VYD119" s="950"/>
      <c r="VYE119" s="950"/>
      <c r="VYF119" s="950"/>
      <c r="VYG119" s="950"/>
      <c r="VYH119" s="950"/>
      <c r="VYI119" s="950"/>
      <c r="VYJ119" s="950"/>
      <c r="VYK119" s="950"/>
      <c r="VYL119" s="950"/>
      <c r="VYM119" s="950"/>
      <c r="VYN119" s="950"/>
      <c r="VYO119" s="950"/>
      <c r="VYP119" s="950"/>
      <c r="VYQ119" s="950"/>
      <c r="VYR119" s="950"/>
      <c r="VYS119" s="950"/>
      <c r="VYT119" s="950"/>
      <c r="VYU119" s="950"/>
      <c r="VYV119" s="950"/>
      <c r="VYW119" s="950"/>
      <c r="VYX119" s="950"/>
      <c r="VYY119" s="950"/>
      <c r="VYZ119" s="950"/>
      <c r="VZA119" s="950"/>
      <c r="VZB119" s="950"/>
      <c r="VZC119" s="950"/>
      <c r="VZD119" s="950"/>
      <c r="VZE119" s="950"/>
      <c r="VZF119" s="950"/>
      <c r="VZG119" s="950"/>
      <c r="VZH119" s="950"/>
      <c r="VZI119" s="950"/>
      <c r="VZJ119" s="950"/>
      <c r="VZK119" s="950"/>
      <c r="VZL119" s="950"/>
      <c r="VZM119" s="950"/>
      <c r="VZN119" s="950"/>
      <c r="VZO119" s="950"/>
      <c r="VZP119" s="950"/>
      <c r="VZQ119" s="950"/>
      <c r="VZR119" s="950"/>
      <c r="VZS119" s="950"/>
      <c r="VZT119" s="950"/>
      <c r="VZU119" s="950"/>
      <c r="VZV119" s="950"/>
      <c r="VZW119" s="950"/>
      <c r="VZX119" s="950"/>
      <c r="VZY119" s="950"/>
      <c r="VZZ119" s="950"/>
      <c r="WAA119" s="950"/>
      <c r="WAB119" s="950"/>
      <c r="WAC119" s="950"/>
      <c r="WAD119" s="950"/>
      <c r="WAE119" s="950"/>
      <c r="WAF119" s="950"/>
      <c r="WAG119" s="950"/>
      <c r="WAH119" s="950"/>
      <c r="WAI119" s="950"/>
      <c r="WAJ119" s="950"/>
      <c r="WAK119" s="950"/>
      <c r="WAL119" s="950"/>
      <c r="WAM119" s="950"/>
      <c r="WAN119" s="950"/>
      <c r="WAO119" s="950"/>
      <c r="WAP119" s="950"/>
      <c r="WAQ119" s="950"/>
      <c r="WAR119" s="950"/>
      <c r="WAS119" s="950"/>
      <c r="WAT119" s="950"/>
      <c r="WAU119" s="950"/>
      <c r="WAV119" s="950"/>
      <c r="WAW119" s="950"/>
      <c r="WAX119" s="950"/>
      <c r="WAY119" s="950"/>
      <c r="WAZ119" s="950"/>
      <c r="WBA119" s="950"/>
      <c r="WBB119" s="950"/>
      <c r="WBC119" s="950"/>
      <c r="WBD119" s="950"/>
      <c r="WBE119" s="950"/>
      <c r="WBF119" s="950"/>
      <c r="WBG119" s="950"/>
      <c r="WBH119" s="950"/>
      <c r="WBI119" s="950"/>
      <c r="WBJ119" s="950"/>
      <c r="WBK119" s="950"/>
      <c r="WBL119" s="950"/>
      <c r="WBM119" s="950"/>
      <c r="WBN119" s="950"/>
      <c r="WBO119" s="950"/>
      <c r="WBP119" s="950"/>
      <c r="WBQ119" s="950"/>
      <c r="WBR119" s="950"/>
      <c r="WBS119" s="950"/>
      <c r="WBT119" s="950"/>
      <c r="WBU119" s="950"/>
      <c r="WBV119" s="950"/>
      <c r="WBW119" s="950"/>
      <c r="WBX119" s="950"/>
      <c r="WBY119" s="950"/>
      <c r="WBZ119" s="950"/>
      <c r="WCA119" s="950"/>
      <c r="WCB119" s="950"/>
      <c r="WCC119" s="950"/>
      <c r="WCD119" s="950"/>
      <c r="WCE119" s="950"/>
      <c r="WCF119" s="950"/>
      <c r="WCG119" s="950"/>
      <c r="WCH119" s="950"/>
      <c r="WCI119" s="950"/>
      <c r="WCJ119" s="950"/>
      <c r="WCK119" s="950"/>
      <c r="WCL119" s="950"/>
      <c r="WCM119" s="950"/>
      <c r="WCN119" s="950"/>
      <c r="WCO119" s="950"/>
      <c r="WCP119" s="950"/>
      <c r="WCQ119" s="950"/>
      <c r="WCR119" s="950"/>
      <c r="WCS119" s="950"/>
      <c r="WCT119" s="950"/>
      <c r="WCU119" s="950"/>
      <c r="WCV119" s="950"/>
      <c r="WCW119" s="950"/>
      <c r="WCX119" s="950"/>
      <c r="WCY119" s="950"/>
      <c r="WCZ119" s="950"/>
      <c r="WDA119" s="950"/>
      <c r="WDB119" s="950"/>
      <c r="WDC119" s="950"/>
      <c r="WDD119" s="950"/>
      <c r="WDE119" s="950"/>
      <c r="WDF119" s="950"/>
      <c r="WDG119" s="950"/>
      <c r="WDH119" s="950"/>
      <c r="WDI119" s="950"/>
      <c r="WDJ119" s="950"/>
      <c r="WDK119" s="950"/>
      <c r="WDL119" s="950"/>
      <c r="WDM119" s="950"/>
      <c r="WDN119" s="950"/>
      <c r="WDO119" s="950"/>
      <c r="WDP119" s="950"/>
      <c r="WDQ119" s="950"/>
      <c r="WDR119" s="950"/>
      <c r="WDS119" s="950"/>
      <c r="WDT119" s="950"/>
      <c r="WDU119" s="950"/>
      <c r="WDV119" s="950"/>
      <c r="WDW119" s="950"/>
      <c r="WDX119" s="950"/>
      <c r="WDY119" s="950"/>
      <c r="WDZ119" s="950"/>
      <c r="WEA119" s="950"/>
      <c r="WEB119" s="950"/>
      <c r="WEC119" s="950"/>
      <c r="WED119" s="950"/>
      <c r="WEE119" s="950"/>
      <c r="WEF119" s="950"/>
      <c r="WEG119" s="950"/>
      <c r="WEH119" s="950"/>
      <c r="WEI119" s="950"/>
      <c r="WEJ119" s="950"/>
      <c r="WEK119" s="950"/>
      <c r="WEL119" s="950"/>
      <c r="WEM119" s="950"/>
      <c r="WEN119" s="950"/>
      <c r="WEO119" s="950"/>
      <c r="WEP119" s="950"/>
      <c r="WEQ119" s="950"/>
      <c r="WER119" s="950"/>
      <c r="WES119" s="950"/>
      <c r="WET119" s="950"/>
      <c r="WEU119" s="950"/>
      <c r="WEV119" s="950"/>
      <c r="WEW119" s="950"/>
      <c r="WEX119" s="950"/>
      <c r="WEY119" s="950"/>
      <c r="WEZ119" s="950"/>
      <c r="WFA119" s="950"/>
      <c r="WFB119" s="950"/>
      <c r="WFC119" s="950"/>
      <c r="WFD119" s="950"/>
      <c r="WFE119" s="950"/>
      <c r="WFF119" s="950"/>
      <c r="WFG119" s="950"/>
      <c r="WFH119" s="950"/>
      <c r="WFI119" s="950"/>
      <c r="WFJ119" s="950"/>
      <c r="WFK119" s="950"/>
      <c r="WFL119" s="950"/>
      <c r="WFM119" s="950"/>
      <c r="WFN119" s="950"/>
      <c r="WFO119" s="950"/>
      <c r="WFP119" s="950"/>
      <c r="WFQ119" s="950"/>
      <c r="WFR119" s="950"/>
      <c r="WFS119" s="950"/>
      <c r="WFT119" s="950"/>
      <c r="WFU119" s="950"/>
      <c r="WFV119" s="950"/>
      <c r="WFW119" s="950"/>
      <c r="WFX119" s="950"/>
      <c r="WFY119" s="950"/>
      <c r="WFZ119" s="950"/>
      <c r="WGA119" s="950"/>
      <c r="WGB119" s="950"/>
      <c r="WGC119" s="950"/>
      <c r="WGD119" s="950"/>
      <c r="WGE119" s="950"/>
      <c r="WGF119" s="950"/>
      <c r="WGG119" s="950"/>
      <c r="WGH119" s="950"/>
      <c r="WGI119" s="950"/>
      <c r="WGJ119" s="950"/>
      <c r="WGK119" s="950"/>
      <c r="WGL119" s="950"/>
      <c r="WGM119" s="950"/>
      <c r="WGN119" s="950"/>
      <c r="WGO119" s="950"/>
      <c r="WGP119" s="950"/>
      <c r="WGQ119" s="950"/>
      <c r="WGR119" s="950"/>
      <c r="WGS119" s="950"/>
      <c r="WGT119" s="950"/>
      <c r="WGU119" s="950"/>
      <c r="WGV119" s="950"/>
      <c r="WGW119" s="950"/>
      <c r="WGX119" s="950"/>
      <c r="WGY119" s="950"/>
      <c r="WGZ119" s="950"/>
      <c r="WHA119" s="950"/>
      <c r="WHB119" s="950"/>
      <c r="WHC119" s="950"/>
      <c r="WHD119" s="950"/>
      <c r="WHE119" s="950"/>
      <c r="WHF119" s="950"/>
      <c r="WHG119" s="950"/>
      <c r="WHH119" s="950"/>
      <c r="WHI119" s="950"/>
      <c r="WHJ119" s="950"/>
      <c r="WHK119" s="950"/>
      <c r="WHL119" s="950"/>
      <c r="WHM119" s="950"/>
      <c r="WHN119" s="950"/>
      <c r="WHO119" s="950"/>
      <c r="WHP119" s="950"/>
      <c r="WHQ119" s="950"/>
      <c r="WHR119" s="950"/>
      <c r="WHS119" s="950"/>
      <c r="WHT119" s="950"/>
      <c r="WHU119" s="950"/>
      <c r="WHV119" s="950"/>
      <c r="WHW119" s="950"/>
      <c r="WHX119" s="950"/>
      <c r="WHY119" s="950"/>
      <c r="WHZ119" s="950"/>
      <c r="WIA119" s="950"/>
      <c r="WIB119" s="950"/>
      <c r="WIC119" s="950"/>
      <c r="WID119" s="950"/>
      <c r="WIE119" s="950"/>
      <c r="WIF119" s="950"/>
      <c r="WIG119" s="950"/>
      <c r="WIH119" s="950"/>
      <c r="WII119" s="950"/>
      <c r="WIJ119" s="950"/>
      <c r="WIK119" s="950"/>
      <c r="WIL119" s="950"/>
      <c r="WIM119" s="950"/>
      <c r="WIN119" s="950"/>
      <c r="WIO119" s="950"/>
      <c r="WIP119" s="950"/>
      <c r="WIQ119" s="950"/>
      <c r="WIR119" s="950"/>
      <c r="WIS119" s="950"/>
      <c r="WIT119" s="950"/>
      <c r="WIU119" s="950"/>
      <c r="WIV119" s="950"/>
      <c r="WIW119" s="950"/>
      <c r="WIX119" s="950"/>
      <c r="WIY119" s="950"/>
      <c r="WIZ119" s="950"/>
      <c r="WJA119" s="950"/>
      <c r="WJB119" s="950"/>
      <c r="WJC119" s="950"/>
      <c r="WJD119" s="950"/>
      <c r="WJE119" s="950"/>
      <c r="WJF119" s="950"/>
      <c r="WJG119" s="950"/>
      <c r="WJH119" s="950"/>
      <c r="WJI119" s="950"/>
      <c r="WJJ119" s="950"/>
      <c r="WJK119" s="950"/>
      <c r="WJL119" s="950"/>
      <c r="WJM119" s="950"/>
      <c r="WJN119" s="950"/>
      <c r="WJO119" s="950"/>
      <c r="WJP119" s="950"/>
      <c r="WJQ119" s="950"/>
      <c r="WJR119" s="950"/>
      <c r="WJS119" s="950"/>
      <c r="WJT119" s="950"/>
      <c r="WJU119" s="950"/>
      <c r="WJV119" s="950"/>
      <c r="WJW119" s="950"/>
      <c r="WJX119" s="950"/>
      <c r="WJY119" s="950"/>
      <c r="WJZ119" s="950"/>
      <c r="WKA119" s="950"/>
      <c r="WKB119" s="950"/>
      <c r="WKC119" s="950"/>
      <c r="WKD119" s="950"/>
      <c r="WKE119" s="950"/>
      <c r="WKF119" s="950"/>
      <c r="WKG119" s="950"/>
      <c r="WKH119" s="950"/>
      <c r="WKI119" s="950"/>
      <c r="WKJ119" s="950"/>
      <c r="WKK119" s="950"/>
      <c r="WKL119" s="950"/>
      <c r="WKM119" s="950"/>
      <c r="WKN119" s="950"/>
      <c r="WKO119" s="950"/>
      <c r="WKP119" s="950"/>
      <c r="WKQ119" s="950"/>
      <c r="WKR119" s="950"/>
      <c r="WKS119" s="950"/>
      <c r="WKT119" s="950"/>
      <c r="WKU119" s="950"/>
      <c r="WKV119" s="950"/>
      <c r="WKW119" s="950"/>
      <c r="WKX119" s="950"/>
      <c r="WKY119" s="950"/>
      <c r="WKZ119" s="950"/>
      <c r="WLA119" s="950"/>
      <c r="WLB119" s="950"/>
      <c r="WLC119" s="950"/>
      <c r="WLD119" s="950"/>
      <c r="WLE119" s="950"/>
      <c r="WLF119" s="950"/>
      <c r="WLG119" s="950"/>
      <c r="WLH119" s="950"/>
      <c r="WLI119" s="950"/>
      <c r="WLJ119" s="950"/>
      <c r="WLK119" s="950"/>
      <c r="WLL119" s="950"/>
      <c r="WLM119" s="950"/>
      <c r="WLN119" s="950"/>
      <c r="WLO119" s="950"/>
      <c r="WLP119" s="950"/>
      <c r="WLQ119" s="950"/>
      <c r="WLR119" s="950"/>
      <c r="WLS119" s="950"/>
      <c r="WLT119" s="950"/>
      <c r="WLU119" s="950"/>
      <c r="WLV119" s="950"/>
      <c r="WLW119" s="950"/>
      <c r="WLX119" s="950"/>
      <c r="WLY119" s="950"/>
      <c r="WLZ119" s="950"/>
      <c r="WMA119" s="950"/>
      <c r="WMB119" s="950"/>
      <c r="WMC119" s="950"/>
      <c r="WMD119" s="950"/>
      <c r="WME119" s="950"/>
      <c r="WMF119" s="950"/>
      <c r="WMG119" s="950"/>
      <c r="WMH119" s="950"/>
      <c r="WMI119" s="950"/>
      <c r="WMJ119" s="950"/>
      <c r="WMK119" s="950"/>
      <c r="WML119" s="950"/>
      <c r="WMM119" s="950"/>
      <c r="WMN119" s="950"/>
      <c r="WMO119" s="950"/>
      <c r="WMP119" s="950"/>
      <c r="WMQ119" s="950"/>
      <c r="WMR119" s="950"/>
      <c r="WMS119" s="950"/>
      <c r="WMT119" s="950"/>
      <c r="WMU119" s="950"/>
      <c r="WMV119" s="950"/>
      <c r="WMW119" s="950"/>
      <c r="WMX119" s="950"/>
      <c r="WMY119" s="950"/>
      <c r="WMZ119" s="950"/>
      <c r="WNA119" s="950"/>
      <c r="WNB119" s="950"/>
      <c r="WNC119" s="950"/>
      <c r="WND119" s="950"/>
      <c r="WNE119" s="950"/>
      <c r="WNF119" s="950"/>
      <c r="WNG119" s="950"/>
      <c r="WNH119" s="950"/>
      <c r="WNI119" s="950"/>
      <c r="WNJ119" s="950"/>
      <c r="WNK119" s="950"/>
      <c r="WNL119" s="950"/>
      <c r="WNM119" s="950"/>
      <c r="WNN119" s="950"/>
      <c r="WNO119" s="950"/>
      <c r="WNP119" s="950"/>
      <c r="WNQ119" s="950"/>
      <c r="WNR119" s="950"/>
      <c r="WNS119" s="950"/>
      <c r="WNT119" s="950"/>
      <c r="WNU119" s="950"/>
      <c r="WNV119" s="950"/>
      <c r="WNW119" s="950"/>
      <c r="WNX119" s="950"/>
      <c r="WNY119" s="950"/>
      <c r="WNZ119" s="950"/>
      <c r="WOA119" s="950"/>
      <c r="WOB119" s="950"/>
      <c r="WOC119" s="950"/>
      <c r="WOD119" s="950"/>
      <c r="WOE119" s="950"/>
      <c r="WOF119" s="950"/>
      <c r="WOG119" s="950"/>
      <c r="WOH119" s="950"/>
      <c r="WOI119" s="950"/>
      <c r="WOJ119" s="950"/>
      <c r="WOK119" s="950"/>
      <c r="WOL119" s="950"/>
      <c r="WOM119" s="950"/>
      <c r="WON119" s="950"/>
      <c r="WOO119" s="950"/>
      <c r="WOP119" s="950"/>
      <c r="WOQ119" s="950"/>
      <c r="WOR119" s="950"/>
      <c r="WOS119" s="950"/>
      <c r="WOT119" s="950"/>
      <c r="WOU119" s="950"/>
      <c r="WOV119" s="950"/>
      <c r="WOW119" s="950"/>
      <c r="WOX119" s="950"/>
      <c r="WOY119" s="950"/>
      <c r="WOZ119" s="950"/>
      <c r="WPA119" s="950"/>
      <c r="WPB119" s="950"/>
      <c r="WPC119" s="950"/>
      <c r="WPD119" s="950"/>
      <c r="WPE119" s="950"/>
      <c r="WPF119" s="950"/>
      <c r="WPG119" s="950"/>
      <c r="WPH119" s="950"/>
      <c r="WPI119" s="950"/>
      <c r="WPJ119" s="950"/>
      <c r="WPK119" s="950"/>
      <c r="WPL119" s="950"/>
      <c r="WPM119" s="950"/>
      <c r="WPN119" s="950"/>
      <c r="WPO119" s="950"/>
      <c r="WPP119" s="950"/>
      <c r="WPQ119" s="950"/>
      <c r="WPR119" s="950"/>
      <c r="WPS119" s="950"/>
      <c r="WPT119" s="950"/>
      <c r="WPU119" s="950"/>
      <c r="WPV119" s="950"/>
      <c r="WPW119" s="950"/>
      <c r="WPX119" s="950"/>
      <c r="WPY119" s="950"/>
      <c r="WPZ119" s="950"/>
      <c r="WQA119" s="950"/>
      <c r="WQB119" s="950"/>
      <c r="WQC119" s="950"/>
      <c r="WQD119" s="950"/>
      <c r="WQE119" s="950"/>
      <c r="WQF119" s="950"/>
      <c r="WQG119" s="950"/>
      <c r="WQH119" s="950"/>
      <c r="WQI119" s="950"/>
      <c r="WQJ119" s="950"/>
      <c r="WQK119" s="950"/>
      <c r="WQL119" s="950"/>
      <c r="WQM119" s="950"/>
      <c r="WQN119" s="950"/>
      <c r="WQO119" s="950"/>
      <c r="WQP119" s="950"/>
      <c r="WQQ119" s="950"/>
      <c r="WQR119" s="950"/>
      <c r="WQS119" s="950"/>
      <c r="WQT119" s="950"/>
      <c r="WQU119" s="950"/>
      <c r="WQV119" s="950"/>
      <c r="WQW119" s="950"/>
      <c r="WQX119" s="950"/>
      <c r="WQY119" s="950"/>
      <c r="WQZ119" s="950"/>
      <c r="WRA119" s="950"/>
      <c r="WRB119" s="950"/>
      <c r="WRC119" s="950"/>
      <c r="WRD119" s="950"/>
      <c r="WRE119" s="950"/>
      <c r="WRF119" s="950"/>
      <c r="WRG119" s="950"/>
      <c r="WRH119" s="950"/>
      <c r="WRI119" s="950"/>
      <c r="WRJ119" s="950"/>
      <c r="WRK119" s="950"/>
      <c r="WRL119" s="950"/>
      <c r="WRM119" s="950"/>
      <c r="WRN119" s="950"/>
      <c r="WRO119" s="950"/>
      <c r="WRP119" s="950"/>
      <c r="WRQ119" s="950"/>
      <c r="WRR119" s="950"/>
      <c r="WRS119" s="950"/>
      <c r="WRT119" s="950"/>
      <c r="WRU119" s="950"/>
      <c r="WRV119" s="950"/>
      <c r="WRW119" s="950"/>
      <c r="WRX119" s="950"/>
      <c r="WRY119" s="950"/>
      <c r="WRZ119" s="950"/>
      <c r="WSA119" s="950"/>
      <c r="WSB119" s="950"/>
      <c r="WSC119" s="950"/>
      <c r="WSD119" s="950"/>
      <c r="WSE119" s="950"/>
      <c r="WSF119" s="950"/>
      <c r="WSG119" s="950"/>
      <c r="WSH119" s="950"/>
      <c r="WSI119" s="950"/>
      <c r="WSJ119" s="950"/>
      <c r="WSK119" s="950"/>
      <c r="WSL119" s="950"/>
      <c r="WSM119" s="950"/>
      <c r="WSN119" s="950"/>
      <c r="WSO119" s="950"/>
      <c r="WSP119" s="950"/>
      <c r="WSQ119" s="950"/>
      <c r="WSR119" s="950"/>
      <c r="WSS119" s="950"/>
      <c r="WST119" s="950"/>
      <c r="WSU119" s="950"/>
      <c r="WSV119" s="950"/>
      <c r="WSW119" s="950"/>
      <c r="WSX119" s="950"/>
      <c r="WSY119" s="950"/>
      <c r="WSZ119" s="950"/>
      <c r="WTA119" s="950"/>
      <c r="WTB119" s="950"/>
      <c r="WTC119" s="950"/>
      <c r="WTD119" s="950"/>
      <c r="WTE119" s="950"/>
      <c r="WTF119" s="950"/>
      <c r="WTG119" s="950"/>
      <c r="WTH119" s="950"/>
      <c r="WTI119" s="950"/>
      <c r="WTJ119" s="950"/>
      <c r="WTK119" s="950"/>
      <c r="WTL119" s="950"/>
      <c r="WTM119" s="950"/>
      <c r="WTN119" s="950"/>
      <c r="WTO119" s="950"/>
      <c r="WTP119" s="950"/>
      <c r="WTQ119" s="950"/>
      <c r="WTR119" s="950"/>
      <c r="WTS119" s="950"/>
      <c r="WTT119" s="950"/>
      <c r="WTU119" s="950"/>
      <c r="WTV119" s="950"/>
      <c r="WTW119" s="950"/>
      <c r="WTX119" s="950"/>
      <c r="WTY119" s="950"/>
      <c r="WTZ119" s="950"/>
      <c r="WUA119" s="950"/>
      <c r="WUB119" s="950"/>
      <c r="WUC119" s="950"/>
      <c r="WUD119" s="950"/>
      <c r="WUE119" s="950"/>
      <c r="WUF119" s="950"/>
      <c r="WUG119" s="950"/>
      <c r="WUH119" s="950"/>
      <c r="WUI119" s="950"/>
      <c r="WUJ119" s="950"/>
      <c r="WUK119" s="950"/>
      <c r="WUL119" s="950"/>
      <c r="WUM119" s="950"/>
      <c r="WUN119" s="950"/>
      <c r="WUO119" s="950"/>
      <c r="WUP119" s="950"/>
      <c r="WUQ119" s="950"/>
      <c r="WUR119" s="950"/>
      <c r="WUS119" s="950"/>
      <c r="WUT119" s="950"/>
      <c r="WUU119" s="950"/>
      <c r="WUV119" s="950"/>
      <c r="WUW119" s="950"/>
      <c r="WUX119" s="950"/>
      <c r="WUY119" s="950"/>
      <c r="WUZ119" s="950"/>
      <c r="WVA119" s="950"/>
      <c r="WVB119" s="950"/>
      <c r="WVC119" s="950"/>
      <c r="WVD119" s="950"/>
      <c r="WVE119" s="950"/>
      <c r="WVF119" s="950"/>
      <c r="WVG119" s="950"/>
      <c r="WVH119" s="950"/>
      <c r="WVI119" s="950"/>
      <c r="WVJ119" s="950"/>
      <c r="WVK119" s="950"/>
      <c r="WVL119" s="950"/>
      <c r="WVM119" s="950"/>
      <c r="WVN119" s="950"/>
      <c r="WVO119" s="950"/>
      <c r="WVP119" s="950"/>
      <c r="WVQ119" s="950"/>
      <c r="WVR119" s="950"/>
      <c r="WVS119" s="950"/>
      <c r="WVT119" s="950"/>
      <c r="WVU119" s="950"/>
      <c r="WVV119" s="950"/>
      <c r="WVW119" s="950"/>
      <c r="WVX119" s="950"/>
      <c r="WVY119" s="950"/>
      <c r="WVZ119" s="950"/>
      <c r="WWA119" s="950"/>
      <c r="WWB119" s="950"/>
      <c r="WWC119" s="950"/>
      <c r="WWD119" s="950"/>
      <c r="WWE119" s="950"/>
      <c r="WWF119" s="950"/>
      <c r="WWG119" s="950"/>
      <c r="WWH119" s="950"/>
      <c r="WWI119" s="950"/>
      <c r="WWJ119" s="950"/>
      <c r="WWK119" s="950"/>
      <c r="WWL119" s="950"/>
      <c r="WWM119" s="950"/>
      <c r="WWN119" s="950"/>
      <c r="WWO119" s="950"/>
      <c r="WWP119" s="950"/>
      <c r="WWQ119" s="950"/>
      <c r="WWR119" s="950"/>
      <c r="WWS119" s="950"/>
      <c r="WWT119" s="950"/>
      <c r="WWU119" s="950"/>
      <c r="WWV119" s="950"/>
      <c r="WWW119" s="950"/>
      <c r="WWX119" s="950"/>
      <c r="WWY119" s="950"/>
      <c r="WWZ119" s="950"/>
      <c r="WXA119" s="950"/>
      <c r="WXB119" s="950"/>
      <c r="WXC119" s="950"/>
      <c r="WXD119" s="950"/>
      <c r="WXE119" s="950"/>
      <c r="WXF119" s="950"/>
      <c r="WXG119" s="950"/>
      <c r="WXH119" s="950"/>
      <c r="WXI119" s="950"/>
      <c r="WXJ119" s="950"/>
      <c r="WXK119" s="950"/>
      <c r="WXL119" s="950"/>
      <c r="WXM119" s="950"/>
      <c r="WXN119" s="950"/>
      <c r="WXO119" s="950"/>
      <c r="WXP119" s="950"/>
      <c r="WXQ119" s="950"/>
      <c r="WXR119" s="950"/>
      <c r="WXS119" s="950"/>
      <c r="WXT119" s="950"/>
      <c r="WXU119" s="950"/>
      <c r="WXV119" s="950"/>
      <c r="WXW119" s="950"/>
      <c r="WXX119" s="950"/>
      <c r="WXY119" s="950"/>
      <c r="WXZ119" s="950"/>
      <c r="WYA119" s="950"/>
      <c r="WYB119" s="950"/>
      <c r="WYC119" s="950"/>
      <c r="WYD119" s="950"/>
      <c r="WYE119" s="950"/>
      <c r="WYF119" s="950"/>
      <c r="WYG119" s="950"/>
      <c r="WYH119" s="950"/>
      <c r="WYI119" s="950"/>
      <c r="WYJ119" s="950"/>
      <c r="WYK119" s="950"/>
      <c r="WYL119" s="950"/>
      <c r="WYM119" s="950"/>
      <c r="WYN119" s="950"/>
      <c r="WYO119" s="950"/>
      <c r="WYP119" s="950"/>
      <c r="WYQ119" s="950"/>
      <c r="WYR119" s="950"/>
      <c r="WYS119" s="950"/>
      <c r="WYT119" s="950"/>
      <c r="WYU119" s="950"/>
      <c r="WYV119" s="950"/>
      <c r="WYW119" s="950"/>
      <c r="WYX119" s="950"/>
      <c r="WYY119" s="950"/>
      <c r="WYZ119" s="950"/>
      <c r="WZA119" s="950"/>
      <c r="WZB119" s="950"/>
      <c r="WZC119" s="950"/>
      <c r="WZD119" s="950"/>
      <c r="WZE119" s="950"/>
      <c r="WZF119" s="950"/>
      <c r="WZG119" s="950"/>
      <c r="WZH119" s="950"/>
      <c r="WZI119" s="950"/>
      <c r="WZJ119" s="950"/>
      <c r="WZK119" s="950"/>
      <c r="WZL119" s="950"/>
      <c r="WZM119" s="950"/>
      <c r="WZN119" s="950"/>
      <c r="WZO119" s="950"/>
      <c r="WZP119" s="950"/>
      <c r="WZQ119" s="950"/>
      <c r="WZR119" s="950"/>
      <c r="WZS119" s="950"/>
      <c r="WZT119" s="950"/>
      <c r="WZU119" s="950"/>
      <c r="WZV119" s="950"/>
      <c r="WZW119" s="950"/>
      <c r="WZX119" s="950"/>
      <c r="WZY119" s="950"/>
      <c r="WZZ119" s="950"/>
      <c r="XAA119" s="950"/>
      <c r="XAB119" s="950"/>
      <c r="XAC119" s="950"/>
      <c r="XAD119" s="950"/>
      <c r="XAE119" s="950"/>
      <c r="XAF119" s="950"/>
      <c r="XAG119" s="950"/>
      <c r="XAH119" s="950"/>
      <c r="XAI119" s="950"/>
      <c r="XAJ119" s="950"/>
      <c r="XAK119" s="950"/>
      <c r="XAL119" s="950"/>
      <c r="XAM119" s="950"/>
      <c r="XAN119" s="950"/>
      <c r="XAO119" s="950"/>
      <c r="XAP119" s="950"/>
      <c r="XAQ119" s="950"/>
      <c r="XAR119" s="950"/>
      <c r="XAS119" s="950"/>
      <c r="XAT119" s="950"/>
      <c r="XAU119" s="950"/>
      <c r="XAV119" s="950"/>
      <c r="XAW119" s="950"/>
      <c r="XAX119" s="950"/>
      <c r="XAY119" s="950"/>
      <c r="XAZ119" s="950"/>
      <c r="XBA119" s="950"/>
      <c r="XBB119" s="950"/>
      <c r="XBC119" s="950"/>
      <c r="XBD119" s="950"/>
      <c r="XBE119" s="950"/>
      <c r="XBF119" s="950"/>
      <c r="XBG119" s="950"/>
      <c r="XBH119" s="950"/>
      <c r="XBI119" s="950"/>
      <c r="XBJ119" s="950"/>
      <c r="XBK119" s="950"/>
      <c r="XBL119" s="950"/>
      <c r="XBM119" s="950"/>
      <c r="XBN119" s="950"/>
      <c r="XBO119" s="950"/>
      <c r="XBP119" s="950"/>
      <c r="XBQ119" s="950"/>
      <c r="XBR119" s="950"/>
      <c r="XBS119" s="950"/>
      <c r="XBT119" s="950"/>
      <c r="XBU119" s="950"/>
      <c r="XBV119" s="950"/>
      <c r="XBW119" s="950"/>
      <c r="XBX119" s="950"/>
      <c r="XBY119" s="950"/>
      <c r="XBZ119" s="950"/>
      <c r="XCA119" s="950"/>
      <c r="XCB119" s="950"/>
      <c r="XCC119" s="950"/>
      <c r="XCD119" s="950"/>
      <c r="XCE119" s="950"/>
      <c r="XCF119" s="950"/>
      <c r="XCG119" s="950"/>
      <c r="XCH119" s="950"/>
      <c r="XCI119" s="950"/>
      <c r="XCJ119" s="950"/>
      <c r="XCK119" s="950"/>
      <c r="XCL119" s="950"/>
      <c r="XCM119" s="950"/>
      <c r="XCN119" s="950"/>
      <c r="XCO119" s="950"/>
      <c r="XCP119" s="950"/>
      <c r="XCQ119" s="950"/>
      <c r="XCR119" s="950"/>
      <c r="XCS119" s="950"/>
      <c r="XCT119" s="950"/>
      <c r="XCU119" s="950"/>
      <c r="XCV119" s="950"/>
      <c r="XCW119" s="950"/>
      <c r="XCX119" s="950"/>
      <c r="XCY119" s="950"/>
      <c r="XCZ119" s="950"/>
      <c r="XDA119" s="950"/>
      <c r="XDB119" s="950"/>
      <c r="XDC119" s="950"/>
      <c r="XDD119" s="950"/>
      <c r="XDE119" s="950"/>
      <c r="XDF119" s="950"/>
      <c r="XDG119" s="950"/>
      <c r="XDH119" s="950"/>
      <c r="XDI119" s="950"/>
      <c r="XDJ119" s="950"/>
      <c r="XDK119" s="950"/>
      <c r="XDL119" s="950"/>
      <c r="XDM119" s="950"/>
      <c r="XDN119" s="950"/>
      <c r="XDO119" s="950"/>
      <c r="XDP119" s="950"/>
      <c r="XDQ119" s="950"/>
      <c r="XDR119" s="950"/>
      <c r="XDS119" s="950"/>
      <c r="XDT119" s="950"/>
      <c r="XDU119" s="950"/>
      <c r="XDV119" s="950"/>
      <c r="XDW119" s="950"/>
      <c r="XDX119" s="950"/>
      <c r="XDY119" s="950"/>
      <c r="XDZ119" s="950"/>
      <c r="XEA119" s="950"/>
      <c r="XEB119" s="950"/>
      <c r="XEC119" s="950"/>
      <c r="XED119" s="950"/>
      <c r="XEE119" s="950"/>
      <c r="XEF119" s="950"/>
      <c r="XEG119" s="950"/>
      <c r="XEH119" s="950"/>
      <c r="XEI119" s="950"/>
      <c r="XEJ119" s="950"/>
      <c r="XEK119" s="950"/>
      <c r="XEL119" s="950"/>
      <c r="XEM119" s="950"/>
      <c r="XEN119" s="950"/>
      <c r="XEO119" s="950"/>
      <c r="XEP119" s="950"/>
      <c r="XEQ119" s="950"/>
      <c r="XER119" s="950"/>
      <c r="XES119" s="950"/>
      <c r="XET119" s="950"/>
      <c r="XEU119" s="950"/>
      <c r="XEV119" s="950"/>
      <c r="XEW119" s="950"/>
      <c r="XEX119" s="950"/>
      <c r="XEY119" s="950"/>
      <c r="XEZ119" s="950"/>
      <c r="XFA119" s="950"/>
      <c r="XFB119" s="950"/>
    </row>
    <row r="120" spans="1:16382" s="925" customFormat="1" ht="12" customHeight="1">
      <c r="A120" s="914" t="s">
        <v>1650</v>
      </c>
      <c r="B120" s="914" t="s">
        <v>1651</v>
      </c>
      <c r="C120" s="926">
        <v>4.6900000000000004</v>
      </c>
      <c r="D120" s="926">
        <v>4.72</v>
      </c>
      <c r="E120" s="926"/>
      <c r="F120" s="926"/>
      <c r="G120" s="927">
        <v>959.02</v>
      </c>
      <c r="H120" s="927">
        <v>984.26</v>
      </c>
      <c r="I120" s="927">
        <v>988.95</v>
      </c>
      <c r="J120" s="927">
        <v>1089.6600000000001</v>
      </c>
      <c r="K120" s="927">
        <v>1108.7900000000002</v>
      </c>
      <c r="L120" s="927">
        <v>1132.3799999999999</v>
      </c>
      <c r="M120" s="927">
        <v>1093.8400000000001</v>
      </c>
      <c r="N120" s="927">
        <v>1091.48</v>
      </c>
      <c r="O120" s="927">
        <v>1104.8400000000001</v>
      </c>
      <c r="P120" s="927">
        <v>1109.5600000000002</v>
      </c>
      <c r="Q120" s="927">
        <v>1100.1200000000001</v>
      </c>
      <c r="R120" s="927">
        <v>1020.7199999999999</v>
      </c>
      <c r="S120" s="927">
        <v>12783.62</v>
      </c>
      <c r="T120" s="926"/>
      <c r="U120" s="934">
        <f t="shared" si="56"/>
        <v>204.48187633262259</v>
      </c>
      <c r="V120" s="934">
        <f t="shared" si="57"/>
        <v>209.86353944562899</v>
      </c>
      <c r="W120" s="934">
        <f t="shared" si="58"/>
        <v>210.86353944562899</v>
      </c>
      <c r="X120" s="934">
        <f t="shared" si="59"/>
        <v>232.3368869936034</v>
      </c>
      <c r="Y120" s="934">
        <f t="shared" si="60"/>
        <v>236.41577825159916</v>
      </c>
      <c r="Z120" s="934">
        <f t="shared" si="61"/>
        <v>239.91101694915253</v>
      </c>
      <c r="AA120" s="934">
        <f t="shared" si="62"/>
        <v>231.74576271186444</v>
      </c>
      <c r="AB120" s="934">
        <f t="shared" si="63"/>
        <v>231.24576271186442</v>
      </c>
      <c r="AC120" s="934">
        <f t="shared" si="64"/>
        <v>234.07627118644072</v>
      </c>
      <c r="AD120" s="934">
        <f t="shared" si="65"/>
        <v>235.07627118644072</v>
      </c>
      <c r="AE120" s="934">
        <f t="shared" si="66"/>
        <v>233.07627118644072</v>
      </c>
      <c r="AF120" s="934">
        <f t="shared" si="67"/>
        <v>216.25423728813558</v>
      </c>
      <c r="AG120" s="934">
        <f t="shared" si="51"/>
        <v>2715.3472136894229</v>
      </c>
      <c r="AH120" s="939">
        <f t="shared" si="52"/>
        <v>226.27893447411859</v>
      </c>
      <c r="AI120" s="950"/>
      <c r="AM120" s="947"/>
      <c r="AN120" s="930"/>
      <c r="AQ120" s="928">
        <v>226.27893447411859</v>
      </c>
      <c r="AS120" s="938">
        <f t="shared" ca="1" si="53"/>
        <v>4.9967166998507437</v>
      </c>
      <c r="AT120" s="937">
        <f t="shared" ca="1" si="54"/>
        <v>13567.820768535126</v>
      </c>
      <c r="AU120" s="937"/>
      <c r="AV120" s="936">
        <f t="shared" ca="1" si="55"/>
        <v>784.20076853512546</v>
      </c>
      <c r="BE120" s="928">
        <f t="shared" ref="BE120:BE144" si="68">$AQ120*$BD120</f>
        <v>0</v>
      </c>
      <c r="BG120" s="928">
        <f t="shared" ref="BG120:BG144" si="69">$AQ120*$BF120</f>
        <v>0</v>
      </c>
      <c r="BI120" s="928">
        <f t="shared" ref="BI120:BI144" si="70">$AQ120*$BH120</f>
        <v>0</v>
      </c>
    </row>
    <row r="121" spans="1:16382" s="925" customFormat="1" ht="12" customHeight="1">
      <c r="A121" s="914" t="s">
        <v>1652</v>
      </c>
      <c r="B121" s="914" t="s">
        <v>1653</v>
      </c>
      <c r="C121" s="926">
        <v>1.52</v>
      </c>
      <c r="D121" s="926">
        <f>C121</f>
        <v>1.52</v>
      </c>
      <c r="E121" s="926"/>
      <c r="F121" s="926"/>
      <c r="G121" s="927">
        <v>7.15</v>
      </c>
      <c r="H121" s="927">
        <v>7.6</v>
      </c>
      <c r="I121" s="927">
        <v>7.6</v>
      </c>
      <c r="J121" s="927">
        <v>6.84</v>
      </c>
      <c r="K121" s="927">
        <v>4.5599999999999996</v>
      </c>
      <c r="L121" s="927">
        <v>4.5599999999999996</v>
      </c>
      <c r="M121" s="927">
        <v>4.5599999999999996</v>
      </c>
      <c r="N121" s="927">
        <v>4.5599999999999996</v>
      </c>
      <c r="O121" s="927">
        <v>4.5599999999999996</v>
      </c>
      <c r="P121" s="927">
        <v>4.5599999999999996</v>
      </c>
      <c r="Q121" s="927">
        <v>4.5599999999999996</v>
      </c>
      <c r="R121" s="927">
        <v>3.04</v>
      </c>
      <c r="S121" s="927">
        <v>64.15000000000002</v>
      </c>
      <c r="T121" s="926"/>
      <c r="U121" s="934">
        <f t="shared" si="56"/>
        <v>4.7039473684210531</v>
      </c>
      <c r="V121" s="934">
        <f t="shared" si="57"/>
        <v>5</v>
      </c>
      <c r="W121" s="934">
        <f t="shared" si="58"/>
        <v>5</v>
      </c>
      <c r="X121" s="934">
        <f t="shared" si="59"/>
        <v>4.5</v>
      </c>
      <c r="Y121" s="934">
        <f t="shared" si="60"/>
        <v>2.9999999999999996</v>
      </c>
      <c r="Z121" s="934">
        <f t="shared" si="61"/>
        <v>2.9999999999999996</v>
      </c>
      <c r="AA121" s="934">
        <f t="shared" si="62"/>
        <v>2.9999999999999996</v>
      </c>
      <c r="AB121" s="934">
        <f t="shared" si="63"/>
        <v>2.9999999999999996</v>
      </c>
      <c r="AC121" s="934">
        <f t="shared" si="64"/>
        <v>2.9999999999999996</v>
      </c>
      <c r="AD121" s="934">
        <f t="shared" si="65"/>
        <v>2.9999999999999996</v>
      </c>
      <c r="AE121" s="934">
        <f t="shared" si="66"/>
        <v>2.9999999999999996</v>
      </c>
      <c r="AF121" s="934">
        <f t="shared" si="67"/>
        <v>2</v>
      </c>
      <c r="AG121" s="934">
        <f t="shared" si="51"/>
        <v>42.203947368421055</v>
      </c>
      <c r="AH121" s="939">
        <f t="shared" si="52"/>
        <v>3.5169956140350878</v>
      </c>
      <c r="AI121" s="950"/>
      <c r="AM121" s="947"/>
      <c r="AN121" s="930"/>
      <c r="AQ121" s="928">
        <v>3.5169956140350878</v>
      </c>
      <c r="AS121" s="938">
        <f t="shared" ca="1" si="53"/>
        <v>1.609112157579053</v>
      </c>
      <c r="AT121" s="937">
        <f t="shared" ca="1" si="54"/>
        <v>67.91088480835279</v>
      </c>
      <c r="AU121" s="937"/>
      <c r="AV121" s="936">
        <f t="shared" ca="1" si="55"/>
        <v>3.7608848083527704</v>
      </c>
      <c r="BE121" s="928">
        <f t="shared" si="68"/>
        <v>0</v>
      </c>
      <c r="BG121" s="928">
        <f t="shared" si="69"/>
        <v>0</v>
      </c>
      <c r="BI121" s="928">
        <f t="shared" si="70"/>
        <v>0</v>
      </c>
    </row>
    <row r="122" spans="1:16382" s="925" customFormat="1" ht="12" customHeight="1">
      <c r="A122" s="914" t="s">
        <v>1654</v>
      </c>
      <c r="B122" s="914" t="s">
        <v>1655</v>
      </c>
      <c r="C122" s="926">
        <v>3.59</v>
      </c>
      <c r="D122" s="926">
        <f>C122</f>
        <v>3.59</v>
      </c>
      <c r="E122" s="926"/>
      <c r="F122" s="926"/>
      <c r="G122" s="927">
        <v>6.76</v>
      </c>
      <c r="H122" s="927">
        <v>7.18</v>
      </c>
      <c r="I122" s="927">
        <v>7.18</v>
      </c>
      <c r="J122" s="927">
        <v>7.18</v>
      </c>
      <c r="K122" s="927">
        <v>7.18</v>
      </c>
      <c r="L122" s="927">
        <v>7.18</v>
      </c>
      <c r="M122" s="927">
        <v>7.18</v>
      </c>
      <c r="N122" s="927">
        <v>7.18</v>
      </c>
      <c r="O122" s="927">
        <v>7.18</v>
      </c>
      <c r="P122" s="927">
        <v>7.18</v>
      </c>
      <c r="Q122" s="927">
        <v>7.18</v>
      </c>
      <c r="R122" s="927">
        <v>7.18</v>
      </c>
      <c r="S122" s="927">
        <v>85.740000000000009</v>
      </c>
      <c r="T122" s="926"/>
      <c r="U122" s="934">
        <f t="shared" si="56"/>
        <v>1.883008356545961</v>
      </c>
      <c r="V122" s="934">
        <f t="shared" si="57"/>
        <v>2</v>
      </c>
      <c r="W122" s="934">
        <f t="shared" si="58"/>
        <v>2</v>
      </c>
      <c r="X122" s="934">
        <f t="shared" si="59"/>
        <v>2</v>
      </c>
      <c r="Y122" s="934">
        <f t="shared" si="60"/>
        <v>2</v>
      </c>
      <c r="Z122" s="934">
        <f t="shared" si="61"/>
        <v>2</v>
      </c>
      <c r="AA122" s="934">
        <f t="shared" si="62"/>
        <v>2</v>
      </c>
      <c r="AB122" s="934">
        <f t="shared" si="63"/>
        <v>2</v>
      </c>
      <c r="AC122" s="934">
        <f t="shared" si="64"/>
        <v>2</v>
      </c>
      <c r="AD122" s="934">
        <f t="shared" si="65"/>
        <v>2</v>
      </c>
      <c r="AE122" s="934">
        <f t="shared" si="66"/>
        <v>2</v>
      </c>
      <c r="AF122" s="934">
        <f t="shared" si="67"/>
        <v>2</v>
      </c>
      <c r="AG122" s="934">
        <f t="shared" si="51"/>
        <v>23.883008356545961</v>
      </c>
      <c r="AH122" s="939">
        <f t="shared" si="52"/>
        <v>1.99025069637883</v>
      </c>
      <c r="AI122" s="950"/>
      <c r="AM122" s="947"/>
      <c r="AN122" s="930"/>
      <c r="AQ122" s="928">
        <v>1.99025069637883</v>
      </c>
      <c r="AS122" s="938">
        <f t="shared" ca="1" si="53"/>
        <v>3.8004688458610527</v>
      </c>
      <c r="AT122" s="937">
        <f t="shared" ca="1" si="54"/>
        <v>90.766629204492105</v>
      </c>
      <c r="AU122" s="937"/>
      <c r="AV122" s="936">
        <f t="shared" ca="1" si="55"/>
        <v>5.0266292044920959</v>
      </c>
      <c r="BE122" s="928">
        <f t="shared" si="68"/>
        <v>0</v>
      </c>
      <c r="BG122" s="928">
        <f t="shared" si="69"/>
        <v>0</v>
      </c>
      <c r="BI122" s="928">
        <f t="shared" si="70"/>
        <v>0</v>
      </c>
    </row>
    <row r="123" spans="1:16382" s="925" customFormat="1" ht="12" customHeight="1">
      <c r="A123" s="914" t="s">
        <v>1656</v>
      </c>
      <c r="B123" s="914" t="s">
        <v>1657</v>
      </c>
      <c r="C123" s="926">
        <v>0.69</v>
      </c>
      <c r="D123" s="926">
        <v>0.69</v>
      </c>
      <c r="E123" s="926"/>
      <c r="F123" s="926"/>
      <c r="G123" s="927">
        <v>1.3</v>
      </c>
      <c r="H123" s="927">
        <v>1.38</v>
      </c>
      <c r="I123" s="927">
        <v>1.38</v>
      </c>
      <c r="J123" s="927">
        <v>1.38</v>
      </c>
      <c r="K123" s="927">
        <v>1.38</v>
      </c>
      <c r="L123" s="927">
        <v>1.38</v>
      </c>
      <c r="M123" s="927">
        <v>1.38</v>
      </c>
      <c r="N123" s="927">
        <v>1.38</v>
      </c>
      <c r="O123" s="927">
        <v>0.68</v>
      </c>
      <c r="P123" s="927">
        <v>0</v>
      </c>
      <c r="Q123" s="927">
        <v>0</v>
      </c>
      <c r="R123" s="927">
        <v>0</v>
      </c>
      <c r="S123" s="927">
        <v>11.639999999999997</v>
      </c>
      <c r="T123" s="926"/>
      <c r="U123" s="934">
        <f t="shared" si="56"/>
        <v>1.8840579710144929</v>
      </c>
      <c r="V123" s="934">
        <f t="shared" si="57"/>
        <v>2</v>
      </c>
      <c r="W123" s="934">
        <f t="shared" si="58"/>
        <v>2</v>
      </c>
      <c r="X123" s="934">
        <f t="shared" si="59"/>
        <v>2</v>
      </c>
      <c r="Y123" s="934">
        <f t="shared" si="60"/>
        <v>2</v>
      </c>
      <c r="Z123" s="934">
        <f t="shared" si="61"/>
        <v>2</v>
      </c>
      <c r="AA123" s="934">
        <f t="shared" si="62"/>
        <v>2</v>
      </c>
      <c r="AB123" s="934">
        <f t="shared" si="63"/>
        <v>2</v>
      </c>
      <c r="AC123" s="934">
        <f t="shared" si="64"/>
        <v>0.98550724637681175</v>
      </c>
      <c r="AD123" s="934">
        <f t="shared" si="65"/>
        <v>0</v>
      </c>
      <c r="AE123" s="934">
        <f t="shared" si="66"/>
        <v>0</v>
      </c>
      <c r="AF123" s="934">
        <f t="shared" si="67"/>
        <v>0</v>
      </c>
      <c r="AG123" s="934">
        <f t="shared" si="51"/>
        <v>16.869565217391305</v>
      </c>
      <c r="AH123" s="939">
        <f t="shared" si="52"/>
        <v>1.4057971014492754</v>
      </c>
      <c r="AI123" s="950"/>
      <c r="AM123" s="947"/>
      <c r="AN123" s="930"/>
      <c r="AQ123" s="928">
        <v>1.4057971014492754</v>
      </c>
      <c r="AS123" s="938">
        <f t="shared" ca="1" si="53"/>
        <v>0.73045222942733323</v>
      </c>
      <c r="AT123" s="937">
        <f t="shared" ca="1" si="54"/>
        <v>12.322411522513274</v>
      </c>
      <c r="AU123" s="937"/>
      <c r="AV123" s="936">
        <f t="shared" ca="1" si="55"/>
        <v>0.68241152251327719</v>
      </c>
      <c r="BE123" s="928">
        <f t="shared" si="68"/>
        <v>0</v>
      </c>
      <c r="BG123" s="928">
        <f t="shared" si="69"/>
        <v>0</v>
      </c>
      <c r="BI123" s="928">
        <f t="shared" si="70"/>
        <v>0</v>
      </c>
    </row>
    <row r="124" spans="1:16382" s="925" customFormat="1" ht="12" customHeight="1">
      <c r="A124" s="914" t="s">
        <v>1658</v>
      </c>
      <c r="B124" s="914" t="s">
        <v>1659</v>
      </c>
      <c r="C124" s="926">
        <v>35.72</v>
      </c>
      <c r="D124" s="926">
        <v>35.94</v>
      </c>
      <c r="E124" s="926"/>
      <c r="F124" s="926"/>
      <c r="G124" s="927">
        <v>0</v>
      </c>
      <c r="H124" s="927">
        <v>35.72</v>
      </c>
      <c r="I124" s="927">
        <v>0</v>
      </c>
      <c r="J124" s="927">
        <v>0</v>
      </c>
      <c r="K124" s="927">
        <v>0</v>
      </c>
      <c r="L124" s="927">
        <v>71.66</v>
      </c>
      <c r="M124" s="927">
        <v>0</v>
      </c>
      <c r="N124" s="927">
        <v>-35.72</v>
      </c>
      <c r="O124" s="927">
        <v>0</v>
      </c>
      <c r="P124" s="927">
        <v>0</v>
      </c>
      <c r="Q124" s="927">
        <v>0</v>
      </c>
      <c r="R124" s="927">
        <v>0</v>
      </c>
      <c r="S124" s="927">
        <v>71.66</v>
      </c>
      <c r="T124" s="926"/>
      <c r="U124" s="934">
        <f t="shared" si="56"/>
        <v>0</v>
      </c>
      <c r="V124" s="934">
        <f t="shared" si="57"/>
        <v>1</v>
      </c>
      <c r="W124" s="934">
        <f t="shared" si="58"/>
        <v>0</v>
      </c>
      <c r="X124" s="934">
        <f t="shared" si="59"/>
        <v>0</v>
      </c>
      <c r="Y124" s="934">
        <f t="shared" si="60"/>
        <v>0</v>
      </c>
      <c r="Z124" s="934">
        <f t="shared" si="61"/>
        <v>1.9938786867000557</v>
      </c>
      <c r="AA124" s="934">
        <f t="shared" si="62"/>
        <v>0</v>
      </c>
      <c r="AB124" s="934">
        <f t="shared" si="63"/>
        <v>-0.99387868670005564</v>
      </c>
      <c r="AC124" s="934">
        <f t="shared" si="64"/>
        <v>0</v>
      </c>
      <c r="AD124" s="934">
        <f t="shared" si="65"/>
        <v>0</v>
      </c>
      <c r="AE124" s="934">
        <f t="shared" si="66"/>
        <v>0</v>
      </c>
      <c r="AF124" s="934">
        <f t="shared" si="67"/>
        <v>0</v>
      </c>
      <c r="AG124" s="934">
        <f t="shared" ref="AG124:AG143" si="71">+SUM(U124:AF124)</f>
        <v>2</v>
      </c>
      <c r="AH124" s="939">
        <f t="shared" ref="AH124:AH143" si="72">SUM(U124:AF124)/12</f>
        <v>0.16666666666666666</v>
      </c>
      <c r="AI124" s="950"/>
      <c r="AM124" s="947"/>
      <c r="AN124" s="930"/>
      <c r="AQ124" s="928">
        <v>0.16666666666666666</v>
      </c>
      <c r="AS124" s="938">
        <f t="shared" ref="AS124:AS142" ca="1" si="73">D124*(1+$BA$2)</f>
        <v>38.047033515388925</v>
      </c>
      <c r="AT124" s="937">
        <f t="shared" ref="AT124:AT142" ca="1" si="74">AQ124*AS124*12</f>
        <v>76.09406703077785</v>
      </c>
      <c r="AU124" s="937"/>
      <c r="AV124" s="936">
        <f t="shared" ref="AV124:AV142" ca="1" si="75">AT124+AU124-S124</f>
        <v>4.4340670307778538</v>
      </c>
      <c r="BE124" s="928">
        <f t="shared" si="68"/>
        <v>0</v>
      </c>
      <c r="BG124" s="928">
        <f t="shared" si="69"/>
        <v>0</v>
      </c>
      <c r="BI124" s="928">
        <f t="shared" si="70"/>
        <v>0</v>
      </c>
    </row>
    <row r="125" spans="1:16382" s="925" customFormat="1" ht="12" customHeight="1">
      <c r="A125" s="914" t="s">
        <v>1660</v>
      </c>
      <c r="B125" s="914" t="s">
        <v>1661</v>
      </c>
      <c r="C125" s="926">
        <v>40.590000000000003</v>
      </c>
      <c r="D125" s="926">
        <v>40.840000000000003</v>
      </c>
      <c r="E125" s="926"/>
      <c r="F125" s="926"/>
      <c r="G125" s="927">
        <v>0</v>
      </c>
      <c r="H125" s="927">
        <v>0</v>
      </c>
      <c r="I125" s="927">
        <v>0</v>
      </c>
      <c r="J125" s="927">
        <v>0</v>
      </c>
      <c r="K125" s="927">
        <v>0</v>
      </c>
      <c r="L125" s="927">
        <v>0</v>
      </c>
      <c r="M125" s="927">
        <v>0</v>
      </c>
      <c r="N125" s="927">
        <v>0</v>
      </c>
      <c r="O125" s="927">
        <v>0</v>
      </c>
      <c r="P125" s="927">
        <v>0</v>
      </c>
      <c r="Q125" s="927">
        <v>0</v>
      </c>
      <c r="R125" s="927">
        <v>0</v>
      </c>
      <c r="S125" s="927">
        <v>0</v>
      </c>
      <c r="T125" s="926"/>
      <c r="U125" s="934">
        <f t="shared" si="56"/>
        <v>0</v>
      </c>
      <c r="V125" s="934">
        <f t="shared" si="57"/>
        <v>0</v>
      </c>
      <c r="W125" s="934">
        <f t="shared" si="58"/>
        <v>0</v>
      </c>
      <c r="X125" s="934">
        <f t="shared" si="59"/>
        <v>0</v>
      </c>
      <c r="Y125" s="934">
        <f t="shared" si="60"/>
        <v>0</v>
      </c>
      <c r="Z125" s="934">
        <f t="shared" si="61"/>
        <v>0</v>
      </c>
      <c r="AA125" s="934">
        <f t="shared" si="62"/>
        <v>0</v>
      </c>
      <c r="AB125" s="934">
        <f t="shared" si="63"/>
        <v>0</v>
      </c>
      <c r="AC125" s="934">
        <f t="shared" si="64"/>
        <v>0</v>
      </c>
      <c r="AD125" s="934">
        <f t="shared" si="65"/>
        <v>0</v>
      </c>
      <c r="AE125" s="934">
        <f t="shared" si="66"/>
        <v>0</v>
      </c>
      <c r="AF125" s="934">
        <f t="shared" si="67"/>
        <v>0</v>
      </c>
      <c r="AG125" s="934">
        <f t="shared" si="71"/>
        <v>0</v>
      </c>
      <c r="AH125" s="939">
        <f t="shared" si="72"/>
        <v>0</v>
      </c>
      <c r="AI125" s="950"/>
      <c r="AM125" s="947"/>
      <c r="AN125" s="930"/>
      <c r="AQ125" s="928">
        <v>0</v>
      </c>
      <c r="AS125" s="938">
        <f t="shared" ca="1" si="73"/>
        <v>43.234302970742455</v>
      </c>
      <c r="AT125" s="937">
        <f t="shared" ca="1" si="74"/>
        <v>0</v>
      </c>
      <c r="AU125" s="937"/>
      <c r="AV125" s="936">
        <f t="shared" ca="1" si="75"/>
        <v>0</v>
      </c>
      <c r="BE125" s="928">
        <f t="shared" si="68"/>
        <v>0</v>
      </c>
      <c r="BG125" s="928">
        <f t="shared" si="69"/>
        <v>0</v>
      </c>
      <c r="BI125" s="928">
        <f t="shared" si="70"/>
        <v>0</v>
      </c>
    </row>
    <row r="126" spans="1:16382" s="925" customFormat="1" ht="12" customHeight="1">
      <c r="A126" s="914" t="s">
        <v>1662</v>
      </c>
      <c r="B126" s="914" t="s">
        <v>1663</v>
      </c>
      <c r="C126" s="926">
        <v>21.72</v>
      </c>
      <c r="D126" s="926">
        <v>21.85</v>
      </c>
      <c r="E126" s="926"/>
      <c r="F126" s="926"/>
      <c r="G126" s="927">
        <v>0</v>
      </c>
      <c r="H126" s="927">
        <v>0</v>
      </c>
      <c r="I126" s="927">
        <v>0</v>
      </c>
      <c r="J126" s="927">
        <v>0</v>
      </c>
      <c r="K126" s="927">
        <v>0</v>
      </c>
      <c r="L126" s="927">
        <v>0</v>
      </c>
      <c r="M126" s="927">
        <v>0</v>
      </c>
      <c r="N126" s="927">
        <v>0</v>
      </c>
      <c r="O126" s="927">
        <v>0</v>
      </c>
      <c r="P126" s="927">
        <v>0</v>
      </c>
      <c r="Q126" s="927">
        <v>0</v>
      </c>
      <c r="R126" s="927">
        <v>0</v>
      </c>
      <c r="S126" s="927">
        <v>0</v>
      </c>
      <c r="T126" s="926"/>
      <c r="U126" s="934">
        <f t="shared" si="56"/>
        <v>0</v>
      </c>
      <c r="V126" s="934">
        <f t="shared" si="57"/>
        <v>0</v>
      </c>
      <c r="W126" s="934">
        <f t="shared" si="58"/>
        <v>0</v>
      </c>
      <c r="X126" s="934">
        <f t="shared" si="59"/>
        <v>0</v>
      </c>
      <c r="Y126" s="934">
        <f t="shared" si="60"/>
        <v>0</v>
      </c>
      <c r="Z126" s="934">
        <f t="shared" si="61"/>
        <v>0</v>
      </c>
      <c r="AA126" s="934">
        <f t="shared" si="62"/>
        <v>0</v>
      </c>
      <c r="AB126" s="934">
        <f t="shared" si="63"/>
        <v>0</v>
      </c>
      <c r="AC126" s="934">
        <f t="shared" si="64"/>
        <v>0</v>
      </c>
      <c r="AD126" s="934">
        <f t="shared" si="65"/>
        <v>0</v>
      </c>
      <c r="AE126" s="934">
        <f t="shared" si="66"/>
        <v>0</v>
      </c>
      <c r="AF126" s="934">
        <f t="shared" si="67"/>
        <v>0</v>
      </c>
      <c r="AG126" s="934">
        <f t="shared" si="71"/>
        <v>0</v>
      </c>
      <c r="AH126" s="939">
        <f t="shared" si="72"/>
        <v>0</v>
      </c>
      <c r="AI126" s="950"/>
      <c r="AM126" s="947"/>
      <c r="AN126" s="930"/>
      <c r="AQ126" s="928">
        <v>0</v>
      </c>
      <c r="AS126" s="938">
        <f t="shared" ca="1" si="73"/>
        <v>23.13098726519889</v>
      </c>
      <c r="AT126" s="937">
        <f t="shared" ca="1" si="74"/>
        <v>0</v>
      </c>
      <c r="AU126" s="937"/>
      <c r="AV126" s="936">
        <f t="shared" ca="1" si="75"/>
        <v>0</v>
      </c>
      <c r="BE126" s="928">
        <f t="shared" si="68"/>
        <v>0</v>
      </c>
      <c r="BG126" s="928">
        <f t="shared" si="69"/>
        <v>0</v>
      </c>
      <c r="BI126" s="928">
        <f t="shared" si="70"/>
        <v>0</v>
      </c>
    </row>
    <row r="127" spans="1:16382" s="925" customFormat="1" ht="12" customHeight="1">
      <c r="A127" s="914" t="s">
        <v>1664</v>
      </c>
      <c r="B127" s="914" t="s">
        <v>1665</v>
      </c>
      <c r="C127" s="926">
        <v>36.68</v>
      </c>
      <c r="D127" s="926">
        <v>36.68</v>
      </c>
      <c r="E127" s="926"/>
      <c r="F127" s="926"/>
      <c r="G127" s="927">
        <v>0</v>
      </c>
      <c r="H127" s="927">
        <v>0</v>
      </c>
      <c r="I127" s="927">
        <v>0</v>
      </c>
      <c r="J127" s="927">
        <v>0</v>
      </c>
      <c r="K127" s="927">
        <v>0</v>
      </c>
      <c r="L127" s="927">
        <v>0</v>
      </c>
      <c r="M127" s="927">
        <v>0</v>
      </c>
      <c r="N127" s="927">
        <v>0</v>
      </c>
      <c r="O127" s="927">
        <v>0</v>
      </c>
      <c r="P127" s="927">
        <v>0</v>
      </c>
      <c r="Q127" s="927">
        <v>0</v>
      </c>
      <c r="R127" s="927">
        <v>0</v>
      </c>
      <c r="S127" s="927">
        <v>0</v>
      </c>
      <c r="T127" s="926"/>
      <c r="U127" s="934">
        <f t="shared" si="56"/>
        <v>0</v>
      </c>
      <c r="V127" s="934">
        <f t="shared" si="57"/>
        <v>0</v>
      </c>
      <c r="W127" s="934">
        <f t="shared" si="58"/>
        <v>0</v>
      </c>
      <c r="X127" s="934">
        <f t="shared" si="59"/>
        <v>0</v>
      </c>
      <c r="Y127" s="934">
        <f t="shared" si="60"/>
        <v>0</v>
      </c>
      <c r="Z127" s="934">
        <f t="shared" si="61"/>
        <v>0</v>
      </c>
      <c r="AA127" s="934">
        <f t="shared" si="62"/>
        <v>0</v>
      </c>
      <c r="AB127" s="934">
        <f t="shared" si="63"/>
        <v>0</v>
      </c>
      <c r="AC127" s="934">
        <f t="shared" si="64"/>
        <v>0</v>
      </c>
      <c r="AD127" s="934">
        <f t="shared" si="65"/>
        <v>0</v>
      </c>
      <c r="AE127" s="934">
        <f t="shared" si="66"/>
        <v>0</v>
      </c>
      <c r="AF127" s="934">
        <f t="shared" si="67"/>
        <v>0</v>
      </c>
      <c r="AG127" s="934">
        <f t="shared" si="71"/>
        <v>0</v>
      </c>
      <c r="AH127" s="939">
        <f t="shared" si="72"/>
        <v>0</v>
      </c>
      <c r="AI127" s="950"/>
      <c r="AM127" s="947"/>
      <c r="AN127" s="930"/>
      <c r="AQ127" s="928">
        <v>0</v>
      </c>
      <c r="AS127" s="938">
        <f t="shared" ca="1" si="73"/>
        <v>38.830417065789256</v>
      </c>
      <c r="AT127" s="937">
        <f t="shared" ca="1" si="74"/>
        <v>0</v>
      </c>
      <c r="AU127" s="937"/>
      <c r="AV127" s="936">
        <f t="shared" ca="1" si="75"/>
        <v>0</v>
      </c>
      <c r="BE127" s="928">
        <f t="shared" si="68"/>
        <v>0</v>
      </c>
      <c r="BG127" s="928">
        <f t="shared" si="69"/>
        <v>0</v>
      </c>
      <c r="BI127" s="928">
        <f t="shared" si="70"/>
        <v>0</v>
      </c>
    </row>
    <row r="128" spans="1:16382" s="925" customFormat="1" ht="12" customHeight="1">
      <c r="A128" s="914" t="s">
        <v>1666</v>
      </c>
      <c r="B128" s="914" t="s">
        <v>1667</v>
      </c>
      <c r="C128" s="926">
        <v>21.72</v>
      </c>
      <c r="D128" s="926">
        <v>21.85</v>
      </c>
      <c r="E128" s="926"/>
      <c r="F128" s="926"/>
      <c r="G128" s="927">
        <v>243.12</v>
      </c>
      <c r="H128" s="927">
        <v>147.66</v>
      </c>
      <c r="I128" s="927">
        <v>390.96</v>
      </c>
      <c r="J128" s="927">
        <v>325.8</v>
      </c>
      <c r="K128" s="927">
        <v>173.76</v>
      </c>
      <c r="L128" s="927">
        <v>131.1</v>
      </c>
      <c r="M128" s="927">
        <v>152.94999999999999</v>
      </c>
      <c r="N128" s="927">
        <v>109.25</v>
      </c>
      <c r="O128" s="927">
        <v>240.35</v>
      </c>
      <c r="P128" s="927">
        <v>87.4</v>
      </c>
      <c r="Q128" s="927">
        <v>152.94999999999999</v>
      </c>
      <c r="R128" s="927">
        <v>327.75</v>
      </c>
      <c r="S128" s="927">
        <v>2483.0499999999997</v>
      </c>
      <c r="T128" s="926"/>
      <c r="U128" s="934">
        <f t="shared" si="56"/>
        <v>11.193370165745858</v>
      </c>
      <c r="V128" s="934">
        <f t="shared" si="57"/>
        <v>6.7983425414364644</v>
      </c>
      <c r="W128" s="934">
        <f t="shared" si="58"/>
        <v>18</v>
      </c>
      <c r="X128" s="934">
        <f t="shared" si="59"/>
        <v>15.000000000000002</v>
      </c>
      <c r="Y128" s="934">
        <f t="shared" si="60"/>
        <v>8</v>
      </c>
      <c r="Z128" s="934">
        <f t="shared" si="61"/>
        <v>5.9999999999999991</v>
      </c>
      <c r="AA128" s="934">
        <f t="shared" si="62"/>
        <v>6.9999999999999991</v>
      </c>
      <c r="AB128" s="934">
        <f t="shared" si="63"/>
        <v>5</v>
      </c>
      <c r="AC128" s="934">
        <f t="shared" si="64"/>
        <v>10.999999999999998</v>
      </c>
      <c r="AD128" s="934">
        <f t="shared" si="65"/>
        <v>4</v>
      </c>
      <c r="AE128" s="934">
        <f t="shared" si="66"/>
        <v>6.9999999999999991</v>
      </c>
      <c r="AF128" s="934">
        <f t="shared" si="67"/>
        <v>14.999999999999998</v>
      </c>
      <c r="AG128" s="934">
        <f t="shared" si="71"/>
        <v>113.99171270718232</v>
      </c>
      <c r="AH128" s="939">
        <f t="shared" si="72"/>
        <v>9.499309392265193</v>
      </c>
      <c r="AI128" s="950"/>
      <c r="AM128" s="947"/>
      <c r="AN128" s="930"/>
      <c r="AQ128" s="928">
        <v>9.499309392265193</v>
      </c>
      <c r="AS128" s="938">
        <f t="shared" ca="1" si="73"/>
        <v>23.13098726519889</v>
      </c>
      <c r="AT128" s="937">
        <f t="shared" ca="1" si="74"/>
        <v>2636.7408549680445</v>
      </c>
      <c r="AU128" s="937"/>
      <c r="AV128" s="936">
        <f t="shared" ca="1" si="75"/>
        <v>153.69085496804473</v>
      </c>
      <c r="BE128" s="928">
        <f t="shared" si="68"/>
        <v>0</v>
      </c>
      <c r="BG128" s="928">
        <f t="shared" si="69"/>
        <v>0</v>
      </c>
      <c r="BI128" s="928">
        <f t="shared" si="70"/>
        <v>0</v>
      </c>
    </row>
    <row r="129" spans="1:16382" s="925" customFormat="1" ht="12" customHeight="1">
      <c r="A129" s="914" t="s">
        <v>1668</v>
      </c>
      <c r="B129" s="914" t="s">
        <v>1669</v>
      </c>
      <c r="C129" s="926">
        <v>26.77</v>
      </c>
      <c r="D129" s="926">
        <v>26.93</v>
      </c>
      <c r="E129" s="926"/>
      <c r="F129" s="926"/>
      <c r="G129" s="927">
        <v>24.98</v>
      </c>
      <c r="H129" s="927">
        <v>0</v>
      </c>
      <c r="I129" s="927">
        <v>26.77</v>
      </c>
      <c r="J129" s="927">
        <v>0</v>
      </c>
      <c r="K129" s="927">
        <v>26.77</v>
      </c>
      <c r="L129" s="927">
        <v>107.72</v>
      </c>
      <c r="M129" s="927">
        <v>0</v>
      </c>
      <c r="N129" s="927">
        <v>0</v>
      </c>
      <c r="O129" s="927">
        <v>0</v>
      </c>
      <c r="P129" s="927">
        <v>0</v>
      </c>
      <c r="Q129" s="927">
        <v>0</v>
      </c>
      <c r="R129" s="927">
        <v>0</v>
      </c>
      <c r="S129" s="927">
        <v>186.24</v>
      </c>
      <c r="T129" s="926"/>
      <c r="U129" s="934">
        <f t="shared" si="56"/>
        <v>0.93313410534180052</v>
      </c>
      <c r="V129" s="934">
        <f t="shared" si="57"/>
        <v>0</v>
      </c>
      <c r="W129" s="934">
        <f t="shared" si="58"/>
        <v>1</v>
      </c>
      <c r="X129" s="934">
        <f t="shared" si="59"/>
        <v>0</v>
      </c>
      <c r="Y129" s="934">
        <f t="shared" si="60"/>
        <v>1</v>
      </c>
      <c r="Z129" s="934">
        <f t="shared" si="61"/>
        <v>4</v>
      </c>
      <c r="AA129" s="934">
        <f t="shared" si="62"/>
        <v>0</v>
      </c>
      <c r="AB129" s="934">
        <f t="shared" si="63"/>
        <v>0</v>
      </c>
      <c r="AC129" s="934">
        <f t="shared" si="64"/>
        <v>0</v>
      </c>
      <c r="AD129" s="934">
        <f t="shared" si="65"/>
        <v>0</v>
      </c>
      <c r="AE129" s="934">
        <f t="shared" si="66"/>
        <v>0</v>
      </c>
      <c r="AF129" s="934">
        <f t="shared" si="67"/>
        <v>0</v>
      </c>
      <c r="AG129" s="934">
        <f t="shared" si="71"/>
        <v>6.9331341053418001</v>
      </c>
      <c r="AH129" s="939">
        <f t="shared" si="72"/>
        <v>0.57776117544515004</v>
      </c>
      <c r="AI129" s="950"/>
      <c r="AM129" s="947"/>
      <c r="AN129" s="930"/>
      <c r="AQ129" s="928">
        <v>0.57776117544515004</v>
      </c>
      <c r="AS129" s="938">
        <f t="shared" ca="1" si="73"/>
        <v>28.508809476055195</v>
      </c>
      <c r="AT129" s="937">
        <f t="shared" ca="1" si="74"/>
        <v>197.65539928112977</v>
      </c>
      <c r="AU129" s="937"/>
      <c r="AV129" s="936">
        <f t="shared" ca="1" si="75"/>
        <v>11.415399281129766</v>
      </c>
      <c r="BE129" s="928">
        <f t="shared" si="68"/>
        <v>0</v>
      </c>
      <c r="BG129" s="928">
        <f t="shared" si="69"/>
        <v>0</v>
      </c>
      <c r="BI129" s="928">
        <f t="shared" si="70"/>
        <v>0</v>
      </c>
    </row>
    <row r="130" spans="1:16382" s="925" customFormat="1" ht="12" customHeight="1">
      <c r="A130" s="914" t="s">
        <v>1670</v>
      </c>
      <c r="B130" s="914" t="s">
        <v>1671</v>
      </c>
      <c r="C130" s="926">
        <v>26.77</v>
      </c>
      <c r="D130" s="926">
        <v>26.93</v>
      </c>
      <c r="E130" s="926"/>
      <c r="F130" s="926"/>
      <c r="G130" s="927">
        <v>0</v>
      </c>
      <c r="H130" s="927">
        <v>0</v>
      </c>
      <c r="I130" s="927">
        <v>53.54</v>
      </c>
      <c r="J130" s="927">
        <v>26.77</v>
      </c>
      <c r="K130" s="927">
        <v>0</v>
      </c>
      <c r="L130" s="927">
        <v>0</v>
      </c>
      <c r="M130" s="927">
        <v>0</v>
      </c>
      <c r="N130" s="927">
        <v>0</v>
      </c>
      <c r="O130" s="927">
        <v>0</v>
      </c>
      <c r="P130" s="927">
        <v>26.93</v>
      </c>
      <c r="Q130" s="927">
        <v>0</v>
      </c>
      <c r="R130" s="927">
        <v>26.93</v>
      </c>
      <c r="S130" s="927">
        <v>134.17000000000002</v>
      </c>
      <c r="T130" s="926"/>
      <c r="U130" s="934">
        <f t="shared" si="56"/>
        <v>0</v>
      </c>
      <c r="V130" s="934">
        <f t="shared" si="57"/>
        <v>0</v>
      </c>
      <c r="W130" s="934">
        <f t="shared" si="58"/>
        <v>2</v>
      </c>
      <c r="X130" s="934">
        <f t="shared" si="59"/>
        <v>1</v>
      </c>
      <c r="Y130" s="934">
        <f t="shared" si="60"/>
        <v>0</v>
      </c>
      <c r="Z130" s="934">
        <f t="shared" si="61"/>
        <v>0</v>
      </c>
      <c r="AA130" s="934">
        <f t="shared" si="62"/>
        <v>0</v>
      </c>
      <c r="AB130" s="934">
        <f t="shared" si="63"/>
        <v>0</v>
      </c>
      <c r="AC130" s="934">
        <f t="shared" si="64"/>
        <v>0</v>
      </c>
      <c r="AD130" s="934">
        <f t="shared" si="65"/>
        <v>1</v>
      </c>
      <c r="AE130" s="934">
        <f t="shared" si="66"/>
        <v>0</v>
      </c>
      <c r="AF130" s="934">
        <f t="shared" si="67"/>
        <v>1</v>
      </c>
      <c r="AG130" s="934">
        <f t="shared" si="71"/>
        <v>5</v>
      </c>
      <c r="AH130" s="939">
        <f t="shared" si="72"/>
        <v>0.41666666666666669</v>
      </c>
      <c r="AI130" s="950"/>
      <c r="AM130" s="947"/>
      <c r="AN130" s="947"/>
      <c r="AQ130" s="928">
        <v>0.41666666666666669</v>
      </c>
      <c r="AS130" s="938">
        <f t="shared" ca="1" si="73"/>
        <v>28.508809476055195</v>
      </c>
      <c r="AT130" s="937">
        <f t="shared" ca="1" si="74"/>
        <v>142.54404738027597</v>
      </c>
      <c r="AU130" s="937"/>
      <c r="AV130" s="936">
        <f t="shared" ca="1" si="75"/>
        <v>8.3740473802759539</v>
      </c>
      <c r="BE130" s="928">
        <f t="shared" si="68"/>
        <v>0</v>
      </c>
      <c r="BG130" s="928">
        <f t="shared" si="69"/>
        <v>0</v>
      </c>
      <c r="BI130" s="928">
        <f t="shared" si="70"/>
        <v>0</v>
      </c>
    </row>
    <row r="131" spans="1:16382" s="925" customFormat="1" ht="12" customHeight="1">
      <c r="A131" s="914" t="s">
        <v>1672</v>
      </c>
      <c r="B131" s="914" t="s">
        <v>1673</v>
      </c>
      <c r="C131" s="926">
        <v>31.12</v>
      </c>
      <c r="D131" s="926">
        <v>31.31</v>
      </c>
      <c r="E131" s="926"/>
      <c r="F131" s="926"/>
      <c r="G131" s="927">
        <v>29.03</v>
      </c>
      <c r="H131" s="927">
        <v>31.12</v>
      </c>
      <c r="I131" s="927">
        <v>31.12</v>
      </c>
      <c r="J131" s="927">
        <v>0</v>
      </c>
      <c r="K131" s="927">
        <v>31.12</v>
      </c>
      <c r="L131" s="927">
        <v>375.72</v>
      </c>
      <c r="M131" s="927">
        <v>125.24</v>
      </c>
      <c r="N131" s="927">
        <v>0</v>
      </c>
      <c r="O131" s="927">
        <v>0</v>
      </c>
      <c r="P131" s="927">
        <v>0</v>
      </c>
      <c r="Q131" s="927">
        <v>0</v>
      </c>
      <c r="R131" s="927">
        <v>0</v>
      </c>
      <c r="S131" s="927">
        <v>623.35</v>
      </c>
      <c r="T131" s="926"/>
      <c r="U131" s="934">
        <f t="shared" si="56"/>
        <v>0.93284061696658094</v>
      </c>
      <c r="V131" s="934">
        <f t="shared" si="57"/>
        <v>1</v>
      </c>
      <c r="W131" s="934">
        <f t="shared" si="58"/>
        <v>1</v>
      </c>
      <c r="X131" s="934">
        <f t="shared" si="59"/>
        <v>0</v>
      </c>
      <c r="Y131" s="934">
        <f t="shared" si="60"/>
        <v>1</v>
      </c>
      <c r="Z131" s="934">
        <f t="shared" si="61"/>
        <v>12.000000000000002</v>
      </c>
      <c r="AA131" s="934">
        <f t="shared" si="62"/>
        <v>4</v>
      </c>
      <c r="AB131" s="934">
        <f t="shared" si="63"/>
        <v>0</v>
      </c>
      <c r="AC131" s="934">
        <f t="shared" si="64"/>
        <v>0</v>
      </c>
      <c r="AD131" s="934">
        <f t="shared" si="65"/>
        <v>0</v>
      </c>
      <c r="AE131" s="934">
        <f t="shared" si="66"/>
        <v>0</v>
      </c>
      <c r="AF131" s="934">
        <f t="shared" si="67"/>
        <v>0</v>
      </c>
      <c r="AG131" s="934">
        <f t="shared" si="71"/>
        <v>19.932840616966583</v>
      </c>
      <c r="AH131" s="939">
        <f t="shared" si="72"/>
        <v>1.6610700514138819</v>
      </c>
      <c r="AI131" s="950"/>
      <c r="AM131" s="947"/>
      <c r="AN131" s="930"/>
      <c r="AQ131" s="928">
        <v>1.6610700514138819</v>
      </c>
      <c r="AS131" s="938">
        <f t="shared" ca="1" si="73"/>
        <v>33.145593193289571</v>
      </c>
      <c r="AT131" s="937">
        <f t="shared" ca="1" si="74"/>
        <v>660.68582627665342</v>
      </c>
      <c r="AU131" s="937"/>
      <c r="AV131" s="936">
        <f t="shared" ca="1" si="75"/>
        <v>37.335826276653393</v>
      </c>
      <c r="BE131" s="928">
        <f t="shared" si="68"/>
        <v>0</v>
      </c>
      <c r="BG131" s="928">
        <f t="shared" si="69"/>
        <v>0</v>
      </c>
      <c r="BI131" s="928">
        <f t="shared" si="70"/>
        <v>0</v>
      </c>
    </row>
    <row r="132" spans="1:16382" s="925" customFormat="1" ht="12" customHeight="1">
      <c r="A132" s="914" t="s">
        <v>1674</v>
      </c>
      <c r="B132" s="914" t="s">
        <v>1675</v>
      </c>
      <c r="C132" s="926">
        <v>13.51</v>
      </c>
      <c r="D132" s="926">
        <v>13.59</v>
      </c>
      <c r="E132" s="926"/>
      <c r="F132" s="926"/>
      <c r="G132" s="927">
        <v>340.2</v>
      </c>
      <c r="H132" s="927">
        <v>511.56</v>
      </c>
      <c r="I132" s="927">
        <v>391.78999999999996</v>
      </c>
      <c r="J132" s="927">
        <v>689.01</v>
      </c>
      <c r="K132" s="927">
        <v>743.05</v>
      </c>
      <c r="L132" s="927">
        <v>407.7</v>
      </c>
      <c r="M132" s="927">
        <v>637.74</v>
      </c>
      <c r="N132" s="927">
        <v>530.01</v>
      </c>
      <c r="O132" s="927">
        <v>462.06</v>
      </c>
      <c r="P132" s="927">
        <v>625.14</v>
      </c>
      <c r="Q132" s="927">
        <v>570.78</v>
      </c>
      <c r="R132" s="927">
        <v>733.86</v>
      </c>
      <c r="S132" s="927">
        <v>6642.9</v>
      </c>
      <c r="T132" s="926"/>
      <c r="U132" s="934">
        <f t="shared" si="56"/>
        <v>25.181347150259068</v>
      </c>
      <c r="V132" s="934">
        <f t="shared" si="57"/>
        <v>37.865284974093264</v>
      </c>
      <c r="W132" s="934">
        <f t="shared" si="58"/>
        <v>28.999999999999996</v>
      </c>
      <c r="X132" s="934">
        <f t="shared" si="59"/>
        <v>51</v>
      </c>
      <c r="Y132" s="934">
        <f t="shared" si="60"/>
        <v>55</v>
      </c>
      <c r="Z132" s="934">
        <f t="shared" si="61"/>
        <v>30</v>
      </c>
      <c r="AA132" s="934">
        <f t="shared" si="62"/>
        <v>46.927152317880797</v>
      </c>
      <c r="AB132" s="934">
        <f t="shared" si="63"/>
        <v>39</v>
      </c>
      <c r="AC132" s="934">
        <f t="shared" si="64"/>
        <v>34</v>
      </c>
      <c r="AD132" s="934">
        <f t="shared" si="65"/>
        <v>46</v>
      </c>
      <c r="AE132" s="934">
        <f t="shared" si="66"/>
        <v>42</v>
      </c>
      <c r="AF132" s="934">
        <f t="shared" si="67"/>
        <v>54</v>
      </c>
      <c r="AG132" s="934">
        <f t="shared" si="71"/>
        <v>489.97378444223312</v>
      </c>
      <c r="AH132" s="939">
        <f t="shared" si="72"/>
        <v>40.831148703519425</v>
      </c>
      <c r="AI132" s="950"/>
      <c r="AM132" s="947"/>
      <c r="AN132" s="932"/>
      <c r="AQ132" s="928">
        <v>40.831148703519425</v>
      </c>
      <c r="AS132" s="938">
        <f t="shared" ca="1" si="73"/>
        <v>14.386733040460086</v>
      </c>
      <c r="AT132" s="937">
        <f t="shared" ca="1" si="74"/>
        <v>7049.1220335943435</v>
      </c>
      <c r="AU132" s="937"/>
      <c r="AV132" s="936">
        <f t="shared" ca="1" si="75"/>
        <v>406.22203359434388</v>
      </c>
      <c r="BE132" s="928">
        <f t="shared" si="68"/>
        <v>0</v>
      </c>
      <c r="BG132" s="928">
        <f t="shared" si="69"/>
        <v>0</v>
      </c>
      <c r="BI132" s="928">
        <f t="shared" si="70"/>
        <v>0</v>
      </c>
    </row>
    <row r="133" spans="1:16382" s="925" customFormat="1" ht="12.75" customHeight="1">
      <c r="A133" s="914" t="s">
        <v>1676</v>
      </c>
      <c r="B133" s="914" t="s">
        <v>1677</v>
      </c>
      <c r="C133" s="926">
        <v>85.35</v>
      </c>
      <c r="D133" s="926">
        <v>85.87</v>
      </c>
      <c r="E133" s="926"/>
      <c r="F133" s="926"/>
      <c r="G133" s="927">
        <v>172.35</v>
      </c>
      <c r="H133" s="927">
        <v>91.5</v>
      </c>
      <c r="I133" s="927">
        <v>68.27000000000001</v>
      </c>
      <c r="J133" s="927">
        <v>42.68</v>
      </c>
      <c r="K133" s="927">
        <v>42.6</v>
      </c>
      <c r="L133" s="927">
        <v>73.710000000000008</v>
      </c>
      <c r="M133" s="927">
        <v>319.72000000000003</v>
      </c>
      <c r="N133" s="927">
        <v>98.1</v>
      </c>
      <c r="O133" s="927">
        <v>147.6</v>
      </c>
      <c r="P133" s="927">
        <v>196.8</v>
      </c>
      <c r="Q133" s="927">
        <v>24.6</v>
      </c>
      <c r="R133" s="927">
        <v>0</v>
      </c>
      <c r="S133" s="927">
        <v>1277.9299999999998</v>
      </c>
      <c r="T133" s="926"/>
      <c r="U133" s="934">
        <f t="shared" si="56"/>
        <v>2.0193321616871707</v>
      </c>
      <c r="V133" s="934">
        <f t="shared" si="57"/>
        <v>1.0720562390158173</v>
      </c>
      <c r="W133" s="934">
        <f t="shared" si="58"/>
        <v>0.7998828353837143</v>
      </c>
      <c r="X133" s="934">
        <f t="shared" si="59"/>
        <v>0.50005858230814293</v>
      </c>
      <c r="Y133" s="934">
        <f t="shared" si="60"/>
        <v>0.49912126537785595</v>
      </c>
      <c r="Z133" s="934">
        <f t="shared" si="61"/>
        <v>0.8583905904273903</v>
      </c>
      <c r="AA133" s="934">
        <f t="shared" si="62"/>
        <v>3.7233026668219402</v>
      </c>
      <c r="AB133" s="934">
        <f t="shared" si="63"/>
        <v>1.1424245953185046</v>
      </c>
      <c r="AC133" s="934">
        <f t="shared" si="64"/>
        <v>1.718877372772796</v>
      </c>
      <c r="AD133" s="934">
        <f t="shared" si="65"/>
        <v>2.2918364970303946</v>
      </c>
      <c r="AE133" s="934">
        <f t="shared" si="66"/>
        <v>0.28647956212879933</v>
      </c>
      <c r="AF133" s="934">
        <f t="shared" si="67"/>
        <v>0</v>
      </c>
      <c r="AG133" s="934">
        <f t="shared" si="71"/>
        <v>14.911762368272525</v>
      </c>
      <c r="AH133" s="939">
        <f t="shared" si="72"/>
        <v>1.2426468640227104</v>
      </c>
      <c r="AI133" s="950"/>
      <c r="AM133" s="947"/>
      <c r="AN133" s="930"/>
      <c r="AQ133" s="928">
        <v>1.2426468640227104</v>
      </c>
      <c r="AS133" s="938">
        <f t="shared" ca="1" si="73"/>
        <v>90.904250639021896</v>
      </c>
      <c r="AT133" s="937">
        <f t="shared" ca="1" si="74"/>
        <v>1355.5425837949804</v>
      </c>
      <c r="AU133" s="937"/>
      <c r="AV133" s="936">
        <f t="shared" ca="1" si="75"/>
        <v>77.612583794980537</v>
      </c>
      <c r="BE133" s="928">
        <f t="shared" si="68"/>
        <v>0</v>
      </c>
      <c r="BG133" s="928">
        <f t="shared" si="69"/>
        <v>0</v>
      </c>
      <c r="BI133" s="928">
        <f t="shared" si="70"/>
        <v>0</v>
      </c>
    </row>
    <row r="134" spans="1:16382" s="925" customFormat="1" ht="12" customHeight="1">
      <c r="A134" s="914" t="s">
        <v>1678</v>
      </c>
      <c r="B134" s="914" t="s">
        <v>1679</v>
      </c>
      <c r="C134" s="926">
        <v>1.38</v>
      </c>
      <c r="D134" s="926">
        <v>1.39</v>
      </c>
      <c r="E134" s="926"/>
      <c r="F134" s="926"/>
      <c r="G134" s="927">
        <v>1321.5</v>
      </c>
      <c r="H134" s="927">
        <v>1524.69</v>
      </c>
      <c r="I134" s="927">
        <v>1497.03</v>
      </c>
      <c r="J134" s="927">
        <v>1576.5900000000004</v>
      </c>
      <c r="K134" s="927">
        <v>1541.7800000000002</v>
      </c>
      <c r="L134" s="927">
        <v>1580.6200000000001</v>
      </c>
      <c r="M134" s="927">
        <v>1536.7</v>
      </c>
      <c r="N134" s="927">
        <v>1659.39</v>
      </c>
      <c r="O134" s="927">
        <v>1639.65</v>
      </c>
      <c r="P134" s="927">
        <v>1628.91</v>
      </c>
      <c r="Q134" s="927">
        <v>1618</v>
      </c>
      <c r="R134" s="927">
        <v>1808.39</v>
      </c>
      <c r="S134" s="927">
        <v>18933.25</v>
      </c>
      <c r="T134" s="926"/>
      <c r="U134" s="934">
        <f t="shared" si="56"/>
        <v>957.60869565217399</v>
      </c>
      <c r="V134" s="934">
        <f t="shared" si="57"/>
        <v>1104.8478260869567</v>
      </c>
      <c r="W134" s="934">
        <f t="shared" si="58"/>
        <v>1084.804347826087</v>
      </c>
      <c r="X134" s="934">
        <f t="shared" si="59"/>
        <v>1142.4565217391307</v>
      </c>
      <c r="Y134" s="934">
        <f t="shared" si="60"/>
        <v>1117.2318840579712</v>
      </c>
      <c r="Z134" s="934">
        <f t="shared" si="61"/>
        <v>1137.1366906474823</v>
      </c>
      <c r="AA134" s="934">
        <f t="shared" si="62"/>
        <v>1105.5395683453239</v>
      </c>
      <c r="AB134" s="934">
        <f t="shared" si="63"/>
        <v>1193.8057553956837</v>
      </c>
      <c r="AC134" s="934">
        <f t="shared" si="64"/>
        <v>1179.6043165467627</v>
      </c>
      <c r="AD134" s="934">
        <f t="shared" si="65"/>
        <v>1171.8776978417268</v>
      </c>
      <c r="AE134" s="934">
        <f t="shared" si="66"/>
        <v>1164.0287769784175</v>
      </c>
      <c r="AF134" s="934">
        <f t="shared" si="67"/>
        <v>1301.0000000000002</v>
      </c>
      <c r="AG134" s="934">
        <f t="shared" si="71"/>
        <v>13659.942081117717</v>
      </c>
      <c r="AH134" s="939">
        <f t="shared" si="72"/>
        <v>1138.3285067598097</v>
      </c>
      <c r="AI134" s="950"/>
      <c r="AM134" s="947"/>
      <c r="AN134" s="930"/>
      <c r="AQ134" s="928">
        <v>1138.3285067598097</v>
      </c>
      <c r="AS134" s="938">
        <f t="shared" ca="1" si="73"/>
        <v>1.4714907230492655</v>
      </c>
      <c r="AT134" s="937">
        <f t="shared" ca="1" si="74"/>
        <v>20100.478049754998</v>
      </c>
      <c r="AU134" s="937"/>
      <c r="AV134" s="936">
        <f t="shared" ca="1" si="75"/>
        <v>1167.2280497549982</v>
      </c>
      <c r="BE134" s="928">
        <f t="shared" si="68"/>
        <v>0</v>
      </c>
      <c r="BG134" s="928">
        <f t="shared" si="69"/>
        <v>0</v>
      </c>
      <c r="BI134" s="928">
        <f t="shared" si="70"/>
        <v>0</v>
      </c>
    </row>
    <row r="135" spans="1:16382" s="925" customFormat="1" ht="12" customHeight="1">
      <c r="A135" s="914" t="s">
        <v>1680</v>
      </c>
      <c r="B135" s="914" t="s">
        <v>1681</v>
      </c>
      <c r="C135" s="926">
        <v>1.38</v>
      </c>
      <c r="D135" s="926">
        <v>1.39</v>
      </c>
      <c r="E135" s="926"/>
      <c r="F135" s="926"/>
      <c r="G135" s="927">
        <v>0</v>
      </c>
      <c r="H135" s="927">
        <v>0</v>
      </c>
      <c r="I135" s="927">
        <v>0</v>
      </c>
      <c r="J135" s="927">
        <v>0</v>
      </c>
      <c r="K135" s="927">
        <v>0</v>
      </c>
      <c r="L135" s="927">
        <v>0</v>
      </c>
      <c r="M135" s="927">
        <v>0</v>
      </c>
      <c r="N135" s="927">
        <v>0</v>
      </c>
      <c r="O135" s="927">
        <v>0</v>
      </c>
      <c r="P135" s="927">
        <v>0</v>
      </c>
      <c r="Q135" s="927">
        <v>0</v>
      </c>
      <c r="R135" s="927">
        <v>0</v>
      </c>
      <c r="S135" s="927">
        <v>0</v>
      </c>
      <c r="T135" s="926"/>
      <c r="U135" s="934">
        <f t="shared" si="56"/>
        <v>0</v>
      </c>
      <c r="V135" s="934">
        <f t="shared" si="57"/>
        <v>0</v>
      </c>
      <c r="W135" s="934">
        <f t="shared" si="58"/>
        <v>0</v>
      </c>
      <c r="X135" s="934">
        <f t="shared" si="59"/>
        <v>0</v>
      </c>
      <c r="Y135" s="934">
        <f t="shared" si="60"/>
        <v>0</v>
      </c>
      <c r="Z135" s="934">
        <f t="shared" si="61"/>
        <v>0</v>
      </c>
      <c r="AA135" s="934">
        <f t="shared" si="62"/>
        <v>0</v>
      </c>
      <c r="AB135" s="934">
        <f t="shared" si="63"/>
        <v>0</v>
      </c>
      <c r="AC135" s="934">
        <f t="shared" si="64"/>
        <v>0</v>
      </c>
      <c r="AD135" s="934">
        <f t="shared" si="65"/>
        <v>0</v>
      </c>
      <c r="AE135" s="934">
        <f t="shared" si="66"/>
        <v>0</v>
      </c>
      <c r="AF135" s="934">
        <f t="shared" si="67"/>
        <v>0</v>
      </c>
      <c r="AG135" s="934">
        <f t="shared" si="71"/>
        <v>0</v>
      </c>
      <c r="AH135" s="939">
        <f t="shared" si="72"/>
        <v>0</v>
      </c>
      <c r="AI135" s="950"/>
      <c r="AM135" s="947"/>
      <c r="AN135" s="930"/>
      <c r="AQ135" s="928">
        <v>0</v>
      </c>
      <c r="AS135" s="938">
        <f t="shared" ca="1" si="73"/>
        <v>1.4714907230492655</v>
      </c>
      <c r="AT135" s="937">
        <f t="shared" ca="1" si="74"/>
        <v>0</v>
      </c>
      <c r="AU135" s="937"/>
      <c r="AV135" s="936">
        <f t="shared" ca="1" si="75"/>
        <v>0</v>
      </c>
      <c r="BE135" s="928">
        <f t="shared" si="68"/>
        <v>0</v>
      </c>
      <c r="BG135" s="928">
        <f t="shared" si="69"/>
        <v>0</v>
      </c>
      <c r="BI135" s="928">
        <f t="shared" si="70"/>
        <v>0</v>
      </c>
    </row>
    <row r="136" spans="1:16382" s="925" customFormat="1" ht="12" customHeight="1">
      <c r="A136" s="914" t="s">
        <v>1682</v>
      </c>
      <c r="B136" s="914" t="s">
        <v>1683</v>
      </c>
      <c r="C136" s="926">
        <v>1.38</v>
      </c>
      <c r="D136" s="926">
        <v>1.39</v>
      </c>
      <c r="E136" s="926"/>
      <c r="F136" s="926"/>
      <c r="G136" s="927">
        <v>2875.1299999999997</v>
      </c>
      <c r="H136" s="927">
        <v>3080.6000000000004</v>
      </c>
      <c r="I136" s="927">
        <v>3119.88</v>
      </c>
      <c r="J136" s="927">
        <v>3061.3399999999997</v>
      </c>
      <c r="K136" s="927">
        <v>3210.3</v>
      </c>
      <c r="L136" s="927">
        <v>3164</v>
      </c>
      <c r="M136" s="927">
        <v>3232.9700000000003</v>
      </c>
      <c r="N136" s="927">
        <v>3174.21</v>
      </c>
      <c r="O136" s="927">
        <v>3231.99</v>
      </c>
      <c r="P136" s="927">
        <v>3210.2799999999997</v>
      </c>
      <c r="Q136" s="927">
        <v>3288.5099999999998</v>
      </c>
      <c r="R136" s="927">
        <v>3338</v>
      </c>
      <c r="S136" s="927">
        <v>37987.21</v>
      </c>
      <c r="T136" s="926"/>
      <c r="U136" s="934">
        <f t="shared" si="56"/>
        <v>2083.427536231884</v>
      </c>
      <c r="V136" s="934">
        <f t="shared" si="57"/>
        <v>2232.3188405797105</v>
      </c>
      <c r="W136" s="934">
        <f t="shared" si="58"/>
        <v>2260.7826086956525</v>
      </c>
      <c r="X136" s="934">
        <f t="shared" si="59"/>
        <v>2218.3623188405795</v>
      </c>
      <c r="Y136" s="934">
        <f t="shared" si="60"/>
        <v>2326.3043478260875</v>
      </c>
      <c r="Z136" s="934">
        <f t="shared" si="61"/>
        <v>2276.2589928057555</v>
      </c>
      <c r="AA136" s="934">
        <f t="shared" si="62"/>
        <v>2325.8776978417268</v>
      </c>
      <c r="AB136" s="934">
        <f t="shared" si="63"/>
        <v>2283.6043165467627</v>
      </c>
      <c r="AC136" s="934">
        <f t="shared" si="64"/>
        <v>2325.1726618705038</v>
      </c>
      <c r="AD136" s="934">
        <f t="shared" si="65"/>
        <v>2309.5539568345325</v>
      </c>
      <c r="AE136" s="934">
        <f t="shared" si="66"/>
        <v>2365.8345323741005</v>
      </c>
      <c r="AF136" s="934">
        <f t="shared" si="67"/>
        <v>2401.4388489208636</v>
      </c>
      <c r="AG136" s="934">
        <f t="shared" si="71"/>
        <v>27408.936659368163</v>
      </c>
      <c r="AH136" s="939">
        <f t="shared" si="72"/>
        <v>2284.078054947347</v>
      </c>
      <c r="AI136" s="950"/>
      <c r="AM136" s="947"/>
      <c r="AN136" s="930"/>
      <c r="AQ136" s="928">
        <v>2284.078054947347</v>
      </c>
      <c r="AS136" s="938">
        <f t="shared" ca="1" si="73"/>
        <v>1.4714907230492655</v>
      </c>
      <c r="AT136" s="937">
        <f t="shared" ca="1" si="74"/>
        <v>40331.996022905179</v>
      </c>
      <c r="AU136" s="937"/>
      <c r="AV136" s="936">
        <f t="shared" ca="1" si="75"/>
        <v>2344.7860229051803</v>
      </c>
      <c r="BE136" s="928">
        <f t="shared" si="68"/>
        <v>0</v>
      </c>
      <c r="BG136" s="928">
        <f t="shared" si="69"/>
        <v>0</v>
      </c>
      <c r="BI136" s="928">
        <f t="shared" si="70"/>
        <v>0</v>
      </c>
    </row>
    <row r="137" spans="1:16382" s="925" customFormat="1" ht="12" customHeight="1">
      <c r="A137" s="914" t="s">
        <v>1684</v>
      </c>
      <c r="B137" s="914" t="s">
        <v>1685</v>
      </c>
      <c r="C137" s="926">
        <v>25.42</v>
      </c>
      <c r="D137" s="926">
        <v>25.57</v>
      </c>
      <c r="E137" s="926"/>
      <c r="F137" s="926"/>
      <c r="G137" s="927">
        <v>20.260000000000002</v>
      </c>
      <c r="H137" s="927">
        <v>41.980000000000004</v>
      </c>
      <c r="I137" s="927">
        <v>86.88</v>
      </c>
      <c r="J137" s="927">
        <v>65.16</v>
      </c>
      <c r="K137" s="927">
        <v>0</v>
      </c>
      <c r="L137" s="927">
        <v>0</v>
      </c>
      <c r="M137" s="927">
        <v>0</v>
      </c>
      <c r="N137" s="927">
        <v>0</v>
      </c>
      <c r="O137" s="927">
        <v>0</v>
      </c>
      <c r="P137" s="927">
        <v>0</v>
      </c>
      <c r="Q137" s="927">
        <v>0</v>
      </c>
      <c r="R137" s="927">
        <v>21.85</v>
      </c>
      <c r="S137" s="927">
        <v>236.13</v>
      </c>
      <c r="T137" s="926"/>
      <c r="U137" s="934">
        <f t="shared" si="56"/>
        <v>0.79701022816679779</v>
      </c>
      <c r="V137" s="934">
        <f t="shared" si="57"/>
        <v>1.6514555468135328</v>
      </c>
      <c r="W137" s="934">
        <f t="shared" si="58"/>
        <v>3.4177812745869391</v>
      </c>
      <c r="X137" s="934">
        <f t="shared" si="59"/>
        <v>2.5633359559402042</v>
      </c>
      <c r="Y137" s="934">
        <f t="shared" si="60"/>
        <v>0</v>
      </c>
      <c r="Z137" s="934">
        <f t="shared" si="61"/>
        <v>0</v>
      </c>
      <c r="AA137" s="934">
        <f t="shared" si="62"/>
        <v>0</v>
      </c>
      <c r="AB137" s="934">
        <f t="shared" si="63"/>
        <v>0</v>
      </c>
      <c r="AC137" s="934">
        <f t="shared" si="64"/>
        <v>0</v>
      </c>
      <c r="AD137" s="934">
        <f t="shared" si="65"/>
        <v>0</v>
      </c>
      <c r="AE137" s="934">
        <f t="shared" si="66"/>
        <v>0</v>
      </c>
      <c r="AF137" s="934">
        <f t="shared" si="67"/>
        <v>0.85451701212358233</v>
      </c>
      <c r="AG137" s="934">
        <f t="shared" si="71"/>
        <v>9.2841000176310562</v>
      </c>
      <c r="AH137" s="939">
        <f t="shared" si="72"/>
        <v>0.77367500146925472</v>
      </c>
      <c r="AI137" s="950"/>
      <c r="AM137" s="947"/>
      <c r="AN137" s="930"/>
      <c r="AQ137" s="928">
        <v>0.77367500146925472</v>
      </c>
      <c r="AS137" s="938">
        <f t="shared" ca="1" si="73"/>
        <v>27.069077545589728</v>
      </c>
      <c r="AT137" s="937">
        <f t="shared" ca="1" si="74"/>
        <v>251.31202331826603</v>
      </c>
      <c r="AU137" s="937"/>
      <c r="AV137" s="936">
        <f t="shared" ca="1" si="75"/>
        <v>15.182023318266033</v>
      </c>
      <c r="BE137" s="928">
        <f t="shared" si="68"/>
        <v>0</v>
      </c>
      <c r="BG137" s="928">
        <f t="shared" si="69"/>
        <v>0</v>
      </c>
      <c r="BI137" s="928">
        <f t="shared" si="70"/>
        <v>0</v>
      </c>
    </row>
    <row r="138" spans="1:16382" s="925" customFormat="1" ht="12" customHeight="1">
      <c r="A138" s="914" t="s">
        <v>1686</v>
      </c>
      <c r="B138" s="914" t="s">
        <v>1687</v>
      </c>
      <c r="C138" s="926">
        <v>25.42</v>
      </c>
      <c r="D138" s="926">
        <v>25.57</v>
      </c>
      <c r="E138" s="926"/>
      <c r="F138" s="926"/>
      <c r="G138" s="927">
        <v>0</v>
      </c>
      <c r="H138" s="927">
        <v>0</v>
      </c>
      <c r="I138" s="927">
        <v>0</v>
      </c>
      <c r="J138" s="927">
        <v>0</v>
      </c>
      <c r="K138" s="927">
        <v>0</v>
      </c>
      <c r="L138" s="927">
        <v>0</v>
      </c>
      <c r="M138" s="927">
        <v>0</v>
      </c>
      <c r="N138" s="927">
        <v>0</v>
      </c>
      <c r="O138" s="927">
        <v>0</v>
      </c>
      <c r="P138" s="927">
        <v>0</v>
      </c>
      <c r="Q138" s="927">
        <v>0</v>
      </c>
      <c r="R138" s="927">
        <v>26.93</v>
      </c>
      <c r="S138" s="927">
        <v>26.93</v>
      </c>
      <c r="T138" s="926"/>
      <c r="U138" s="934">
        <f t="shared" si="56"/>
        <v>0</v>
      </c>
      <c r="V138" s="934">
        <f t="shared" si="57"/>
        <v>0</v>
      </c>
      <c r="W138" s="934">
        <f t="shared" si="58"/>
        <v>0</v>
      </c>
      <c r="X138" s="934">
        <f t="shared" si="59"/>
        <v>0</v>
      </c>
      <c r="Y138" s="934">
        <f t="shared" si="60"/>
        <v>0</v>
      </c>
      <c r="Z138" s="934">
        <f t="shared" si="61"/>
        <v>0</v>
      </c>
      <c r="AA138" s="934">
        <f t="shared" si="62"/>
        <v>0</v>
      </c>
      <c r="AB138" s="934">
        <f t="shared" si="63"/>
        <v>0</v>
      </c>
      <c r="AC138" s="934">
        <f t="shared" si="64"/>
        <v>0</v>
      </c>
      <c r="AD138" s="934">
        <f t="shared" si="65"/>
        <v>0</v>
      </c>
      <c r="AE138" s="934">
        <f t="shared" si="66"/>
        <v>0</v>
      </c>
      <c r="AF138" s="934">
        <f t="shared" si="67"/>
        <v>1.0531873289010558</v>
      </c>
      <c r="AG138" s="934">
        <f t="shared" si="71"/>
        <v>1.0531873289010558</v>
      </c>
      <c r="AH138" s="939">
        <f t="shared" si="72"/>
        <v>8.7765610741754652E-2</v>
      </c>
      <c r="AI138" s="950"/>
      <c r="AM138" s="947"/>
      <c r="AN138" s="930"/>
      <c r="AQ138" s="928">
        <v>8.7765610741754652E-2</v>
      </c>
      <c r="AS138" s="938">
        <f t="shared" ca="1" si="73"/>
        <v>27.069077545589728</v>
      </c>
      <c r="AT138" s="937">
        <f t="shared" ca="1" si="74"/>
        <v>28.508809476055191</v>
      </c>
      <c r="AU138" s="937"/>
      <c r="AV138" s="936">
        <f t="shared" ca="1" si="75"/>
        <v>1.5788094760551914</v>
      </c>
      <c r="BE138" s="928">
        <f t="shared" si="68"/>
        <v>0</v>
      </c>
      <c r="BG138" s="928">
        <f t="shared" si="69"/>
        <v>0</v>
      </c>
      <c r="BI138" s="928">
        <f t="shared" si="70"/>
        <v>0</v>
      </c>
    </row>
    <row r="139" spans="1:16382" s="925" customFormat="1" ht="12" customHeight="1">
      <c r="A139" s="914" t="s">
        <v>1688</v>
      </c>
      <c r="B139" s="914" t="s">
        <v>1689</v>
      </c>
      <c r="C139" s="926">
        <v>25.42</v>
      </c>
      <c r="D139" s="926">
        <v>25.57</v>
      </c>
      <c r="E139" s="926"/>
      <c r="F139" s="926"/>
      <c r="G139" s="927">
        <v>0</v>
      </c>
      <c r="H139" s="927">
        <v>0</v>
      </c>
      <c r="I139" s="927">
        <v>0</v>
      </c>
      <c r="J139" s="927">
        <v>0</v>
      </c>
      <c r="K139" s="927">
        <v>53.54</v>
      </c>
      <c r="L139" s="927">
        <v>0</v>
      </c>
      <c r="M139" s="927">
        <v>0</v>
      </c>
      <c r="N139" s="927">
        <v>0</v>
      </c>
      <c r="O139" s="927">
        <v>0</v>
      </c>
      <c r="P139" s="927">
        <v>0</v>
      </c>
      <c r="Q139" s="927">
        <v>0</v>
      </c>
      <c r="R139" s="927">
        <v>0</v>
      </c>
      <c r="S139" s="927">
        <v>53.54</v>
      </c>
      <c r="T139" s="926"/>
      <c r="U139" s="934">
        <f t="shared" si="56"/>
        <v>0</v>
      </c>
      <c r="V139" s="934">
        <f t="shared" si="57"/>
        <v>0</v>
      </c>
      <c r="W139" s="934">
        <f t="shared" si="58"/>
        <v>0</v>
      </c>
      <c r="X139" s="934">
        <f t="shared" si="59"/>
        <v>0</v>
      </c>
      <c r="Y139" s="934">
        <f t="shared" si="60"/>
        <v>2.1062155782848149</v>
      </c>
      <c r="Z139" s="934">
        <f t="shared" si="61"/>
        <v>0</v>
      </c>
      <c r="AA139" s="934">
        <f t="shared" si="62"/>
        <v>0</v>
      </c>
      <c r="AB139" s="934">
        <f t="shared" si="63"/>
        <v>0</v>
      </c>
      <c r="AC139" s="934">
        <f t="shared" si="64"/>
        <v>0</v>
      </c>
      <c r="AD139" s="934">
        <f t="shared" si="65"/>
        <v>0</v>
      </c>
      <c r="AE139" s="934">
        <f t="shared" si="66"/>
        <v>0</v>
      </c>
      <c r="AF139" s="934">
        <f t="shared" si="67"/>
        <v>0</v>
      </c>
      <c r="AG139" s="934">
        <f t="shared" si="71"/>
        <v>2.1062155782848149</v>
      </c>
      <c r="AH139" s="939">
        <f t="shared" si="72"/>
        <v>0.17551796485706792</v>
      </c>
      <c r="AI139" s="950"/>
      <c r="AM139" s="947"/>
      <c r="AN139" s="930"/>
      <c r="AQ139" s="928">
        <v>0.17551796485706792</v>
      </c>
      <c r="AS139" s="938">
        <f t="shared" ca="1" si="73"/>
        <v>27.069077545589728</v>
      </c>
      <c r="AT139" s="937">
        <f t="shared" ca="1" si="74"/>
        <v>57.013312816320763</v>
      </c>
      <c r="AU139" s="937"/>
      <c r="AV139" s="936">
        <f t="shared" ca="1" si="75"/>
        <v>3.4733128163207638</v>
      </c>
      <c r="BE139" s="928">
        <f t="shared" si="68"/>
        <v>0</v>
      </c>
      <c r="BG139" s="928">
        <f t="shared" si="69"/>
        <v>0</v>
      </c>
      <c r="BI139" s="928">
        <f t="shared" si="70"/>
        <v>0</v>
      </c>
    </row>
    <row r="140" spans="1:16382" s="925" customFormat="1" ht="12" customHeight="1">
      <c r="A140" s="914" t="s">
        <v>1690</v>
      </c>
      <c r="B140" s="914" t="s">
        <v>1691</v>
      </c>
      <c r="C140" s="926">
        <v>17.47</v>
      </c>
      <c r="D140" s="926">
        <v>17.579999999999998</v>
      </c>
      <c r="E140" s="926"/>
      <c r="F140" s="926"/>
      <c r="G140" s="927">
        <v>0</v>
      </c>
      <c r="H140" s="927">
        <v>0</v>
      </c>
      <c r="I140" s="927">
        <v>0</v>
      </c>
      <c r="J140" s="927">
        <v>0</v>
      </c>
      <c r="K140" s="927">
        <v>0</v>
      </c>
      <c r="L140" s="927">
        <v>0</v>
      </c>
      <c r="M140" s="927">
        <v>0</v>
      </c>
      <c r="N140" s="927">
        <v>0</v>
      </c>
      <c r="O140" s="927">
        <v>0</v>
      </c>
      <c r="P140" s="927">
        <v>0</v>
      </c>
      <c r="Q140" s="927">
        <v>0</v>
      </c>
      <c r="R140" s="927">
        <v>0</v>
      </c>
      <c r="S140" s="927">
        <v>0</v>
      </c>
      <c r="T140" s="926"/>
      <c r="U140" s="934">
        <f t="shared" si="56"/>
        <v>0</v>
      </c>
      <c r="V140" s="934">
        <f t="shared" si="57"/>
        <v>0</v>
      </c>
      <c r="W140" s="934">
        <f t="shared" si="58"/>
        <v>0</v>
      </c>
      <c r="X140" s="934">
        <f t="shared" si="59"/>
        <v>0</v>
      </c>
      <c r="Y140" s="934">
        <f t="shared" si="60"/>
        <v>0</v>
      </c>
      <c r="Z140" s="934">
        <f t="shared" si="61"/>
        <v>0</v>
      </c>
      <c r="AA140" s="934">
        <f t="shared" si="62"/>
        <v>0</v>
      </c>
      <c r="AB140" s="934">
        <f t="shared" si="63"/>
        <v>0</v>
      </c>
      <c r="AC140" s="934">
        <f t="shared" si="64"/>
        <v>0</v>
      </c>
      <c r="AD140" s="934">
        <f t="shared" si="65"/>
        <v>0</v>
      </c>
      <c r="AE140" s="934">
        <f t="shared" si="66"/>
        <v>0</v>
      </c>
      <c r="AF140" s="934">
        <f t="shared" si="67"/>
        <v>0</v>
      </c>
      <c r="AG140" s="934">
        <f t="shared" si="71"/>
        <v>0</v>
      </c>
      <c r="AH140" s="939">
        <f t="shared" si="72"/>
        <v>0</v>
      </c>
      <c r="AI140" s="950"/>
      <c r="AM140" s="947"/>
      <c r="AN140" s="930"/>
      <c r="AQ140" s="928">
        <v>0</v>
      </c>
      <c r="AS140" s="938">
        <f t="shared" ca="1" si="73"/>
        <v>18.6106524541051</v>
      </c>
      <c r="AT140" s="937">
        <f t="shared" ca="1" si="74"/>
        <v>0</v>
      </c>
      <c r="AU140" s="937"/>
      <c r="AV140" s="936">
        <f t="shared" ca="1" si="75"/>
        <v>0</v>
      </c>
      <c r="BE140" s="928">
        <f t="shared" si="68"/>
        <v>0</v>
      </c>
      <c r="BG140" s="928">
        <f t="shared" si="69"/>
        <v>0</v>
      </c>
      <c r="BI140" s="928">
        <f t="shared" si="70"/>
        <v>0</v>
      </c>
    </row>
    <row r="141" spans="1:16382" s="925" customFormat="1" ht="12" customHeight="1">
      <c r="A141" s="914" t="s">
        <v>1692</v>
      </c>
      <c r="B141" s="914" t="s">
        <v>1693</v>
      </c>
      <c r="C141" s="926">
        <v>48.36</v>
      </c>
      <c r="D141" s="926">
        <v>48.65</v>
      </c>
      <c r="E141" s="951"/>
      <c r="F141" s="951"/>
      <c r="G141" s="927">
        <v>270.71999999999997</v>
      </c>
      <c r="H141" s="927">
        <v>335.28</v>
      </c>
      <c r="I141" s="927">
        <v>293.27999999999997</v>
      </c>
      <c r="J141" s="927">
        <v>383.52</v>
      </c>
      <c r="K141" s="927">
        <v>190.07999999999998</v>
      </c>
      <c r="L141" s="927">
        <v>194.89</v>
      </c>
      <c r="M141" s="927">
        <v>97.3</v>
      </c>
      <c r="N141" s="927">
        <v>291.89999999999998</v>
      </c>
      <c r="O141" s="927">
        <v>97.3</v>
      </c>
      <c r="P141" s="927">
        <v>97.59</v>
      </c>
      <c r="Q141" s="927">
        <v>194.6</v>
      </c>
      <c r="R141" s="927">
        <v>194.6</v>
      </c>
      <c r="S141" s="927">
        <v>2641.06</v>
      </c>
      <c r="T141" s="951"/>
      <c r="U141" s="934">
        <f t="shared" si="56"/>
        <v>5.5980148883374685</v>
      </c>
      <c r="V141" s="934">
        <f t="shared" si="57"/>
        <v>6.9330024813895781</v>
      </c>
      <c r="W141" s="934">
        <f t="shared" si="58"/>
        <v>6.064516129032258</v>
      </c>
      <c r="X141" s="934">
        <f t="shared" si="59"/>
        <v>7.9305210918114142</v>
      </c>
      <c r="Y141" s="934">
        <f t="shared" si="60"/>
        <v>3.9305210918114142</v>
      </c>
      <c r="Z141" s="934">
        <f t="shared" si="61"/>
        <v>4.0059609455292904</v>
      </c>
      <c r="AA141" s="934">
        <f t="shared" si="62"/>
        <v>2</v>
      </c>
      <c r="AB141" s="934">
        <f t="shared" si="63"/>
        <v>6</v>
      </c>
      <c r="AC141" s="934">
        <f t="shared" si="64"/>
        <v>2</v>
      </c>
      <c r="AD141" s="934">
        <f t="shared" si="65"/>
        <v>2.0059609455292908</v>
      </c>
      <c r="AE141" s="934">
        <f t="shared" si="66"/>
        <v>4</v>
      </c>
      <c r="AF141" s="934">
        <f t="shared" si="67"/>
        <v>4</v>
      </c>
      <c r="AG141" s="934">
        <f t="shared" si="71"/>
        <v>54.468497573440708</v>
      </c>
      <c r="AH141" s="939">
        <f t="shared" si="72"/>
        <v>4.5390414644533923</v>
      </c>
      <c r="AI141" s="950"/>
      <c r="AJ141" s="950"/>
      <c r="AK141" s="950"/>
      <c r="AL141" s="950"/>
      <c r="AM141" s="950"/>
      <c r="AN141" s="950"/>
      <c r="AO141" s="950"/>
      <c r="AP141" s="950"/>
      <c r="AQ141" s="928">
        <v>4.5390414644533923</v>
      </c>
      <c r="AR141" s="950"/>
      <c r="AS141" s="938">
        <f t="shared" ca="1" si="73"/>
        <v>51.502175306724297</v>
      </c>
      <c r="AT141" s="937">
        <f t="shared" ca="1" si="74"/>
        <v>2805.2461107212303</v>
      </c>
      <c r="AU141" s="937"/>
      <c r="AV141" s="936">
        <f t="shared" ca="1" si="75"/>
        <v>164.18611072123031</v>
      </c>
      <c r="AW141" s="950"/>
      <c r="AX141" s="950"/>
      <c r="AY141" s="950"/>
      <c r="AZ141" s="950"/>
      <c r="BA141" s="950"/>
      <c r="BB141" s="950"/>
      <c r="BC141" s="950"/>
      <c r="BD141" s="950"/>
      <c r="BE141" s="928">
        <f t="shared" si="68"/>
        <v>0</v>
      </c>
      <c r="BF141" s="950"/>
      <c r="BG141" s="928">
        <f t="shared" si="69"/>
        <v>0</v>
      </c>
      <c r="BH141" s="950"/>
      <c r="BI141" s="928">
        <f t="shared" si="70"/>
        <v>0</v>
      </c>
      <c r="BJ141" s="950"/>
      <c r="BK141" s="950"/>
      <c r="BL141" s="950"/>
      <c r="BM141" s="950"/>
      <c r="BN141" s="950"/>
      <c r="BO141" s="950"/>
      <c r="BP141" s="950"/>
      <c r="BQ141" s="950"/>
      <c r="BR141" s="950"/>
      <c r="BS141" s="950"/>
      <c r="BT141" s="950"/>
      <c r="BU141" s="950"/>
      <c r="BV141" s="950"/>
      <c r="BW141" s="950"/>
      <c r="BX141" s="950"/>
      <c r="BY141" s="950"/>
      <c r="BZ141" s="950"/>
      <c r="CA141" s="950"/>
      <c r="CB141" s="950"/>
      <c r="CC141" s="950"/>
      <c r="CD141" s="950"/>
      <c r="CE141" s="950"/>
      <c r="CF141" s="950"/>
      <c r="CG141" s="950"/>
      <c r="CH141" s="950"/>
      <c r="CI141" s="950"/>
      <c r="CJ141" s="950"/>
      <c r="CK141" s="950"/>
      <c r="CL141" s="950"/>
      <c r="CM141" s="950"/>
      <c r="CN141" s="950"/>
      <c r="CO141" s="950"/>
      <c r="CP141" s="950"/>
      <c r="CQ141" s="950"/>
      <c r="CR141" s="950"/>
      <c r="CS141" s="950"/>
      <c r="CT141" s="950"/>
      <c r="CU141" s="950"/>
      <c r="CV141" s="950"/>
      <c r="CW141" s="950"/>
      <c r="CX141" s="950"/>
      <c r="CY141" s="950"/>
      <c r="CZ141" s="950"/>
      <c r="DA141" s="950"/>
      <c r="DB141" s="950"/>
      <c r="DC141" s="950"/>
      <c r="DD141" s="950"/>
      <c r="DE141" s="950"/>
      <c r="DF141" s="950"/>
      <c r="DG141" s="950"/>
      <c r="DH141" s="950"/>
      <c r="DI141" s="950"/>
      <c r="DJ141" s="950"/>
      <c r="DK141" s="950"/>
      <c r="DL141" s="950"/>
      <c r="DM141" s="950"/>
      <c r="DN141" s="950"/>
      <c r="DO141" s="950"/>
      <c r="DP141" s="950"/>
      <c r="DQ141" s="950"/>
      <c r="DR141" s="950"/>
      <c r="DS141" s="950"/>
      <c r="DT141" s="950"/>
      <c r="DU141" s="950"/>
      <c r="DV141" s="950"/>
      <c r="DW141" s="950"/>
      <c r="DX141" s="950"/>
      <c r="DY141" s="950"/>
      <c r="DZ141" s="950"/>
      <c r="EA141" s="950"/>
      <c r="EB141" s="950"/>
      <c r="EC141" s="950"/>
      <c r="ED141" s="950"/>
      <c r="EE141" s="950"/>
      <c r="EF141" s="950"/>
      <c r="EG141" s="950"/>
      <c r="EH141" s="950"/>
      <c r="EI141" s="950"/>
      <c r="EJ141" s="950"/>
      <c r="EK141" s="950"/>
      <c r="EL141" s="950"/>
      <c r="EM141" s="950"/>
      <c r="EN141" s="950"/>
      <c r="EO141" s="950"/>
      <c r="EP141" s="950"/>
      <c r="EQ141" s="950"/>
      <c r="ER141" s="950"/>
      <c r="ES141" s="950"/>
      <c r="ET141" s="950"/>
      <c r="EU141" s="950"/>
      <c r="EV141" s="950"/>
      <c r="EW141" s="950"/>
      <c r="EX141" s="950"/>
      <c r="EY141" s="950"/>
      <c r="EZ141" s="950"/>
      <c r="FA141" s="950"/>
      <c r="FB141" s="950"/>
      <c r="FC141" s="950"/>
      <c r="FD141" s="950"/>
      <c r="FE141" s="950"/>
      <c r="FF141" s="950"/>
      <c r="FG141" s="950"/>
      <c r="FH141" s="950"/>
      <c r="FI141" s="950"/>
      <c r="FJ141" s="950"/>
      <c r="FK141" s="950"/>
      <c r="FL141" s="950"/>
      <c r="FM141" s="950"/>
      <c r="FN141" s="950"/>
      <c r="FO141" s="950"/>
      <c r="FP141" s="950"/>
      <c r="FQ141" s="950"/>
      <c r="FR141" s="950"/>
      <c r="FS141" s="950"/>
      <c r="FT141" s="950"/>
      <c r="FU141" s="950"/>
      <c r="FV141" s="950"/>
      <c r="FW141" s="950"/>
      <c r="FX141" s="950"/>
      <c r="FY141" s="950"/>
      <c r="FZ141" s="950"/>
      <c r="GA141" s="950"/>
      <c r="GB141" s="950"/>
      <c r="GC141" s="950"/>
      <c r="GD141" s="950"/>
      <c r="GE141" s="950"/>
      <c r="GF141" s="950"/>
      <c r="GG141" s="950"/>
      <c r="GH141" s="950"/>
      <c r="GI141" s="950"/>
      <c r="GJ141" s="950"/>
      <c r="GK141" s="950"/>
      <c r="GL141" s="950"/>
      <c r="GM141" s="950"/>
      <c r="GN141" s="950"/>
      <c r="GO141" s="950"/>
      <c r="GP141" s="950"/>
      <c r="GQ141" s="950"/>
      <c r="GR141" s="950"/>
      <c r="GS141" s="950"/>
      <c r="GT141" s="950"/>
      <c r="GU141" s="950"/>
      <c r="GV141" s="950"/>
      <c r="GW141" s="950"/>
      <c r="GX141" s="950"/>
      <c r="GY141" s="950"/>
      <c r="GZ141" s="950"/>
      <c r="HA141" s="950"/>
      <c r="HB141" s="950"/>
      <c r="HC141" s="950"/>
      <c r="HD141" s="950"/>
      <c r="HE141" s="950"/>
      <c r="HF141" s="950"/>
      <c r="HG141" s="950"/>
      <c r="HH141" s="950"/>
      <c r="HI141" s="950"/>
      <c r="HJ141" s="950"/>
      <c r="HK141" s="950"/>
      <c r="HL141" s="950"/>
      <c r="HM141" s="950"/>
      <c r="HN141" s="950"/>
      <c r="HO141" s="950"/>
      <c r="HP141" s="950"/>
      <c r="HQ141" s="950"/>
      <c r="HR141" s="950"/>
      <c r="HS141" s="950"/>
      <c r="HT141" s="950"/>
      <c r="HU141" s="950"/>
      <c r="HV141" s="950"/>
      <c r="HW141" s="950"/>
      <c r="HX141" s="950"/>
      <c r="HY141" s="950"/>
      <c r="HZ141" s="950"/>
      <c r="IA141" s="950"/>
      <c r="IB141" s="950"/>
      <c r="IC141" s="950"/>
      <c r="ID141" s="950"/>
      <c r="IE141" s="950"/>
      <c r="IF141" s="950"/>
      <c r="IG141" s="950"/>
      <c r="IH141" s="950"/>
      <c r="II141" s="950"/>
      <c r="IJ141" s="950"/>
      <c r="IK141" s="950"/>
      <c r="IL141" s="950"/>
      <c r="IM141" s="950"/>
      <c r="IN141" s="950"/>
      <c r="IO141" s="950"/>
      <c r="IP141" s="950"/>
      <c r="IQ141" s="950"/>
      <c r="IR141" s="950"/>
      <c r="IS141" s="950"/>
      <c r="IT141" s="950"/>
      <c r="IU141" s="950"/>
      <c r="IV141" s="950"/>
      <c r="IW141" s="950"/>
      <c r="IX141" s="950"/>
      <c r="IY141" s="950"/>
      <c r="IZ141" s="950"/>
      <c r="JA141" s="950"/>
      <c r="JB141" s="950"/>
      <c r="JC141" s="950"/>
      <c r="JD141" s="950"/>
      <c r="JE141" s="950"/>
      <c r="JF141" s="950"/>
      <c r="JG141" s="950"/>
      <c r="JH141" s="950"/>
      <c r="JI141" s="950"/>
      <c r="JJ141" s="950"/>
      <c r="JK141" s="950"/>
      <c r="JL141" s="950"/>
      <c r="JM141" s="950"/>
      <c r="JN141" s="950"/>
      <c r="JO141" s="950"/>
      <c r="JP141" s="950"/>
      <c r="JQ141" s="950"/>
      <c r="JR141" s="950"/>
      <c r="JS141" s="950"/>
      <c r="JT141" s="950"/>
      <c r="JU141" s="950"/>
      <c r="JV141" s="950"/>
      <c r="JW141" s="950"/>
      <c r="JX141" s="950"/>
      <c r="JY141" s="950"/>
      <c r="JZ141" s="950"/>
      <c r="KA141" s="950"/>
      <c r="KB141" s="950"/>
      <c r="KC141" s="950"/>
      <c r="KD141" s="950"/>
      <c r="KE141" s="950"/>
      <c r="KF141" s="950"/>
      <c r="KG141" s="950"/>
      <c r="KH141" s="950"/>
      <c r="KI141" s="950"/>
      <c r="KJ141" s="950"/>
      <c r="KK141" s="950"/>
      <c r="KL141" s="950"/>
      <c r="KM141" s="950"/>
      <c r="KN141" s="950"/>
      <c r="KO141" s="950"/>
      <c r="KP141" s="950"/>
      <c r="KQ141" s="950"/>
      <c r="KR141" s="950"/>
      <c r="KS141" s="950"/>
      <c r="KT141" s="950"/>
      <c r="KU141" s="950"/>
      <c r="KV141" s="950"/>
      <c r="KW141" s="950"/>
      <c r="KX141" s="950"/>
      <c r="KY141" s="950"/>
      <c r="KZ141" s="950"/>
      <c r="LA141" s="950"/>
      <c r="LB141" s="950"/>
      <c r="LC141" s="950"/>
      <c r="LD141" s="950"/>
      <c r="LE141" s="950"/>
      <c r="LF141" s="950"/>
      <c r="LG141" s="950"/>
      <c r="LH141" s="950"/>
      <c r="LI141" s="950"/>
      <c r="LJ141" s="950"/>
      <c r="LK141" s="950"/>
      <c r="LL141" s="950"/>
      <c r="LM141" s="950"/>
      <c r="LN141" s="950"/>
      <c r="LO141" s="950"/>
      <c r="LP141" s="950"/>
      <c r="LQ141" s="950"/>
      <c r="LR141" s="950"/>
      <c r="LS141" s="950"/>
      <c r="LT141" s="950"/>
      <c r="LU141" s="950"/>
      <c r="LV141" s="950"/>
      <c r="LW141" s="950"/>
      <c r="LX141" s="950"/>
      <c r="LY141" s="950"/>
      <c r="LZ141" s="950"/>
      <c r="MA141" s="950"/>
      <c r="MB141" s="950"/>
      <c r="MC141" s="950"/>
      <c r="MD141" s="950"/>
      <c r="ME141" s="950"/>
      <c r="MF141" s="950"/>
      <c r="MG141" s="950"/>
      <c r="MH141" s="950"/>
      <c r="MI141" s="950"/>
      <c r="MJ141" s="950"/>
      <c r="MK141" s="950"/>
      <c r="ML141" s="950"/>
      <c r="MM141" s="950"/>
      <c r="MN141" s="950"/>
      <c r="MO141" s="950"/>
      <c r="MP141" s="950"/>
      <c r="MQ141" s="950"/>
      <c r="MR141" s="950"/>
      <c r="MS141" s="950"/>
      <c r="MT141" s="950"/>
      <c r="MU141" s="950"/>
      <c r="MV141" s="950"/>
      <c r="MW141" s="950"/>
      <c r="MX141" s="950"/>
      <c r="MY141" s="950"/>
      <c r="MZ141" s="950"/>
      <c r="NA141" s="950"/>
      <c r="NB141" s="950"/>
      <c r="NC141" s="950"/>
      <c r="ND141" s="950"/>
      <c r="NE141" s="950"/>
      <c r="NF141" s="950"/>
      <c r="NG141" s="950"/>
      <c r="NH141" s="950"/>
      <c r="NI141" s="950"/>
      <c r="NJ141" s="950"/>
      <c r="NK141" s="950"/>
      <c r="NL141" s="950"/>
      <c r="NM141" s="950"/>
      <c r="NN141" s="950"/>
      <c r="NO141" s="950"/>
      <c r="NP141" s="950"/>
      <c r="NQ141" s="950"/>
      <c r="NR141" s="950"/>
      <c r="NS141" s="950"/>
      <c r="NT141" s="950"/>
      <c r="NU141" s="950"/>
      <c r="NV141" s="950"/>
      <c r="NW141" s="950"/>
      <c r="NX141" s="950"/>
      <c r="NY141" s="950"/>
      <c r="NZ141" s="950"/>
      <c r="OA141" s="950"/>
      <c r="OB141" s="950"/>
      <c r="OC141" s="950"/>
      <c r="OD141" s="950"/>
      <c r="OE141" s="950"/>
      <c r="OF141" s="950"/>
      <c r="OG141" s="950"/>
      <c r="OH141" s="950"/>
      <c r="OI141" s="950"/>
      <c r="OJ141" s="950"/>
      <c r="OK141" s="950"/>
      <c r="OL141" s="950"/>
      <c r="OM141" s="950"/>
      <c r="ON141" s="950"/>
      <c r="OO141" s="950"/>
      <c r="OP141" s="950"/>
      <c r="OQ141" s="950"/>
      <c r="OR141" s="950"/>
      <c r="OS141" s="950"/>
      <c r="OT141" s="950"/>
      <c r="OU141" s="950"/>
      <c r="OV141" s="950"/>
      <c r="OW141" s="950"/>
      <c r="OX141" s="950"/>
      <c r="OY141" s="950"/>
      <c r="OZ141" s="950"/>
      <c r="PA141" s="950"/>
      <c r="PB141" s="950"/>
      <c r="PC141" s="950"/>
      <c r="PD141" s="950"/>
      <c r="PE141" s="950"/>
      <c r="PF141" s="950"/>
      <c r="PG141" s="950"/>
      <c r="PH141" s="950"/>
      <c r="PI141" s="950"/>
      <c r="PJ141" s="950"/>
      <c r="PK141" s="950"/>
      <c r="PL141" s="950"/>
      <c r="PM141" s="950"/>
      <c r="PN141" s="950"/>
      <c r="PO141" s="950"/>
      <c r="PP141" s="950"/>
      <c r="PQ141" s="950"/>
      <c r="PR141" s="950"/>
      <c r="PS141" s="950"/>
      <c r="PT141" s="950"/>
      <c r="PU141" s="950"/>
      <c r="PV141" s="950"/>
      <c r="PW141" s="950"/>
      <c r="PX141" s="950"/>
      <c r="PY141" s="950"/>
      <c r="PZ141" s="950"/>
      <c r="QA141" s="950"/>
      <c r="QB141" s="950"/>
      <c r="QC141" s="950"/>
      <c r="QD141" s="950"/>
      <c r="QE141" s="950"/>
      <c r="QF141" s="950"/>
      <c r="QG141" s="950"/>
      <c r="QH141" s="950"/>
      <c r="QI141" s="950"/>
      <c r="QJ141" s="950"/>
      <c r="QK141" s="950"/>
      <c r="QL141" s="950"/>
      <c r="QM141" s="950"/>
      <c r="QN141" s="950"/>
      <c r="QO141" s="950"/>
      <c r="QP141" s="950"/>
      <c r="QQ141" s="950"/>
      <c r="QR141" s="950"/>
      <c r="QS141" s="950"/>
      <c r="QT141" s="950"/>
      <c r="QU141" s="950"/>
      <c r="QV141" s="950"/>
      <c r="QW141" s="950"/>
      <c r="QX141" s="950"/>
      <c r="QY141" s="950"/>
      <c r="QZ141" s="950"/>
      <c r="RA141" s="950"/>
      <c r="RB141" s="950"/>
      <c r="RC141" s="950"/>
      <c r="RD141" s="950"/>
      <c r="RE141" s="950"/>
      <c r="RF141" s="950"/>
      <c r="RG141" s="950"/>
      <c r="RH141" s="950"/>
      <c r="RI141" s="950"/>
      <c r="RJ141" s="950"/>
      <c r="RK141" s="950"/>
      <c r="RL141" s="950"/>
      <c r="RM141" s="950"/>
      <c r="RN141" s="950"/>
      <c r="RO141" s="950"/>
      <c r="RP141" s="950"/>
      <c r="RQ141" s="950"/>
      <c r="RR141" s="950"/>
      <c r="RS141" s="950"/>
      <c r="RT141" s="950"/>
      <c r="RU141" s="950"/>
      <c r="RV141" s="950"/>
      <c r="RW141" s="950"/>
      <c r="RX141" s="950"/>
      <c r="RY141" s="950"/>
      <c r="RZ141" s="950"/>
      <c r="SA141" s="950"/>
      <c r="SB141" s="950"/>
      <c r="SC141" s="950"/>
      <c r="SD141" s="950"/>
      <c r="SE141" s="950"/>
      <c r="SF141" s="950"/>
      <c r="SG141" s="950"/>
      <c r="SH141" s="950"/>
      <c r="SI141" s="950"/>
      <c r="SJ141" s="950"/>
      <c r="SK141" s="950"/>
      <c r="SL141" s="950"/>
      <c r="SM141" s="950"/>
      <c r="SN141" s="950"/>
      <c r="SO141" s="950"/>
      <c r="SP141" s="950"/>
      <c r="SQ141" s="950"/>
      <c r="SR141" s="950"/>
      <c r="SS141" s="950"/>
      <c r="ST141" s="950"/>
      <c r="SU141" s="950"/>
      <c r="SV141" s="950"/>
      <c r="SW141" s="950"/>
      <c r="SX141" s="950"/>
      <c r="SY141" s="950"/>
      <c r="SZ141" s="950"/>
      <c r="TA141" s="950"/>
      <c r="TB141" s="950"/>
      <c r="TC141" s="950"/>
      <c r="TD141" s="950"/>
      <c r="TE141" s="950"/>
      <c r="TF141" s="950"/>
      <c r="TG141" s="950"/>
      <c r="TH141" s="950"/>
      <c r="TI141" s="950"/>
      <c r="TJ141" s="950"/>
      <c r="TK141" s="950"/>
      <c r="TL141" s="950"/>
      <c r="TM141" s="950"/>
      <c r="TN141" s="950"/>
      <c r="TO141" s="950"/>
      <c r="TP141" s="950"/>
      <c r="TQ141" s="950"/>
      <c r="TR141" s="950"/>
      <c r="TS141" s="950"/>
      <c r="TT141" s="950"/>
      <c r="TU141" s="950"/>
      <c r="TV141" s="950"/>
      <c r="TW141" s="950"/>
      <c r="TX141" s="950"/>
      <c r="TY141" s="950"/>
      <c r="TZ141" s="950"/>
      <c r="UA141" s="950"/>
      <c r="UB141" s="950"/>
      <c r="UC141" s="950"/>
      <c r="UD141" s="950"/>
      <c r="UE141" s="950"/>
      <c r="UF141" s="950"/>
      <c r="UG141" s="950"/>
      <c r="UH141" s="950"/>
      <c r="UI141" s="950"/>
      <c r="UJ141" s="950"/>
      <c r="UK141" s="950"/>
      <c r="UL141" s="950"/>
      <c r="UM141" s="950"/>
      <c r="UN141" s="950"/>
      <c r="UO141" s="950"/>
      <c r="UP141" s="950"/>
      <c r="UQ141" s="950"/>
      <c r="UR141" s="950"/>
      <c r="US141" s="950"/>
      <c r="UT141" s="950"/>
      <c r="UU141" s="950"/>
      <c r="UV141" s="950"/>
      <c r="UW141" s="950"/>
      <c r="UX141" s="950"/>
      <c r="UY141" s="950"/>
      <c r="UZ141" s="950"/>
      <c r="VA141" s="950"/>
      <c r="VB141" s="950"/>
      <c r="VC141" s="950"/>
      <c r="VD141" s="950"/>
      <c r="VE141" s="950"/>
      <c r="VF141" s="950"/>
      <c r="VG141" s="950"/>
      <c r="VH141" s="950"/>
      <c r="VI141" s="950"/>
      <c r="VJ141" s="950"/>
      <c r="VK141" s="950"/>
      <c r="VL141" s="950"/>
      <c r="VM141" s="950"/>
      <c r="VN141" s="950"/>
      <c r="VO141" s="950"/>
      <c r="VP141" s="950"/>
      <c r="VQ141" s="950"/>
      <c r="VR141" s="950"/>
      <c r="VS141" s="950"/>
      <c r="VT141" s="950"/>
      <c r="VU141" s="950"/>
      <c r="VV141" s="950"/>
      <c r="VW141" s="950"/>
      <c r="VX141" s="950"/>
      <c r="VY141" s="950"/>
      <c r="VZ141" s="950"/>
      <c r="WA141" s="950"/>
      <c r="WB141" s="950"/>
      <c r="WC141" s="950"/>
      <c r="WD141" s="950"/>
      <c r="WE141" s="950"/>
      <c r="WF141" s="950"/>
      <c r="WG141" s="950"/>
      <c r="WH141" s="950"/>
      <c r="WI141" s="950"/>
      <c r="WJ141" s="950"/>
      <c r="WK141" s="950"/>
      <c r="WL141" s="950"/>
      <c r="WM141" s="950"/>
      <c r="WN141" s="950"/>
      <c r="WO141" s="950"/>
      <c r="WP141" s="950"/>
      <c r="WQ141" s="950"/>
      <c r="WR141" s="950"/>
      <c r="WS141" s="950"/>
      <c r="WT141" s="950"/>
      <c r="WU141" s="950"/>
      <c r="WV141" s="950"/>
      <c r="WW141" s="950"/>
      <c r="WX141" s="950"/>
      <c r="WY141" s="950"/>
      <c r="WZ141" s="950"/>
      <c r="XA141" s="950"/>
      <c r="XB141" s="950"/>
      <c r="XC141" s="950"/>
      <c r="XD141" s="950"/>
      <c r="XE141" s="950"/>
      <c r="XF141" s="950"/>
      <c r="XG141" s="950"/>
      <c r="XH141" s="950"/>
      <c r="XI141" s="950"/>
      <c r="XJ141" s="950"/>
      <c r="XK141" s="950"/>
      <c r="XL141" s="950"/>
      <c r="XM141" s="950"/>
      <c r="XN141" s="950"/>
      <c r="XO141" s="950"/>
      <c r="XP141" s="950"/>
      <c r="XQ141" s="950"/>
      <c r="XR141" s="950"/>
      <c r="XS141" s="950"/>
      <c r="XT141" s="950"/>
      <c r="XU141" s="950"/>
      <c r="XV141" s="950"/>
      <c r="XW141" s="950"/>
      <c r="XX141" s="950"/>
      <c r="XY141" s="950"/>
      <c r="XZ141" s="950"/>
      <c r="YA141" s="950"/>
      <c r="YB141" s="950"/>
      <c r="YC141" s="950"/>
      <c r="YD141" s="950"/>
      <c r="YE141" s="950"/>
      <c r="YF141" s="950"/>
      <c r="YG141" s="950"/>
      <c r="YH141" s="950"/>
      <c r="YI141" s="950"/>
      <c r="YJ141" s="950"/>
      <c r="YK141" s="950"/>
      <c r="YL141" s="950"/>
      <c r="YM141" s="950"/>
      <c r="YN141" s="950"/>
      <c r="YO141" s="950"/>
      <c r="YP141" s="950"/>
      <c r="YQ141" s="950"/>
      <c r="YR141" s="950"/>
      <c r="YS141" s="950"/>
      <c r="YT141" s="950"/>
      <c r="YU141" s="950"/>
      <c r="YV141" s="950"/>
      <c r="YW141" s="950"/>
      <c r="YX141" s="950"/>
      <c r="YY141" s="950"/>
      <c r="YZ141" s="950"/>
      <c r="ZA141" s="950"/>
      <c r="ZB141" s="950"/>
      <c r="ZC141" s="950"/>
      <c r="ZD141" s="950"/>
      <c r="ZE141" s="950"/>
      <c r="ZF141" s="950"/>
      <c r="ZG141" s="950"/>
      <c r="ZH141" s="950"/>
      <c r="ZI141" s="950"/>
      <c r="ZJ141" s="950"/>
      <c r="ZK141" s="950"/>
      <c r="ZL141" s="950"/>
      <c r="ZM141" s="950"/>
      <c r="ZN141" s="950"/>
      <c r="ZO141" s="950"/>
      <c r="ZP141" s="950"/>
      <c r="ZQ141" s="950"/>
      <c r="ZR141" s="950"/>
      <c r="ZS141" s="950"/>
      <c r="ZT141" s="950"/>
      <c r="ZU141" s="950"/>
      <c r="ZV141" s="950"/>
      <c r="ZW141" s="950"/>
      <c r="ZX141" s="950"/>
      <c r="ZY141" s="950"/>
      <c r="ZZ141" s="950"/>
      <c r="AAA141" s="950"/>
      <c r="AAB141" s="950"/>
      <c r="AAC141" s="950"/>
      <c r="AAD141" s="950"/>
      <c r="AAE141" s="950"/>
      <c r="AAF141" s="950"/>
      <c r="AAG141" s="950"/>
      <c r="AAH141" s="950"/>
      <c r="AAI141" s="950"/>
      <c r="AAJ141" s="950"/>
      <c r="AAK141" s="950"/>
      <c r="AAL141" s="950"/>
      <c r="AAM141" s="950"/>
      <c r="AAN141" s="950"/>
      <c r="AAO141" s="950"/>
      <c r="AAP141" s="950"/>
      <c r="AAQ141" s="950"/>
      <c r="AAR141" s="950"/>
      <c r="AAS141" s="950"/>
      <c r="AAT141" s="950"/>
      <c r="AAU141" s="950"/>
      <c r="AAV141" s="950"/>
      <c r="AAW141" s="950"/>
      <c r="AAX141" s="950"/>
      <c r="AAY141" s="950"/>
      <c r="AAZ141" s="950"/>
      <c r="ABA141" s="950"/>
      <c r="ABB141" s="950"/>
      <c r="ABC141" s="950"/>
      <c r="ABD141" s="950"/>
      <c r="ABE141" s="950"/>
      <c r="ABF141" s="950"/>
      <c r="ABG141" s="950"/>
      <c r="ABH141" s="950"/>
      <c r="ABI141" s="950"/>
      <c r="ABJ141" s="950"/>
      <c r="ABK141" s="950"/>
      <c r="ABL141" s="950"/>
      <c r="ABM141" s="950"/>
      <c r="ABN141" s="950"/>
      <c r="ABO141" s="950"/>
      <c r="ABP141" s="950"/>
      <c r="ABQ141" s="950"/>
      <c r="ABR141" s="950"/>
      <c r="ABS141" s="950"/>
      <c r="ABT141" s="950"/>
      <c r="ABU141" s="950"/>
      <c r="ABV141" s="950"/>
      <c r="ABW141" s="950"/>
      <c r="ABX141" s="950"/>
      <c r="ABY141" s="950"/>
      <c r="ABZ141" s="950"/>
      <c r="ACA141" s="950"/>
      <c r="ACB141" s="950"/>
      <c r="ACC141" s="950"/>
      <c r="ACD141" s="950"/>
      <c r="ACE141" s="950"/>
      <c r="ACF141" s="950"/>
      <c r="ACG141" s="950"/>
      <c r="ACH141" s="950"/>
      <c r="ACI141" s="950"/>
      <c r="ACJ141" s="950"/>
      <c r="ACK141" s="950"/>
      <c r="ACL141" s="950"/>
      <c r="ACM141" s="950"/>
      <c r="ACN141" s="950"/>
      <c r="ACO141" s="950"/>
      <c r="ACP141" s="950"/>
      <c r="ACQ141" s="950"/>
      <c r="ACR141" s="950"/>
      <c r="ACS141" s="950"/>
      <c r="ACT141" s="950"/>
      <c r="ACU141" s="950"/>
      <c r="ACV141" s="950"/>
      <c r="ACW141" s="950"/>
      <c r="ACX141" s="950"/>
      <c r="ACY141" s="950"/>
      <c r="ACZ141" s="950"/>
      <c r="ADA141" s="950"/>
      <c r="ADB141" s="950"/>
      <c r="ADC141" s="950"/>
      <c r="ADD141" s="950"/>
      <c r="ADE141" s="950"/>
      <c r="ADF141" s="950"/>
      <c r="ADG141" s="950"/>
      <c r="ADH141" s="950"/>
      <c r="ADI141" s="950"/>
      <c r="ADJ141" s="950"/>
      <c r="ADK141" s="950"/>
      <c r="ADL141" s="950"/>
      <c r="ADM141" s="950"/>
      <c r="ADN141" s="950"/>
      <c r="ADO141" s="950"/>
      <c r="ADP141" s="950"/>
      <c r="ADQ141" s="950"/>
      <c r="ADR141" s="950"/>
      <c r="ADS141" s="950"/>
      <c r="ADT141" s="950"/>
      <c r="ADU141" s="950"/>
      <c r="ADV141" s="950"/>
      <c r="ADW141" s="950"/>
      <c r="ADX141" s="950"/>
      <c r="ADY141" s="950"/>
      <c r="ADZ141" s="950"/>
      <c r="AEA141" s="950"/>
      <c r="AEB141" s="950"/>
      <c r="AEC141" s="950"/>
      <c r="AED141" s="950"/>
      <c r="AEE141" s="950"/>
      <c r="AEF141" s="950"/>
      <c r="AEG141" s="950"/>
      <c r="AEH141" s="950"/>
      <c r="AEI141" s="950"/>
      <c r="AEJ141" s="950"/>
      <c r="AEK141" s="950"/>
      <c r="AEL141" s="950"/>
      <c r="AEM141" s="950"/>
      <c r="AEN141" s="950"/>
      <c r="AEO141" s="950"/>
      <c r="AEP141" s="950"/>
      <c r="AEQ141" s="950"/>
      <c r="AER141" s="950"/>
      <c r="AES141" s="950"/>
      <c r="AET141" s="950"/>
      <c r="AEU141" s="950"/>
      <c r="AEV141" s="950"/>
      <c r="AEW141" s="950"/>
      <c r="AEX141" s="950"/>
      <c r="AEY141" s="950"/>
      <c r="AEZ141" s="950"/>
      <c r="AFA141" s="950"/>
      <c r="AFB141" s="950"/>
      <c r="AFC141" s="950"/>
      <c r="AFD141" s="950"/>
      <c r="AFE141" s="950"/>
      <c r="AFF141" s="950"/>
      <c r="AFG141" s="950"/>
      <c r="AFH141" s="950"/>
      <c r="AFI141" s="950"/>
      <c r="AFJ141" s="950"/>
      <c r="AFK141" s="950"/>
      <c r="AFL141" s="950"/>
      <c r="AFM141" s="950"/>
      <c r="AFN141" s="950"/>
      <c r="AFO141" s="950"/>
      <c r="AFP141" s="950"/>
      <c r="AFQ141" s="950"/>
      <c r="AFR141" s="950"/>
      <c r="AFS141" s="950"/>
      <c r="AFT141" s="950"/>
      <c r="AFU141" s="950"/>
      <c r="AFV141" s="950"/>
      <c r="AFW141" s="950"/>
      <c r="AFX141" s="950"/>
      <c r="AFY141" s="950"/>
      <c r="AFZ141" s="950"/>
      <c r="AGA141" s="950"/>
      <c r="AGB141" s="950"/>
      <c r="AGC141" s="950"/>
      <c r="AGD141" s="950"/>
      <c r="AGE141" s="950"/>
      <c r="AGF141" s="950"/>
      <c r="AGG141" s="950"/>
      <c r="AGH141" s="950"/>
      <c r="AGI141" s="950"/>
      <c r="AGJ141" s="950"/>
      <c r="AGK141" s="950"/>
      <c r="AGL141" s="950"/>
      <c r="AGM141" s="950"/>
      <c r="AGN141" s="950"/>
      <c r="AGO141" s="950"/>
      <c r="AGP141" s="950"/>
      <c r="AGQ141" s="950"/>
      <c r="AGR141" s="950"/>
      <c r="AGS141" s="950"/>
      <c r="AGT141" s="950"/>
      <c r="AGU141" s="950"/>
      <c r="AGV141" s="950"/>
      <c r="AGW141" s="950"/>
      <c r="AGX141" s="950"/>
      <c r="AGY141" s="950"/>
      <c r="AGZ141" s="950"/>
      <c r="AHA141" s="950"/>
      <c r="AHB141" s="950"/>
      <c r="AHC141" s="950"/>
      <c r="AHD141" s="950"/>
      <c r="AHE141" s="950"/>
      <c r="AHF141" s="950"/>
      <c r="AHG141" s="950"/>
      <c r="AHH141" s="950"/>
      <c r="AHI141" s="950"/>
      <c r="AHJ141" s="950"/>
      <c r="AHK141" s="950"/>
      <c r="AHL141" s="950"/>
      <c r="AHM141" s="950"/>
      <c r="AHN141" s="950"/>
      <c r="AHO141" s="950"/>
      <c r="AHP141" s="950"/>
      <c r="AHQ141" s="950"/>
      <c r="AHR141" s="950"/>
      <c r="AHS141" s="950"/>
      <c r="AHT141" s="950"/>
      <c r="AHU141" s="950"/>
      <c r="AHV141" s="950"/>
      <c r="AHW141" s="950"/>
      <c r="AHX141" s="950"/>
      <c r="AHY141" s="950"/>
      <c r="AHZ141" s="950"/>
      <c r="AIA141" s="950"/>
      <c r="AIB141" s="950"/>
      <c r="AIC141" s="950"/>
      <c r="AID141" s="950"/>
      <c r="AIE141" s="950"/>
      <c r="AIF141" s="950"/>
      <c r="AIG141" s="950"/>
      <c r="AIH141" s="950"/>
      <c r="AII141" s="950"/>
      <c r="AIJ141" s="950"/>
      <c r="AIK141" s="950"/>
      <c r="AIL141" s="950"/>
      <c r="AIM141" s="950"/>
      <c r="AIN141" s="950"/>
      <c r="AIO141" s="950"/>
      <c r="AIP141" s="950"/>
      <c r="AIQ141" s="950"/>
      <c r="AIR141" s="950"/>
      <c r="AIS141" s="950"/>
      <c r="AIT141" s="950"/>
      <c r="AIU141" s="950"/>
      <c r="AIV141" s="950"/>
      <c r="AIW141" s="950"/>
      <c r="AIX141" s="950"/>
      <c r="AIY141" s="950"/>
      <c r="AIZ141" s="950"/>
      <c r="AJA141" s="950"/>
      <c r="AJB141" s="950"/>
      <c r="AJC141" s="950"/>
      <c r="AJD141" s="950"/>
      <c r="AJE141" s="950"/>
      <c r="AJF141" s="950"/>
      <c r="AJG141" s="950"/>
      <c r="AJH141" s="950"/>
      <c r="AJI141" s="950"/>
      <c r="AJJ141" s="950"/>
      <c r="AJK141" s="950"/>
      <c r="AJL141" s="950"/>
      <c r="AJM141" s="950"/>
      <c r="AJN141" s="950"/>
      <c r="AJO141" s="950"/>
      <c r="AJP141" s="950"/>
      <c r="AJQ141" s="950"/>
      <c r="AJR141" s="950"/>
      <c r="AJS141" s="950"/>
      <c r="AJT141" s="950"/>
      <c r="AJU141" s="950"/>
      <c r="AJV141" s="950"/>
      <c r="AJW141" s="950"/>
      <c r="AJX141" s="950"/>
      <c r="AJY141" s="950"/>
      <c r="AJZ141" s="950"/>
      <c r="AKA141" s="950"/>
      <c r="AKB141" s="950"/>
      <c r="AKC141" s="950"/>
      <c r="AKD141" s="950"/>
      <c r="AKE141" s="950"/>
      <c r="AKF141" s="950"/>
      <c r="AKG141" s="950"/>
      <c r="AKH141" s="950"/>
      <c r="AKI141" s="950"/>
      <c r="AKJ141" s="950"/>
      <c r="AKK141" s="950"/>
      <c r="AKL141" s="950"/>
      <c r="AKM141" s="950"/>
      <c r="AKN141" s="950"/>
      <c r="AKO141" s="950"/>
      <c r="AKP141" s="950"/>
      <c r="AKQ141" s="950"/>
      <c r="AKR141" s="950"/>
      <c r="AKS141" s="950"/>
      <c r="AKT141" s="950"/>
      <c r="AKU141" s="950"/>
      <c r="AKV141" s="950"/>
      <c r="AKW141" s="950"/>
      <c r="AKX141" s="950"/>
      <c r="AKY141" s="950"/>
      <c r="AKZ141" s="950"/>
      <c r="ALA141" s="950"/>
      <c r="ALB141" s="950"/>
      <c r="ALC141" s="950"/>
      <c r="ALD141" s="950"/>
      <c r="ALE141" s="950"/>
      <c r="ALF141" s="950"/>
      <c r="ALG141" s="950"/>
      <c r="ALH141" s="950"/>
      <c r="ALI141" s="950"/>
      <c r="ALJ141" s="950"/>
      <c r="ALK141" s="950"/>
      <c r="ALL141" s="950"/>
      <c r="ALM141" s="950"/>
      <c r="ALN141" s="950"/>
      <c r="ALO141" s="950"/>
      <c r="ALP141" s="950"/>
      <c r="ALQ141" s="950"/>
      <c r="ALR141" s="950"/>
      <c r="ALS141" s="950"/>
      <c r="ALT141" s="950"/>
      <c r="ALU141" s="950"/>
      <c r="ALV141" s="950"/>
      <c r="ALW141" s="950"/>
      <c r="ALX141" s="950"/>
      <c r="ALY141" s="950"/>
      <c r="ALZ141" s="950"/>
      <c r="AMA141" s="950"/>
      <c r="AMB141" s="950"/>
      <c r="AMC141" s="950"/>
      <c r="AMD141" s="950"/>
      <c r="AME141" s="950"/>
      <c r="AMF141" s="950"/>
      <c r="AMG141" s="950"/>
      <c r="AMH141" s="950"/>
      <c r="AMI141" s="950"/>
      <c r="AMJ141" s="950"/>
      <c r="AMK141" s="950"/>
      <c r="AML141" s="950"/>
      <c r="AMM141" s="950"/>
      <c r="AMN141" s="950"/>
      <c r="AMO141" s="950"/>
      <c r="AMP141" s="950"/>
      <c r="AMQ141" s="950"/>
      <c r="AMR141" s="950"/>
      <c r="AMS141" s="950"/>
      <c r="AMT141" s="950"/>
      <c r="AMU141" s="950"/>
      <c r="AMV141" s="950"/>
      <c r="AMW141" s="950"/>
      <c r="AMX141" s="950"/>
      <c r="AMY141" s="950"/>
      <c r="AMZ141" s="950"/>
      <c r="ANA141" s="950"/>
      <c r="ANB141" s="950"/>
      <c r="ANC141" s="950"/>
      <c r="AND141" s="950"/>
      <c r="ANE141" s="950"/>
      <c r="ANF141" s="950"/>
      <c r="ANG141" s="950"/>
      <c r="ANH141" s="950"/>
      <c r="ANI141" s="950"/>
      <c r="ANJ141" s="950"/>
      <c r="ANK141" s="950"/>
      <c r="ANL141" s="950"/>
      <c r="ANM141" s="950"/>
      <c r="ANN141" s="950"/>
      <c r="ANO141" s="950"/>
      <c r="ANP141" s="950"/>
      <c r="ANQ141" s="950"/>
      <c r="ANR141" s="950"/>
      <c r="ANS141" s="950"/>
      <c r="ANT141" s="950"/>
      <c r="ANU141" s="950"/>
      <c r="ANV141" s="950"/>
      <c r="ANW141" s="950"/>
      <c r="ANX141" s="950"/>
      <c r="ANY141" s="950"/>
      <c r="ANZ141" s="950"/>
      <c r="AOA141" s="950"/>
      <c r="AOB141" s="950"/>
      <c r="AOC141" s="950"/>
      <c r="AOD141" s="950"/>
      <c r="AOE141" s="950"/>
      <c r="AOF141" s="950"/>
      <c r="AOG141" s="950"/>
      <c r="AOH141" s="950"/>
      <c r="AOI141" s="950"/>
      <c r="AOJ141" s="950"/>
      <c r="AOK141" s="950"/>
      <c r="AOL141" s="950"/>
      <c r="AOM141" s="950"/>
      <c r="AON141" s="950"/>
      <c r="AOO141" s="950"/>
      <c r="AOP141" s="950"/>
      <c r="AOQ141" s="950"/>
      <c r="AOR141" s="950"/>
      <c r="AOS141" s="950"/>
      <c r="AOT141" s="950"/>
      <c r="AOU141" s="950"/>
      <c r="AOV141" s="950"/>
      <c r="AOW141" s="950"/>
      <c r="AOX141" s="950"/>
      <c r="AOY141" s="950"/>
      <c r="AOZ141" s="950"/>
      <c r="APA141" s="950"/>
      <c r="APB141" s="950"/>
      <c r="APC141" s="950"/>
      <c r="APD141" s="950"/>
      <c r="APE141" s="950"/>
      <c r="APF141" s="950"/>
      <c r="APG141" s="950"/>
      <c r="APH141" s="950"/>
      <c r="API141" s="950"/>
      <c r="APJ141" s="950"/>
      <c r="APK141" s="950"/>
      <c r="APL141" s="950"/>
      <c r="APM141" s="950"/>
      <c r="APN141" s="950"/>
      <c r="APO141" s="950"/>
      <c r="APP141" s="950"/>
      <c r="APQ141" s="950"/>
      <c r="APR141" s="950"/>
      <c r="APS141" s="950"/>
      <c r="APT141" s="950"/>
      <c r="APU141" s="950"/>
      <c r="APV141" s="950"/>
      <c r="APW141" s="950"/>
      <c r="APX141" s="950"/>
      <c r="APY141" s="950"/>
      <c r="APZ141" s="950"/>
      <c r="AQA141" s="950"/>
      <c r="AQB141" s="950"/>
      <c r="AQC141" s="950"/>
      <c r="AQD141" s="950"/>
      <c r="AQE141" s="950"/>
      <c r="AQF141" s="950"/>
      <c r="AQG141" s="950"/>
      <c r="AQH141" s="950"/>
      <c r="AQI141" s="950"/>
      <c r="AQJ141" s="950"/>
      <c r="AQK141" s="950"/>
      <c r="AQL141" s="950"/>
      <c r="AQM141" s="950"/>
      <c r="AQN141" s="950"/>
      <c r="AQO141" s="950"/>
      <c r="AQP141" s="950"/>
      <c r="AQQ141" s="950"/>
      <c r="AQR141" s="950"/>
      <c r="AQS141" s="950"/>
      <c r="AQT141" s="950"/>
      <c r="AQU141" s="950"/>
      <c r="AQV141" s="950"/>
      <c r="AQW141" s="950"/>
      <c r="AQX141" s="950"/>
      <c r="AQY141" s="950"/>
      <c r="AQZ141" s="950"/>
      <c r="ARA141" s="950"/>
      <c r="ARB141" s="950"/>
      <c r="ARC141" s="950"/>
      <c r="ARD141" s="950"/>
      <c r="ARE141" s="950"/>
      <c r="ARF141" s="950"/>
      <c r="ARG141" s="950"/>
      <c r="ARH141" s="950"/>
      <c r="ARI141" s="950"/>
      <c r="ARJ141" s="950"/>
      <c r="ARK141" s="950"/>
      <c r="ARL141" s="950"/>
      <c r="ARM141" s="950"/>
      <c r="ARN141" s="950"/>
      <c r="ARO141" s="950"/>
      <c r="ARP141" s="950"/>
      <c r="ARQ141" s="950"/>
      <c r="ARR141" s="950"/>
      <c r="ARS141" s="950"/>
      <c r="ART141" s="950"/>
      <c r="ARU141" s="950"/>
      <c r="ARV141" s="950"/>
      <c r="ARW141" s="950"/>
      <c r="ARX141" s="950"/>
      <c r="ARY141" s="950"/>
      <c r="ARZ141" s="950"/>
      <c r="ASA141" s="950"/>
      <c r="ASB141" s="950"/>
      <c r="ASC141" s="950"/>
      <c r="ASD141" s="950"/>
      <c r="ASE141" s="950"/>
      <c r="ASF141" s="950"/>
      <c r="ASG141" s="950"/>
      <c r="ASH141" s="950"/>
      <c r="ASI141" s="950"/>
      <c r="ASJ141" s="950"/>
      <c r="ASK141" s="950"/>
      <c r="ASL141" s="950"/>
      <c r="ASM141" s="950"/>
      <c r="ASN141" s="950"/>
      <c r="ASO141" s="950"/>
      <c r="ASP141" s="950"/>
      <c r="ASQ141" s="950"/>
      <c r="ASR141" s="950"/>
      <c r="ASS141" s="950"/>
      <c r="AST141" s="950"/>
      <c r="ASU141" s="950"/>
      <c r="ASV141" s="950"/>
      <c r="ASW141" s="950"/>
      <c r="ASX141" s="950"/>
      <c r="ASY141" s="950"/>
      <c r="ASZ141" s="950"/>
      <c r="ATA141" s="950"/>
      <c r="ATB141" s="950"/>
      <c r="ATC141" s="950"/>
      <c r="ATD141" s="950"/>
      <c r="ATE141" s="950"/>
      <c r="ATF141" s="950"/>
      <c r="ATG141" s="950"/>
      <c r="ATH141" s="950"/>
      <c r="ATI141" s="950"/>
      <c r="ATJ141" s="950"/>
      <c r="ATK141" s="950"/>
      <c r="ATL141" s="950"/>
      <c r="ATM141" s="950"/>
      <c r="ATN141" s="950"/>
      <c r="ATO141" s="950"/>
      <c r="ATP141" s="950"/>
      <c r="ATQ141" s="950"/>
      <c r="ATR141" s="950"/>
      <c r="ATS141" s="950"/>
      <c r="ATT141" s="950"/>
      <c r="ATU141" s="950"/>
      <c r="ATV141" s="950"/>
      <c r="ATW141" s="950"/>
      <c r="ATX141" s="950"/>
      <c r="ATY141" s="950"/>
      <c r="ATZ141" s="950"/>
      <c r="AUA141" s="950"/>
      <c r="AUB141" s="950"/>
      <c r="AUC141" s="950"/>
      <c r="AUD141" s="950"/>
      <c r="AUE141" s="950"/>
      <c r="AUF141" s="950"/>
      <c r="AUG141" s="950"/>
      <c r="AUH141" s="950"/>
      <c r="AUI141" s="950"/>
      <c r="AUJ141" s="950"/>
      <c r="AUK141" s="950"/>
      <c r="AUL141" s="950"/>
      <c r="AUM141" s="950"/>
      <c r="AUN141" s="950"/>
      <c r="AUO141" s="950"/>
      <c r="AUP141" s="950"/>
      <c r="AUQ141" s="950"/>
      <c r="AUR141" s="950"/>
      <c r="AUS141" s="950"/>
      <c r="AUT141" s="950"/>
      <c r="AUU141" s="950"/>
      <c r="AUV141" s="950"/>
      <c r="AUW141" s="950"/>
      <c r="AUX141" s="950"/>
      <c r="AUY141" s="950"/>
      <c r="AUZ141" s="950"/>
      <c r="AVA141" s="950"/>
      <c r="AVB141" s="950"/>
      <c r="AVC141" s="950"/>
      <c r="AVD141" s="950"/>
      <c r="AVE141" s="950"/>
      <c r="AVF141" s="950"/>
      <c r="AVG141" s="950"/>
      <c r="AVH141" s="950"/>
      <c r="AVI141" s="950"/>
      <c r="AVJ141" s="950"/>
      <c r="AVK141" s="950"/>
      <c r="AVL141" s="950"/>
      <c r="AVM141" s="950"/>
      <c r="AVN141" s="950"/>
      <c r="AVO141" s="950"/>
      <c r="AVP141" s="950"/>
      <c r="AVQ141" s="950"/>
      <c r="AVR141" s="950"/>
      <c r="AVS141" s="950"/>
      <c r="AVT141" s="950"/>
      <c r="AVU141" s="950"/>
      <c r="AVV141" s="950"/>
      <c r="AVW141" s="950"/>
      <c r="AVX141" s="950"/>
      <c r="AVY141" s="950"/>
      <c r="AVZ141" s="950"/>
      <c r="AWA141" s="950"/>
      <c r="AWB141" s="950"/>
      <c r="AWC141" s="950"/>
      <c r="AWD141" s="950"/>
      <c r="AWE141" s="950"/>
      <c r="AWF141" s="950"/>
      <c r="AWG141" s="950"/>
      <c r="AWH141" s="950"/>
      <c r="AWI141" s="950"/>
      <c r="AWJ141" s="950"/>
      <c r="AWK141" s="950"/>
      <c r="AWL141" s="950"/>
      <c r="AWM141" s="950"/>
      <c r="AWN141" s="950"/>
      <c r="AWO141" s="950"/>
      <c r="AWP141" s="950"/>
      <c r="AWQ141" s="950"/>
      <c r="AWR141" s="950"/>
      <c r="AWS141" s="950"/>
      <c r="AWT141" s="950"/>
      <c r="AWU141" s="950"/>
      <c r="AWV141" s="950"/>
      <c r="AWW141" s="950"/>
      <c r="AWX141" s="950"/>
      <c r="AWY141" s="950"/>
      <c r="AWZ141" s="950"/>
      <c r="AXA141" s="950"/>
      <c r="AXB141" s="950"/>
      <c r="AXC141" s="950"/>
      <c r="AXD141" s="950"/>
      <c r="AXE141" s="950"/>
      <c r="AXF141" s="950"/>
      <c r="AXG141" s="950"/>
      <c r="AXH141" s="950"/>
      <c r="AXI141" s="950"/>
      <c r="AXJ141" s="950"/>
      <c r="AXK141" s="950"/>
      <c r="AXL141" s="950"/>
      <c r="AXM141" s="950"/>
      <c r="AXN141" s="950"/>
      <c r="AXO141" s="950"/>
      <c r="AXP141" s="950"/>
      <c r="AXQ141" s="950"/>
      <c r="AXR141" s="950"/>
      <c r="AXS141" s="950"/>
      <c r="AXT141" s="950"/>
      <c r="AXU141" s="950"/>
      <c r="AXV141" s="950"/>
      <c r="AXW141" s="950"/>
      <c r="AXX141" s="950"/>
      <c r="AXY141" s="950"/>
      <c r="AXZ141" s="950"/>
      <c r="AYA141" s="950"/>
      <c r="AYB141" s="950"/>
      <c r="AYC141" s="950"/>
      <c r="AYD141" s="950"/>
      <c r="AYE141" s="950"/>
      <c r="AYF141" s="950"/>
      <c r="AYG141" s="950"/>
      <c r="AYH141" s="950"/>
      <c r="AYI141" s="950"/>
      <c r="AYJ141" s="950"/>
      <c r="AYK141" s="950"/>
      <c r="AYL141" s="950"/>
      <c r="AYM141" s="950"/>
      <c r="AYN141" s="950"/>
      <c r="AYO141" s="950"/>
      <c r="AYP141" s="950"/>
      <c r="AYQ141" s="950"/>
      <c r="AYR141" s="950"/>
      <c r="AYS141" s="950"/>
      <c r="AYT141" s="950"/>
      <c r="AYU141" s="950"/>
      <c r="AYV141" s="950"/>
      <c r="AYW141" s="950"/>
      <c r="AYX141" s="950"/>
      <c r="AYY141" s="950"/>
      <c r="AYZ141" s="950"/>
      <c r="AZA141" s="950"/>
      <c r="AZB141" s="950"/>
      <c r="AZC141" s="950"/>
      <c r="AZD141" s="950"/>
      <c r="AZE141" s="950"/>
      <c r="AZF141" s="950"/>
      <c r="AZG141" s="950"/>
      <c r="AZH141" s="950"/>
      <c r="AZI141" s="950"/>
      <c r="AZJ141" s="950"/>
      <c r="AZK141" s="950"/>
      <c r="AZL141" s="950"/>
      <c r="AZM141" s="950"/>
      <c r="AZN141" s="950"/>
      <c r="AZO141" s="950"/>
      <c r="AZP141" s="950"/>
      <c r="AZQ141" s="950"/>
      <c r="AZR141" s="950"/>
      <c r="AZS141" s="950"/>
      <c r="AZT141" s="950"/>
      <c r="AZU141" s="950"/>
      <c r="AZV141" s="950"/>
      <c r="AZW141" s="950"/>
      <c r="AZX141" s="950"/>
      <c r="AZY141" s="950"/>
      <c r="AZZ141" s="950"/>
      <c r="BAA141" s="950"/>
      <c r="BAB141" s="950"/>
      <c r="BAC141" s="950"/>
      <c r="BAD141" s="950"/>
      <c r="BAE141" s="950"/>
      <c r="BAF141" s="950"/>
      <c r="BAG141" s="950"/>
      <c r="BAH141" s="950"/>
      <c r="BAI141" s="950"/>
      <c r="BAJ141" s="950"/>
      <c r="BAK141" s="950"/>
      <c r="BAL141" s="950"/>
      <c r="BAM141" s="950"/>
      <c r="BAN141" s="950"/>
      <c r="BAO141" s="950"/>
      <c r="BAP141" s="950"/>
      <c r="BAQ141" s="950"/>
      <c r="BAR141" s="950"/>
      <c r="BAS141" s="950"/>
      <c r="BAT141" s="950"/>
      <c r="BAU141" s="950"/>
      <c r="BAV141" s="950"/>
      <c r="BAW141" s="950"/>
      <c r="BAX141" s="950"/>
      <c r="BAY141" s="950"/>
      <c r="BAZ141" s="950"/>
      <c r="BBA141" s="950"/>
      <c r="BBB141" s="950"/>
      <c r="BBC141" s="950"/>
      <c r="BBD141" s="950"/>
      <c r="BBE141" s="950"/>
      <c r="BBF141" s="950"/>
      <c r="BBG141" s="950"/>
      <c r="BBH141" s="950"/>
      <c r="BBI141" s="950"/>
      <c r="BBJ141" s="950"/>
      <c r="BBK141" s="950"/>
      <c r="BBL141" s="950"/>
      <c r="BBM141" s="950"/>
      <c r="BBN141" s="950"/>
      <c r="BBO141" s="950"/>
      <c r="BBP141" s="950"/>
      <c r="BBQ141" s="950"/>
      <c r="BBR141" s="950"/>
      <c r="BBS141" s="950"/>
      <c r="BBT141" s="950"/>
      <c r="BBU141" s="950"/>
      <c r="BBV141" s="950"/>
      <c r="BBW141" s="950"/>
      <c r="BBX141" s="950"/>
      <c r="BBY141" s="950"/>
      <c r="BBZ141" s="950"/>
      <c r="BCA141" s="950"/>
      <c r="BCB141" s="950"/>
      <c r="BCC141" s="950"/>
      <c r="BCD141" s="950"/>
      <c r="BCE141" s="950"/>
      <c r="BCF141" s="950"/>
      <c r="BCG141" s="950"/>
      <c r="BCH141" s="950"/>
      <c r="BCI141" s="950"/>
      <c r="BCJ141" s="950"/>
      <c r="BCK141" s="950"/>
      <c r="BCL141" s="950"/>
      <c r="BCM141" s="950"/>
      <c r="BCN141" s="950"/>
      <c r="BCO141" s="950"/>
      <c r="BCP141" s="950"/>
      <c r="BCQ141" s="950"/>
      <c r="BCR141" s="950"/>
      <c r="BCS141" s="950"/>
      <c r="BCT141" s="950"/>
      <c r="BCU141" s="950"/>
      <c r="BCV141" s="950"/>
      <c r="BCW141" s="950"/>
      <c r="BCX141" s="950"/>
      <c r="BCY141" s="950"/>
      <c r="BCZ141" s="950"/>
      <c r="BDA141" s="950"/>
      <c r="BDB141" s="950"/>
      <c r="BDC141" s="950"/>
      <c r="BDD141" s="950"/>
      <c r="BDE141" s="950"/>
      <c r="BDF141" s="950"/>
      <c r="BDG141" s="950"/>
      <c r="BDH141" s="950"/>
      <c r="BDI141" s="950"/>
      <c r="BDJ141" s="950"/>
      <c r="BDK141" s="950"/>
      <c r="BDL141" s="950"/>
      <c r="BDM141" s="950"/>
      <c r="BDN141" s="950"/>
      <c r="BDO141" s="950"/>
      <c r="BDP141" s="950"/>
      <c r="BDQ141" s="950"/>
      <c r="BDR141" s="950"/>
      <c r="BDS141" s="950"/>
      <c r="BDT141" s="950"/>
      <c r="BDU141" s="950"/>
      <c r="BDV141" s="950"/>
      <c r="BDW141" s="950"/>
      <c r="BDX141" s="950"/>
      <c r="BDY141" s="950"/>
      <c r="BDZ141" s="950"/>
      <c r="BEA141" s="950"/>
      <c r="BEB141" s="950"/>
      <c r="BEC141" s="950"/>
      <c r="BED141" s="950"/>
      <c r="BEE141" s="950"/>
      <c r="BEF141" s="950"/>
      <c r="BEG141" s="950"/>
      <c r="BEH141" s="950"/>
      <c r="BEI141" s="950"/>
      <c r="BEJ141" s="950"/>
      <c r="BEK141" s="950"/>
      <c r="BEL141" s="950"/>
      <c r="BEM141" s="950"/>
      <c r="BEN141" s="950"/>
      <c r="BEO141" s="950"/>
      <c r="BEP141" s="950"/>
      <c r="BEQ141" s="950"/>
      <c r="BER141" s="950"/>
      <c r="BES141" s="950"/>
      <c r="BET141" s="950"/>
      <c r="BEU141" s="950"/>
      <c r="BEV141" s="950"/>
      <c r="BEW141" s="950"/>
      <c r="BEX141" s="950"/>
      <c r="BEY141" s="950"/>
      <c r="BEZ141" s="950"/>
      <c r="BFA141" s="950"/>
      <c r="BFB141" s="950"/>
      <c r="BFC141" s="950"/>
      <c r="BFD141" s="950"/>
      <c r="BFE141" s="950"/>
      <c r="BFF141" s="950"/>
      <c r="BFG141" s="950"/>
      <c r="BFH141" s="950"/>
      <c r="BFI141" s="950"/>
      <c r="BFJ141" s="950"/>
      <c r="BFK141" s="950"/>
      <c r="BFL141" s="950"/>
      <c r="BFM141" s="950"/>
      <c r="BFN141" s="950"/>
      <c r="BFO141" s="950"/>
      <c r="BFP141" s="950"/>
      <c r="BFQ141" s="950"/>
      <c r="BFR141" s="950"/>
      <c r="BFS141" s="950"/>
      <c r="BFT141" s="950"/>
      <c r="BFU141" s="950"/>
      <c r="BFV141" s="950"/>
      <c r="BFW141" s="950"/>
      <c r="BFX141" s="950"/>
      <c r="BFY141" s="950"/>
      <c r="BFZ141" s="950"/>
      <c r="BGA141" s="950"/>
      <c r="BGB141" s="950"/>
      <c r="BGC141" s="950"/>
      <c r="BGD141" s="950"/>
      <c r="BGE141" s="950"/>
      <c r="BGF141" s="950"/>
      <c r="BGG141" s="950"/>
      <c r="BGH141" s="950"/>
      <c r="BGI141" s="950"/>
      <c r="BGJ141" s="950"/>
      <c r="BGK141" s="950"/>
      <c r="BGL141" s="950"/>
      <c r="BGM141" s="950"/>
      <c r="BGN141" s="950"/>
      <c r="BGO141" s="950"/>
      <c r="BGP141" s="950"/>
      <c r="BGQ141" s="950"/>
      <c r="BGR141" s="950"/>
      <c r="BGS141" s="950"/>
      <c r="BGT141" s="950"/>
      <c r="BGU141" s="950"/>
      <c r="BGV141" s="950"/>
      <c r="BGW141" s="950"/>
      <c r="BGX141" s="950"/>
      <c r="BGY141" s="950"/>
      <c r="BGZ141" s="950"/>
      <c r="BHA141" s="950"/>
      <c r="BHB141" s="950"/>
      <c r="BHC141" s="950"/>
      <c r="BHD141" s="950"/>
      <c r="BHE141" s="950"/>
      <c r="BHF141" s="950"/>
      <c r="BHG141" s="950"/>
      <c r="BHH141" s="950"/>
      <c r="BHI141" s="950"/>
      <c r="BHJ141" s="950"/>
      <c r="BHK141" s="950"/>
      <c r="BHL141" s="950"/>
      <c r="BHM141" s="950"/>
      <c r="BHN141" s="950"/>
      <c r="BHO141" s="950"/>
      <c r="BHP141" s="950"/>
      <c r="BHQ141" s="950"/>
      <c r="BHR141" s="950"/>
      <c r="BHS141" s="950"/>
      <c r="BHT141" s="950"/>
      <c r="BHU141" s="950"/>
      <c r="BHV141" s="950"/>
      <c r="BHW141" s="950"/>
      <c r="BHX141" s="950"/>
      <c r="BHY141" s="950"/>
      <c r="BHZ141" s="950"/>
      <c r="BIA141" s="950"/>
      <c r="BIB141" s="950"/>
      <c r="BIC141" s="950"/>
      <c r="BID141" s="950"/>
      <c r="BIE141" s="950"/>
      <c r="BIF141" s="950"/>
      <c r="BIG141" s="950"/>
      <c r="BIH141" s="950"/>
      <c r="BII141" s="950"/>
      <c r="BIJ141" s="950"/>
      <c r="BIK141" s="950"/>
      <c r="BIL141" s="950"/>
      <c r="BIM141" s="950"/>
      <c r="BIN141" s="950"/>
      <c r="BIO141" s="950"/>
      <c r="BIP141" s="950"/>
      <c r="BIQ141" s="950"/>
      <c r="BIR141" s="950"/>
      <c r="BIS141" s="950"/>
      <c r="BIT141" s="950"/>
      <c r="BIU141" s="950"/>
      <c r="BIV141" s="950"/>
      <c r="BIW141" s="950"/>
      <c r="BIX141" s="950"/>
      <c r="BIY141" s="950"/>
      <c r="BIZ141" s="950"/>
      <c r="BJA141" s="950"/>
      <c r="BJB141" s="950"/>
      <c r="BJC141" s="950"/>
      <c r="BJD141" s="950"/>
      <c r="BJE141" s="950"/>
      <c r="BJF141" s="950"/>
      <c r="BJG141" s="950"/>
      <c r="BJH141" s="950"/>
      <c r="BJI141" s="950"/>
      <c r="BJJ141" s="950"/>
      <c r="BJK141" s="950"/>
      <c r="BJL141" s="950"/>
      <c r="BJM141" s="950"/>
      <c r="BJN141" s="950"/>
      <c r="BJO141" s="950"/>
      <c r="BJP141" s="950"/>
      <c r="BJQ141" s="950"/>
      <c r="BJR141" s="950"/>
      <c r="BJS141" s="950"/>
      <c r="BJT141" s="950"/>
      <c r="BJU141" s="950"/>
      <c r="BJV141" s="950"/>
      <c r="BJW141" s="950"/>
      <c r="BJX141" s="950"/>
      <c r="BJY141" s="950"/>
      <c r="BJZ141" s="950"/>
      <c r="BKA141" s="950"/>
      <c r="BKB141" s="950"/>
      <c r="BKC141" s="950"/>
      <c r="BKD141" s="950"/>
      <c r="BKE141" s="950"/>
      <c r="BKF141" s="950"/>
      <c r="BKG141" s="950"/>
      <c r="BKH141" s="950"/>
      <c r="BKI141" s="950"/>
      <c r="BKJ141" s="950"/>
      <c r="BKK141" s="950"/>
      <c r="BKL141" s="950"/>
      <c r="BKM141" s="950"/>
      <c r="BKN141" s="950"/>
      <c r="BKO141" s="950"/>
      <c r="BKP141" s="950"/>
      <c r="BKQ141" s="950"/>
      <c r="BKR141" s="950"/>
      <c r="BKS141" s="950"/>
      <c r="BKT141" s="950"/>
      <c r="BKU141" s="950"/>
      <c r="BKV141" s="950"/>
      <c r="BKW141" s="950"/>
      <c r="BKX141" s="950"/>
      <c r="BKY141" s="950"/>
      <c r="BKZ141" s="950"/>
      <c r="BLA141" s="950"/>
      <c r="BLB141" s="950"/>
      <c r="BLC141" s="950"/>
      <c r="BLD141" s="950"/>
      <c r="BLE141" s="950"/>
      <c r="BLF141" s="950"/>
      <c r="BLG141" s="950"/>
      <c r="BLH141" s="950"/>
      <c r="BLI141" s="950"/>
      <c r="BLJ141" s="950"/>
      <c r="BLK141" s="950"/>
      <c r="BLL141" s="950"/>
      <c r="BLM141" s="950"/>
      <c r="BLN141" s="950"/>
      <c r="BLO141" s="950"/>
      <c r="BLP141" s="950"/>
      <c r="BLQ141" s="950"/>
      <c r="BLR141" s="950"/>
      <c r="BLS141" s="950"/>
      <c r="BLT141" s="950"/>
      <c r="BLU141" s="950"/>
      <c r="BLV141" s="950"/>
      <c r="BLW141" s="950"/>
      <c r="BLX141" s="950"/>
      <c r="BLY141" s="950"/>
      <c r="BLZ141" s="950"/>
      <c r="BMA141" s="950"/>
      <c r="BMB141" s="950"/>
      <c r="BMC141" s="950"/>
      <c r="BMD141" s="950"/>
      <c r="BME141" s="950"/>
      <c r="BMF141" s="950"/>
      <c r="BMG141" s="950"/>
      <c r="BMH141" s="950"/>
      <c r="BMI141" s="950"/>
      <c r="BMJ141" s="950"/>
      <c r="BMK141" s="950"/>
      <c r="BML141" s="950"/>
      <c r="BMM141" s="950"/>
      <c r="BMN141" s="950"/>
      <c r="BMO141" s="950"/>
      <c r="BMP141" s="950"/>
      <c r="BMQ141" s="950"/>
      <c r="BMR141" s="950"/>
      <c r="BMS141" s="950"/>
      <c r="BMT141" s="950"/>
      <c r="BMU141" s="950"/>
      <c r="BMV141" s="950"/>
      <c r="BMW141" s="950"/>
      <c r="BMX141" s="950"/>
      <c r="BMY141" s="950"/>
      <c r="BMZ141" s="950"/>
      <c r="BNA141" s="950"/>
      <c r="BNB141" s="950"/>
      <c r="BNC141" s="950"/>
      <c r="BND141" s="950"/>
      <c r="BNE141" s="950"/>
      <c r="BNF141" s="950"/>
      <c r="BNG141" s="950"/>
      <c r="BNH141" s="950"/>
      <c r="BNI141" s="950"/>
      <c r="BNJ141" s="950"/>
      <c r="BNK141" s="950"/>
      <c r="BNL141" s="950"/>
      <c r="BNM141" s="950"/>
      <c r="BNN141" s="950"/>
      <c r="BNO141" s="950"/>
      <c r="BNP141" s="950"/>
      <c r="BNQ141" s="950"/>
      <c r="BNR141" s="950"/>
      <c r="BNS141" s="950"/>
      <c r="BNT141" s="950"/>
      <c r="BNU141" s="950"/>
      <c r="BNV141" s="950"/>
      <c r="BNW141" s="950"/>
      <c r="BNX141" s="950"/>
      <c r="BNY141" s="950"/>
      <c r="BNZ141" s="950"/>
      <c r="BOA141" s="950"/>
      <c r="BOB141" s="950"/>
      <c r="BOC141" s="950"/>
      <c r="BOD141" s="950"/>
      <c r="BOE141" s="950"/>
      <c r="BOF141" s="950"/>
      <c r="BOG141" s="950"/>
      <c r="BOH141" s="950"/>
      <c r="BOI141" s="950"/>
      <c r="BOJ141" s="950"/>
      <c r="BOK141" s="950"/>
      <c r="BOL141" s="950"/>
      <c r="BOM141" s="950"/>
      <c r="BON141" s="950"/>
      <c r="BOO141" s="950"/>
      <c r="BOP141" s="950"/>
      <c r="BOQ141" s="950"/>
      <c r="BOR141" s="950"/>
      <c r="BOS141" s="950"/>
      <c r="BOT141" s="950"/>
      <c r="BOU141" s="950"/>
      <c r="BOV141" s="950"/>
      <c r="BOW141" s="950"/>
      <c r="BOX141" s="950"/>
      <c r="BOY141" s="950"/>
      <c r="BOZ141" s="950"/>
      <c r="BPA141" s="950"/>
      <c r="BPB141" s="950"/>
      <c r="BPC141" s="950"/>
      <c r="BPD141" s="950"/>
      <c r="BPE141" s="950"/>
      <c r="BPF141" s="950"/>
      <c r="BPG141" s="950"/>
      <c r="BPH141" s="950"/>
      <c r="BPI141" s="950"/>
      <c r="BPJ141" s="950"/>
      <c r="BPK141" s="950"/>
      <c r="BPL141" s="950"/>
      <c r="BPM141" s="950"/>
      <c r="BPN141" s="950"/>
      <c r="BPO141" s="950"/>
      <c r="BPP141" s="950"/>
      <c r="BPQ141" s="950"/>
      <c r="BPR141" s="950"/>
      <c r="BPS141" s="950"/>
      <c r="BPT141" s="950"/>
      <c r="BPU141" s="950"/>
      <c r="BPV141" s="950"/>
      <c r="BPW141" s="950"/>
      <c r="BPX141" s="950"/>
      <c r="BPY141" s="950"/>
      <c r="BPZ141" s="950"/>
      <c r="BQA141" s="950"/>
      <c r="BQB141" s="950"/>
      <c r="BQC141" s="950"/>
      <c r="BQD141" s="950"/>
      <c r="BQE141" s="950"/>
      <c r="BQF141" s="950"/>
      <c r="BQG141" s="950"/>
      <c r="BQH141" s="950"/>
      <c r="BQI141" s="950"/>
      <c r="BQJ141" s="950"/>
      <c r="BQK141" s="950"/>
      <c r="BQL141" s="950"/>
      <c r="BQM141" s="950"/>
      <c r="BQN141" s="950"/>
      <c r="BQO141" s="950"/>
      <c r="BQP141" s="950"/>
      <c r="BQQ141" s="950"/>
      <c r="BQR141" s="950"/>
      <c r="BQS141" s="950"/>
      <c r="BQT141" s="950"/>
      <c r="BQU141" s="950"/>
      <c r="BQV141" s="950"/>
      <c r="BQW141" s="950"/>
      <c r="BQX141" s="950"/>
      <c r="BQY141" s="950"/>
      <c r="BQZ141" s="950"/>
      <c r="BRA141" s="950"/>
      <c r="BRB141" s="950"/>
      <c r="BRC141" s="950"/>
      <c r="BRD141" s="950"/>
      <c r="BRE141" s="950"/>
      <c r="BRF141" s="950"/>
      <c r="BRG141" s="950"/>
      <c r="BRH141" s="950"/>
      <c r="BRI141" s="950"/>
      <c r="BRJ141" s="950"/>
      <c r="BRK141" s="950"/>
      <c r="BRL141" s="950"/>
      <c r="BRM141" s="950"/>
      <c r="BRN141" s="950"/>
      <c r="BRO141" s="950"/>
      <c r="BRP141" s="950"/>
      <c r="BRQ141" s="950"/>
      <c r="BRR141" s="950"/>
      <c r="BRS141" s="950"/>
      <c r="BRT141" s="950"/>
      <c r="BRU141" s="950"/>
      <c r="BRV141" s="950"/>
      <c r="BRW141" s="950"/>
      <c r="BRX141" s="950"/>
      <c r="BRY141" s="950"/>
      <c r="BRZ141" s="950"/>
      <c r="BSA141" s="950"/>
      <c r="BSB141" s="950"/>
      <c r="BSC141" s="950"/>
      <c r="BSD141" s="950"/>
      <c r="BSE141" s="950"/>
      <c r="BSF141" s="950"/>
      <c r="BSG141" s="950"/>
      <c r="BSH141" s="950"/>
      <c r="BSI141" s="950"/>
      <c r="BSJ141" s="950"/>
      <c r="BSK141" s="950"/>
      <c r="BSL141" s="950"/>
      <c r="BSM141" s="950"/>
      <c r="BSN141" s="950"/>
      <c r="BSO141" s="950"/>
      <c r="BSP141" s="950"/>
      <c r="BSQ141" s="950"/>
      <c r="BSR141" s="950"/>
      <c r="BSS141" s="950"/>
      <c r="BST141" s="950"/>
      <c r="BSU141" s="950"/>
      <c r="BSV141" s="950"/>
      <c r="BSW141" s="950"/>
      <c r="BSX141" s="950"/>
      <c r="BSY141" s="950"/>
      <c r="BSZ141" s="950"/>
      <c r="BTA141" s="950"/>
      <c r="BTB141" s="950"/>
      <c r="BTC141" s="950"/>
      <c r="BTD141" s="950"/>
      <c r="BTE141" s="950"/>
      <c r="BTF141" s="950"/>
      <c r="BTG141" s="950"/>
      <c r="BTH141" s="950"/>
      <c r="BTI141" s="950"/>
      <c r="BTJ141" s="950"/>
      <c r="BTK141" s="950"/>
      <c r="BTL141" s="950"/>
      <c r="BTM141" s="950"/>
      <c r="BTN141" s="950"/>
      <c r="BTO141" s="950"/>
      <c r="BTP141" s="950"/>
      <c r="BTQ141" s="950"/>
      <c r="BTR141" s="950"/>
      <c r="BTS141" s="950"/>
      <c r="BTT141" s="950"/>
      <c r="BTU141" s="950"/>
      <c r="BTV141" s="950"/>
      <c r="BTW141" s="950"/>
      <c r="BTX141" s="950"/>
      <c r="BTY141" s="950"/>
      <c r="BTZ141" s="950"/>
      <c r="BUA141" s="950"/>
      <c r="BUB141" s="950"/>
      <c r="BUC141" s="950"/>
      <c r="BUD141" s="950"/>
      <c r="BUE141" s="950"/>
      <c r="BUF141" s="950"/>
      <c r="BUG141" s="950"/>
      <c r="BUH141" s="950"/>
      <c r="BUI141" s="950"/>
      <c r="BUJ141" s="950"/>
      <c r="BUK141" s="950"/>
      <c r="BUL141" s="950"/>
      <c r="BUM141" s="950"/>
      <c r="BUN141" s="950"/>
      <c r="BUO141" s="950"/>
      <c r="BUP141" s="950"/>
      <c r="BUQ141" s="950"/>
      <c r="BUR141" s="950"/>
      <c r="BUS141" s="950"/>
      <c r="BUT141" s="950"/>
      <c r="BUU141" s="950"/>
      <c r="BUV141" s="950"/>
      <c r="BUW141" s="950"/>
      <c r="BUX141" s="950"/>
      <c r="BUY141" s="950"/>
      <c r="BUZ141" s="950"/>
      <c r="BVA141" s="950"/>
      <c r="BVB141" s="950"/>
      <c r="BVC141" s="950"/>
      <c r="BVD141" s="950"/>
      <c r="BVE141" s="950"/>
      <c r="BVF141" s="950"/>
      <c r="BVG141" s="950"/>
      <c r="BVH141" s="950"/>
      <c r="BVI141" s="950"/>
      <c r="BVJ141" s="950"/>
      <c r="BVK141" s="950"/>
      <c r="BVL141" s="950"/>
      <c r="BVM141" s="950"/>
      <c r="BVN141" s="950"/>
      <c r="BVO141" s="950"/>
      <c r="BVP141" s="950"/>
      <c r="BVQ141" s="950"/>
      <c r="BVR141" s="950"/>
      <c r="BVS141" s="950"/>
      <c r="BVT141" s="950"/>
      <c r="BVU141" s="950"/>
      <c r="BVV141" s="950"/>
      <c r="BVW141" s="950"/>
      <c r="BVX141" s="950"/>
      <c r="BVY141" s="950"/>
      <c r="BVZ141" s="950"/>
      <c r="BWA141" s="950"/>
      <c r="BWB141" s="950"/>
      <c r="BWC141" s="950"/>
      <c r="BWD141" s="950"/>
      <c r="BWE141" s="950"/>
      <c r="BWF141" s="950"/>
      <c r="BWG141" s="950"/>
      <c r="BWH141" s="950"/>
      <c r="BWI141" s="950"/>
      <c r="BWJ141" s="950"/>
      <c r="BWK141" s="950"/>
      <c r="BWL141" s="950"/>
      <c r="BWM141" s="950"/>
      <c r="BWN141" s="950"/>
      <c r="BWO141" s="950"/>
      <c r="BWP141" s="950"/>
      <c r="BWQ141" s="950"/>
      <c r="BWR141" s="950"/>
      <c r="BWS141" s="950"/>
      <c r="BWT141" s="950"/>
      <c r="BWU141" s="950"/>
      <c r="BWV141" s="950"/>
      <c r="BWW141" s="950"/>
      <c r="BWX141" s="950"/>
      <c r="BWY141" s="950"/>
      <c r="BWZ141" s="950"/>
      <c r="BXA141" s="950"/>
      <c r="BXB141" s="950"/>
      <c r="BXC141" s="950"/>
      <c r="BXD141" s="950"/>
      <c r="BXE141" s="950"/>
      <c r="BXF141" s="950"/>
      <c r="BXG141" s="950"/>
      <c r="BXH141" s="950"/>
      <c r="BXI141" s="950"/>
      <c r="BXJ141" s="950"/>
      <c r="BXK141" s="950"/>
      <c r="BXL141" s="950"/>
      <c r="BXM141" s="950"/>
      <c r="BXN141" s="950"/>
      <c r="BXO141" s="950"/>
      <c r="BXP141" s="950"/>
      <c r="BXQ141" s="950"/>
      <c r="BXR141" s="950"/>
      <c r="BXS141" s="950"/>
      <c r="BXT141" s="950"/>
      <c r="BXU141" s="950"/>
      <c r="BXV141" s="950"/>
      <c r="BXW141" s="950"/>
      <c r="BXX141" s="950"/>
      <c r="BXY141" s="950"/>
      <c r="BXZ141" s="950"/>
      <c r="BYA141" s="950"/>
      <c r="BYB141" s="950"/>
      <c r="BYC141" s="950"/>
      <c r="BYD141" s="950"/>
      <c r="BYE141" s="950"/>
      <c r="BYF141" s="950"/>
      <c r="BYG141" s="950"/>
      <c r="BYH141" s="950"/>
      <c r="BYI141" s="950"/>
      <c r="BYJ141" s="950"/>
      <c r="BYK141" s="950"/>
      <c r="BYL141" s="950"/>
      <c r="BYM141" s="950"/>
      <c r="BYN141" s="950"/>
      <c r="BYO141" s="950"/>
      <c r="BYP141" s="950"/>
      <c r="BYQ141" s="950"/>
      <c r="BYR141" s="950"/>
      <c r="BYS141" s="950"/>
      <c r="BYT141" s="950"/>
      <c r="BYU141" s="950"/>
      <c r="BYV141" s="950"/>
      <c r="BYW141" s="950"/>
      <c r="BYX141" s="950"/>
      <c r="BYY141" s="950"/>
      <c r="BYZ141" s="950"/>
      <c r="BZA141" s="950"/>
      <c r="BZB141" s="950"/>
      <c r="BZC141" s="950"/>
      <c r="BZD141" s="950"/>
      <c r="BZE141" s="950"/>
      <c r="BZF141" s="950"/>
      <c r="BZG141" s="950"/>
      <c r="BZH141" s="950"/>
      <c r="BZI141" s="950"/>
      <c r="BZJ141" s="950"/>
      <c r="BZK141" s="950"/>
      <c r="BZL141" s="950"/>
      <c r="BZM141" s="950"/>
      <c r="BZN141" s="950"/>
      <c r="BZO141" s="950"/>
      <c r="BZP141" s="950"/>
      <c r="BZQ141" s="950"/>
      <c r="BZR141" s="950"/>
      <c r="BZS141" s="950"/>
      <c r="BZT141" s="950"/>
      <c r="BZU141" s="950"/>
      <c r="BZV141" s="950"/>
      <c r="BZW141" s="950"/>
      <c r="BZX141" s="950"/>
      <c r="BZY141" s="950"/>
      <c r="BZZ141" s="950"/>
      <c r="CAA141" s="950"/>
      <c r="CAB141" s="950"/>
      <c r="CAC141" s="950"/>
      <c r="CAD141" s="950"/>
      <c r="CAE141" s="950"/>
      <c r="CAF141" s="950"/>
      <c r="CAG141" s="950"/>
      <c r="CAH141" s="950"/>
      <c r="CAI141" s="950"/>
      <c r="CAJ141" s="950"/>
      <c r="CAK141" s="950"/>
      <c r="CAL141" s="950"/>
      <c r="CAM141" s="950"/>
      <c r="CAN141" s="950"/>
      <c r="CAO141" s="950"/>
      <c r="CAP141" s="950"/>
      <c r="CAQ141" s="950"/>
      <c r="CAR141" s="950"/>
      <c r="CAS141" s="950"/>
      <c r="CAT141" s="950"/>
      <c r="CAU141" s="950"/>
      <c r="CAV141" s="950"/>
      <c r="CAW141" s="950"/>
      <c r="CAX141" s="950"/>
      <c r="CAY141" s="950"/>
      <c r="CAZ141" s="950"/>
      <c r="CBA141" s="950"/>
      <c r="CBB141" s="950"/>
      <c r="CBC141" s="950"/>
      <c r="CBD141" s="950"/>
      <c r="CBE141" s="950"/>
      <c r="CBF141" s="950"/>
      <c r="CBG141" s="950"/>
      <c r="CBH141" s="950"/>
      <c r="CBI141" s="950"/>
      <c r="CBJ141" s="950"/>
      <c r="CBK141" s="950"/>
      <c r="CBL141" s="950"/>
      <c r="CBM141" s="950"/>
      <c r="CBN141" s="950"/>
      <c r="CBO141" s="950"/>
      <c r="CBP141" s="950"/>
      <c r="CBQ141" s="950"/>
      <c r="CBR141" s="950"/>
      <c r="CBS141" s="950"/>
      <c r="CBT141" s="950"/>
      <c r="CBU141" s="950"/>
      <c r="CBV141" s="950"/>
      <c r="CBW141" s="950"/>
      <c r="CBX141" s="950"/>
      <c r="CBY141" s="950"/>
      <c r="CBZ141" s="950"/>
      <c r="CCA141" s="950"/>
      <c r="CCB141" s="950"/>
      <c r="CCC141" s="950"/>
      <c r="CCD141" s="950"/>
      <c r="CCE141" s="950"/>
      <c r="CCF141" s="950"/>
      <c r="CCG141" s="950"/>
      <c r="CCH141" s="950"/>
      <c r="CCI141" s="950"/>
      <c r="CCJ141" s="950"/>
      <c r="CCK141" s="950"/>
      <c r="CCL141" s="950"/>
      <c r="CCM141" s="950"/>
      <c r="CCN141" s="950"/>
      <c r="CCO141" s="950"/>
      <c r="CCP141" s="950"/>
      <c r="CCQ141" s="950"/>
      <c r="CCR141" s="950"/>
      <c r="CCS141" s="950"/>
      <c r="CCT141" s="950"/>
      <c r="CCU141" s="950"/>
      <c r="CCV141" s="950"/>
      <c r="CCW141" s="950"/>
      <c r="CCX141" s="950"/>
      <c r="CCY141" s="950"/>
      <c r="CCZ141" s="950"/>
      <c r="CDA141" s="950"/>
      <c r="CDB141" s="950"/>
      <c r="CDC141" s="950"/>
      <c r="CDD141" s="950"/>
      <c r="CDE141" s="950"/>
      <c r="CDF141" s="950"/>
      <c r="CDG141" s="950"/>
      <c r="CDH141" s="950"/>
      <c r="CDI141" s="950"/>
      <c r="CDJ141" s="950"/>
      <c r="CDK141" s="950"/>
      <c r="CDL141" s="950"/>
      <c r="CDM141" s="950"/>
      <c r="CDN141" s="950"/>
      <c r="CDO141" s="950"/>
      <c r="CDP141" s="950"/>
      <c r="CDQ141" s="950"/>
      <c r="CDR141" s="950"/>
      <c r="CDS141" s="950"/>
      <c r="CDT141" s="950"/>
      <c r="CDU141" s="950"/>
      <c r="CDV141" s="950"/>
      <c r="CDW141" s="950"/>
      <c r="CDX141" s="950"/>
      <c r="CDY141" s="950"/>
      <c r="CDZ141" s="950"/>
      <c r="CEA141" s="950"/>
      <c r="CEB141" s="950"/>
      <c r="CEC141" s="950"/>
      <c r="CED141" s="950"/>
      <c r="CEE141" s="950"/>
      <c r="CEF141" s="950"/>
      <c r="CEG141" s="950"/>
      <c r="CEH141" s="950"/>
      <c r="CEI141" s="950"/>
      <c r="CEJ141" s="950"/>
      <c r="CEK141" s="950"/>
      <c r="CEL141" s="950"/>
      <c r="CEM141" s="950"/>
      <c r="CEN141" s="950"/>
      <c r="CEO141" s="950"/>
      <c r="CEP141" s="950"/>
      <c r="CEQ141" s="950"/>
      <c r="CER141" s="950"/>
      <c r="CES141" s="950"/>
      <c r="CET141" s="950"/>
      <c r="CEU141" s="950"/>
      <c r="CEV141" s="950"/>
      <c r="CEW141" s="950"/>
      <c r="CEX141" s="950"/>
      <c r="CEY141" s="950"/>
      <c r="CEZ141" s="950"/>
      <c r="CFA141" s="950"/>
      <c r="CFB141" s="950"/>
      <c r="CFC141" s="950"/>
      <c r="CFD141" s="950"/>
      <c r="CFE141" s="950"/>
      <c r="CFF141" s="950"/>
      <c r="CFG141" s="950"/>
      <c r="CFH141" s="950"/>
      <c r="CFI141" s="950"/>
      <c r="CFJ141" s="950"/>
      <c r="CFK141" s="950"/>
      <c r="CFL141" s="950"/>
      <c r="CFM141" s="950"/>
      <c r="CFN141" s="950"/>
      <c r="CFO141" s="950"/>
      <c r="CFP141" s="950"/>
      <c r="CFQ141" s="950"/>
      <c r="CFR141" s="950"/>
      <c r="CFS141" s="950"/>
      <c r="CFT141" s="950"/>
      <c r="CFU141" s="950"/>
      <c r="CFV141" s="950"/>
      <c r="CFW141" s="950"/>
      <c r="CFX141" s="950"/>
      <c r="CFY141" s="950"/>
      <c r="CFZ141" s="950"/>
      <c r="CGA141" s="950"/>
      <c r="CGB141" s="950"/>
      <c r="CGC141" s="950"/>
      <c r="CGD141" s="950"/>
      <c r="CGE141" s="950"/>
      <c r="CGF141" s="950"/>
      <c r="CGG141" s="950"/>
      <c r="CGH141" s="950"/>
      <c r="CGI141" s="950"/>
      <c r="CGJ141" s="950"/>
      <c r="CGK141" s="950"/>
      <c r="CGL141" s="950"/>
      <c r="CGM141" s="950"/>
      <c r="CGN141" s="950"/>
      <c r="CGO141" s="950"/>
      <c r="CGP141" s="950"/>
      <c r="CGQ141" s="950"/>
      <c r="CGR141" s="950"/>
      <c r="CGS141" s="950"/>
      <c r="CGT141" s="950"/>
      <c r="CGU141" s="950"/>
      <c r="CGV141" s="950"/>
      <c r="CGW141" s="950"/>
      <c r="CGX141" s="950"/>
      <c r="CGY141" s="950"/>
      <c r="CGZ141" s="950"/>
      <c r="CHA141" s="950"/>
      <c r="CHB141" s="950"/>
      <c r="CHC141" s="950"/>
      <c r="CHD141" s="950"/>
      <c r="CHE141" s="950"/>
      <c r="CHF141" s="950"/>
      <c r="CHG141" s="950"/>
      <c r="CHH141" s="950"/>
      <c r="CHI141" s="950"/>
      <c r="CHJ141" s="950"/>
      <c r="CHK141" s="950"/>
      <c r="CHL141" s="950"/>
      <c r="CHM141" s="950"/>
      <c r="CHN141" s="950"/>
      <c r="CHO141" s="950"/>
      <c r="CHP141" s="950"/>
      <c r="CHQ141" s="950"/>
      <c r="CHR141" s="950"/>
      <c r="CHS141" s="950"/>
      <c r="CHT141" s="950"/>
      <c r="CHU141" s="950"/>
      <c r="CHV141" s="950"/>
      <c r="CHW141" s="950"/>
      <c r="CHX141" s="950"/>
      <c r="CHY141" s="950"/>
      <c r="CHZ141" s="950"/>
      <c r="CIA141" s="950"/>
      <c r="CIB141" s="950"/>
      <c r="CIC141" s="950"/>
      <c r="CID141" s="950"/>
      <c r="CIE141" s="950"/>
      <c r="CIF141" s="950"/>
      <c r="CIG141" s="950"/>
      <c r="CIH141" s="950"/>
      <c r="CII141" s="950"/>
      <c r="CIJ141" s="950"/>
      <c r="CIK141" s="950"/>
      <c r="CIL141" s="950"/>
      <c r="CIM141" s="950"/>
      <c r="CIN141" s="950"/>
      <c r="CIO141" s="950"/>
      <c r="CIP141" s="950"/>
      <c r="CIQ141" s="950"/>
      <c r="CIR141" s="950"/>
      <c r="CIS141" s="950"/>
      <c r="CIT141" s="950"/>
      <c r="CIU141" s="950"/>
      <c r="CIV141" s="950"/>
      <c r="CIW141" s="950"/>
      <c r="CIX141" s="950"/>
      <c r="CIY141" s="950"/>
      <c r="CIZ141" s="950"/>
      <c r="CJA141" s="950"/>
      <c r="CJB141" s="950"/>
      <c r="CJC141" s="950"/>
      <c r="CJD141" s="950"/>
      <c r="CJE141" s="950"/>
      <c r="CJF141" s="950"/>
      <c r="CJG141" s="950"/>
      <c r="CJH141" s="950"/>
      <c r="CJI141" s="950"/>
      <c r="CJJ141" s="950"/>
      <c r="CJK141" s="950"/>
      <c r="CJL141" s="950"/>
      <c r="CJM141" s="950"/>
      <c r="CJN141" s="950"/>
      <c r="CJO141" s="950"/>
      <c r="CJP141" s="950"/>
      <c r="CJQ141" s="950"/>
      <c r="CJR141" s="950"/>
      <c r="CJS141" s="950"/>
      <c r="CJT141" s="950"/>
      <c r="CJU141" s="950"/>
      <c r="CJV141" s="950"/>
      <c r="CJW141" s="950"/>
      <c r="CJX141" s="950"/>
      <c r="CJY141" s="950"/>
      <c r="CJZ141" s="950"/>
      <c r="CKA141" s="950"/>
      <c r="CKB141" s="950"/>
      <c r="CKC141" s="950"/>
      <c r="CKD141" s="950"/>
      <c r="CKE141" s="950"/>
      <c r="CKF141" s="950"/>
      <c r="CKG141" s="950"/>
      <c r="CKH141" s="950"/>
      <c r="CKI141" s="950"/>
      <c r="CKJ141" s="950"/>
      <c r="CKK141" s="950"/>
      <c r="CKL141" s="950"/>
      <c r="CKM141" s="950"/>
      <c r="CKN141" s="950"/>
      <c r="CKO141" s="950"/>
      <c r="CKP141" s="950"/>
      <c r="CKQ141" s="950"/>
      <c r="CKR141" s="950"/>
      <c r="CKS141" s="950"/>
      <c r="CKT141" s="950"/>
      <c r="CKU141" s="950"/>
      <c r="CKV141" s="950"/>
      <c r="CKW141" s="950"/>
      <c r="CKX141" s="950"/>
      <c r="CKY141" s="950"/>
      <c r="CKZ141" s="950"/>
      <c r="CLA141" s="950"/>
      <c r="CLB141" s="950"/>
      <c r="CLC141" s="950"/>
      <c r="CLD141" s="950"/>
      <c r="CLE141" s="950"/>
      <c r="CLF141" s="950"/>
      <c r="CLG141" s="950"/>
      <c r="CLH141" s="950"/>
      <c r="CLI141" s="950"/>
      <c r="CLJ141" s="950"/>
      <c r="CLK141" s="950"/>
      <c r="CLL141" s="950"/>
      <c r="CLM141" s="950"/>
      <c r="CLN141" s="950"/>
      <c r="CLO141" s="950"/>
      <c r="CLP141" s="950"/>
      <c r="CLQ141" s="950"/>
      <c r="CLR141" s="950"/>
      <c r="CLS141" s="950"/>
      <c r="CLT141" s="950"/>
      <c r="CLU141" s="950"/>
      <c r="CLV141" s="950"/>
      <c r="CLW141" s="950"/>
      <c r="CLX141" s="950"/>
      <c r="CLY141" s="950"/>
      <c r="CLZ141" s="950"/>
      <c r="CMA141" s="950"/>
      <c r="CMB141" s="950"/>
      <c r="CMC141" s="950"/>
      <c r="CMD141" s="950"/>
      <c r="CME141" s="950"/>
      <c r="CMF141" s="950"/>
      <c r="CMG141" s="950"/>
      <c r="CMH141" s="950"/>
      <c r="CMI141" s="950"/>
      <c r="CMJ141" s="950"/>
      <c r="CMK141" s="950"/>
      <c r="CML141" s="950"/>
      <c r="CMM141" s="950"/>
      <c r="CMN141" s="950"/>
      <c r="CMO141" s="950"/>
      <c r="CMP141" s="950"/>
      <c r="CMQ141" s="950"/>
      <c r="CMR141" s="950"/>
      <c r="CMS141" s="950"/>
      <c r="CMT141" s="950"/>
      <c r="CMU141" s="950"/>
      <c r="CMV141" s="950"/>
      <c r="CMW141" s="950"/>
      <c r="CMX141" s="950"/>
      <c r="CMY141" s="950"/>
      <c r="CMZ141" s="950"/>
      <c r="CNA141" s="950"/>
      <c r="CNB141" s="950"/>
      <c r="CNC141" s="950"/>
      <c r="CND141" s="950"/>
      <c r="CNE141" s="950"/>
      <c r="CNF141" s="950"/>
      <c r="CNG141" s="950"/>
      <c r="CNH141" s="950"/>
      <c r="CNI141" s="950"/>
      <c r="CNJ141" s="950"/>
      <c r="CNK141" s="950"/>
      <c r="CNL141" s="950"/>
      <c r="CNM141" s="950"/>
      <c r="CNN141" s="950"/>
      <c r="CNO141" s="950"/>
      <c r="CNP141" s="950"/>
      <c r="CNQ141" s="950"/>
      <c r="CNR141" s="950"/>
      <c r="CNS141" s="950"/>
      <c r="CNT141" s="950"/>
      <c r="CNU141" s="950"/>
      <c r="CNV141" s="950"/>
      <c r="CNW141" s="950"/>
      <c r="CNX141" s="950"/>
      <c r="CNY141" s="950"/>
      <c r="CNZ141" s="950"/>
      <c r="COA141" s="950"/>
      <c r="COB141" s="950"/>
      <c r="COC141" s="950"/>
      <c r="COD141" s="950"/>
      <c r="COE141" s="950"/>
      <c r="COF141" s="950"/>
      <c r="COG141" s="950"/>
      <c r="COH141" s="950"/>
      <c r="COI141" s="950"/>
      <c r="COJ141" s="950"/>
      <c r="COK141" s="950"/>
      <c r="COL141" s="950"/>
      <c r="COM141" s="950"/>
      <c r="CON141" s="950"/>
      <c r="COO141" s="950"/>
      <c r="COP141" s="950"/>
      <c r="COQ141" s="950"/>
      <c r="COR141" s="950"/>
      <c r="COS141" s="950"/>
      <c r="COT141" s="950"/>
      <c r="COU141" s="950"/>
      <c r="COV141" s="950"/>
      <c r="COW141" s="950"/>
      <c r="COX141" s="950"/>
      <c r="COY141" s="950"/>
      <c r="COZ141" s="950"/>
      <c r="CPA141" s="950"/>
      <c r="CPB141" s="950"/>
      <c r="CPC141" s="950"/>
      <c r="CPD141" s="950"/>
      <c r="CPE141" s="950"/>
      <c r="CPF141" s="950"/>
      <c r="CPG141" s="950"/>
      <c r="CPH141" s="950"/>
      <c r="CPI141" s="950"/>
      <c r="CPJ141" s="950"/>
      <c r="CPK141" s="950"/>
      <c r="CPL141" s="950"/>
      <c r="CPM141" s="950"/>
      <c r="CPN141" s="950"/>
      <c r="CPO141" s="950"/>
      <c r="CPP141" s="950"/>
      <c r="CPQ141" s="950"/>
      <c r="CPR141" s="950"/>
      <c r="CPS141" s="950"/>
      <c r="CPT141" s="950"/>
      <c r="CPU141" s="950"/>
      <c r="CPV141" s="950"/>
      <c r="CPW141" s="950"/>
      <c r="CPX141" s="950"/>
      <c r="CPY141" s="950"/>
      <c r="CPZ141" s="950"/>
      <c r="CQA141" s="950"/>
      <c r="CQB141" s="950"/>
      <c r="CQC141" s="950"/>
      <c r="CQD141" s="950"/>
      <c r="CQE141" s="950"/>
      <c r="CQF141" s="950"/>
      <c r="CQG141" s="950"/>
      <c r="CQH141" s="950"/>
      <c r="CQI141" s="950"/>
      <c r="CQJ141" s="950"/>
      <c r="CQK141" s="950"/>
      <c r="CQL141" s="950"/>
      <c r="CQM141" s="950"/>
      <c r="CQN141" s="950"/>
      <c r="CQO141" s="950"/>
      <c r="CQP141" s="950"/>
      <c r="CQQ141" s="950"/>
      <c r="CQR141" s="950"/>
      <c r="CQS141" s="950"/>
      <c r="CQT141" s="950"/>
      <c r="CQU141" s="950"/>
      <c r="CQV141" s="950"/>
      <c r="CQW141" s="950"/>
      <c r="CQX141" s="950"/>
      <c r="CQY141" s="950"/>
      <c r="CQZ141" s="950"/>
      <c r="CRA141" s="950"/>
      <c r="CRB141" s="950"/>
      <c r="CRC141" s="950"/>
      <c r="CRD141" s="950"/>
      <c r="CRE141" s="950"/>
      <c r="CRF141" s="950"/>
      <c r="CRG141" s="950"/>
      <c r="CRH141" s="950"/>
      <c r="CRI141" s="950"/>
      <c r="CRJ141" s="950"/>
      <c r="CRK141" s="950"/>
      <c r="CRL141" s="950"/>
      <c r="CRM141" s="950"/>
      <c r="CRN141" s="950"/>
      <c r="CRO141" s="950"/>
      <c r="CRP141" s="950"/>
      <c r="CRQ141" s="950"/>
      <c r="CRR141" s="950"/>
      <c r="CRS141" s="950"/>
      <c r="CRT141" s="950"/>
      <c r="CRU141" s="950"/>
      <c r="CRV141" s="950"/>
      <c r="CRW141" s="950"/>
      <c r="CRX141" s="950"/>
      <c r="CRY141" s="950"/>
      <c r="CRZ141" s="950"/>
      <c r="CSA141" s="950"/>
      <c r="CSB141" s="950"/>
      <c r="CSC141" s="950"/>
      <c r="CSD141" s="950"/>
      <c r="CSE141" s="950"/>
      <c r="CSF141" s="950"/>
      <c r="CSG141" s="950"/>
      <c r="CSH141" s="950"/>
      <c r="CSI141" s="950"/>
      <c r="CSJ141" s="950"/>
      <c r="CSK141" s="950"/>
      <c r="CSL141" s="950"/>
      <c r="CSM141" s="950"/>
      <c r="CSN141" s="950"/>
      <c r="CSO141" s="950"/>
      <c r="CSP141" s="950"/>
      <c r="CSQ141" s="950"/>
      <c r="CSR141" s="950"/>
      <c r="CSS141" s="950"/>
      <c r="CST141" s="950"/>
      <c r="CSU141" s="950"/>
      <c r="CSV141" s="950"/>
      <c r="CSW141" s="950"/>
      <c r="CSX141" s="950"/>
      <c r="CSY141" s="950"/>
      <c r="CSZ141" s="950"/>
      <c r="CTA141" s="950"/>
      <c r="CTB141" s="950"/>
      <c r="CTC141" s="950"/>
      <c r="CTD141" s="950"/>
      <c r="CTE141" s="950"/>
      <c r="CTF141" s="950"/>
      <c r="CTG141" s="950"/>
      <c r="CTH141" s="950"/>
      <c r="CTI141" s="950"/>
      <c r="CTJ141" s="950"/>
      <c r="CTK141" s="950"/>
      <c r="CTL141" s="950"/>
      <c r="CTM141" s="950"/>
      <c r="CTN141" s="950"/>
      <c r="CTO141" s="950"/>
      <c r="CTP141" s="950"/>
      <c r="CTQ141" s="950"/>
      <c r="CTR141" s="950"/>
      <c r="CTS141" s="950"/>
      <c r="CTT141" s="950"/>
      <c r="CTU141" s="950"/>
      <c r="CTV141" s="950"/>
      <c r="CTW141" s="950"/>
      <c r="CTX141" s="950"/>
      <c r="CTY141" s="950"/>
      <c r="CTZ141" s="950"/>
      <c r="CUA141" s="950"/>
      <c r="CUB141" s="950"/>
      <c r="CUC141" s="950"/>
      <c r="CUD141" s="950"/>
      <c r="CUE141" s="950"/>
      <c r="CUF141" s="950"/>
      <c r="CUG141" s="950"/>
      <c r="CUH141" s="950"/>
      <c r="CUI141" s="950"/>
      <c r="CUJ141" s="950"/>
      <c r="CUK141" s="950"/>
      <c r="CUL141" s="950"/>
      <c r="CUM141" s="950"/>
      <c r="CUN141" s="950"/>
      <c r="CUO141" s="950"/>
      <c r="CUP141" s="950"/>
      <c r="CUQ141" s="950"/>
      <c r="CUR141" s="950"/>
      <c r="CUS141" s="950"/>
      <c r="CUT141" s="950"/>
      <c r="CUU141" s="950"/>
      <c r="CUV141" s="950"/>
      <c r="CUW141" s="950"/>
      <c r="CUX141" s="950"/>
      <c r="CUY141" s="950"/>
      <c r="CUZ141" s="950"/>
      <c r="CVA141" s="950"/>
      <c r="CVB141" s="950"/>
      <c r="CVC141" s="950"/>
      <c r="CVD141" s="950"/>
      <c r="CVE141" s="950"/>
      <c r="CVF141" s="950"/>
      <c r="CVG141" s="950"/>
      <c r="CVH141" s="950"/>
      <c r="CVI141" s="950"/>
      <c r="CVJ141" s="950"/>
      <c r="CVK141" s="950"/>
      <c r="CVL141" s="950"/>
      <c r="CVM141" s="950"/>
      <c r="CVN141" s="950"/>
      <c r="CVO141" s="950"/>
      <c r="CVP141" s="950"/>
      <c r="CVQ141" s="950"/>
      <c r="CVR141" s="950"/>
      <c r="CVS141" s="950"/>
      <c r="CVT141" s="950"/>
      <c r="CVU141" s="950"/>
      <c r="CVV141" s="950"/>
      <c r="CVW141" s="950"/>
      <c r="CVX141" s="950"/>
      <c r="CVY141" s="950"/>
      <c r="CVZ141" s="950"/>
      <c r="CWA141" s="950"/>
      <c r="CWB141" s="950"/>
      <c r="CWC141" s="950"/>
      <c r="CWD141" s="950"/>
      <c r="CWE141" s="950"/>
      <c r="CWF141" s="950"/>
      <c r="CWG141" s="950"/>
      <c r="CWH141" s="950"/>
      <c r="CWI141" s="950"/>
      <c r="CWJ141" s="950"/>
      <c r="CWK141" s="950"/>
      <c r="CWL141" s="950"/>
      <c r="CWM141" s="950"/>
      <c r="CWN141" s="950"/>
      <c r="CWO141" s="950"/>
      <c r="CWP141" s="950"/>
      <c r="CWQ141" s="950"/>
      <c r="CWR141" s="950"/>
      <c r="CWS141" s="950"/>
      <c r="CWT141" s="950"/>
      <c r="CWU141" s="950"/>
      <c r="CWV141" s="950"/>
      <c r="CWW141" s="950"/>
      <c r="CWX141" s="950"/>
      <c r="CWY141" s="950"/>
      <c r="CWZ141" s="950"/>
      <c r="CXA141" s="950"/>
      <c r="CXB141" s="950"/>
      <c r="CXC141" s="950"/>
      <c r="CXD141" s="950"/>
      <c r="CXE141" s="950"/>
      <c r="CXF141" s="950"/>
      <c r="CXG141" s="950"/>
      <c r="CXH141" s="950"/>
      <c r="CXI141" s="950"/>
      <c r="CXJ141" s="950"/>
      <c r="CXK141" s="950"/>
      <c r="CXL141" s="950"/>
      <c r="CXM141" s="950"/>
      <c r="CXN141" s="950"/>
      <c r="CXO141" s="950"/>
      <c r="CXP141" s="950"/>
      <c r="CXQ141" s="950"/>
      <c r="CXR141" s="950"/>
      <c r="CXS141" s="950"/>
      <c r="CXT141" s="950"/>
      <c r="CXU141" s="950"/>
      <c r="CXV141" s="950"/>
      <c r="CXW141" s="950"/>
      <c r="CXX141" s="950"/>
      <c r="CXY141" s="950"/>
      <c r="CXZ141" s="950"/>
      <c r="CYA141" s="950"/>
      <c r="CYB141" s="950"/>
      <c r="CYC141" s="950"/>
      <c r="CYD141" s="950"/>
      <c r="CYE141" s="950"/>
      <c r="CYF141" s="950"/>
      <c r="CYG141" s="950"/>
      <c r="CYH141" s="950"/>
      <c r="CYI141" s="950"/>
      <c r="CYJ141" s="950"/>
      <c r="CYK141" s="950"/>
      <c r="CYL141" s="950"/>
      <c r="CYM141" s="950"/>
      <c r="CYN141" s="950"/>
      <c r="CYO141" s="950"/>
      <c r="CYP141" s="950"/>
      <c r="CYQ141" s="950"/>
      <c r="CYR141" s="950"/>
      <c r="CYS141" s="950"/>
      <c r="CYT141" s="950"/>
      <c r="CYU141" s="950"/>
      <c r="CYV141" s="950"/>
      <c r="CYW141" s="950"/>
      <c r="CYX141" s="950"/>
      <c r="CYY141" s="950"/>
      <c r="CYZ141" s="950"/>
      <c r="CZA141" s="950"/>
      <c r="CZB141" s="950"/>
      <c r="CZC141" s="950"/>
      <c r="CZD141" s="950"/>
      <c r="CZE141" s="950"/>
      <c r="CZF141" s="950"/>
      <c r="CZG141" s="950"/>
      <c r="CZH141" s="950"/>
      <c r="CZI141" s="950"/>
      <c r="CZJ141" s="950"/>
      <c r="CZK141" s="950"/>
      <c r="CZL141" s="950"/>
      <c r="CZM141" s="950"/>
      <c r="CZN141" s="950"/>
      <c r="CZO141" s="950"/>
      <c r="CZP141" s="950"/>
      <c r="CZQ141" s="950"/>
      <c r="CZR141" s="950"/>
      <c r="CZS141" s="950"/>
      <c r="CZT141" s="950"/>
      <c r="CZU141" s="950"/>
      <c r="CZV141" s="950"/>
      <c r="CZW141" s="950"/>
      <c r="CZX141" s="950"/>
      <c r="CZY141" s="950"/>
      <c r="CZZ141" s="950"/>
      <c r="DAA141" s="950"/>
      <c r="DAB141" s="950"/>
      <c r="DAC141" s="950"/>
      <c r="DAD141" s="950"/>
      <c r="DAE141" s="950"/>
      <c r="DAF141" s="950"/>
      <c r="DAG141" s="950"/>
      <c r="DAH141" s="950"/>
      <c r="DAI141" s="950"/>
      <c r="DAJ141" s="950"/>
      <c r="DAK141" s="950"/>
      <c r="DAL141" s="950"/>
      <c r="DAM141" s="950"/>
      <c r="DAN141" s="950"/>
      <c r="DAO141" s="950"/>
      <c r="DAP141" s="950"/>
      <c r="DAQ141" s="950"/>
      <c r="DAR141" s="950"/>
      <c r="DAS141" s="950"/>
      <c r="DAT141" s="950"/>
      <c r="DAU141" s="950"/>
      <c r="DAV141" s="950"/>
      <c r="DAW141" s="950"/>
      <c r="DAX141" s="950"/>
      <c r="DAY141" s="950"/>
      <c r="DAZ141" s="950"/>
      <c r="DBA141" s="950"/>
      <c r="DBB141" s="950"/>
      <c r="DBC141" s="950"/>
      <c r="DBD141" s="950"/>
      <c r="DBE141" s="950"/>
      <c r="DBF141" s="950"/>
      <c r="DBG141" s="950"/>
      <c r="DBH141" s="950"/>
      <c r="DBI141" s="950"/>
      <c r="DBJ141" s="950"/>
      <c r="DBK141" s="950"/>
      <c r="DBL141" s="950"/>
      <c r="DBM141" s="950"/>
      <c r="DBN141" s="950"/>
      <c r="DBO141" s="950"/>
      <c r="DBP141" s="950"/>
      <c r="DBQ141" s="950"/>
      <c r="DBR141" s="950"/>
      <c r="DBS141" s="950"/>
      <c r="DBT141" s="950"/>
      <c r="DBU141" s="950"/>
      <c r="DBV141" s="950"/>
      <c r="DBW141" s="950"/>
      <c r="DBX141" s="950"/>
      <c r="DBY141" s="950"/>
      <c r="DBZ141" s="950"/>
      <c r="DCA141" s="950"/>
      <c r="DCB141" s="950"/>
      <c r="DCC141" s="950"/>
      <c r="DCD141" s="950"/>
      <c r="DCE141" s="950"/>
      <c r="DCF141" s="950"/>
      <c r="DCG141" s="950"/>
      <c r="DCH141" s="950"/>
      <c r="DCI141" s="950"/>
      <c r="DCJ141" s="950"/>
      <c r="DCK141" s="950"/>
      <c r="DCL141" s="950"/>
      <c r="DCM141" s="950"/>
      <c r="DCN141" s="950"/>
      <c r="DCO141" s="950"/>
      <c r="DCP141" s="950"/>
      <c r="DCQ141" s="950"/>
      <c r="DCR141" s="950"/>
      <c r="DCS141" s="950"/>
      <c r="DCT141" s="950"/>
      <c r="DCU141" s="950"/>
      <c r="DCV141" s="950"/>
      <c r="DCW141" s="950"/>
      <c r="DCX141" s="950"/>
      <c r="DCY141" s="950"/>
      <c r="DCZ141" s="950"/>
      <c r="DDA141" s="950"/>
      <c r="DDB141" s="950"/>
      <c r="DDC141" s="950"/>
      <c r="DDD141" s="950"/>
      <c r="DDE141" s="950"/>
      <c r="DDF141" s="950"/>
      <c r="DDG141" s="950"/>
      <c r="DDH141" s="950"/>
      <c r="DDI141" s="950"/>
      <c r="DDJ141" s="950"/>
      <c r="DDK141" s="950"/>
      <c r="DDL141" s="950"/>
      <c r="DDM141" s="950"/>
      <c r="DDN141" s="950"/>
      <c r="DDO141" s="950"/>
      <c r="DDP141" s="950"/>
      <c r="DDQ141" s="950"/>
      <c r="DDR141" s="950"/>
      <c r="DDS141" s="950"/>
      <c r="DDT141" s="950"/>
      <c r="DDU141" s="950"/>
      <c r="DDV141" s="950"/>
      <c r="DDW141" s="950"/>
      <c r="DDX141" s="950"/>
      <c r="DDY141" s="950"/>
      <c r="DDZ141" s="950"/>
      <c r="DEA141" s="950"/>
      <c r="DEB141" s="950"/>
      <c r="DEC141" s="950"/>
      <c r="DED141" s="950"/>
      <c r="DEE141" s="950"/>
      <c r="DEF141" s="950"/>
      <c r="DEG141" s="950"/>
      <c r="DEH141" s="950"/>
      <c r="DEI141" s="950"/>
      <c r="DEJ141" s="950"/>
      <c r="DEK141" s="950"/>
      <c r="DEL141" s="950"/>
      <c r="DEM141" s="950"/>
      <c r="DEN141" s="950"/>
      <c r="DEO141" s="950"/>
      <c r="DEP141" s="950"/>
      <c r="DEQ141" s="950"/>
      <c r="DER141" s="950"/>
      <c r="DES141" s="950"/>
      <c r="DET141" s="950"/>
      <c r="DEU141" s="950"/>
      <c r="DEV141" s="950"/>
      <c r="DEW141" s="950"/>
      <c r="DEX141" s="950"/>
      <c r="DEY141" s="950"/>
      <c r="DEZ141" s="950"/>
      <c r="DFA141" s="950"/>
      <c r="DFB141" s="950"/>
      <c r="DFC141" s="950"/>
      <c r="DFD141" s="950"/>
      <c r="DFE141" s="950"/>
      <c r="DFF141" s="950"/>
      <c r="DFG141" s="950"/>
      <c r="DFH141" s="950"/>
      <c r="DFI141" s="950"/>
      <c r="DFJ141" s="950"/>
      <c r="DFK141" s="950"/>
      <c r="DFL141" s="950"/>
      <c r="DFM141" s="950"/>
      <c r="DFN141" s="950"/>
      <c r="DFO141" s="950"/>
      <c r="DFP141" s="950"/>
      <c r="DFQ141" s="950"/>
      <c r="DFR141" s="950"/>
      <c r="DFS141" s="950"/>
      <c r="DFT141" s="950"/>
      <c r="DFU141" s="950"/>
      <c r="DFV141" s="950"/>
      <c r="DFW141" s="950"/>
      <c r="DFX141" s="950"/>
      <c r="DFY141" s="950"/>
      <c r="DFZ141" s="950"/>
      <c r="DGA141" s="950"/>
      <c r="DGB141" s="950"/>
      <c r="DGC141" s="950"/>
      <c r="DGD141" s="950"/>
      <c r="DGE141" s="950"/>
      <c r="DGF141" s="950"/>
      <c r="DGG141" s="950"/>
      <c r="DGH141" s="950"/>
      <c r="DGI141" s="950"/>
      <c r="DGJ141" s="950"/>
      <c r="DGK141" s="950"/>
      <c r="DGL141" s="950"/>
      <c r="DGM141" s="950"/>
      <c r="DGN141" s="950"/>
      <c r="DGO141" s="950"/>
      <c r="DGP141" s="950"/>
      <c r="DGQ141" s="950"/>
      <c r="DGR141" s="950"/>
      <c r="DGS141" s="950"/>
      <c r="DGT141" s="950"/>
      <c r="DGU141" s="950"/>
      <c r="DGV141" s="950"/>
      <c r="DGW141" s="950"/>
      <c r="DGX141" s="950"/>
      <c r="DGY141" s="950"/>
      <c r="DGZ141" s="950"/>
      <c r="DHA141" s="950"/>
      <c r="DHB141" s="950"/>
      <c r="DHC141" s="950"/>
      <c r="DHD141" s="950"/>
      <c r="DHE141" s="950"/>
      <c r="DHF141" s="950"/>
      <c r="DHG141" s="950"/>
      <c r="DHH141" s="950"/>
      <c r="DHI141" s="950"/>
      <c r="DHJ141" s="950"/>
      <c r="DHK141" s="950"/>
      <c r="DHL141" s="950"/>
      <c r="DHM141" s="950"/>
      <c r="DHN141" s="950"/>
      <c r="DHO141" s="950"/>
      <c r="DHP141" s="950"/>
      <c r="DHQ141" s="950"/>
      <c r="DHR141" s="950"/>
      <c r="DHS141" s="950"/>
      <c r="DHT141" s="950"/>
      <c r="DHU141" s="950"/>
      <c r="DHV141" s="950"/>
      <c r="DHW141" s="950"/>
      <c r="DHX141" s="950"/>
      <c r="DHY141" s="950"/>
      <c r="DHZ141" s="950"/>
      <c r="DIA141" s="950"/>
      <c r="DIB141" s="950"/>
      <c r="DIC141" s="950"/>
      <c r="DID141" s="950"/>
      <c r="DIE141" s="950"/>
      <c r="DIF141" s="950"/>
      <c r="DIG141" s="950"/>
      <c r="DIH141" s="950"/>
      <c r="DII141" s="950"/>
      <c r="DIJ141" s="950"/>
      <c r="DIK141" s="950"/>
      <c r="DIL141" s="950"/>
      <c r="DIM141" s="950"/>
      <c r="DIN141" s="950"/>
      <c r="DIO141" s="950"/>
      <c r="DIP141" s="950"/>
      <c r="DIQ141" s="950"/>
      <c r="DIR141" s="950"/>
      <c r="DIS141" s="950"/>
      <c r="DIT141" s="950"/>
      <c r="DIU141" s="950"/>
      <c r="DIV141" s="950"/>
      <c r="DIW141" s="950"/>
      <c r="DIX141" s="950"/>
      <c r="DIY141" s="950"/>
      <c r="DIZ141" s="950"/>
      <c r="DJA141" s="950"/>
      <c r="DJB141" s="950"/>
      <c r="DJC141" s="950"/>
      <c r="DJD141" s="950"/>
      <c r="DJE141" s="950"/>
      <c r="DJF141" s="950"/>
      <c r="DJG141" s="950"/>
      <c r="DJH141" s="950"/>
      <c r="DJI141" s="950"/>
      <c r="DJJ141" s="950"/>
      <c r="DJK141" s="950"/>
      <c r="DJL141" s="950"/>
      <c r="DJM141" s="950"/>
      <c r="DJN141" s="950"/>
      <c r="DJO141" s="950"/>
      <c r="DJP141" s="950"/>
      <c r="DJQ141" s="950"/>
      <c r="DJR141" s="950"/>
      <c r="DJS141" s="950"/>
      <c r="DJT141" s="950"/>
      <c r="DJU141" s="950"/>
      <c r="DJV141" s="950"/>
      <c r="DJW141" s="950"/>
      <c r="DJX141" s="950"/>
      <c r="DJY141" s="950"/>
      <c r="DJZ141" s="950"/>
      <c r="DKA141" s="950"/>
      <c r="DKB141" s="950"/>
      <c r="DKC141" s="950"/>
      <c r="DKD141" s="950"/>
      <c r="DKE141" s="950"/>
      <c r="DKF141" s="950"/>
      <c r="DKG141" s="950"/>
      <c r="DKH141" s="950"/>
      <c r="DKI141" s="950"/>
      <c r="DKJ141" s="950"/>
      <c r="DKK141" s="950"/>
      <c r="DKL141" s="950"/>
      <c r="DKM141" s="950"/>
      <c r="DKN141" s="950"/>
      <c r="DKO141" s="950"/>
      <c r="DKP141" s="950"/>
      <c r="DKQ141" s="950"/>
      <c r="DKR141" s="950"/>
      <c r="DKS141" s="950"/>
      <c r="DKT141" s="950"/>
      <c r="DKU141" s="950"/>
      <c r="DKV141" s="950"/>
      <c r="DKW141" s="950"/>
      <c r="DKX141" s="950"/>
      <c r="DKY141" s="950"/>
      <c r="DKZ141" s="950"/>
      <c r="DLA141" s="950"/>
      <c r="DLB141" s="950"/>
      <c r="DLC141" s="950"/>
      <c r="DLD141" s="950"/>
      <c r="DLE141" s="950"/>
      <c r="DLF141" s="950"/>
      <c r="DLG141" s="950"/>
      <c r="DLH141" s="950"/>
      <c r="DLI141" s="950"/>
      <c r="DLJ141" s="950"/>
      <c r="DLK141" s="950"/>
      <c r="DLL141" s="950"/>
      <c r="DLM141" s="950"/>
      <c r="DLN141" s="950"/>
      <c r="DLO141" s="950"/>
      <c r="DLP141" s="950"/>
      <c r="DLQ141" s="950"/>
      <c r="DLR141" s="950"/>
      <c r="DLS141" s="950"/>
      <c r="DLT141" s="950"/>
      <c r="DLU141" s="950"/>
      <c r="DLV141" s="950"/>
      <c r="DLW141" s="950"/>
      <c r="DLX141" s="950"/>
      <c r="DLY141" s="950"/>
      <c r="DLZ141" s="950"/>
      <c r="DMA141" s="950"/>
      <c r="DMB141" s="950"/>
      <c r="DMC141" s="950"/>
      <c r="DMD141" s="950"/>
      <c r="DME141" s="950"/>
      <c r="DMF141" s="950"/>
      <c r="DMG141" s="950"/>
      <c r="DMH141" s="950"/>
      <c r="DMI141" s="950"/>
      <c r="DMJ141" s="950"/>
      <c r="DMK141" s="950"/>
      <c r="DML141" s="950"/>
      <c r="DMM141" s="950"/>
      <c r="DMN141" s="950"/>
      <c r="DMO141" s="950"/>
      <c r="DMP141" s="950"/>
      <c r="DMQ141" s="950"/>
      <c r="DMR141" s="950"/>
      <c r="DMS141" s="950"/>
      <c r="DMT141" s="950"/>
      <c r="DMU141" s="950"/>
      <c r="DMV141" s="950"/>
      <c r="DMW141" s="950"/>
      <c r="DMX141" s="950"/>
      <c r="DMY141" s="950"/>
      <c r="DMZ141" s="950"/>
      <c r="DNA141" s="950"/>
      <c r="DNB141" s="950"/>
      <c r="DNC141" s="950"/>
      <c r="DND141" s="950"/>
      <c r="DNE141" s="950"/>
      <c r="DNF141" s="950"/>
      <c r="DNG141" s="950"/>
      <c r="DNH141" s="950"/>
      <c r="DNI141" s="950"/>
      <c r="DNJ141" s="950"/>
      <c r="DNK141" s="950"/>
      <c r="DNL141" s="950"/>
      <c r="DNM141" s="950"/>
      <c r="DNN141" s="950"/>
      <c r="DNO141" s="950"/>
      <c r="DNP141" s="950"/>
      <c r="DNQ141" s="950"/>
      <c r="DNR141" s="950"/>
      <c r="DNS141" s="950"/>
      <c r="DNT141" s="950"/>
      <c r="DNU141" s="950"/>
      <c r="DNV141" s="950"/>
      <c r="DNW141" s="950"/>
      <c r="DNX141" s="950"/>
      <c r="DNY141" s="950"/>
      <c r="DNZ141" s="950"/>
      <c r="DOA141" s="950"/>
      <c r="DOB141" s="950"/>
      <c r="DOC141" s="950"/>
      <c r="DOD141" s="950"/>
      <c r="DOE141" s="950"/>
      <c r="DOF141" s="950"/>
      <c r="DOG141" s="950"/>
      <c r="DOH141" s="950"/>
      <c r="DOI141" s="950"/>
      <c r="DOJ141" s="950"/>
      <c r="DOK141" s="950"/>
      <c r="DOL141" s="950"/>
      <c r="DOM141" s="950"/>
      <c r="DON141" s="950"/>
      <c r="DOO141" s="950"/>
      <c r="DOP141" s="950"/>
      <c r="DOQ141" s="950"/>
      <c r="DOR141" s="950"/>
      <c r="DOS141" s="950"/>
      <c r="DOT141" s="950"/>
      <c r="DOU141" s="950"/>
      <c r="DOV141" s="950"/>
      <c r="DOW141" s="950"/>
      <c r="DOX141" s="950"/>
      <c r="DOY141" s="950"/>
      <c r="DOZ141" s="950"/>
      <c r="DPA141" s="950"/>
      <c r="DPB141" s="950"/>
      <c r="DPC141" s="950"/>
      <c r="DPD141" s="950"/>
      <c r="DPE141" s="950"/>
      <c r="DPF141" s="950"/>
      <c r="DPG141" s="950"/>
      <c r="DPH141" s="950"/>
      <c r="DPI141" s="950"/>
      <c r="DPJ141" s="950"/>
      <c r="DPK141" s="950"/>
      <c r="DPL141" s="950"/>
      <c r="DPM141" s="950"/>
      <c r="DPN141" s="950"/>
      <c r="DPO141" s="950"/>
      <c r="DPP141" s="950"/>
      <c r="DPQ141" s="950"/>
      <c r="DPR141" s="950"/>
      <c r="DPS141" s="950"/>
      <c r="DPT141" s="950"/>
      <c r="DPU141" s="950"/>
      <c r="DPV141" s="950"/>
      <c r="DPW141" s="950"/>
      <c r="DPX141" s="950"/>
      <c r="DPY141" s="950"/>
      <c r="DPZ141" s="950"/>
      <c r="DQA141" s="950"/>
      <c r="DQB141" s="950"/>
      <c r="DQC141" s="950"/>
      <c r="DQD141" s="950"/>
      <c r="DQE141" s="950"/>
      <c r="DQF141" s="950"/>
      <c r="DQG141" s="950"/>
      <c r="DQH141" s="950"/>
      <c r="DQI141" s="950"/>
      <c r="DQJ141" s="950"/>
      <c r="DQK141" s="950"/>
      <c r="DQL141" s="950"/>
      <c r="DQM141" s="950"/>
      <c r="DQN141" s="950"/>
      <c r="DQO141" s="950"/>
      <c r="DQP141" s="950"/>
      <c r="DQQ141" s="950"/>
      <c r="DQR141" s="950"/>
      <c r="DQS141" s="950"/>
      <c r="DQT141" s="950"/>
      <c r="DQU141" s="950"/>
      <c r="DQV141" s="950"/>
      <c r="DQW141" s="950"/>
      <c r="DQX141" s="950"/>
      <c r="DQY141" s="950"/>
      <c r="DQZ141" s="950"/>
      <c r="DRA141" s="950"/>
      <c r="DRB141" s="950"/>
      <c r="DRC141" s="950"/>
      <c r="DRD141" s="950"/>
      <c r="DRE141" s="950"/>
      <c r="DRF141" s="950"/>
      <c r="DRG141" s="950"/>
      <c r="DRH141" s="950"/>
      <c r="DRI141" s="950"/>
      <c r="DRJ141" s="950"/>
      <c r="DRK141" s="950"/>
      <c r="DRL141" s="950"/>
      <c r="DRM141" s="950"/>
      <c r="DRN141" s="950"/>
      <c r="DRO141" s="950"/>
      <c r="DRP141" s="950"/>
      <c r="DRQ141" s="950"/>
      <c r="DRR141" s="950"/>
      <c r="DRS141" s="950"/>
      <c r="DRT141" s="950"/>
      <c r="DRU141" s="950"/>
      <c r="DRV141" s="950"/>
      <c r="DRW141" s="950"/>
      <c r="DRX141" s="950"/>
      <c r="DRY141" s="950"/>
      <c r="DRZ141" s="950"/>
      <c r="DSA141" s="950"/>
      <c r="DSB141" s="950"/>
      <c r="DSC141" s="950"/>
      <c r="DSD141" s="950"/>
      <c r="DSE141" s="950"/>
      <c r="DSF141" s="950"/>
      <c r="DSG141" s="950"/>
      <c r="DSH141" s="950"/>
      <c r="DSI141" s="950"/>
      <c r="DSJ141" s="950"/>
      <c r="DSK141" s="950"/>
      <c r="DSL141" s="950"/>
      <c r="DSM141" s="950"/>
      <c r="DSN141" s="950"/>
      <c r="DSO141" s="950"/>
      <c r="DSP141" s="950"/>
      <c r="DSQ141" s="950"/>
      <c r="DSR141" s="950"/>
      <c r="DSS141" s="950"/>
      <c r="DST141" s="950"/>
      <c r="DSU141" s="950"/>
      <c r="DSV141" s="950"/>
      <c r="DSW141" s="950"/>
      <c r="DSX141" s="950"/>
      <c r="DSY141" s="950"/>
      <c r="DSZ141" s="950"/>
      <c r="DTA141" s="950"/>
      <c r="DTB141" s="950"/>
      <c r="DTC141" s="950"/>
      <c r="DTD141" s="950"/>
      <c r="DTE141" s="950"/>
      <c r="DTF141" s="950"/>
      <c r="DTG141" s="950"/>
      <c r="DTH141" s="950"/>
      <c r="DTI141" s="950"/>
      <c r="DTJ141" s="950"/>
      <c r="DTK141" s="950"/>
      <c r="DTL141" s="950"/>
      <c r="DTM141" s="950"/>
      <c r="DTN141" s="950"/>
      <c r="DTO141" s="950"/>
      <c r="DTP141" s="950"/>
      <c r="DTQ141" s="950"/>
      <c r="DTR141" s="950"/>
      <c r="DTS141" s="950"/>
      <c r="DTT141" s="950"/>
      <c r="DTU141" s="950"/>
      <c r="DTV141" s="950"/>
      <c r="DTW141" s="950"/>
      <c r="DTX141" s="950"/>
      <c r="DTY141" s="950"/>
      <c r="DTZ141" s="950"/>
      <c r="DUA141" s="950"/>
      <c r="DUB141" s="950"/>
      <c r="DUC141" s="950"/>
      <c r="DUD141" s="950"/>
      <c r="DUE141" s="950"/>
      <c r="DUF141" s="950"/>
      <c r="DUG141" s="950"/>
      <c r="DUH141" s="950"/>
      <c r="DUI141" s="950"/>
      <c r="DUJ141" s="950"/>
      <c r="DUK141" s="950"/>
      <c r="DUL141" s="950"/>
      <c r="DUM141" s="950"/>
      <c r="DUN141" s="950"/>
      <c r="DUO141" s="950"/>
      <c r="DUP141" s="950"/>
      <c r="DUQ141" s="950"/>
      <c r="DUR141" s="950"/>
      <c r="DUS141" s="950"/>
      <c r="DUT141" s="950"/>
      <c r="DUU141" s="950"/>
      <c r="DUV141" s="950"/>
      <c r="DUW141" s="950"/>
      <c r="DUX141" s="950"/>
      <c r="DUY141" s="950"/>
      <c r="DUZ141" s="950"/>
      <c r="DVA141" s="950"/>
      <c r="DVB141" s="950"/>
      <c r="DVC141" s="950"/>
      <c r="DVD141" s="950"/>
      <c r="DVE141" s="950"/>
      <c r="DVF141" s="950"/>
      <c r="DVG141" s="950"/>
      <c r="DVH141" s="950"/>
      <c r="DVI141" s="950"/>
      <c r="DVJ141" s="950"/>
      <c r="DVK141" s="950"/>
      <c r="DVL141" s="950"/>
      <c r="DVM141" s="950"/>
      <c r="DVN141" s="950"/>
      <c r="DVO141" s="950"/>
      <c r="DVP141" s="950"/>
      <c r="DVQ141" s="950"/>
      <c r="DVR141" s="950"/>
      <c r="DVS141" s="950"/>
      <c r="DVT141" s="950"/>
      <c r="DVU141" s="950"/>
      <c r="DVV141" s="950"/>
      <c r="DVW141" s="950"/>
      <c r="DVX141" s="950"/>
      <c r="DVY141" s="950"/>
      <c r="DVZ141" s="950"/>
      <c r="DWA141" s="950"/>
      <c r="DWB141" s="950"/>
      <c r="DWC141" s="950"/>
      <c r="DWD141" s="950"/>
      <c r="DWE141" s="950"/>
      <c r="DWF141" s="950"/>
      <c r="DWG141" s="950"/>
      <c r="DWH141" s="950"/>
      <c r="DWI141" s="950"/>
      <c r="DWJ141" s="950"/>
      <c r="DWK141" s="950"/>
      <c r="DWL141" s="950"/>
      <c r="DWM141" s="950"/>
      <c r="DWN141" s="950"/>
      <c r="DWO141" s="950"/>
      <c r="DWP141" s="950"/>
      <c r="DWQ141" s="950"/>
      <c r="DWR141" s="950"/>
      <c r="DWS141" s="950"/>
      <c r="DWT141" s="950"/>
      <c r="DWU141" s="950"/>
      <c r="DWV141" s="950"/>
      <c r="DWW141" s="950"/>
      <c r="DWX141" s="950"/>
      <c r="DWY141" s="950"/>
      <c r="DWZ141" s="950"/>
      <c r="DXA141" s="950"/>
      <c r="DXB141" s="950"/>
      <c r="DXC141" s="950"/>
      <c r="DXD141" s="950"/>
      <c r="DXE141" s="950"/>
      <c r="DXF141" s="950"/>
      <c r="DXG141" s="950"/>
      <c r="DXH141" s="950"/>
      <c r="DXI141" s="950"/>
      <c r="DXJ141" s="950"/>
      <c r="DXK141" s="950"/>
      <c r="DXL141" s="950"/>
      <c r="DXM141" s="950"/>
      <c r="DXN141" s="950"/>
      <c r="DXO141" s="950"/>
      <c r="DXP141" s="950"/>
      <c r="DXQ141" s="950"/>
      <c r="DXR141" s="950"/>
      <c r="DXS141" s="950"/>
      <c r="DXT141" s="950"/>
      <c r="DXU141" s="950"/>
      <c r="DXV141" s="950"/>
      <c r="DXW141" s="950"/>
      <c r="DXX141" s="950"/>
      <c r="DXY141" s="950"/>
      <c r="DXZ141" s="950"/>
      <c r="DYA141" s="950"/>
      <c r="DYB141" s="950"/>
      <c r="DYC141" s="950"/>
      <c r="DYD141" s="950"/>
      <c r="DYE141" s="950"/>
      <c r="DYF141" s="950"/>
      <c r="DYG141" s="950"/>
      <c r="DYH141" s="950"/>
      <c r="DYI141" s="950"/>
      <c r="DYJ141" s="950"/>
      <c r="DYK141" s="950"/>
      <c r="DYL141" s="950"/>
      <c r="DYM141" s="950"/>
      <c r="DYN141" s="950"/>
      <c r="DYO141" s="950"/>
      <c r="DYP141" s="950"/>
      <c r="DYQ141" s="950"/>
      <c r="DYR141" s="950"/>
      <c r="DYS141" s="950"/>
      <c r="DYT141" s="950"/>
      <c r="DYU141" s="950"/>
      <c r="DYV141" s="950"/>
      <c r="DYW141" s="950"/>
      <c r="DYX141" s="950"/>
      <c r="DYY141" s="950"/>
      <c r="DYZ141" s="950"/>
      <c r="DZA141" s="950"/>
      <c r="DZB141" s="950"/>
      <c r="DZC141" s="950"/>
      <c r="DZD141" s="950"/>
      <c r="DZE141" s="950"/>
      <c r="DZF141" s="950"/>
      <c r="DZG141" s="950"/>
      <c r="DZH141" s="950"/>
      <c r="DZI141" s="950"/>
      <c r="DZJ141" s="950"/>
      <c r="DZK141" s="950"/>
      <c r="DZL141" s="950"/>
      <c r="DZM141" s="950"/>
      <c r="DZN141" s="950"/>
      <c r="DZO141" s="950"/>
      <c r="DZP141" s="950"/>
      <c r="DZQ141" s="950"/>
      <c r="DZR141" s="950"/>
      <c r="DZS141" s="950"/>
      <c r="DZT141" s="950"/>
      <c r="DZU141" s="950"/>
      <c r="DZV141" s="950"/>
      <c r="DZW141" s="950"/>
      <c r="DZX141" s="950"/>
      <c r="DZY141" s="950"/>
      <c r="DZZ141" s="950"/>
      <c r="EAA141" s="950"/>
      <c r="EAB141" s="950"/>
      <c r="EAC141" s="950"/>
      <c r="EAD141" s="950"/>
      <c r="EAE141" s="950"/>
      <c r="EAF141" s="950"/>
      <c r="EAG141" s="950"/>
      <c r="EAH141" s="950"/>
      <c r="EAI141" s="950"/>
      <c r="EAJ141" s="950"/>
      <c r="EAK141" s="950"/>
      <c r="EAL141" s="950"/>
      <c r="EAM141" s="950"/>
      <c r="EAN141" s="950"/>
      <c r="EAO141" s="950"/>
      <c r="EAP141" s="950"/>
      <c r="EAQ141" s="950"/>
      <c r="EAR141" s="950"/>
      <c r="EAS141" s="950"/>
      <c r="EAT141" s="950"/>
      <c r="EAU141" s="950"/>
      <c r="EAV141" s="950"/>
      <c r="EAW141" s="950"/>
      <c r="EAX141" s="950"/>
      <c r="EAY141" s="950"/>
      <c r="EAZ141" s="950"/>
      <c r="EBA141" s="950"/>
      <c r="EBB141" s="950"/>
      <c r="EBC141" s="950"/>
      <c r="EBD141" s="950"/>
      <c r="EBE141" s="950"/>
      <c r="EBF141" s="950"/>
      <c r="EBG141" s="950"/>
      <c r="EBH141" s="950"/>
      <c r="EBI141" s="950"/>
      <c r="EBJ141" s="950"/>
      <c r="EBK141" s="950"/>
      <c r="EBL141" s="950"/>
      <c r="EBM141" s="950"/>
      <c r="EBN141" s="950"/>
      <c r="EBO141" s="950"/>
      <c r="EBP141" s="950"/>
      <c r="EBQ141" s="950"/>
      <c r="EBR141" s="950"/>
      <c r="EBS141" s="950"/>
      <c r="EBT141" s="950"/>
      <c r="EBU141" s="950"/>
      <c r="EBV141" s="950"/>
      <c r="EBW141" s="950"/>
      <c r="EBX141" s="950"/>
      <c r="EBY141" s="950"/>
      <c r="EBZ141" s="950"/>
      <c r="ECA141" s="950"/>
      <c r="ECB141" s="950"/>
      <c r="ECC141" s="950"/>
      <c r="ECD141" s="950"/>
      <c r="ECE141" s="950"/>
      <c r="ECF141" s="950"/>
      <c r="ECG141" s="950"/>
      <c r="ECH141" s="950"/>
      <c r="ECI141" s="950"/>
      <c r="ECJ141" s="950"/>
      <c r="ECK141" s="950"/>
      <c r="ECL141" s="950"/>
      <c r="ECM141" s="950"/>
      <c r="ECN141" s="950"/>
      <c r="ECO141" s="950"/>
      <c r="ECP141" s="950"/>
      <c r="ECQ141" s="950"/>
      <c r="ECR141" s="950"/>
      <c r="ECS141" s="950"/>
      <c r="ECT141" s="950"/>
      <c r="ECU141" s="950"/>
      <c r="ECV141" s="950"/>
      <c r="ECW141" s="950"/>
      <c r="ECX141" s="950"/>
      <c r="ECY141" s="950"/>
      <c r="ECZ141" s="950"/>
      <c r="EDA141" s="950"/>
      <c r="EDB141" s="950"/>
      <c r="EDC141" s="950"/>
      <c r="EDD141" s="950"/>
      <c r="EDE141" s="950"/>
      <c r="EDF141" s="950"/>
      <c r="EDG141" s="950"/>
      <c r="EDH141" s="950"/>
      <c r="EDI141" s="950"/>
      <c r="EDJ141" s="950"/>
      <c r="EDK141" s="950"/>
      <c r="EDL141" s="950"/>
      <c r="EDM141" s="950"/>
      <c r="EDN141" s="950"/>
      <c r="EDO141" s="950"/>
      <c r="EDP141" s="950"/>
      <c r="EDQ141" s="950"/>
      <c r="EDR141" s="950"/>
      <c r="EDS141" s="950"/>
      <c r="EDT141" s="950"/>
      <c r="EDU141" s="950"/>
      <c r="EDV141" s="950"/>
      <c r="EDW141" s="950"/>
      <c r="EDX141" s="950"/>
      <c r="EDY141" s="950"/>
      <c r="EDZ141" s="950"/>
      <c r="EEA141" s="950"/>
      <c r="EEB141" s="950"/>
      <c r="EEC141" s="950"/>
      <c r="EED141" s="950"/>
      <c r="EEE141" s="950"/>
      <c r="EEF141" s="950"/>
      <c r="EEG141" s="950"/>
      <c r="EEH141" s="950"/>
      <c r="EEI141" s="950"/>
      <c r="EEJ141" s="950"/>
      <c r="EEK141" s="950"/>
      <c r="EEL141" s="950"/>
      <c r="EEM141" s="950"/>
      <c r="EEN141" s="950"/>
      <c r="EEO141" s="950"/>
      <c r="EEP141" s="950"/>
      <c r="EEQ141" s="950"/>
      <c r="EER141" s="950"/>
      <c r="EES141" s="950"/>
      <c r="EET141" s="950"/>
      <c r="EEU141" s="950"/>
      <c r="EEV141" s="950"/>
      <c r="EEW141" s="950"/>
      <c r="EEX141" s="950"/>
      <c r="EEY141" s="950"/>
      <c r="EEZ141" s="950"/>
      <c r="EFA141" s="950"/>
      <c r="EFB141" s="950"/>
      <c r="EFC141" s="950"/>
      <c r="EFD141" s="950"/>
      <c r="EFE141" s="950"/>
      <c r="EFF141" s="950"/>
      <c r="EFG141" s="950"/>
      <c r="EFH141" s="950"/>
      <c r="EFI141" s="950"/>
      <c r="EFJ141" s="950"/>
      <c r="EFK141" s="950"/>
      <c r="EFL141" s="950"/>
      <c r="EFM141" s="950"/>
      <c r="EFN141" s="950"/>
      <c r="EFO141" s="950"/>
      <c r="EFP141" s="950"/>
      <c r="EFQ141" s="950"/>
      <c r="EFR141" s="950"/>
      <c r="EFS141" s="950"/>
      <c r="EFT141" s="950"/>
      <c r="EFU141" s="950"/>
      <c r="EFV141" s="950"/>
      <c r="EFW141" s="950"/>
      <c r="EFX141" s="950"/>
      <c r="EFY141" s="950"/>
      <c r="EFZ141" s="950"/>
      <c r="EGA141" s="950"/>
      <c r="EGB141" s="950"/>
      <c r="EGC141" s="950"/>
      <c r="EGD141" s="950"/>
      <c r="EGE141" s="950"/>
      <c r="EGF141" s="950"/>
      <c r="EGG141" s="950"/>
      <c r="EGH141" s="950"/>
      <c r="EGI141" s="950"/>
      <c r="EGJ141" s="950"/>
      <c r="EGK141" s="950"/>
      <c r="EGL141" s="950"/>
      <c r="EGM141" s="950"/>
      <c r="EGN141" s="950"/>
      <c r="EGO141" s="950"/>
      <c r="EGP141" s="950"/>
      <c r="EGQ141" s="950"/>
      <c r="EGR141" s="950"/>
      <c r="EGS141" s="950"/>
      <c r="EGT141" s="950"/>
      <c r="EGU141" s="950"/>
      <c r="EGV141" s="950"/>
      <c r="EGW141" s="950"/>
      <c r="EGX141" s="950"/>
      <c r="EGY141" s="950"/>
      <c r="EGZ141" s="950"/>
      <c r="EHA141" s="950"/>
      <c r="EHB141" s="950"/>
      <c r="EHC141" s="950"/>
      <c r="EHD141" s="950"/>
      <c r="EHE141" s="950"/>
      <c r="EHF141" s="950"/>
      <c r="EHG141" s="950"/>
      <c r="EHH141" s="950"/>
      <c r="EHI141" s="950"/>
      <c r="EHJ141" s="950"/>
      <c r="EHK141" s="950"/>
      <c r="EHL141" s="950"/>
      <c r="EHM141" s="950"/>
      <c r="EHN141" s="950"/>
      <c r="EHO141" s="950"/>
      <c r="EHP141" s="950"/>
      <c r="EHQ141" s="950"/>
      <c r="EHR141" s="950"/>
      <c r="EHS141" s="950"/>
      <c r="EHT141" s="950"/>
      <c r="EHU141" s="950"/>
      <c r="EHV141" s="950"/>
      <c r="EHW141" s="950"/>
      <c r="EHX141" s="950"/>
      <c r="EHY141" s="950"/>
      <c r="EHZ141" s="950"/>
      <c r="EIA141" s="950"/>
      <c r="EIB141" s="950"/>
      <c r="EIC141" s="950"/>
      <c r="EID141" s="950"/>
      <c r="EIE141" s="950"/>
      <c r="EIF141" s="950"/>
      <c r="EIG141" s="950"/>
      <c r="EIH141" s="950"/>
      <c r="EII141" s="950"/>
      <c r="EIJ141" s="950"/>
      <c r="EIK141" s="950"/>
      <c r="EIL141" s="950"/>
      <c r="EIM141" s="950"/>
      <c r="EIN141" s="950"/>
      <c r="EIO141" s="950"/>
      <c r="EIP141" s="950"/>
      <c r="EIQ141" s="950"/>
      <c r="EIR141" s="950"/>
      <c r="EIS141" s="950"/>
      <c r="EIT141" s="950"/>
      <c r="EIU141" s="950"/>
      <c r="EIV141" s="950"/>
      <c r="EIW141" s="950"/>
      <c r="EIX141" s="950"/>
      <c r="EIY141" s="950"/>
      <c r="EIZ141" s="950"/>
      <c r="EJA141" s="950"/>
      <c r="EJB141" s="950"/>
      <c r="EJC141" s="950"/>
      <c r="EJD141" s="950"/>
      <c r="EJE141" s="950"/>
      <c r="EJF141" s="950"/>
      <c r="EJG141" s="950"/>
      <c r="EJH141" s="950"/>
      <c r="EJI141" s="950"/>
      <c r="EJJ141" s="950"/>
      <c r="EJK141" s="950"/>
      <c r="EJL141" s="950"/>
      <c r="EJM141" s="950"/>
      <c r="EJN141" s="950"/>
      <c r="EJO141" s="950"/>
      <c r="EJP141" s="950"/>
      <c r="EJQ141" s="950"/>
      <c r="EJR141" s="950"/>
      <c r="EJS141" s="950"/>
      <c r="EJT141" s="950"/>
      <c r="EJU141" s="950"/>
      <c r="EJV141" s="950"/>
      <c r="EJW141" s="950"/>
      <c r="EJX141" s="950"/>
      <c r="EJY141" s="950"/>
      <c r="EJZ141" s="950"/>
      <c r="EKA141" s="950"/>
      <c r="EKB141" s="950"/>
      <c r="EKC141" s="950"/>
      <c r="EKD141" s="950"/>
      <c r="EKE141" s="950"/>
      <c r="EKF141" s="950"/>
      <c r="EKG141" s="950"/>
      <c r="EKH141" s="950"/>
      <c r="EKI141" s="950"/>
      <c r="EKJ141" s="950"/>
      <c r="EKK141" s="950"/>
      <c r="EKL141" s="950"/>
      <c r="EKM141" s="950"/>
      <c r="EKN141" s="950"/>
      <c r="EKO141" s="950"/>
      <c r="EKP141" s="950"/>
      <c r="EKQ141" s="950"/>
      <c r="EKR141" s="950"/>
      <c r="EKS141" s="950"/>
      <c r="EKT141" s="950"/>
      <c r="EKU141" s="950"/>
      <c r="EKV141" s="950"/>
      <c r="EKW141" s="950"/>
      <c r="EKX141" s="950"/>
      <c r="EKY141" s="950"/>
      <c r="EKZ141" s="950"/>
      <c r="ELA141" s="950"/>
      <c r="ELB141" s="950"/>
      <c r="ELC141" s="950"/>
      <c r="ELD141" s="950"/>
      <c r="ELE141" s="950"/>
      <c r="ELF141" s="950"/>
      <c r="ELG141" s="950"/>
      <c r="ELH141" s="950"/>
      <c r="ELI141" s="950"/>
      <c r="ELJ141" s="950"/>
      <c r="ELK141" s="950"/>
      <c r="ELL141" s="950"/>
      <c r="ELM141" s="950"/>
      <c r="ELN141" s="950"/>
      <c r="ELO141" s="950"/>
      <c r="ELP141" s="950"/>
      <c r="ELQ141" s="950"/>
      <c r="ELR141" s="950"/>
      <c r="ELS141" s="950"/>
      <c r="ELT141" s="950"/>
      <c r="ELU141" s="950"/>
      <c r="ELV141" s="950"/>
      <c r="ELW141" s="950"/>
      <c r="ELX141" s="950"/>
      <c r="ELY141" s="950"/>
      <c r="ELZ141" s="950"/>
      <c r="EMA141" s="950"/>
      <c r="EMB141" s="950"/>
      <c r="EMC141" s="950"/>
      <c r="EMD141" s="950"/>
      <c r="EME141" s="950"/>
      <c r="EMF141" s="950"/>
      <c r="EMG141" s="950"/>
      <c r="EMH141" s="950"/>
      <c r="EMI141" s="950"/>
      <c r="EMJ141" s="950"/>
      <c r="EMK141" s="950"/>
      <c r="EML141" s="950"/>
      <c r="EMM141" s="950"/>
      <c r="EMN141" s="950"/>
      <c r="EMO141" s="950"/>
      <c r="EMP141" s="950"/>
      <c r="EMQ141" s="950"/>
      <c r="EMR141" s="950"/>
      <c r="EMS141" s="950"/>
      <c r="EMT141" s="950"/>
      <c r="EMU141" s="950"/>
      <c r="EMV141" s="950"/>
      <c r="EMW141" s="950"/>
      <c r="EMX141" s="950"/>
      <c r="EMY141" s="950"/>
      <c r="EMZ141" s="950"/>
      <c r="ENA141" s="950"/>
      <c r="ENB141" s="950"/>
      <c r="ENC141" s="950"/>
      <c r="END141" s="950"/>
      <c r="ENE141" s="950"/>
      <c r="ENF141" s="950"/>
      <c r="ENG141" s="950"/>
      <c r="ENH141" s="950"/>
      <c r="ENI141" s="950"/>
      <c r="ENJ141" s="950"/>
      <c r="ENK141" s="950"/>
      <c r="ENL141" s="950"/>
      <c r="ENM141" s="950"/>
      <c r="ENN141" s="950"/>
      <c r="ENO141" s="950"/>
      <c r="ENP141" s="950"/>
      <c r="ENQ141" s="950"/>
      <c r="ENR141" s="950"/>
      <c r="ENS141" s="950"/>
      <c r="ENT141" s="950"/>
      <c r="ENU141" s="950"/>
      <c r="ENV141" s="950"/>
      <c r="ENW141" s="950"/>
      <c r="ENX141" s="950"/>
      <c r="ENY141" s="950"/>
      <c r="ENZ141" s="950"/>
      <c r="EOA141" s="950"/>
      <c r="EOB141" s="950"/>
      <c r="EOC141" s="950"/>
      <c r="EOD141" s="950"/>
      <c r="EOE141" s="950"/>
      <c r="EOF141" s="950"/>
      <c r="EOG141" s="950"/>
      <c r="EOH141" s="950"/>
      <c r="EOI141" s="950"/>
      <c r="EOJ141" s="950"/>
      <c r="EOK141" s="950"/>
      <c r="EOL141" s="950"/>
      <c r="EOM141" s="950"/>
      <c r="EON141" s="950"/>
      <c r="EOO141" s="950"/>
      <c r="EOP141" s="950"/>
      <c r="EOQ141" s="950"/>
      <c r="EOR141" s="950"/>
      <c r="EOS141" s="950"/>
      <c r="EOT141" s="950"/>
      <c r="EOU141" s="950"/>
      <c r="EOV141" s="950"/>
      <c r="EOW141" s="950"/>
      <c r="EOX141" s="950"/>
      <c r="EOY141" s="950"/>
      <c r="EOZ141" s="950"/>
      <c r="EPA141" s="950"/>
      <c r="EPB141" s="950"/>
      <c r="EPC141" s="950"/>
      <c r="EPD141" s="950"/>
      <c r="EPE141" s="950"/>
      <c r="EPF141" s="950"/>
      <c r="EPG141" s="950"/>
      <c r="EPH141" s="950"/>
      <c r="EPI141" s="950"/>
      <c r="EPJ141" s="950"/>
      <c r="EPK141" s="950"/>
      <c r="EPL141" s="950"/>
      <c r="EPM141" s="950"/>
      <c r="EPN141" s="950"/>
      <c r="EPO141" s="950"/>
      <c r="EPP141" s="950"/>
      <c r="EPQ141" s="950"/>
      <c r="EPR141" s="950"/>
      <c r="EPS141" s="950"/>
      <c r="EPT141" s="950"/>
      <c r="EPU141" s="950"/>
      <c r="EPV141" s="950"/>
      <c r="EPW141" s="950"/>
      <c r="EPX141" s="950"/>
      <c r="EPY141" s="950"/>
      <c r="EPZ141" s="950"/>
      <c r="EQA141" s="950"/>
      <c r="EQB141" s="950"/>
      <c r="EQC141" s="950"/>
      <c r="EQD141" s="950"/>
      <c r="EQE141" s="950"/>
      <c r="EQF141" s="950"/>
      <c r="EQG141" s="950"/>
      <c r="EQH141" s="950"/>
      <c r="EQI141" s="950"/>
      <c r="EQJ141" s="950"/>
      <c r="EQK141" s="950"/>
      <c r="EQL141" s="950"/>
      <c r="EQM141" s="950"/>
      <c r="EQN141" s="950"/>
      <c r="EQO141" s="950"/>
      <c r="EQP141" s="950"/>
      <c r="EQQ141" s="950"/>
      <c r="EQR141" s="950"/>
      <c r="EQS141" s="950"/>
      <c r="EQT141" s="950"/>
      <c r="EQU141" s="950"/>
      <c r="EQV141" s="950"/>
      <c r="EQW141" s="950"/>
      <c r="EQX141" s="950"/>
      <c r="EQY141" s="950"/>
      <c r="EQZ141" s="950"/>
      <c r="ERA141" s="950"/>
      <c r="ERB141" s="950"/>
      <c r="ERC141" s="950"/>
      <c r="ERD141" s="950"/>
      <c r="ERE141" s="950"/>
      <c r="ERF141" s="950"/>
      <c r="ERG141" s="950"/>
      <c r="ERH141" s="950"/>
      <c r="ERI141" s="950"/>
      <c r="ERJ141" s="950"/>
      <c r="ERK141" s="950"/>
      <c r="ERL141" s="950"/>
      <c r="ERM141" s="950"/>
      <c r="ERN141" s="950"/>
      <c r="ERO141" s="950"/>
      <c r="ERP141" s="950"/>
      <c r="ERQ141" s="950"/>
      <c r="ERR141" s="950"/>
      <c r="ERS141" s="950"/>
      <c r="ERT141" s="950"/>
      <c r="ERU141" s="950"/>
      <c r="ERV141" s="950"/>
      <c r="ERW141" s="950"/>
      <c r="ERX141" s="950"/>
      <c r="ERY141" s="950"/>
      <c r="ERZ141" s="950"/>
      <c r="ESA141" s="950"/>
      <c r="ESB141" s="950"/>
      <c r="ESC141" s="950"/>
      <c r="ESD141" s="950"/>
      <c r="ESE141" s="950"/>
      <c r="ESF141" s="950"/>
      <c r="ESG141" s="950"/>
      <c r="ESH141" s="950"/>
      <c r="ESI141" s="950"/>
      <c r="ESJ141" s="950"/>
      <c r="ESK141" s="950"/>
      <c r="ESL141" s="950"/>
      <c r="ESM141" s="950"/>
      <c r="ESN141" s="950"/>
      <c r="ESO141" s="950"/>
      <c r="ESP141" s="950"/>
      <c r="ESQ141" s="950"/>
      <c r="ESR141" s="950"/>
      <c r="ESS141" s="950"/>
      <c r="EST141" s="950"/>
      <c r="ESU141" s="950"/>
      <c r="ESV141" s="950"/>
      <c r="ESW141" s="950"/>
      <c r="ESX141" s="950"/>
      <c r="ESY141" s="950"/>
      <c r="ESZ141" s="950"/>
      <c r="ETA141" s="950"/>
      <c r="ETB141" s="950"/>
      <c r="ETC141" s="950"/>
      <c r="ETD141" s="950"/>
      <c r="ETE141" s="950"/>
      <c r="ETF141" s="950"/>
      <c r="ETG141" s="950"/>
      <c r="ETH141" s="950"/>
      <c r="ETI141" s="950"/>
      <c r="ETJ141" s="950"/>
      <c r="ETK141" s="950"/>
      <c r="ETL141" s="950"/>
      <c r="ETM141" s="950"/>
      <c r="ETN141" s="950"/>
      <c r="ETO141" s="950"/>
      <c r="ETP141" s="950"/>
      <c r="ETQ141" s="950"/>
      <c r="ETR141" s="950"/>
      <c r="ETS141" s="950"/>
      <c r="ETT141" s="950"/>
      <c r="ETU141" s="950"/>
      <c r="ETV141" s="950"/>
      <c r="ETW141" s="950"/>
      <c r="ETX141" s="950"/>
      <c r="ETY141" s="950"/>
      <c r="ETZ141" s="950"/>
      <c r="EUA141" s="950"/>
      <c r="EUB141" s="950"/>
      <c r="EUC141" s="950"/>
      <c r="EUD141" s="950"/>
      <c r="EUE141" s="950"/>
      <c r="EUF141" s="950"/>
      <c r="EUG141" s="950"/>
      <c r="EUH141" s="950"/>
      <c r="EUI141" s="950"/>
      <c r="EUJ141" s="950"/>
      <c r="EUK141" s="950"/>
      <c r="EUL141" s="950"/>
      <c r="EUM141" s="950"/>
      <c r="EUN141" s="950"/>
      <c r="EUO141" s="950"/>
      <c r="EUP141" s="950"/>
      <c r="EUQ141" s="950"/>
      <c r="EUR141" s="950"/>
      <c r="EUS141" s="950"/>
      <c r="EUT141" s="950"/>
      <c r="EUU141" s="950"/>
      <c r="EUV141" s="950"/>
      <c r="EUW141" s="950"/>
      <c r="EUX141" s="950"/>
      <c r="EUY141" s="950"/>
      <c r="EUZ141" s="950"/>
      <c r="EVA141" s="950"/>
      <c r="EVB141" s="950"/>
      <c r="EVC141" s="950"/>
      <c r="EVD141" s="950"/>
      <c r="EVE141" s="950"/>
      <c r="EVF141" s="950"/>
      <c r="EVG141" s="950"/>
      <c r="EVH141" s="950"/>
      <c r="EVI141" s="950"/>
      <c r="EVJ141" s="950"/>
      <c r="EVK141" s="950"/>
      <c r="EVL141" s="950"/>
      <c r="EVM141" s="950"/>
      <c r="EVN141" s="950"/>
      <c r="EVO141" s="950"/>
      <c r="EVP141" s="950"/>
      <c r="EVQ141" s="950"/>
      <c r="EVR141" s="950"/>
      <c r="EVS141" s="950"/>
      <c r="EVT141" s="950"/>
      <c r="EVU141" s="950"/>
      <c r="EVV141" s="950"/>
      <c r="EVW141" s="950"/>
      <c r="EVX141" s="950"/>
      <c r="EVY141" s="950"/>
      <c r="EVZ141" s="950"/>
      <c r="EWA141" s="950"/>
      <c r="EWB141" s="950"/>
      <c r="EWC141" s="950"/>
      <c r="EWD141" s="950"/>
      <c r="EWE141" s="950"/>
      <c r="EWF141" s="950"/>
      <c r="EWG141" s="950"/>
      <c r="EWH141" s="950"/>
      <c r="EWI141" s="950"/>
      <c r="EWJ141" s="950"/>
      <c r="EWK141" s="950"/>
      <c r="EWL141" s="950"/>
      <c r="EWM141" s="950"/>
      <c r="EWN141" s="950"/>
      <c r="EWO141" s="950"/>
      <c r="EWP141" s="950"/>
      <c r="EWQ141" s="950"/>
      <c r="EWR141" s="950"/>
      <c r="EWS141" s="950"/>
      <c r="EWT141" s="950"/>
      <c r="EWU141" s="950"/>
      <c r="EWV141" s="950"/>
      <c r="EWW141" s="950"/>
      <c r="EWX141" s="950"/>
      <c r="EWY141" s="950"/>
      <c r="EWZ141" s="950"/>
      <c r="EXA141" s="950"/>
      <c r="EXB141" s="950"/>
      <c r="EXC141" s="950"/>
      <c r="EXD141" s="950"/>
      <c r="EXE141" s="950"/>
      <c r="EXF141" s="950"/>
      <c r="EXG141" s="950"/>
      <c r="EXH141" s="950"/>
      <c r="EXI141" s="950"/>
      <c r="EXJ141" s="950"/>
      <c r="EXK141" s="950"/>
      <c r="EXL141" s="950"/>
      <c r="EXM141" s="950"/>
      <c r="EXN141" s="950"/>
      <c r="EXO141" s="950"/>
      <c r="EXP141" s="950"/>
      <c r="EXQ141" s="950"/>
      <c r="EXR141" s="950"/>
      <c r="EXS141" s="950"/>
      <c r="EXT141" s="950"/>
      <c r="EXU141" s="950"/>
      <c r="EXV141" s="950"/>
      <c r="EXW141" s="950"/>
      <c r="EXX141" s="950"/>
      <c r="EXY141" s="950"/>
      <c r="EXZ141" s="950"/>
      <c r="EYA141" s="950"/>
      <c r="EYB141" s="950"/>
      <c r="EYC141" s="950"/>
      <c r="EYD141" s="950"/>
      <c r="EYE141" s="950"/>
      <c r="EYF141" s="950"/>
      <c r="EYG141" s="950"/>
      <c r="EYH141" s="950"/>
      <c r="EYI141" s="950"/>
      <c r="EYJ141" s="950"/>
      <c r="EYK141" s="950"/>
      <c r="EYL141" s="950"/>
      <c r="EYM141" s="950"/>
      <c r="EYN141" s="950"/>
      <c r="EYO141" s="950"/>
      <c r="EYP141" s="950"/>
      <c r="EYQ141" s="950"/>
      <c r="EYR141" s="950"/>
      <c r="EYS141" s="950"/>
      <c r="EYT141" s="950"/>
      <c r="EYU141" s="950"/>
      <c r="EYV141" s="950"/>
      <c r="EYW141" s="950"/>
      <c r="EYX141" s="950"/>
      <c r="EYY141" s="950"/>
      <c r="EYZ141" s="950"/>
      <c r="EZA141" s="950"/>
      <c r="EZB141" s="950"/>
      <c r="EZC141" s="950"/>
      <c r="EZD141" s="950"/>
      <c r="EZE141" s="950"/>
      <c r="EZF141" s="950"/>
      <c r="EZG141" s="950"/>
      <c r="EZH141" s="950"/>
      <c r="EZI141" s="950"/>
      <c r="EZJ141" s="950"/>
      <c r="EZK141" s="950"/>
      <c r="EZL141" s="950"/>
      <c r="EZM141" s="950"/>
      <c r="EZN141" s="950"/>
      <c r="EZO141" s="950"/>
      <c r="EZP141" s="950"/>
      <c r="EZQ141" s="950"/>
      <c r="EZR141" s="950"/>
      <c r="EZS141" s="950"/>
      <c r="EZT141" s="950"/>
      <c r="EZU141" s="950"/>
      <c r="EZV141" s="950"/>
      <c r="EZW141" s="950"/>
      <c r="EZX141" s="950"/>
      <c r="EZY141" s="950"/>
      <c r="EZZ141" s="950"/>
      <c r="FAA141" s="950"/>
      <c r="FAB141" s="950"/>
      <c r="FAC141" s="950"/>
      <c r="FAD141" s="950"/>
      <c r="FAE141" s="950"/>
      <c r="FAF141" s="950"/>
      <c r="FAG141" s="950"/>
      <c r="FAH141" s="950"/>
      <c r="FAI141" s="950"/>
      <c r="FAJ141" s="950"/>
      <c r="FAK141" s="950"/>
      <c r="FAL141" s="950"/>
      <c r="FAM141" s="950"/>
      <c r="FAN141" s="950"/>
      <c r="FAO141" s="950"/>
      <c r="FAP141" s="950"/>
      <c r="FAQ141" s="950"/>
      <c r="FAR141" s="950"/>
      <c r="FAS141" s="950"/>
      <c r="FAT141" s="950"/>
      <c r="FAU141" s="950"/>
      <c r="FAV141" s="950"/>
      <c r="FAW141" s="950"/>
      <c r="FAX141" s="950"/>
      <c r="FAY141" s="950"/>
      <c r="FAZ141" s="950"/>
      <c r="FBA141" s="950"/>
      <c r="FBB141" s="950"/>
      <c r="FBC141" s="950"/>
      <c r="FBD141" s="950"/>
      <c r="FBE141" s="950"/>
      <c r="FBF141" s="950"/>
      <c r="FBG141" s="950"/>
      <c r="FBH141" s="950"/>
      <c r="FBI141" s="950"/>
      <c r="FBJ141" s="950"/>
      <c r="FBK141" s="950"/>
      <c r="FBL141" s="950"/>
      <c r="FBM141" s="950"/>
      <c r="FBN141" s="950"/>
      <c r="FBO141" s="950"/>
      <c r="FBP141" s="950"/>
      <c r="FBQ141" s="950"/>
      <c r="FBR141" s="950"/>
      <c r="FBS141" s="950"/>
      <c r="FBT141" s="950"/>
      <c r="FBU141" s="950"/>
      <c r="FBV141" s="950"/>
      <c r="FBW141" s="950"/>
      <c r="FBX141" s="950"/>
      <c r="FBY141" s="950"/>
      <c r="FBZ141" s="950"/>
      <c r="FCA141" s="950"/>
      <c r="FCB141" s="950"/>
      <c r="FCC141" s="950"/>
      <c r="FCD141" s="950"/>
      <c r="FCE141" s="950"/>
      <c r="FCF141" s="950"/>
      <c r="FCG141" s="950"/>
      <c r="FCH141" s="950"/>
      <c r="FCI141" s="950"/>
      <c r="FCJ141" s="950"/>
      <c r="FCK141" s="950"/>
      <c r="FCL141" s="950"/>
      <c r="FCM141" s="950"/>
      <c r="FCN141" s="950"/>
      <c r="FCO141" s="950"/>
      <c r="FCP141" s="950"/>
      <c r="FCQ141" s="950"/>
      <c r="FCR141" s="950"/>
      <c r="FCS141" s="950"/>
      <c r="FCT141" s="950"/>
      <c r="FCU141" s="950"/>
      <c r="FCV141" s="950"/>
      <c r="FCW141" s="950"/>
      <c r="FCX141" s="950"/>
      <c r="FCY141" s="950"/>
      <c r="FCZ141" s="950"/>
      <c r="FDA141" s="950"/>
      <c r="FDB141" s="950"/>
      <c r="FDC141" s="950"/>
      <c r="FDD141" s="950"/>
      <c r="FDE141" s="950"/>
      <c r="FDF141" s="950"/>
      <c r="FDG141" s="950"/>
      <c r="FDH141" s="950"/>
      <c r="FDI141" s="950"/>
      <c r="FDJ141" s="950"/>
      <c r="FDK141" s="950"/>
      <c r="FDL141" s="950"/>
      <c r="FDM141" s="950"/>
      <c r="FDN141" s="950"/>
      <c r="FDO141" s="950"/>
      <c r="FDP141" s="950"/>
      <c r="FDQ141" s="950"/>
      <c r="FDR141" s="950"/>
      <c r="FDS141" s="950"/>
      <c r="FDT141" s="950"/>
      <c r="FDU141" s="950"/>
      <c r="FDV141" s="950"/>
      <c r="FDW141" s="950"/>
      <c r="FDX141" s="950"/>
      <c r="FDY141" s="950"/>
      <c r="FDZ141" s="950"/>
      <c r="FEA141" s="950"/>
      <c r="FEB141" s="950"/>
      <c r="FEC141" s="950"/>
      <c r="FED141" s="950"/>
      <c r="FEE141" s="950"/>
      <c r="FEF141" s="950"/>
      <c r="FEG141" s="950"/>
      <c r="FEH141" s="950"/>
      <c r="FEI141" s="950"/>
      <c r="FEJ141" s="950"/>
      <c r="FEK141" s="950"/>
      <c r="FEL141" s="950"/>
      <c r="FEM141" s="950"/>
      <c r="FEN141" s="950"/>
      <c r="FEO141" s="950"/>
      <c r="FEP141" s="950"/>
      <c r="FEQ141" s="950"/>
      <c r="FER141" s="950"/>
      <c r="FES141" s="950"/>
      <c r="FET141" s="950"/>
      <c r="FEU141" s="950"/>
      <c r="FEV141" s="950"/>
      <c r="FEW141" s="950"/>
      <c r="FEX141" s="950"/>
      <c r="FEY141" s="950"/>
      <c r="FEZ141" s="950"/>
      <c r="FFA141" s="950"/>
      <c r="FFB141" s="950"/>
      <c r="FFC141" s="950"/>
      <c r="FFD141" s="950"/>
      <c r="FFE141" s="950"/>
      <c r="FFF141" s="950"/>
      <c r="FFG141" s="950"/>
      <c r="FFH141" s="950"/>
      <c r="FFI141" s="950"/>
      <c r="FFJ141" s="950"/>
      <c r="FFK141" s="950"/>
      <c r="FFL141" s="950"/>
      <c r="FFM141" s="950"/>
      <c r="FFN141" s="950"/>
      <c r="FFO141" s="950"/>
      <c r="FFP141" s="950"/>
      <c r="FFQ141" s="950"/>
      <c r="FFR141" s="950"/>
      <c r="FFS141" s="950"/>
      <c r="FFT141" s="950"/>
      <c r="FFU141" s="950"/>
      <c r="FFV141" s="950"/>
      <c r="FFW141" s="950"/>
      <c r="FFX141" s="950"/>
      <c r="FFY141" s="950"/>
      <c r="FFZ141" s="950"/>
      <c r="FGA141" s="950"/>
      <c r="FGB141" s="950"/>
      <c r="FGC141" s="950"/>
      <c r="FGD141" s="950"/>
      <c r="FGE141" s="950"/>
      <c r="FGF141" s="950"/>
      <c r="FGG141" s="950"/>
      <c r="FGH141" s="950"/>
      <c r="FGI141" s="950"/>
      <c r="FGJ141" s="950"/>
      <c r="FGK141" s="950"/>
      <c r="FGL141" s="950"/>
      <c r="FGM141" s="950"/>
      <c r="FGN141" s="950"/>
      <c r="FGO141" s="950"/>
      <c r="FGP141" s="950"/>
      <c r="FGQ141" s="950"/>
      <c r="FGR141" s="950"/>
      <c r="FGS141" s="950"/>
      <c r="FGT141" s="950"/>
      <c r="FGU141" s="950"/>
      <c r="FGV141" s="950"/>
      <c r="FGW141" s="950"/>
      <c r="FGX141" s="950"/>
      <c r="FGY141" s="950"/>
      <c r="FGZ141" s="950"/>
      <c r="FHA141" s="950"/>
      <c r="FHB141" s="950"/>
      <c r="FHC141" s="950"/>
      <c r="FHD141" s="950"/>
      <c r="FHE141" s="950"/>
      <c r="FHF141" s="950"/>
      <c r="FHG141" s="950"/>
      <c r="FHH141" s="950"/>
      <c r="FHI141" s="950"/>
      <c r="FHJ141" s="950"/>
      <c r="FHK141" s="950"/>
      <c r="FHL141" s="950"/>
      <c r="FHM141" s="950"/>
      <c r="FHN141" s="950"/>
      <c r="FHO141" s="950"/>
      <c r="FHP141" s="950"/>
      <c r="FHQ141" s="950"/>
      <c r="FHR141" s="950"/>
      <c r="FHS141" s="950"/>
      <c r="FHT141" s="950"/>
      <c r="FHU141" s="950"/>
      <c r="FHV141" s="950"/>
      <c r="FHW141" s="950"/>
      <c r="FHX141" s="950"/>
      <c r="FHY141" s="950"/>
      <c r="FHZ141" s="950"/>
      <c r="FIA141" s="950"/>
      <c r="FIB141" s="950"/>
      <c r="FIC141" s="950"/>
      <c r="FID141" s="950"/>
      <c r="FIE141" s="950"/>
      <c r="FIF141" s="950"/>
      <c r="FIG141" s="950"/>
      <c r="FIH141" s="950"/>
      <c r="FII141" s="950"/>
      <c r="FIJ141" s="950"/>
      <c r="FIK141" s="950"/>
      <c r="FIL141" s="950"/>
      <c r="FIM141" s="950"/>
      <c r="FIN141" s="950"/>
      <c r="FIO141" s="950"/>
      <c r="FIP141" s="950"/>
      <c r="FIQ141" s="950"/>
      <c r="FIR141" s="950"/>
      <c r="FIS141" s="950"/>
      <c r="FIT141" s="950"/>
      <c r="FIU141" s="950"/>
      <c r="FIV141" s="950"/>
      <c r="FIW141" s="950"/>
      <c r="FIX141" s="950"/>
      <c r="FIY141" s="950"/>
      <c r="FIZ141" s="950"/>
      <c r="FJA141" s="950"/>
      <c r="FJB141" s="950"/>
      <c r="FJC141" s="950"/>
      <c r="FJD141" s="950"/>
      <c r="FJE141" s="950"/>
      <c r="FJF141" s="950"/>
      <c r="FJG141" s="950"/>
      <c r="FJH141" s="950"/>
      <c r="FJI141" s="950"/>
      <c r="FJJ141" s="950"/>
      <c r="FJK141" s="950"/>
      <c r="FJL141" s="950"/>
      <c r="FJM141" s="950"/>
      <c r="FJN141" s="950"/>
      <c r="FJO141" s="950"/>
      <c r="FJP141" s="950"/>
      <c r="FJQ141" s="950"/>
      <c r="FJR141" s="950"/>
      <c r="FJS141" s="950"/>
      <c r="FJT141" s="950"/>
      <c r="FJU141" s="950"/>
      <c r="FJV141" s="950"/>
      <c r="FJW141" s="950"/>
      <c r="FJX141" s="950"/>
      <c r="FJY141" s="950"/>
      <c r="FJZ141" s="950"/>
      <c r="FKA141" s="950"/>
      <c r="FKB141" s="950"/>
      <c r="FKC141" s="950"/>
      <c r="FKD141" s="950"/>
      <c r="FKE141" s="950"/>
      <c r="FKF141" s="950"/>
      <c r="FKG141" s="950"/>
      <c r="FKH141" s="950"/>
      <c r="FKI141" s="950"/>
      <c r="FKJ141" s="950"/>
      <c r="FKK141" s="950"/>
      <c r="FKL141" s="950"/>
      <c r="FKM141" s="950"/>
      <c r="FKN141" s="950"/>
      <c r="FKO141" s="950"/>
      <c r="FKP141" s="950"/>
      <c r="FKQ141" s="950"/>
      <c r="FKR141" s="950"/>
      <c r="FKS141" s="950"/>
      <c r="FKT141" s="950"/>
      <c r="FKU141" s="950"/>
      <c r="FKV141" s="950"/>
      <c r="FKW141" s="950"/>
      <c r="FKX141" s="950"/>
      <c r="FKY141" s="950"/>
      <c r="FKZ141" s="950"/>
      <c r="FLA141" s="950"/>
      <c r="FLB141" s="950"/>
      <c r="FLC141" s="950"/>
      <c r="FLD141" s="950"/>
      <c r="FLE141" s="950"/>
      <c r="FLF141" s="950"/>
      <c r="FLG141" s="950"/>
      <c r="FLH141" s="950"/>
      <c r="FLI141" s="950"/>
      <c r="FLJ141" s="950"/>
      <c r="FLK141" s="950"/>
      <c r="FLL141" s="950"/>
      <c r="FLM141" s="950"/>
      <c r="FLN141" s="950"/>
      <c r="FLO141" s="950"/>
      <c r="FLP141" s="950"/>
      <c r="FLQ141" s="950"/>
      <c r="FLR141" s="950"/>
      <c r="FLS141" s="950"/>
      <c r="FLT141" s="950"/>
      <c r="FLU141" s="950"/>
      <c r="FLV141" s="950"/>
      <c r="FLW141" s="950"/>
      <c r="FLX141" s="950"/>
      <c r="FLY141" s="950"/>
      <c r="FLZ141" s="950"/>
      <c r="FMA141" s="950"/>
      <c r="FMB141" s="950"/>
      <c r="FMC141" s="950"/>
      <c r="FMD141" s="950"/>
      <c r="FME141" s="950"/>
      <c r="FMF141" s="950"/>
      <c r="FMG141" s="950"/>
      <c r="FMH141" s="950"/>
      <c r="FMI141" s="950"/>
      <c r="FMJ141" s="950"/>
      <c r="FMK141" s="950"/>
      <c r="FML141" s="950"/>
      <c r="FMM141" s="950"/>
      <c r="FMN141" s="950"/>
      <c r="FMO141" s="950"/>
      <c r="FMP141" s="950"/>
      <c r="FMQ141" s="950"/>
      <c r="FMR141" s="950"/>
      <c r="FMS141" s="950"/>
      <c r="FMT141" s="950"/>
      <c r="FMU141" s="950"/>
      <c r="FMV141" s="950"/>
      <c r="FMW141" s="950"/>
      <c r="FMX141" s="950"/>
      <c r="FMY141" s="950"/>
      <c r="FMZ141" s="950"/>
      <c r="FNA141" s="950"/>
      <c r="FNB141" s="950"/>
      <c r="FNC141" s="950"/>
      <c r="FND141" s="950"/>
      <c r="FNE141" s="950"/>
      <c r="FNF141" s="950"/>
      <c r="FNG141" s="950"/>
      <c r="FNH141" s="950"/>
      <c r="FNI141" s="950"/>
      <c r="FNJ141" s="950"/>
      <c r="FNK141" s="950"/>
      <c r="FNL141" s="950"/>
      <c r="FNM141" s="950"/>
      <c r="FNN141" s="950"/>
      <c r="FNO141" s="950"/>
      <c r="FNP141" s="950"/>
      <c r="FNQ141" s="950"/>
      <c r="FNR141" s="950"/>
      <c r="FNS141" s="950"/>
      <c r="FNT141" s="950"/>
      <c r="FNU141" s="950"/>
      <c r="FNV141" s="950"/>
      <c r="FNW141" s="950"/>
      <c r="FNX141" s="950"/>
      <c r="FNY141" s="950"/>
      <c r="FNZ141" s="950"/>
      <c r="FOA141" s="950"/>
      <c r="FOB141" s="950"/>
      <c r="FOC141" s="950"/>
      <c r="FOD141" s="950"/>
      <c r="FOE141" s="950"/>
      <c r="FOF141" s="950"/>
      <c r="FOG141" s="950"/>
      <c r="FOH141" s="950"/>
      <c r="FOI141" s="950"/>
      <c r="FOJ141" s="950"/>
      <c r="FOK141" s="950"/>
      <c r="FOL141" s="950"/>
      <c r="FOM141" s="950"/>
      <c r="FON141" s="950"/>
      <c r="FOO141" s="950"/>
      <c r="FOP141" s="950"/>
      <c r="FOQ141" s="950"/>
      <c r="FOR141" s="950"/>
      <c r="FOS141" s="950"/>
      <c r="FOT141" s="950"/>
      <c r="FOU141" s="950"/>
      <c r="FOV141" s="950"/>
      <c r="FOW141" s="950"/>
      <c r="FOX141" s="950"/>
      <c r="FOY141" s="950"/>
      <c r="FOZ141" s="950"/>
      <c r="FPA141" s="950"/>
      <c r="FPB141" s="950"/>
      <c r="FPC141" s="950"/>
      <c r="FPD141" s="950"/>
      <c r="FPE141" s="950"/>
      <c r="FPF141" s="950"/>
      <c r="FPG141" s="950"/>
      <c r="FPH141" s="950"/>
      <c r="FPI141" s="950"/>
      <c r="FPJ141" s="950"/>
      <c r="FPK141" s="950"/>
      <c r="FPL141" s="950"/>
      <c r="FPM141" s="950"/>
      <c r="FPN141" s="950"/>
      <c r="FPO141" s="950"/>
      <c r="FPP141" s="950"/>
      <c r="FPQ141" s="950"/>
      <c r="FPR141" s="950"/>
      <c r="FPS141" s="950"/>
      <c r="FPT141" s="950"/>
      <c r="FPU141" s="950"/>
      <c r="FPV141" s="950"/>
      <c r="FPW141" s="950"/>
      <c r="FPX141" s="950"/>
      <c r="FPY141" s="950"/>
      <c r="FPZ141" s="950"/>
      <c r="FQA141" s="950"/>
      <c r="FQB141" s="950"/>
      <c r="FQC141" s="950"/>
      <c r="FQD141" s="950"/>
      <c r="FQE141" s="950"/>
      <c r="FQF141" s="950"/>
      <c r="FQG141" s="950"/>
      <c r="FQH141" s="950"/>
      <c r="FQI141" s="950"/>
      <c r="FQJ141" s="950"/>
      <c r="FQK141" s="950"/>
      <c r="FQL141" s="950"/>
      <c r="FQM141" s="950"/>
      <c r="FQN141" s="950"/>
      <c r="FQO141" s="950"/>
      <c r="FQP141" s="950"/>
      <c r="FQQ141" s="950"/>
      <c r="FQR141" s="950"/>
      <c r="FQS141" s="950"/>
      <c r="FQT141" s="950"/>
      <c r="FQU141" s="950"/>
      <c r="FQV141" s="950"/>
      <c r="FQW141" s="950"/>
      <c r="FQX141" s="950"/>
      <c r="FQY141" s="950"/>
      <c r="FQZ141" s="950"/>
      <c r="FRA141" s="950"/>
      <c r="FRB141" s="950"/>
      <c r="FRC141" s="950"/>
      <c r="FRD141" s="950"/>
      <c r="FRE141" s="950"/>
      <c r="FRF141" s="950"/>
      <c r="FRG141" s="950"/>
      <c r="FRH141" s="950"/>
      <c r="FRI141" s="950"/>
      <c r="FRJ141" s="950"/>
      <c r="FRK141" s="950"/>
      <c r="FRL141" s="950"/>
      <c r="FRM141" s="950"/>
      <c r="FRN141" s="950"/>
      <c r="FRO141" s="950"/>
      <c r="FRP141" s="950"/>
      <c r="FRQ141" s="950"/>
      <c r="FRR141" s="950"/>
      <c r="FRS141" s="950"/>
      <c r="FRT141" s="950"/>
      <c r="FRU141" s="950"/>
      <c r="FRV141" s="950"/>
      <c r="FRW141" s="950"/>
      <c r="FRX141" s="950"/>
      <c r="FRY141" s="950"/>
      <c r="FRZ141" s="950"/>
      <c r="FSA141" s="950"/>
      <c r="FSB141" s="950"/>
      <c r="FSC141" s="950"/>
      <c r="FSD141" s="950"/>
      <c r="FSE141" s="950"/>
      <c r="FSF141" s="950"/>
      <c r="FSG141" s="950"/>
      <c r="FSH141" s="950"/>
      <c r="FSI141" s="950"/>
      <c r="FSJ141" s="950"/>
      <c r="FSK141" s="950"/>
      <c r="FSL141" s="950"/>
      <c r="FSM141" s="950"/>
      <c r="FSN141" s="950"/>
      <c r="FSO141" s="950"/>
      <c r="FSP141" s="950"/>
      <c r="FSQ141" s="950"/>
      <c r="FSR141" s="950"/>
      <c r="FSS141" s="950"/>
      <c r="FST141" s="950"/>
      <c r="FSU141" s="950"/>
      <c r="FSV141" s="950"/>
      <c r="FSW141" s="950"/>
      <c r="FSX141" s="950"/>
      <c r="FSY141" s="950"/>
      <c r="FSZ141" s="950"/>
      <c r="FTA141" s="950"/>
      <c r="FTB141" s="950"/>
      <c r="FTC141" s="950"/>
      <c r="FTD141" s="950"/>
      <c r="FTE141" s="950"/>
      <c r="FTF141" s="950"/>
      <c r="FTG141" s="950"/>
      <c r="FTH141" s="950"/>
      <c r="FTI141" s="950"/>
      <c r="FTJ141" s="950"/>
      <c r="FTK141" s="950"/>
      <c r="FTL141" s="950"/>
      <c r="FTM141" s="950"/>
      <c r="FTN141" s="950"/>
      <c r="FTO141" s="950"/>
      <c r="FTP141" s="950"/>
      <c r="FTQ141" s="950"/>
      <c r="FTR141" s="950"/>
      <c r="FTS141" s="950"/>
      <c r="FTT141" s="950"/>
      <c r="FTU141" s="950"/>
      <c r="FTV141" s="950"/>
      <c r="FTW141" s="950"/>
      <c r="FTX141" s="950"/>
      <c r="FTY141" s="950"/>
      <c r="FTZ141" s="950"/>
      <c r="FUA141" s="950"/>
      <c r="FUB141" s="950"/>
      <c r="FUC141" s="950"/>
      <c r="FUD141" s="950"/>
      <c r="FUE141" s="950"/>
      <c r="FUF141" s="950"/>
      <c r="FUG141" s="950"/>
      <c r="FUH141" s="950"/>
      <c r="FUI141" s="950"/>
      <c r="FUJ141" s="950"/>
      <c r="FUK141" s="950"/>
      <c r="FUL141" s="950"/>
      <c r="FUM141" s="950"/>
      <c r="FUN141" s="950"/>
      <c r="FUO141" s="950"/>
      <c r="FUP141" s="950"/>
      <c r="FUQ141" s="950"/>
      <c r="FUR141" s="950"/>
      <c r="FUS141" s="950"/>
      <c r="FUT141" s="950"/>
      <c r="FUU141" s="950"/>
      <c r="FUV141" s="950"/>
      <c r="FUW141" s="950"/>
      <c r="FUX141" s="950"/>
      <c r="FUY141" s="950"/>
      <c r="FUZ141" s="950"/>
      <c r="FVA141" s="950"/>
      <c r="FVB141" s="950"/>
      <c r="FVC141" s="950"/>
      <c r="FVD141" s="950"/>
      <c r="FVE141" s="950"/>
      <c r="FVF141" s="950"/>
      <c r="FVG141" s="950"/>
      <c r="FVH141" s="950"/>
      <c r="FVI141" s="950"/>
      <c r="FVJ141" s="950"/>
      <c r="FVK141" s="950"/>
      <c r="FVL141" s="950"/>
      <c r="FVM141" s="950"/>
      <c r="FVN141" s="950"/>
      <c r="FVO141" s="950"/>
      <c r="FVP141" s="950"/>
      <c r="FVQ141" s="950"/>
      <c r="FVR141" s="950"/>
      <c r="FVS141" s="950"/>
      <c r="FVT141" s="950"/>
      <c r="FVU141" s="950"/>
      <c r="FVV141" s="950"/>
      <c r="FVW141" s="950"/>
      <c r="FVX141" s="950"/>
      <c r="FVY141" s="950"/>
      <c r="FVZ141" s="950"/>
      <c r="FWA141" s="950"/>
      <c r="FWB141" s="950"/>
      <c r="FWC141" s="950"/>
      <c r="FWD141" s="950"/>
      <c r="FWE141" s="950"/>
      <c r="FWF141" s="950"/>
      <c r="FWG141" s="950"/>
      <c r="FWH141" s="950"/>
      <c r="FWI141" s="950"/>
      <c r="FWJ141" s="950"/>
      <c r="FWK141" s="950"/>
      <c r="FWL141" s="950"/>
      <c r="FWM141" s="950"/>
      <c r="FWN141" s="950"/>
      <c r="FWO141" s="950"/>
      <c r="FWP141" s="950"/>
      <c r="FWQ141" s="950"/>
      <c r="FWR141" s="950"/>
      <c r="FWS141" s="950"/>
      <c r="FWT141" s="950"/>
      <c r="FWU141" s="950"/>
      <c r="FWV141" s="950"/>
      <c r="FWW141" s="950"/>
      <c r="FWX141" s="950"/>
      <c r="FWY141" s="950"/>
      <c r="FWZ141" s="950"/>
      <c r="FXA141" s="950"/>
      <c r="FXB141" s="950"/>
      <c r="FXC141" s="950"/>
      <c r="FXD141" s="950"/>
      <c r="FXE141" s="950"/>
      <c r="FXF141" s="950"/>
      <c r="FXG141" s="950"/>
      <c r="FXH141" s="950"/>
      <c r="FXI141" s="950"/>
      <c r="FXJ141" s="950"/>
      <c r="FXK141" s="950"/>
      <c r="FXL141" s="950"/>
      <c r="FXM141" s="950"/>
      <c r="FXN141" s="950"/>
      <c r="FXO141" s="950"/>
      <c r="FXP141" s="950"/>
      <c r="FXQ141" s="950"/>
      <c r="FXR141" s="950"/>
      <c r="FXS141" s="950"/>
      <c r="FXT141" s="950"/>
      <c r="FXU141" s="950"/>
      <c r="FXV141" s="950"/>
      <c r="FXW141" s="950"/>
      <c r="FXX141" s="950"/>
      <c r="FXY141" s="950"/>
      <c r="FXZ141" s="950"/>
      <c r="FYA141" s="950"/>
      <c r="FYB141" s="950"/>
      <c r="FYC141" s="950"/>
      <c r="FYD141" s="950"/>
      <c r="FYE141" s="950"/>
      <c r="FYF141" s="950"/>
      <c r="FYG141" s="950"/>
      <c r="FYH141" s="950"/>
      <c r="FYI141" s="950"/>
      <c r="FYJ141" s="950"/>
      <c r="FYK141" s="950"/>
      <c r="FYL141" s="950"/>
      <c r="FYM141" s="950"/>
      <c r="FYN141" s="950"/>
      <c r="FYO141" s="950"/>
      <c r="FYP141" s="950"/>
      <c r="FYQ141" s="950"/>
      <c r="FYR141" s="950"/>
      <c r="FYS141" s="950"/>
      <c r="FYT141" s="950"/>
      <c r="FYU141" s="950"/>
      <c r="FYV141" s="950"/>
      <c r="FYW141" s="950"/>
      <c r="FYX141" s="950"/>
      <c r="FYY141" s="950"/>
      <c r="FYZ141" s="950"/>
      <c r="FZA141" s="950"/>
      <c r="FZB141" s="950"/>
      <c r="FZC141" s="950"/>
      <c r="FZD141" s="950"/>
      <c r="FZE141" s="950"/>
      <c r="FZF141" s="950"/>
      <c r="FZG141" s="950"/>
      <c r="FZH141" s="950"/>
      <c r="FZI141" s="950"/>
      <c r="FZJ141" s="950"/>
      <c r="FZK141" s="950"/>
      <c r="FZL141" s="950"/>
      <c r="FZM141" s="950"/>
      <c r="FZN141" s="950"/>
      <c r="FZO141" s="950"/>
      <c r="FZP141" s="950"/>
      <c r="FZQ141" s="950"/>
      <c r="FZR141" s="950"/>
      <c r="FZS141" s="950"/>
      <c r="FZT141" s="950"/>
      <c r="FZU141" s="950"/>
      <c r="FZV141" s="950"/>
      <c r="FZW141" s="950"/>
      <c r="FZX141" s="950"/>
      <c r="FZY141" s="950"/>
      <c r="FZZ141" s="950"/>
      <c r="GAA141" s="950"/>
      <c r="GAB141" s="950"/>
      <c r="GAC141" s="950"/>
      <c r="GAD141" s="950"/>
      <c r="GAE141" s="950"/>
      <c r="GAF141" s="950"/>
      <c r="GAG141" s="950"/>
      <c r="GAH141" s="950"/>
      <c r="GAI141" s="950"/>
      <c r="GAJ141" s="950"/>
      <c r="GAK141" s="950"/>
      <c r="GAL141" s="950"/>
      <c r="GAM141" s="950"/>
      <c r="GAN141" s="950"/>
      <c r="GAO141" s="950"/>
      <c r="GAP141" s="950"/>
      <c r="GAQ141" s="950"/>
      <c r="GAR141" s="950"/>
      <c r="GAS141" s="950"/>
      <c r="GAT141" s="950"/>
      <c r="GAU141" s="950"/>
      <c r="GAV141" s="950"/>
      <c r="GAW141" s="950"/>
      <c r="GAX141" s="950"/>
      <c r="GAY141" s="950"/>
      <c r="GAZ141" s="950"/>
      <c r="GBA141" s="950"/>
      <c r="GBB141" s="950"/>
      <c r="GBC141" s="950"/>
      <c r="GBD141" s="950"/>
      <c r="GBE141" s="950"/>
      <c r="GBF141" s="950"/>
      <c r="GBG141" s="950"/>
      <c r="GBH141" s="950"/>
      <c r="GBI141" s="950"/>
      <c r="GBJ141" s="950"/>
      <c r="GBK141" s="950"/>
      <c r="GBL141" s="950"/>
      <c r="GBM141" s="950"/>
      <c r="GBN141" s="950"/>
      <c r="GBO141" s="950"/>
      <c r="GBP141" s="950"/>
      <c r="GBQ141" s="950"/>
      <c r="GBR141" s="950"/>
      <c r="GBS141" s="950"/>
      <c r="GBT141" s="950"/>
      <c r="GBU141" s="950"/>
      <c r="GBV141" s="950"/>
      <c r="GBW141" s="950"/>
      <c r="GBX141" s="950"/>
      <c r="GBY141" s="950"/>
      <c r="GBZ141" s="950"/>
      <c r="GCA141" s="950"/>
      <c r="GCB141" s="950"/>
      <c r="GCC141" s="950"/>
      <c r="GCD141" s="950"/>
      <c r="GCE141" s="950"/>
      <c r="GCF141" s="950"/>
      <c r="GCG141" s="950"/>
      <c r="GCH141" s="950"/>
      <c r="GCI141" s="950"/>
      <c r="GCJ141" s="950"/>
      <c r="GCK141" s="950"/>
      <c r="GCL141" s="950"/>
      <c r="GCM141" s="950"/>
      <c r="GCN141" s="950"/>
      <c r="GCO141" s="950"/>
      <c r="GCP141" s="950"/>
      <c r="GCQ141" s="950"/>
      <c r="GCR141" s="950"/>
      <c r="GCS141" s="950"/>
      <c r="GCT141" s="950"/>
      <c r="GCU141" s="950"/>
      <c r="GCV141" s="950"/>
      <c r="GCW141" s="950"/>
      <c r="GCX141" s="950"/>
      <c r="GCY141" s="950"/>
      <c r="GCZ141" s="950"/>
      <c r="GDA141" s="950"/>
      <c r="GDB141" s="950"/>
      <c r="GDC141" s="950"/>
      <c r="GDD141" s="950"/>
      <c r="GDE141" s="950"/>
      <c r="GDF141" s="950"/>
      <c r="GDG141" s="950"/>
      <c r="GDH141" s="950"/>
      <c r="GDI141" s="950"/>
      <c r="GDJ141" s="950"/>
      <c r="GDK141" s="950"/>
      <c r="GDL141" s="950"/>
      <c r="GDM141" s="950"/>
      <c r="GDN141" s="950"/>
      <c r="GDO141" s="950"/>
      <c r="GDP141" s="950"/>
      <c r="GDQ141" s="950"/>
      <c r="GDR141" s="950"/>
      <c r="GDS141" s="950"/>
      <c r="GDT141" s="950"/>
      <c r="GDU141" s="950"/>
      <c r="GDV141" s="950"/>
      <c r="GDW141" s="950"/>
      <c r="GDX141" s="950"/>
      <c r="GDY141" s="950"/>
      <c r="GDZ141" s="950"/>
      <c r="GEA141" s="950"/>
      <c r="GEB141" s="950"/>
      <c r="GEC141" s="950"/>
      <c r="GED141" s="950"/>
      <c r="GEE141" s="950"/>
      <c r="GEF141" s="950"/>
      <c r="GEG141" s="950"/>
      <c r="GEH141" s="950"/>
      <c r="GEI141" s="950"/>
      <c r="GEJ141" s="950"/>
      <c r="GEK141" s="950"/>
      <c r="GEL141" s="950"/>
      <c r="GEM141" s="950"/>
      <c r="GEN141" s="950"/>
      <c r="GEO141" s="950"/>
      <c r="GEP141" s="950"/>
      <c r="GEQ141" s="950"/>
      <c r="GER141" s="950"/>
      <c r="GES141" s="950"/>
      <c r="GET141" s="950"/>
      <c r="GEU141" s="950"/>
      <c r="GEV141" s="950"/>
      <c r="GEW141" s="950"/>
      <c r="GEX141" s="950"/>
      <c r="GEY141" s="950"/>
      <c r="GEZ141" s="950"/>
      <c r="GFA141" s="950"/>
      <c r="GFB141" s="950"/>
      <c r="GFC141" s="950"/>
      <c r="GFD141" s="950"/>
      <c r="GFE141" s="950"/>
      <c r="GFF141" s="950"/>
      <c r="GFG141" s="950"/>
      <c r="GFH141" s="950"/>
      <c r="GFI141" s="950"/>
      <c r="GFJ141" s="950"/>
      <c r="GFK141" s="950"/>
      <c r="GFL141" s="950"/>
      <c r="GFM141" s="950"/>
      <c r="GFN141" s="950"/>
      <c r="GFO141" s="950"/>
      <c r="GFP141" s="950"/>
      <c r="GFQ141" s="950"/>
      <c r="GFR141" s="950"/>
      <c r="GFS141" s="950"/>
      <c r="GFT141" s="950"/>
      <c r="GFU141" s="950"/>
      <c r="GFV141" s="950"/>
      <c r="GFW141" s="950"/>
      <c r="GFX141" s="950"/>
      <c r="GFY141" s="950"/>
      <c r="GFZ141" s="950"/>
      <c r="GGA141" s="950"/>
      <c r="GGB141" s="950"/>
      <c r="GGC141" s="950"/>
      <c r="GGD141" s="950"/>
      <c r="GGE141" s="950"/>
      <c r="GGF141" s="950"/>
      <c r="GGG141" s="950"/>
      <c r="GGH141" s="950"/>
      <c r="GGI141" s="950"/>
      <c r="GGJ141" s="950"/>
      <c r="GGK141" s="950"/>
      <c r="GGL141" s="950"/>
      <c r="GGM141" s="950"/>
      <c r="GGN141" s="950"/>
      <c r="GGO141" s="950"/>
      <c r="GGP141" s="950"/>
      <c r="GGQ141" s="950"/>
      <c r="GGR141" s="950"/>
      <c r="GGS141" s="950"/>
      <c r="GGT141" s="950"/>
      <c r="GGU141" s="950"/>
      <c r="GGV141" s="950"/>
      <c r="GGW141" s="950"/>
      <c r="GGX141" s="950"/>
      <c r="GGY141" s="950"/>
      <c r="GGZ141" s="950"/>
      <c r="GHA141" s="950"/>
      <c r="GHB141" s="950"/>
      <c r="GHC141" s="950"/>
      <c r="GHD141" s="950"/>
      <c r="GHE141" s="950"/>
      <c r="GHF141" s="950"/>
      <c r="GHG141" s="950"/>
      <c r="GHH141" s="950"/>
      <c r="GHI141" s="950"/>
      <c r="GHJ141" s="950"/>
      <c r="GHK141" s="950"/>
      <c r="GHL141" s="950"/>
      <c r="GHM141" s="950"/>
      <c r="GHN141" s="950"/>
      <c r="GHO141" s="950"/>
      <c r="GHP141" s="950"/>
      <c r="GHQ141" s="950"/>
      <c r="GHR141" s="950"/>
      <c r="GHS141" s="950"/>
      <c r="GHT141" s="950"/>
      <c r="GHU141" s="950"/>
      <c r="GHV141" s="950"/>
      <c r="GHW141" s="950"/>
      <c r="GHX141" s="950"/>
      <c r="GHY141" s="950"/>
      <c r="GHZ141" s="950"/>
      <c r="GIA141" s="950"/>
      <c r="GIB141" s="950"/>
      <c r="GIC141" s="950"/>
      <c r="GID141" s="950"/>
      <c r="GIE141" s="950"/>
      <c r="GIF141" s="950"/>
      <c r="GIG141" s="950"/>
      <c r="GIH141" s="950"/>
      <c r="GII141" s="950"/>
      <c r="GIJ141" s="950"/>
      <c r="GIK141" s="950"/>
      <c r="GIL141" s="950"/>
      <c r="GIM141" s="950"/>
      <c r="GIN141" s="950"/>
      <c r="GIO141" s="950"/>
      <c r="GIP141" s="950"/>
      <c r="GIQ141" s="950"/>
      <c r="GIR141" s="950"/>
      <c r="GIS141" s="950"/>
      <c r="GIT141" s="950"/>
      <c r="GIU141" s="950"/>
      <c r="GIV141" s="950"/>
      <c r="GIW141" s="950"/>
      <c r="GIX141" s="950"/>
      <c r="GIY141" s="950"/>
      <c r="GIZ141" s="950"/>
      <c r="GJA141" s="950"/>
      <c r="GJB141" s="950"/>
      <c r="GJC141" s="950"/>
      <c r="GJD141" s="950"/>
      <c r="GJE141" s="950"/>
      <c r="GJF141" s="950"/>
      <c r="GJG141" s="950"/>
      <c r="GJH141" s="950"/>
      <c r="GJI141" s="950"/>
      <c r="GJJ141" s="950"/>
      <c r="GJK141" s="950"/>
      <c r="GJL141" s="950"/>
      <c r="GJM141" s="950"/>
      <c r="GJN141" s="950"/>
      <c r="GJO141" s="950"/>
      <c r="GJP141" s="950"/>
      <c r="GJQ141" s="950"/>
      <c r="GJR141" s="950"/>
      <c r="GJS141" s="950"/>
      <c r="GJT141" s="950"/>
      <c r="GJU141" s="950"/>
      <c r="GJV141" s="950"/>
      <c r="GJW141" s="950"/>
      <c r="GJX141" s="950"/>
      <c r="GJY141" s="950"/>
      <c r="GJZ141" s="950"/>
      <c r="GKA141" s="950"/>
      <c r="GKB141" s="950"/>
      <c r="GKC141" s="950"/>
      <c r="GKD141" s="950"/>
      <c r="GKE141" s="950"/>
      <c r="GKF141" s="950"/>
      <c r="GKG141" s="950"/>
      <c r="GKH141" s="950"/>
      <c r="GKI141" s="950"/>
      <c r="GKJ141" s="950"/>
      <c r="GKK141" s="950"/>
      <c r="GKL141" s="950"/>
      <c r="GKM141" s="950"/>
      <c r="GKN141" s="950"/>
      <c r="GKO141" s="950"/>
      <c r="GKP141" s="950"/>
      <c r="GKQ141" s="950"/>
      <c r="GKR141" s="950"/>
      <c r="GKS141" s="950"/>
      <c r="GKT141" s="950"/>
      <c r="GKU141" s="950"/>
      <c r="GKV141" s="950"/>
      <c r="GKW141" s="950"/>
      <c r="GKX141" s="950"/>
      <c r="GKY141" s="950"/>
      <c r="GKZ141" s="950"/>
      <c r="GLA141" s="950"/>
      <c r="GLB141" s="950"/>
      <c r="GLC141" s="950"/>
      <c r="GLD141" s="950"/>
      <c r="GLE141" s="950"/>
      <c r="GLF141" s="950"/>
      <c r="GLG141" s="950"/>
      <c r="GLH141" s="950"/>
      <c r="GLI141" s="950"/>
      <c r="GLJ141" s="950"/>
      <c r="GLK141" s="950"/>
      <c r="GLL141" s="950"/>
      <c r="GLM141" s="950"/>
      <c r="GLN141" s="950"/>
      <c r="GLO141" s="950"/>
      <c r="GLP141" s="950"/>
      <c r="GLQ141" s="950"/>
      <c r="GLR141" s="950"/>
      <c r="GLS141" s="950"/>
      <c r="GLT141" s="950"/>
      <c r="GLU141" s="950"/>
      <c r="GLV141" s="950"/>
      <c r="GLW141" s="950"/>
      <c r="GLX141" s="950"/>
      <c r="GLY141" s="950"/>
      <c r="GLZ141" s="950"/>
      <c r="GMA141" s="950"/>
      <c r="GMB141" s="950"/>
      <c r="GMC141" s="950"/>
      <c r="GMD141" s="950"/>
      <c r="GME141" s="950"/>
      <c r="GMF141" s="950"/>
      <c r="GMG141" s="950"/>
      <c r="GMH141" s="950"/>
      <c r="GMI141" s="950"/>
      <c r="GMJ141" s="950"/>
      <c r="GMK141" s="950"/>
      <c r="GML141" s="950"/>
      <c r="GMM141" s="950"/>
      <c r="GMN141" s="950"/>
      <c r="GMO141" s="950"/>
      <c r="GMP141" s="950"/>
      <c r="GMQ141" s="950"/>
      <c r="GMR141" s="950"/>
      <c r="GMS141" s="950"/>
      <c r="GMT141" s="950"/>
      <c r="GMU141" s="950"/>
      <c r="GMV141" s="950"/>
      <c r="GMW141" s="950"/>
      <c r="GMX141" s="950"/>
      <c r="GMY141" s="950"/>
      <c r="GMZ141" s="950"/>
      <c r="GNA141" s="950"/>
      <c r="GNB141" s="950"/>
      <c r="GNC141" s="950"/>
      <c r="GND141" s="950"/>
      <c r="GNE141" s="950"/>
      <c r="GNF141" s="950"/>
      <c r="GNG141" s="950"/>
      <c r="GNH141" s="950"/>
      <c r="GNI141" s="950"/>
      <c r="GNJ141" s="950"/>
      <c r="GNK141" s="950"/>
      <c r="GNL141" s="950"/>
      <c r="GNM141" s="950"/>
      <c r="GNN141" s="950"/>
      <c r="GNO141" s="950"/>
      <c r="GNP141" s="950"/>
      <c r="GNQ141" s="950"/>
      <c r="GNR141" s="950"/>
      <c r="GNS141" s="950"/>
      <c r="GNT141" s="950"/>
      <c r="GNU141" s="950"/>
      <c r="GNV141" s="950"/>
      <c r="GNW141" s="950"/>
      <c r="GNX141" s="950"/>
      <c r="GNY141" s="950"/>
      <c r="GNZ141" s="950"/>
      <c r="GOA141" s="950"/>
      <c r="GOB141" s="950"/>
      <c r="GOC141" s="950"/>
      <c r="GOD141" s="950"/>
      <c r="GOE141" s="950"/>
      <c r="GOF141" s="950"/>
      <c r="GOG141" s="950"/>
      <c r="GOH141" s="950"/>
      <c r="GOI141" s="950"/>
      <c r="GOJ141" s="950"/>
      <c r="GOK141" s="950"/>
      <c r="GOL141" s="950"/>
      <c r="GOM141" s="950"/>
      <c r="GON141" s="950"/>
      <c r="GOO141" s="950"/>
      <c r="GOP141" s="950"/>
      <c r="GOQ141" s="950"/>
      <c r="GOR141" s="950"/>
      <c r="GOS141" s="950"/>
      <c r="GOT141" s="950"/>
      <c r="GOU141" s="950"/>
      <c r="GOV141" s="950"/>
      <c r="GOW141" s="950"/>
      <c r="GOX141" s="950"/>
      <c r="GOY141" s="950"/>
      <c r="GOZ141" s="950"/>
      <c r="GPA141" s="950"/>
      <c r="GPB141" s="950"/>
      <c r="GPC141" s="950"/>
      <c r="GPD141" s="950"/>
      <c r="GPE141" s="950"/>
      <c r="GPF141" s="950"/>
      <c r="GPG141" s="950"/>
      <c r="GPH141" s="950"/>
      <c r="GPI141" s="950"/>
      <c r="GPJ141" s="950"/>
      <c r="GPK141" s="950"/>
      <c r="GPL141" s="950"/>
      <c r="GPM141" s="950"/>
      <c r="GPN141" s="950"/>
      <c r="GPO141" s="950"/>
      <c r="GPP141" s="950"/>
      <c r="GPQ141" s="950"/>
      <c r="GPR141" s="950"/>
      <c r="GPS141" s="950"/>
      <c r="GPT141" s="950"/>
      <c r="GPU141" s="950"/>
      <c r="GPV141" s="950"/>
      <c r="GPW141" s="950"/>
      <c r="GPX141" s="950"/>
      <c r="GPY141" s="950"/>
      <c r="GPZ141" s="950"/>
      <c r="GQA141" s="950"/>
      <c r="GQB141" s="950"/>
      <c r="GQC141" s="950"/>
      <c r="GQD141" s="950"/>
      <c r="GQE141" s="950"/>
      <c r="GQF141" s="950"/>
      <c r="GQG141" s="950"/>
      <c r="GQH141" s="950"/>
      <c r="GQI141" s="950"/>
      <c r="GQJ141" s="950"/>
      <c r="GQK141" s="950"/>
      <c r="GQL141" s="950"/>
      <c r="GQM141" s="950"/>
      <c r="GQN141" s="950"/>
      <c r="GQO141" s="950"/>
      <c r="GQP141" s="950"/>
      <c r="GQQ141" s="950"/>
      <c r="GQR141" s="950"/>
      <c r="GQS141" s="950"/>
      <c r="GQT141" s="950"/>
      <c r="GQU141" s="950"/>
      <c r="GQV141" s="950"/>
      <c r="GQW141" s="950"/>
      <c r="GQX141" s="950"/>
      <c r="GQY141" s="950"/>
      <c r="GQZ141" s="950"/>
      <c r="GRA141" s="950"/>
      <c r="GRB141" s="950"/>
      <c r="GRC141" s="950"/>
      <c r="GRD141" s="950"/>
      <c r="GRE141" s="950"/>
      <c r="GRF141" s="950"/>
      <c r="GRG141" s="950"/>
      <c r="GRH141" s="950"/>
      <c r="GRI141" s="950"/>
      <c r="GRJ141" s="950"/>
      <c r="GRK141" s="950"/>
      <c r="GRL141" s="950"/>
      <c r="GRM141" s="950"/>
      <c r="GRN141" s="950"/>
      <c r="GRO141" s="950"/>
      <c r="GRP141" s="950"/>
      <c r="GRQ141" s="950"/>
      <c r="GRR141" s="950"/>
      <c r="GRS141" s="950"/>
      <c r="GRT141" s="950"/>
      <c r="GRU141" s="950"/>
      <c r="GRV141" s="950"/>
      <c r="GRW141" s="950"/>
      <c r="GRX141" s="950"/>
      <c r="GRY141" s="950"/>
      <c r="GRZ141" s="950"/>
      <c r="GSA141" s="950"/>
      <c r="GSB141" s="950"/>
      <c r="GSC141" s="950"/>
      <c r="GSD141" s="950"/>
      <c r="GSE141" s="950"/>
      <c r="GSF141" s="950"/>
      <c r="GSG141" s="950"/>
      <c r="GSH141" s="950"/>
      <c r="GSI141" s="950"/>
      <c r="GSJ141" s="950"/>
      <c r="GSK141" s="950"/>
      <c r="GSL141" s="950"/>
      <c r="GSM141" s="950"/>
      <c r="GSN141" s="950"/>
      <c r="GSO141" s="950"/>
      <c r="GSP141" s="950"/>
      <c r="GSQ141" s="950"/>
      <c r="GSR141" s="950"/>
      <c r="GSS141" s="950"/>
      <c r="GST141" s="950"/>
      <c r="GSU141" s="950"/>
      <c r="GSV141" s="950"/>
      <c r="GSW141" s="950"/>
      <c r="GSX141" s="950"/>
      <c r="GSY141" s="950"/>
      <c r="GSZ141" s="950"/>
      <c r="GTA141" s="950"/>
      <c r="GTB141" s="950"/>
      <c r="GTC141" s="950"/>
      <c r="GTD141" s="950"/>
      <c r="GTE141" s="950"/>
      <c r="GTF141" s="950"/>
      <c r="GTG141" s="950"/>
      <c r="GTH141" s="950"/>
      <c r="GTI141" s="950"/>
      <c r="GTJ141" s="950"/>
      <c r="GTK141" s="950"/>
      <c r="GTL141" s="950"/>
      <c r="GTM141" s="950"/>
      <c r="GTN141" s="950"/>
      <c r="GTO141" s="950"/>
      <c r="GTP141" s="950"/>
      <c r="GTQ141" s="950"/>
      <c r="GTR141" s="950"/>
      <c r="GTS141" s="950"/>
      <c r="GTT141" s="950"/>
      <c r="GTU141" s="950"/>
      <c r="GTV141" s="950"/>
      <c r="GTW141" s="950"/>
      <c r="GTX141" s="950"/>
      <c r="GTY141" s="950"/>
      <c r="GTZ141" s="950"/>
      <c r="GUA141" s="950"/>
      <c r="GUB141" s="950"/>
      <c r="GUC141" s="950"/>
      <c r="GUD141" s="950"/>
      <c r="GUE141" s="950"/>
      <c r="GUF141" s="950"/>
      <c r="GUG141" s="950"/>
      <c r="GUH141" s="950"/>
      <c r="GUI141" s="950"/>
      <c r="GUJ141" s="950"/>
      <c r="GUK141" s="950"/>
      <c r="GUL141" s="950"/>
      <c r="GUM141" s="950"/>
      <c r="GUN141" s="950"/>
      <c r="GUO141" s="950"/>
      <c r="GUP141" s="950"/>
      <c r="GUQ141" s="950"/>
      <c r="GUR141" s="950"/>
      <c r="GUS141" s="950"/>
      <c r="GUT141" s="950"/>
      <c r="GUU141" s="950"/>
      <c r="GUV141" s="950"/>
      <c r="GUW141" s="950"/>
      <c r="GUX141" s="950"/>
      <c r="GUY141" s="950"/>
      <c r="GUZ141" s="950"/>
      <c r="GVA141" s="950"/>
      <c r="GVB141" s="950"/>
      <c r="GVC141" s="950"/>
      <c r="GVD141" s="950"/>
      <c r="GVE141" s="950"/>
      <c r="GVF141" s="950"/>
      <c r="GVG141" s="950"/>
      <c r="GVH141" s="950"/>
      <c r="GVI141" s="950"/>
      <c r="GVJ141" s="950"/>
      <c r="GVK141" s="950"/>
      <c r="GVL141" s="950"/>
      <c r="GVM141" s="950"/>
      <c r="GVN141" s="950"/>
      <c r="GVO141" s="950"/>
      <c r="GVP141" s="950"/>
      <c r="GVQ141" s="950"/>
      <c r="GVR141" s="950"/>
      <c r="GVS141" s="950"/>
      <c r="GVT141" s="950"/>
      <c r="GVU141" s="950"/>
      <c r="GVV141" s="950"/>
      <c r="GVW141" s="950"/>
      <c r="GVX141" s="950"/>
      <c r="GVY141" s="950"/>
      <c r="GVZ141" s="950"/>
      <c r="GWA141" s="950"/>
      <c r="GWB141" s="950"/>
      <c r="GWC141" s="950"/>
      <c r="GWD141" s="950"/>
      <c r="GWE141" s="950"/>
      <c r="GWF141" s="950"/>
      <c r="GWG141" s="950"/>
      <c r="GWH141" s="950"/>
      <c r="GWI141" s="950"/>
      <c r="GWJ141" s="950"/>
      <c r="GWK141" s="950"/>
      <c r="GWL141" s="950"/>
      <c r="GWM141" s="950"/>
      <c r="GWN141" s="950"/>
      <c r="GWO141" s="950"/>
      <c r="GWP141" s="950"/>
      <c r="GWQ141" s="950"/>
      <c r="GWR141" s="950"/>
      <c r="GWS141" s="950"/>
      <c r="GWT141" s="950"/>
      <c r="GWU141" s="950"/>
      <c r="GWV141" s="950"/>
      <c r="GWW141" s="950"/>
      <c r="GWX141" s="950"/>
      <c r="GWY141" s="950"/>
      <c r="GWZ141" s="950"/>
      <c r="GXA141" s="950"/>
      <c r="GXB141" s="950"/>
      <c r="GXC141" s="950"/>
      <c r="GXD141" s="950"/>
      <c r="GXE141" s="950"/>
      <c r="GXF141" s="950"/>
      <c r="GXG141" s="950"/>
      <c r="GXH141" s="950"/>
      <c r="GXI141" s="950"/>
      <c r="GXJ141" s="950"/>
      <c r="GXK141" s="950"/>
      <c r="GXL141" s="950"/>
      <c r="GXM141" s="950"/>
      <c r="GXN141" s="950"/>
      <c r="GXO141" s="950"/>
      <c r="GXP141" s="950"/>
      <c r="GXQ141" s="950"/>
      <c r="GXR141" s="950"/>
      <c r="GXS141" s="950"/>
      <c r="GXT141" s="950"/>
      <c r="GXU141" s="950"/>
      <c r="GXV141" s="950"/>
      <c r="GXW141" s="950"/>
      <c r="GXX141" s="950"/>
      <c r="GXY141" s="950"/>
      <c r="GXZ141" s="950"/>
      <c r="GYA141" s="950"/>
      <c r="GYB141" s="950"/>
      <c r="GYC141" s="950"/>
      <c r="GYD141" s="950"/>
      <c r="GYE141" s="950"/>
      <c r="GYF141" s="950"/>
      <c r="GYG141" s="950"/>
      <c r="GYH141" s="950"/>
      <c r="GYI141" s="950"/>
      <c r="GYJ141" s="950"/>
      <c r="GYK141" s="950"/>
      <c r="GYL141" s="950"/>
      <c r="GYM141" s="950"/>
      <c r="GYN141" s="950"/>
      <c r="GYO141" s="950"/>
      <c r="GYP141" s="950"/>
      <c r="GYQ141" s="950"/>
      <c r="GYR141" s="950"/>
      <c r="GYS141" s="950"/>
      <c r="GYT141" s="950"/>
      <c r="GYU141" s="950"/>
      <c r="GYV141" s="950"/>
      <c r="GYW141" s="950"/>
      <c r="GYX141" s="950"/>
      <c r="GYY141" s="950"/>
      <c r="GYZ141" s="950"/>
      <c r="GZA141" s="950"/>
      <c r="GZB141" s="950"/>
      <c r="GZC141" s="950"/>
      <c r="GZD141" s="950"/>
      <c r="GZE141" s="950"/>
      <c r="GZF141" s="950"/>
      <c r="GZG141" s="950"/>
      <c r="GZH141" s="950"/>
      <c r="GZI141" s="950"/>
      <c r="GZJ141" s="950"/>
      <c r="GZK141" s="950"/>
      <c r="GZL141" s="950"/>
      <c r="GZM141" s="950"/>
      <c r="GZN141" s="950"/>
      <c r="GZO141" s="950"/>
      <c r="GZP141" s="950"/>
      <c r="GZQ141" s="950"/>
      <c r="GZR141" s="950"/>
      <c r="GZS141" s="950"/>
      <c r="GZT141" s="950"/>
      <c r="GZU141" s="950"/>
      <c r="GZV141" s="950"/>
      <c r="GZW141" s="950"/>
      <c r="GZX141" s="950"/>
      <c r="GZY141" s="950"/>
      <c r="GZZ141" s="950"/>
      <c r="HAA141" s="950"/>
      <c r="HAB141" s="950"/>
      <c r="HAC141" s="950"/>
      <c r="HAD141" s="950"/>
      <c r="HAE141" s="950"/>
      <c r="HAF141" s="950"/>
      <c r="HAG141" s="950"/>
      <c r="HAH141" s="950"/>
      <c r="HAI141" s="950"/>
      <c r="HAJ141" s="950"/>
      <c r="HAK141" s="950"/>
      <c r="HAL141" s="950"/>
      <c r="HAM141" s="950"/>
      <c r="HAN141" s="950"/>
      <c r="HAO141" s="950"/>
      <c r="HAP141" s="950"/>
      <c r="HAQ141" s="950"/>
      <c r="HAR141" s="950"/>
      <c r="HAS141" s="950"/>
      <c r="HAT141" s="950"/>
      <c r="HAU141" s="950"/>
      <c r="HAV141" s="950"/>
      <c r="HAW141" s="950"/>
      <c r="HAX141" s="950"/>
      <c r="HAY141" s="950"/>
      <c r="HAZ141" s="950"/>
      <c r="HBA141" s="950"/>
      <c r="HBB141" s="950"/>
      <c r="HBC141" s="950"/>
      <c r="HBD141" s="950"/>
      <c r="HBE141" s="950"/>
      <c r="HBF141" s="950"/>
      <c r="HBG141" s="950"/>
      <c r="HBH141" s="950"/>
      <c r="HBI141" s="950"/>
      <c r="HBJ141" s="950"/>
      <c r="HBK141" s="950"/>
      <c r="HBL141" s="950"/>
      <c r="HBM141" s="950"/>
      <c r="HBN141" s="950"/>
      <c r="HBO141" s="950"/>
      <c r="HBP141" s="950"/>
      <c r="HBQ141" s="950"/>
      <c r="HBR141" s="950"/>
      <c r="HBS141" s="950"/>
      <c r="HBT141" s="950"/>
      <c r="HBU141" s="950"/>
      <c r="HBV141" s="950"/>
      <c r="HBW141" s="950"/>
      <c r="HBX141" s="950"/>
      <c r="HBY141" s="950"/>
      <c r="HBZ141" s="950"/>
      <c r="HCA141" s="950"/>
      <c r="HCB141" s="950"/>
      <c r="HCC141" s="950"/>
      <c r="HCD141" s="950"/>
      <c r="HCE141" s="950"/>
      <c r="HCF141" s="950"/>
      <c r="HCG141" s="950"/>
      <c r="HCH141" s="950"/>
      <c r="HCI141" s="950"/>
      <c r="HCJ141" s="950"/>
      <c r="HCK141" s="950"/>
      <c r="HCL141" s="950"/>
      <c r="HCM141" s="950"/>
      <c r="HCN141" s="950"/>
      <c r="HCO141" s="950"/>
      <c r="HCP141" s="950"/>
      <c r="HCQ141" s="950"/>
      <c r="HCR141" s="950"/>
      <c r="HCS141" s="950"/>
      <c r="HCT141" s="950"/>
      <c r="HCU141" s="950"/>
      <c r="HCV141" s="950"/>
      <c r="HCW141" s="950"/>
      <c r="HCX141" s="950"/>
      <c r="HCY141" s="950"/>
      <c r="HCZ141" s="950"/>
      <c r="HDA141" s="950"/>
      <c r="HDB141" s="950"/>
      <c r="HDC141" s="950"/>
      <c r="HDD141" s="950"/>
      <c r="HDE141" s="950"/>
      <c r="HDF141" s="950"/>
      <c r="HDG141" s="950"/>
      <c r="HDH141" s="950"/>
      <c r="HDI141" s="950"/>
      <c r="HDJ141" s="950"/>
      <c r="HDK141" s="950"/>
      <c r="HDL141" s="950"/>
      <c r="HDM141" s="950"/>
      <c r="HDN141" s="950"/>
      <c r="HDO141" s="950"/>
      <c r="HDP141" s="950"/>
      <c r="HDQ141" s="950"/>
      <c r="HDR141" s="950"/>
      <c r="HDS141" s="950"/>
      <c r="HDT141" s="950"/>
      <c r="HDU141" s="950"/>
      <c r="HDV141" s="950"/>
      <c r="HDW141" s="950"/>
      <c r="HDX141" s="950"/>
      <c r="HDY141" s="950"/>
      <c r="HDZ141" s="950"/>
      <c r="HEA141" s="950"/>
      <c r="HEB141" s="950"/>
      <c r="HEC141" s="950"/>
      <c r="HED141" s="950"/>
      <c r="HEE141" s="950"/>
      <c r="HEF141" s="950"/>
      <c r="HEG141" s="950"/>
      <c r="HEH141" s="950"/>
      <c r="HEI141" s="950"/>
      <c r="HEJ141" s="950"/>
      <c r="HEK141" s="950"/>
      <c r="HEL141" s="950"/>
      <c r="HEM141" s="950"/>
      <c r="HEN141" s="950"/>
      <c r="HEO141" s="950"/>
      <c r="HEP141" s="950"/>
      <c r="HEQ141" s="950"/>
      <c r="HER141" s="950"/>
      <c r="HES141" s="950"/>
      <c r="HET141" s="950"/>
      <c r="HEU141" s="950"/>
      <c r="HEV141" s="950"/>
      <c r="HEW141" s="950"/>
      <c r="HEX141" s="950"/>
      <c r="HEY141" s="950"/>
      <c r="HEZ141" s="950"/>
      <c r="HFA141" s="950"/>
      <c r="HFB141" s="950"/>
      <c r="HFC141" s="950"/>
      <c r="HFD141" s="950"/>
      <c r="HFE141" s="950"/>
      <c r="HFF141" s="950"/>
      <c r="HFG141" s="950"/>
      <c r="HFH141" s="950"/>
      <c r="HFI141" s="950"/>
      <c r="HFJ141" s="950"/>
      <c r="HFK141" s="950"/>
      <c r="HFL141" s="950"/>
      <c r="HFM141" s="950"/>
      <c r="HFN141" s="950"/>
      <c r="HFO141" s="950"/>
      <c r="HFP141" s="950"/>
      <c r="HFQ141" s="950"/>
      <c r="HFR141" s="950"/>
      <c r="HFS141" s="950"/>
      <c r="HFT141" s="950"/>
      <c r="HFU141" s="950"/>
      <c r="HFV141" s="950"/>
      <c r="HFW141" s="950"/>
      <c r="HFX141" s="950"/>
      <c r="HFY141" s="950"/>
      <c r="HFZ141" s="950"/>
      <c r="HGA141" s="950"/>
      <c r="HGB141" s="950"/>
      <c r="HGC141" s="950"/>
      <c r="HGD141" s="950"/>
      <c r="HGE141" s="950"/>
      <c r="HGF141" s="950"/>
      <c r="HGG141" s="950"/>
      <c r="HGH141" s="950"/>
      <c r="HGI141" s="950"/>
      <c r="HGJ141" s="950"/>
      <c r="HGK141" s="950"/>
      <c r="HGL141" s="950"/>
      <c r="HGM141" s="950"/>
      <c r="HGN141" s="950"/>
      <c r="HGO141" s="950"/>
      <c r="HGP141" s="950"/>
      <c r="HGQ141" s="950"/>
      <c r="HGR141" s="950"/>
      <c r="HGS141" s="950"/>
      <c r="HGT141" s="950"/>
      <c r="HGU141" s="950"/>
      <c r="HGV141" s="950"/>
      <c r="HGW141" s="950"/>
      <c r="HGX141" s="950"/>
      <c r="HGY141" s="950"/>
      <c r="HGZ141" s="950"/>
      <c r="HHA141" s="950"/>
      <c r="HHB141" s="950"/>
      <c r="HHC141" s="950"/>
      <c r="HHD141" s="950"/>
      <c r="HHE141" s="950"/>
      <c r="HHF141" s="950"/>
      <c r="HHG141" s="950"/>
      <c r="HHH141" s="950"/>
      <c r="HHI141" s="950"/>
      <c r="HHJ141" s="950"/>
      <c r="HHK141" s="950"/>
      <c r="HHL141" s="950"/>
      <c r="HHM141" s="950"/>
      <c r="HHN141" s="950"/>
      <c r="HHO141" s="950"/>
      <c r="HHP141" s="950"/>
      <c r="HHQ141" s="950"/>
      <c r="HHR141" s="950"/>
      <c r="HHS141" s="950"/>
      <c r="HHT141" s="950"/>
      <c r="HHU141" s="950"/>
      <c r="HHV141" s="950"/>
      <c r="HHW141" s="950"/>
      <c r="HHX141" s="950"/>
      <c r="HHY141" s="950"/>
      <c r="HHZ141" s="950"/>
      <c r="HIA141" s="950"/>
      <c r="HIB141" s="950"/>
      <c r="HIC141" s="950"/>
      <c r="HID141" s="950"/>
      <c r="HIE141" s="950"/>
      <c r="HIF141" s="950"/>
      <c r="HIG141" s="950"/>
      <c r="HIH141" s="950"/>
      <c r="HII141" s="950"/>
      <c r="HIJ141" s="950"/>
      <c r="HIK141" s="950"/>
      <c r="HIL141" s="950"/>
      <c r="HIM141" s="950"/>
      <c r="HIN141" s="950"/>
      <c r="HIO141" s="950"/>
      <c r="HIP141" s="950"/>
      <c r="HIQ141" s="950"/>
      <c r="HIR141" s="950"/>
      <c r="HIS141" s="950"/>
      <c r="HIT141" s="950"/>
      <c r="HIU141" s="950"/>
      <c r="HIV141" s="950"/>
      <c r="HIW141" s="950"/>
      <c r="HIX141" s="950"/>
      <c r="HIY141" s="950"/>
      <c r="HIZ141" s="950"/>
      <c r="HJA141" s="950"/>
      <c r="HJB141" s="950"/>
      <c r="HJC141" s="950"/>
      <c r="HJD141" s="950"/>
      <c r="HJE141" s="950"/>
      <c r="HJF141" s="950"/>
      <c r="HJG141" s="950"/>
      <c r="HJH141" s="950"/>
      <c r="HJI141" s="950"/>
      <c r="HJJ141" s="950"/>
      <c r="HJK141" s="950"/>
      <c r="HJL141" s="950"/>
      <c r="HJM141" s="950"/>
      <c r="HJN141" s="950"/>
      <c r="HJO141" s="950"/>
      <c r="HJP141" s="950"/>
      <c r="HJQ141" s="950"/>
      <c r="HJR141" s="950"/>
      <c r="HJS141" s="950"/>
      <c r="HJT141" s="950"/>
      <c r="HJU141" s="950"/>
      <c r="HJV141" s="950"/>
      <c r="HJW141" s="950"/>
      <c r="HJX141" s="950"/>
      <c r="HJY141" s="950"/>
      <c r="HJZ141" s="950"/>
      <c r="HKA141" s="950"/>
      <c r="HKB141" s="950"/>
      <c r="HKC141" s="950"/>
      <c r="HKD141" s="950"/>
      <c r="HKE141" s="950"/>
      <c r="HKF141" s="950"/>
      <c r="HKG141" s="950"/>
      <c r="HKH141" s="950"/>
      <c r="HKI141" s="950"/>
      <c r="HKJ141" s="950"/>
      <c r="HKK141" s="950"/>
      <c r="HKL141" s="950"/>
      <c r="HKM141" s="950"/>
      <c r="HKN141" s="950"/>
      <c r="HKO141" s="950"/>
      <c r="HKP141" s="950"/>
      <c r="HKQ141" s="950"/>
      <c r="HKR141" s="950"/>
      <c r="HKS141" s="950"/>
      <c r="HKT141" s="950"/>
      <c r="HKU141" s="950"/>
      <c r="HKV141" s="950"/>
      <c r="HKW141" s="950"/>
      <c r="HKX141" s="950"/>
      <c r="HKY141" s="950"/>
      <c r="HKZ141" s="950"/>
      <c r="HLA141" s="950"/>
      <c r="HLB141" s="950"/>
      <c r="HLC141" s="950"/>
      <c r="HLD141" s="950"/>
      <c r="HLE141" s="950"/>
      <c r="HLF141" s="950"/>
      <c r="HLG141" s="950"/>
      <c r="HLH141" s="950"/>
      <c r="HLI141" s="950"/>
      <c r="HLJ141" s="950"/>
      <c r="HLK141" s="950"/>
      <c r="HLL141" s="950"/>
      <c r="HLM141" s="950"/>
      <c r="HLN141" s="950"/>
      <c r="HLO141" s="950"/>
      <c r="HLP141" s="950"/>
      <c r="HLQ141" s="950"/>
      <c r="HLR141" s="950"/>
      <c r="HLS141" s="950"/>
      <c r="HLT141" s="950"/>
      <c r="HLU141" s="950"/>
      <c r="HLV141" s="950"/>
      <c r="HLW141" s="950"/>
      <c r="HLX141" s="950"/>
      <c r="HLY141" s="950"/>
      <c r="HLZ141" s="950"/>
      <c r="HMA141" s="950"/>
      <c r="HMB141" s="950"/>
      <c r="HMC141" s="950"/>
      <c r="HMD141" s="950"/>
      <c r="HME141" s="950"/>
      <c r="HMF141" s="950"/>
      <c r="HMG141" s="950"/>
      <c r="HMH141" s="950"/>
      <c r="HMI141" s="950"/>
      <c r="HMJ141" s="950"/>
      <c r="HMK141" s="950"/>
      <c r="HML141" s="950"/>
      <c r="HMM141" s="950"/>
      <c r="HMN141" s="950"/>
      <c r="HMO141" s="950"/>
      <c r="HMP141" s="950"/>
      <c r="HMQ141" s="950"/>
      <c r="HMR141" s="950"/>
      <c r="HMS141" s="950"/>
      <c r="HMT141" s="950"/>
      <c r="HMU141" s="950"/>
      <c r="HMV141" s="950"/>
      <c r="HMW141" s="950"/>
      <c r="HMX141" s="950"/>
      <c r="HMY141" s="950"/>
      <c r="HMZ141" s="950"/>
      <c r="HNA141" s="950"/>
      <c r="HNB141" s="950"/>
      <c r="HNC141" s="950"/>
      <c r="HND141" s="950"/>
      <c r="HNE141" s="950"/>
      <c r="HNF141" s="950"/>
      <c r="HNG141" s="950"/>
      <c r="HNH141" s="950"/>
      <c r="HNI141" s="950"/>
      <c r="HNJ141" s="950"/>
      <c r="HNK141" s="950"/>
      <c r="HNL141" s="950"/>
      <c r="HNM141" s="950"/>
      <c r="HNN141" s="950"/>
      <c r="HNO141" s="950"/>
      <c r="HNP141" s="950"/>
      <c r="HNQ141" s="950"/>
      <c r="HNR141" s="950"/>
      <c r="HNS141" s="950"/>
      <c r="HNT141" s="950"/>
      <c r="HNU141" s="950"/>
      <c r="HNV141" s="950"/>
      <c r="HNW141" s="950"/>
      <c r="HNX141" s="950"/>
      <c r="HNY141" s="950"/>
      <c r="HNZ141" s="950"/>
      <c r="HOA141" s="950"/>
      <c r="HOB141" s="950"/>
      <c r="HOC141" s="950"/>
      <c r="HOD141" s="950"/>
      <c r="HOE141" s="950"/>
      <c r="HOF141" s="950"/>
      <c r="HOG141" s="950"/>
      <c r="HOH141" s="950"/>
      <c r="HOI141" s="950"/>
      <c r="HOJ141" s="950"/>
      <c r="HOK141" s="950"/>
      <c r="HOL141" s="950"/>
      <c r="HOM141" s="950"/>
      <c r="HON141" s="950"/>
      <c r="HOO141" s="950"/>
      <c r="HOP141" s="950"/>
      <c r="HOQ141" s="950"/>
      <c r="HOR141" s="950"/>
      <c r="HOS141" s="950"/>
      <c r="HOT141" s="950"/>
      <c r="HOU141" s="950"/>
      <c r="HOV141" s="950"/>
      <c r="HOW141" s="950"/>
      <c r="HOX141" s="950"/>
      <c r="HOY141" s="950"/>
      <c r="HOZ141" s="950"/>
      <c r="HPA141" s="950"/>
      <c r="HPB141" s="950"/>
      <c r="HPC141" s="950"/>
      <c r="HPD141" s="950"/>
      <c r="HPE141" s="950"/>
      <c r="HPF141" s="950"/>
      <c r="HPG141" s="950"/>
      <c r="HPH141" s="950"/>
      <c r="HPI141" s="950"/>
      <c r="HPJ141" s="950"/>
      <c r="HPK141" s="950"/>
      <c r="HPL141" s="950"/>
      <c r="HPM141" s="950"/>
      <c r="HPN141" s="950"/>
      <c r="HPO141" s="950"/>
      <c r="HPP141" s="950"/>
      <c r="HPQ141" s="950"/>
      <c r="HPR141" s="950"/>
      <c r="HPS141" s="950"/>
      <c r="HPT141" s="950"/>
      <c r="HPU141" s="950"/>
      <c r="HPV141" s="950"/>
      <c r="HPW141" s="950"/>
      <c r="HPX141" s="950"/>
      <c r="HPY141" s="950"/>
      <c r="HPZ141" s="950"/>
      <c r="HQA141" s="950"/>
      <c r="HQB141" s="950"/>
      <c r="HQC141" s="950"/>
      <c r="HQD141" s="950"/>
      <c r="HQE141" s="950"/>
      <c r="HQF141" s="950"/>
      <c r="HQG141" s="950"/>
      <c r="HQH141" s="950"/>
      <c r="HQI141" s="950"/>
      <c r="HQJ141" s="950"/>
      <c r="HQK141" s="950"/>
      <c r="HQL141" s="950"/>
      <c r="HQM141" s="950"/>
      <c r="HQN141" s="950"/>
      <c r="HQO141" s="950"/>
      <c r="HQP141" s="950"/>
      <c r="HQQ141" s="950"/>
      <c r="HQR141" s="950"/>
      <c r="HQS141" s="950"/>
      <c r="HQT141" s="950"/>
      <c r="HQU141" s="950"/>
      <c r="HQV141" s="950"/>
      <c r="HQW141" s="950"/>
      <c r="HQX141" s="950"/>
      <c r="HQY141" s="950"/>
      <c r="HQZ141" s="950"/>
      <c r="HRA141" s="950"/>
      <c r="HRB141" s="950"/>
      <c r="HRC141" s="950"/>
      <c r="HRD141" s="950"/>
      <c r="HRE141" s="950"/>
      <c r="HRF141" s="950"/>
      <c r="HRG141" s="950"/>
      <c r="HRH141" s="950"/>
      <c r="HRI141" s="950"/>
      <c r="HRJ141" s="950"/>
      <c r="HRK141" s="950"/>
      <c r="HRL141" s="950"/>
      <c r="HRM141" s="950"/>
      <c r="HRN141" s="950"/>
      <c r="HRO141" s="950"/>
      <c r="HRP141" s="950"/>
      <c r="HRQ141" s="950"/>
      <c r="HRR141" s="950"/>
      <c r="HRS141" s="950"/>
      <c r="HRT141" s="950"/>
      <c r="HRU141" s="950"/>
      <c r="HRV141" s="950"/>
      <c r="HRW141" s="950"/>
      <c r="HRX141" s="950"/>
      <c r="HRY141" s="950"/>
      <c r="HRZ141" s="950"/>
      <c r="HSA141" s="950"/>
      <c r="HSB141" s="950"/>
      <c r="HSC141" s="950"/>
      <c r="HSD141" s="950"/>
      <c r="HSE141" s="950"/>
      <c r="HSF141" s="950"/>
      <c r="HSG141" s="950"/>
      <c r="HSH141" s="950"/>
      <c r="HSI141" s="950"/>
      <c r="HSJ141" s="950"/>
      <c r="HSK141" s="950"/>
      <c r="HSL141" s="950"/>
      <c r="HSM141" s="950"/>
      <c r="HSN141" s="950"/>
      <c r="HSO141" s="950"/>
      <c r="HSP141" s="950"/>
      <c r="HSQ141" s="950"/>
      <c r="HSR141" s="950"/>
      <c r="HSS141" s="950"/>
      <c r="HST141" s="950"/>
      <c r="HSU141" s="950"/>
      <c r="HSV141" s="950"/>
      <c r="HSW141" s="950"/>
      <c r="HSX141" s="950"/>
      <c r="HSY141" s="950"/>
      <c r="HSZ141" s="950"/>
      <c r="HTA141" s="950"/>
      <c r="HTB141" s="950"/>
      <c r="HTC141" s="950"/>
      <c r="HTD141" s="950"/>
      <c r="HTE141" s="950"/>
      <c r="HTF141" s="950"/>
      <c r="HTG141" s="950"/>
      <c r="HTH141" s="950"/>
      <c r="HTI141" s="950"/>
      <c r="HTJ141" s="950"/>
      <c r="HTK141" s="950"/>
      <c r="HTL141" s="950"/>
      <c r="HTM141" s="950"/>
      <c r="HTN141" s="950"/>
      <c r="HTO141" s="950"/>
      <c r="HTP141" s="950"/>
      <c r="HTQ141" s="950"/>
      <c r="HTR141" s="950"/>
      <c r="HTS141" s="950"/>
      <c r="HTT141" s="950"/>
      <c r="HTU141" s="950"/>
      <c r="HTV141" s="950"/>
      <c r="HTW141" s="950"/>
      <c r="HTX141" s="950"/>
      <c r="HTY141" s="950"/>
      <c r="HTZ141" s="950"/>
      <c r="HUA141" s="950"/>
      <c r="HUB141" s="950"/>
      <c r="HUC141" s="950"/>
      <c r="HUD141" s="950"/>
      <c r="HUE141" s="950"/>
      <c r="HUF141" s="950"/>
      <c r="HUG141" s="950"/>
      <c r="HUH141" s="950"/>
      <c r="HUI141" s="950"/>
      <c r="HUJ141" s="950"/>
      <c r="HUK141" s="950"/>
      <c r="HUL141" s="950"/>
      <c r="HUM141" s="950"/>
      <c r="HUN141" s="950"/>
      <c r="HUO141" s="950"/>
      <c r="HUP141" s="950"/>
      <c r="HUQ141" s="950"/>
      <c r="HUR141" s="950"/>
      <c r="HUS141" s="950"/>
      <c r="HUT141" s="950"/>
      <c r="HUU141" s="950"/>
      <c r="HUV141" s="950"/>
      <c r="HUW141" s="950"/>
      <c r="HUX141" s="950"/>
      <c r="HUY141" s="950"/>
      <c r="HUZ141" s="950"/>
      <c r="HVA141" s="950"/>
      <c r="HVB141" s="950"/>
      <c r="HVC141" s="950"/>
      <c r="HVD141" s="950"/>
      <c r="HVE141" s="950"/>
      <c r="HVF141" s="950"/>
      <c r="HVG141" s="950"/>
      <c r="HVH141" s="950"/>
      <c r="HVI141" s="950"/>
      <c r="HVJ141" s="950"/>
      <c r="HVK141" s="950"/>
      <c r="HVL141" s="950"/>
      <c r="HVM141" s="950"/>
      <c r="HVN141" s="950"/>
      <c r="HVO141" s="950"/>
      <c r="HVP141" s="950"/>
      <c r="HVQ141" s="950"/>
      <c r="HVR141" s="950"/>
      <c r="HVS141" s="950"/>
      <c r="HVT141" s="950"/>
      <c r="HVU141" s="950"/>
      <c r="HVV141" s="950"/>
      <c r="HVW141" s="950"/>
      <c r="HVX141" s="950"/>
      <c r="HVY141" s="950"/>
      <c r="HVZ141" s="950"/>
      <c r="HWA141" s="950"/>
      <c r="HWB141" s="950"/>
      <c r="HWC141" s="950"/>
      <c r="HWD141" s="950"/>
      <c r="HWE141" s="950"/>
      <c r="HWF141" s="950"/>
      <c r="HWG141" s="950"/>
      <c r="HWH141" s="950"/>
      <c r="HWI141" s="950"/>
      <c r="HWJ141" s="950"/>
      <c r="HWK141" s="950"/>
      <c r="HWL141" s="950"/>
      <c r="HWM141" s="950"/>
      <c r="HWN141" s="950"/>
      <c r="HWO141" s="950"/>
      <c r="HWP141" s="950"/>
      <c r="HWQ141" s="950"/>
      <c r="HWR141" s="950"/>
      <c r="HWS141" s="950"/>
      <c r="HWT141" s="950"/>
      <c r="HWU141" s="950"/>
      <c r="HWV141" s="950"/>
      <c r="HWW141" s="950"/>
      <c r="HWX141" s="950"/>
      <c r="HWY141" s="950"/>
      <c r="HWZ141" s="950"/>
      <c r="HXA141" s="950"/>
      <c r="HXB141" s="950"/>
      <c r="HXC141" s="950"/>
      <c r="HXD141" s="950"/>
      <c r="HXE141" s="950"/>
      <c r="HXF141" s="950"/>
      <c r="HXG141" s="950"/>
      <c r="HXH141" s="950"/>
      <c r="HXI141" s="950"/>
      <c r="HXJ141" s="950"/>
      <c r="HXK141" s="950"/>
      <c r="HXL141" s="950"/>
      <c r="HXM141" s="950"/>
      <c r="HXN141" s="950"/>
      <c r="HXO141" s="950"/>
      <c r="HXP141" s="950"/>
      <c r="HXQ141" s="950"/>
      <c r="HXR141" s="950"/>
      <c r="HXS141" s="950"/>
      <c r="HXT141" s="950"/>
      <c r="HXU141" s="950"/>
      <c r="HXV141" s="950"/>
      <c r="HXW141" s="950"/>
      <c r="HXX141" s="950"/>
      <c r="HXY141" s="950"/>
      <c r="HXZ141" s="950"/>
      <c r="HYA141" s="950"/>
      <c r="HYB141" s="950"/>
      <c r="HYC141" s="950"/>
      <c r="HYD141" s="950"/>
      <c r="HYE141" s="950"/>
      <c r="HYF141" s="950"/>
      <c r="HYG141" s="950"/>
      <c r="HYH141" s="950"/>
      <c r="HYI141" s="950"/>
      <c r="HYJ141" s="950"/>
      <c r="HYK141" s="950"/>
      <c r="HYL141" s="950"/>
      <c r="HYM141" s="950"/>
      <c r="HYN141" s="950"/>
      <c r="HYO141" s="950"/>
      <c r="HYP141" s="950"/>
      <c r="HYQ141" s="950"/>
      <c r="HYR141" s="950"/>
      <c r="HYS141" s="950"/>
      <c r="HYT141" s="950"/>
      <c r="HYU141" s="950"/>
      <c r="HYV141" s="950"/>
      <c r="HYW141" s="950"/>
      <c r="HYX141" s="950"/>
      <c r="HYY141" s="950"/>
      <c r="HYZ141" s="950"/>
      <c r="HZA141" s="950"/>
      <c r="HZB141" s="950"/>
      <c r="HZC141" s="950"/>
      <c r="HZD141" s="950"/>
      <c r="HZE141" s="950"/>
      <c r="HZF141" s="950"/>
      <c r="HZG141" s="950"/>
      <c r="HZH141" s="950"/>
      <c r="HZI141" s="950"/>
      <c r="HZJ141" s="950"/>
      <c r="HZK141" s="950"/>
      <c r="HZL141" s="950"/>
      <c r="HZM141" s="950"/>
      <c r="HZN141" s="950"/>
      <c r="HZO141" s="950"/>
      <c r="HZP141" s="950"/>
      <c r="HZQ141" s="950"/>
      <c r="HZR141" s="950"/>
      <c r="HZS141" s="950"/>
      <c r="HZT141" s="950"/>
      <c r="HZU141" s="950"/>
      <c r="HZV141" s="950"/>
      <c r="HZW141" s="950"/>
      <c r="HZX141" s="950"/>
      <c r="HZY141" s="950"/>
      <c r="HZZ141" s="950"/>
      <c r="IAA141" s="950"/>
      <c r="IAB141" s="950"/>
      <c r="IAC141" s="950"/>
      <c r="IAD141" s="950"/>
      <c r="IAE141" s="950"/>
      <c r="IAF141" s="950"/>
      <c r="IAG141" s="950"/>
      <c r="IAH141" s="950"/>
      <c r="IAI141" s="950"/>
      <c r="IAJ141" s="950"/>
      <c r="IAK141" s="950"/>
      <c r="IAL141" s="950"/>
      <c r="IAM141" s="950"/>
      <c r="IAN141" s="950"/>
      <c r="IAO141" s="950"/>
      <c r="IAP141" s="950"/>
      <c r="IAQ141" s="950"/>
      <c r="IAR141" s="950"/>
      <c r="IAS141" s="950"/>
      <c r="IAT141" s="950"/>
      <c r="IAU141" s="950"/>
      <c r="IAV141" s="950"/>
      <c r="IAW141" s="950"/>
      <c r="IAX141" s="950"/>
      <c r="IAY141" s="950"/>
      <c r="IAZ141" s="950"/>
      <c r="IBA141" s="950"/>
      <c r="IBB141" s="950"/>
      <c r="IBC141" s="950"/>
      <c r="IBD141" s="950"/>
      <c r="IBE141" s="950"/>
      <c r="IBF141" s="950"/>
      <c r="IBG141" s="950"/>
      <c r="IBH141" s="950"/>
      <c r="IBI141" s="950"/>
      <c r="IBJ141" s="950"/>
      <c r="IBK141" s="950"/>
      <c r="IBL141" s="950"/>
      <c r="IBM141" s="950"/>
      <c r="IBN141" s="950"/>
      <c r="IBO141" s="950"/>
      <c r="IBP141" s="950"/>
      <c r="IBQ141" s="950"/>
      <c r="IBR141" s="950"/>
      <c r="IBS141" s="950"/>
      <c r="IBT141" s="950"/>
      <c r="IBU141" s="950"/>
      <c r="IBV141" s="950"/>
      <c r="IBW141" s="950"/>
      <c r="IBX141" s="950"/>
      <c r="IBY141" s="950"/>
      <c r="IBZ141" s="950"/>
      <c r="ICA141" s="950"/>
      <c r="ICB141" s="950"/>
      <c r="ICC141" s="950"/>
      <c r="ICD141" s="950"/>
      <c r="ICE141" s="950"/>
      <c r="ICF141" s="950"/>
      <c r="ICG141" s="950"/>
      <c r="ICH141" s="950"/>
      <c r="ICI141" s="950"/>
      <c r="ICJ141" s="950"/>
      <c r="ICK141" s="950"/>
      <c r="ICL141" s="950"/>
      <c r="ICM141" s="950"/>
      <c r="ICN141" s="950"/>
      <c r="ICO141" s="950"/>
      <c r="ICP141" s="950"/>
      <c r="ICQ141" s="950"/>
      <c r="ICR141" s="950"/>
      <c r="ICS141" s="950"/>
      <c r="ICT141" s="950"/>
      <c r="ICU141" s="950"/>
      <c r="ICV141" s="950"/>
      <c r="ICW141" s="950"/>
      <c r="ICX141" s="950"/>
      <c r="ICY141" s="950"/>
      <c r="ICZ141" s="950"/>
      <c r="IDA141" s="950"/>
      <c r="IDB141" s="950"/>
      <c r="IDC141" s="950"/>
      <c r="IDD141" s="950"/>
      <c r="IDE141" s="950"/>
      <c r="IDF141" s="950"/>
      <c r="IDG141" s="950"/>
      <c r="IDH141" s="950"/>
      <c r="IDI141" s="950"/>
      <c r="IDJ141" s="950"/>
      <c r="IDK141" s="950"/>
      <c r="IDL141" s="950"/>
      <c r="IDM141" s="950"/>
      <c r="IDN141" s="950"/>
      <c r="IDO141" s="950"/>
      <c r="IDP141" s="950"/>
      <c r="IDQ141" s="950"/>
      <c r="IDR141" s="950"/>
      <c r="IDS141" s="950"/>
      <c r="IDT141" s="950"/>
      <c r="IDU141" s="950"/>
      <c r="IDV141" s="950"/>
      <c r="IDW141" s="950"/>
      <c r="IDX141" s="950"/>
      <c r="IDY141" s="950"/>
      <c r="IDZ141" s="950"/>
      <c r="IEA141" s="950"/>
      <c r="IEB141" s="950"/>
      <c r="IEC141" s="950"/>
      <c r="IED141" s="950"/>
      <c r="IEE141" s="950"/>
      <c r="IEF141" s="950"/>
      <c r="IEG141" s="950"/>
      <c r="IEH141" s="950"/>
      <c r="IEI141" s="950"/>
      <c r="IEJ141" s="950"/>
      <c r="IEK141" s="950"/>
      <c r="IEL141" s="950"/>
      <c r="IEM141" s="950"/>
      <c r="IEN141" s="950"/>
      <c r="IEO141" s="950"/>
      <c r="IEP141" s="950"/>
      <c r="IEQ141" s="950"/>
      <c r="IER141" s="950"/>
      <c r="IES141" s="950"/>
      <c r="IET141" s="950"/>
      <c r="IEU141" s="950"/>
      <c r="IEV141" s="950"/>
      <c r="IEW141" s="950"/>
      <c r="IEX141" s="950"/>
      <c r="IEY141" s="950"/>
      <c r="IEZ141" s="950"/>
      <c r="IFA141" s="950"/>
      <c r="IFB141" s="950"/>
      <c r="IFC141" s="950"/>
      <c r="IFD141" s="950"/>
      <c r="IFE141" s="950"/>
      <c r="IFF141" s="950"/>
      <c r="IFG141" s="950"/>
      <c r="IFH141" s="950"/>
      <c r="IFI141" s="950"/>
      <c r="IFJ141" s="950"/>
      <c r="IFK141" s="950"/>
      <c r="IFL141" s="950"/>
      <c r="IFM141" s="950"/>
      <c r="IFN141" s="950"/>
      <c r="IFO141" s="950"/>
      <c r="IFP141" s="950"/>
      <c r="IFQ141" s="950"/>
      <c r="IFR141" s="950"/>
      <c r="IFS141" s="950"/>
      <c r="IFT141" s="950"/>
      <c r="IFU141" s="950"/>
      <c r="IFV141" s="950"/>
      <c r="IFW141" s="950"/>
      <c r="IFX141" s="950"/>
      <c r="IFY141" s="950"/>
      <c r="IFZ141" s="950"/>
      <c r="IGA141" s="950"/>
      <c r="IGB141" s="950"/>
      <c r="IGC141" s="950"/>
      <c r="IGD141" s="950"/>
      <c r="IGE141" s="950"/>
      <c r="IGF141" s="950"/>
      <c r="IGG141" s="950"/>
      <c r="IGH141" s="950"/>
      <c r="IGI141" s="950"/>
      <c r="IGJ141" s="950"/>
      <c r="IGK141" s="950"/>
      <c r="IGL141" s="950"/>
      <c r="IGM141" s="950"/>
      <c r="IGN141" s="950"/>
      <c r="IGO141" s="950"/>
      <c r="IGP141" s="950"/>
      <c r="IGQ141" s="950"/>
      <c r="IGR141" s="950"/>
      <c r="IGS141" s="950"/>
      <c r="IGT141" s="950"/>
      <c r="IGU141" s="950"/>
      <c r="IGV141" s="950"/>
      <c r="IGW141" s="950"/>
      <c r="IGX141" s="950"/>
      <c r="IGY141" s="950"/>
      <c r="IGZ141" s="950"/>
      <c r="IHA141" s="950"/>
      <c r="IHB141" s="950"/>
      <c r="IHC141" s="950"/>
      <c r="IHD141" s="950"/>
      <c r="IHE141" s="950"/>
      <c r="IHF141" s="950"/>
      <c r="IHG141" s="950"/>
      <c r="IHH141" s="950"/>
      <c r="IHI141" s="950"/>
      <c r="IHJ141" s="950"/>
      <c r="IHK141" s="950"/>
      <c r="IHL141" s="950"/>
      <c r="IHM141" s="950"/>
      <c r="IHN141" s="950"/>
      <c r="IHO141" s="950"/>
      <c r="IHP141" s="950"/>
      <c r="IHQ141" s="950"/>
      <c r="IHR141" s="950"/>
      <c r="IHS141" s="950"/>
      <c r="IHT141" s="950"/>
      <c r="IHU141" s="950"/>
      <c r="IHV141" s="950"/>
      <c r="IHW141" s="950"/>
      <c r="IHX141" s="950"/>
      <c r="IHY141" s="950"/>
      <c r="IHZ141" s="950"/>
      <c r="IIA141" s="950"/>
      <c r="IIB141" s="950"/>
      <c r="IIC141" s="950"/>
      <c r="IID141" s="950"/>
      <c r="IIE141" s="950"/>
      <c r="IIF141" s="950"/>
      <c r="IIG141" s="950"/>
      <c r="IIH141" s="950"/>
      <c r="III141" s="950"/>
      <c r="IIJ141" s="950"/>
      <c r="IIK141" s="950"/>
      <c r="IIL141" s="950"/>
      <c r="IIM141" s="950"/>
      <c r="IIN141" s="950"/>
      <c r="IIO141" s="950"/>
      <c r="IIP141" s="950"/>
      <c r="IIQ141" s="950"/>
      <c r="IIR141" s="950"/>
      <c r="IIS141" s="950"/>
      <c r="IIT141" s="950"/>
      <c r="IIU141" s="950"/>
      <c r="IIV141" s="950"/>
      <c r="IIW141" s="950"/>
      <c r="IIX141" s="950"/>
      <c r="IIY141" s="950"/>
      <c r="IIZ141" s="950"/>
      <c r="IJA141" s="950"/>
      <c r="IJB141" s="950"/>
      <c r="IJC141" s="950"/>
      <c r="IJD141" s="950"/>
      <c r="IJE141" s="950"/>
      <c r="IJF141" s="950"/>
      <c r="IJG141" s="950"/>
      <c r="IJH141" s="950"/>
      <c r="IJI141" s="950"/>
      <c r="IJJ141" s="950"/>
      <c r="IJK141" s="950"/>
      <c r="IJL141" s="950"/>
      <c r="IJM141" s="950"/>
      <c r="IJN141" s="950"/>
      <c r="IJO141" s="950"/>
      <c r="IJP141" s="950"/>
      <c r="IJQ141" s="950"/>
      <c r="IJR141" s="950"/>
      <c r="IJS141" s="950"/>
      <c r="IJT141" s="950"/>
      <c r="IJU141" s="950"/>
      <c r="IJV141" s="950"/>
      <c r="IJW141" s="950"/>
      <c r="IJX141" s="950"/>
      <c r="IJY141" s="950"/>
      <c r="IJZ141" s="950"/>
      <c r="IKA141" s="950"/>
      <c r="IKB141" s="950"/>
      <c r="IKC141" s="950"/>
      <c r="IKD141" s="950"/>
      <c r="IKE141" s="950"/>
      <c r="IKF141" s="950"/>
      <c r="IKG141" s="950"/>
      <c r="IKH141" s="950"/>
      <c r="IKI141" s="950"/>
      <c r="IKJ141" s="950"/>
      <c r="IKK141" s="950"/>
      <c r="IKL141" s="950"/>
      <c r="IKM141" s="950"/>
      <c r="IKN141" s="950"/>
      <c r="IKO141" s="950"/>
      <c r="IKP141" s="950"/>
      <c r="IKQ141" s="950"/>
      <c r="IKR141" s="950"/>
      <c r="IKS141" s="950"/>
      <c r="IKT141" s="950"/>
      <c r="IKU141" s="950"/>
      <c r="IKV141" s="950"/>
      <c r="IKW141" s="950"/>
      <c r="IKX141" s="950"/>
      <c r="IKY141" s="950"/>
      <c r="IKZ141" s="950"/>
      <c r="ILA141" s="950"/>
      <c r="ILB141" s="950"/>
      <c r="ILC141" s="950"/>
      <c r="ILD141" s="950"/>
      <c r="ILE141" s="950"/>
      <c r="ILF141" s="950"/>
      <c r="ILG141" s="950"/>
      <c r="ILH141" s="950"/>
      <c r="ILI141" s="950"/>
      <c r="ILJ141" s="950"/>
      <c r="ILK141" s="950"/>
      <c r="ILL141" s="950"/>
      <c r="ILM141" s="950"/>
      <c r="ILN141" s="950"/>
      <c r="ILO141" s="950"/>
      <c r="ILP141" s="950"/>
      <c r="ILQ141" s="950"/>
      <c r="ILR141" s="950"/>
      <c r="ILS141" s="950"/>
      <c r="ILT141" s="950"/>
      <c r="ILU141" s="950"/>
      <c r="ILV141" s="950"/>
      <c r="ILW141" s="950"/>
      <c r="ILX141" s="950"/>
      <c r="ILY141" s="950"/>
      <c r="ILZ141" s="950"/>
      <c r="IMA141" s="950"/>
      <c r="IMB141" s="950"/>
      <c r="IMC141" s="950"/>
      <c r="IMD141" s="950"/>
      <c r="IME141" s="950"/>
      <c r="IMF141" s="950"/>
      <c r="IMG141" s="950"/>
      <c r="IMH141" s="950"/>
      <c r="IMI141" s="950"/>
      <c r="IMJ141" s="950"/>
      <c r="IMK141" s="950"/>
      <c r="IML141" s="950"/>
      <c r="IMM141" s="950"/>
      <c r="IMN141" s="950"/>
      <c r="IMO141" s="950"/>
      <c r="IMP141" s="950"/>
      <c r="IMQ141" s="950"/>
      <c r="IMR141" s="950"/>
      <c r="IMS141" s="950"/>
      <c r="IMT141" s="950"/>
      <c r="IMU141" s="950"/>
      <c r="IMV141" s="950"/>
      <c r="IMW141" s="950"/>
      <c r="IMX141" s="950"/>
      <c r="IMY141" s="950"/>
      <c r="IMZ141" s="950"/>
      <c r="INA141" s="950"/>
      <c r="INB141" s="950"/>
      <c r="INC141" s="950"/>
      <c r="IND141" s="950"/>
      <c r="INE141" s="950"/>
      <c r="INF141" s="950"/>
      <c r="ING141" s="950"/>
      <c r="INH141" s="950"/>
      <c r="INI141" s="950"/>
      <c r="INJ141" s="950"/>
      <c r="INK141" s="950"/>
      <c r="INL141" s="950"/>
      <c r="INM141" s="950"/>
      <c r="INN141" s="950"/>
      <c r="INO141" s="950"/>
      <c r="INP141" s="950"/>
      <c r="INQ141" s="950"/>
      <c r="INR141" s="950"/>
      <c r="INS141" s="950"/>
      <c r="INT141" s="950"/>
      <c r="INU141" s="950"/>
      <c r="INV141" s="950"/>
      <c r="INW141" s="950"/>
      <c r="INX141" s="950"/>
      <c r="INY141" s="950"/>
      <c r="INZ141" s="950"/>
      <c r="IOA141" s="950"/>
      <c r="IOB141" s="950"/>
      <c r="IOC141" s="950"/>
      <c r="IOD141" s="950"/>
      <c r="IOE141" s="950"/>
      <c r="IOF141" s="950"/>
      <c r="IOG141" s="950"/>
      <c r="IOH141" s="950"/>
      <c r="IOI141" s="950"/>
      <c r="IOJ141" s="950"/>
      <c r="IOK141" s="950"/>
      <c r="IOL141" s="950"/>
      <c r="IOM141" s="950"/>
      <c r="ION141" s="950"/>
      <c r="IOO141" s="950"/>
      <c r="IOP141" s="950"/>
      <c r="IOQ141" s="950"/>
      <c r="IOR141" s="950"/>
      <c r="IOS141" s="950"/>
      <c r="IOT141" s="950"/>
      <c r="IOU141" s="950"/>
      <c r="IOV141" s="950"/>
      <c r="IOW141" s="950"/>
      <c r="IOX141" s="950"/>
      <c r="IOY141" s="950"/>
      <c r="IOZ141" s="950"/>
      <c r="IPA141" s="950"/>
      <c r="IPB141" s="950"/>
      <c r="IPC141" s="950"/>
      <c r="IPD141" s="950"/>
      <c r="IPE141" s="950"/>
      <c r="IPF141" s="950"/>
      <c r="IPG141" s="950"/>
      <c r="IPH141" s="950"/>
      <c r="IPI141" s="950"/>
      <c r="IPJ141" s="950"/>
      <c r="IPK141" s="950"/>
      <c r="IPL141" s="950"/>
      <c r="IPM141" s="950"/>
      <c r="IPN141" s="950"/>
      <c r="IPO141" s="950"/>
      <c r="IPP141" s="950"/>
      <c r="IPQ141" s="950"/>
      <c r="IPR141" s="950"/>
      <c r="IPS141" s="950"/>
      <c r="IPT141" s="950"/>
      <c r="IPU141" s="950"/>
      <c r="IPV141" s="950"/>
      <c r="IPW141" s="950"/>
      <c r="IPX141" s="950"/>
      <c r="IPY141" s="950"/>
      <c r="IPZ141" s="950"/>
      <c r="IQA141" s="950"/>
      <c r="IQB141" s="950"/>
      <c r="IQC141" s="950"/>
      <c r="IQD141" s="950"/>
      <c r="IQE141" s="950"/>
      <c r="IQF141" s="950"/>
      <c r="IQG141" s="950"/>
      <c r="IQH141" s="950"/>
      <c r="IQI141" s="950"/>
      <c r="IQJ141" s="950"/>
      <c r="IQK141" s="950"/>
      <c r="IQL141" s="950"/>
      <c r="IQM141" s="950"/>
      <c r="IQN141" s="950"/>
      <c r="IQO141" s="950"/>
      <c r="IQP141" s="950"/>
      <c r="IQQ141" s="950"/>
      <c r="IQR141" s="950"/>
      <c r="IQS141" s="950"/>
      <c r="IQT141" s="950"/>
      <c r="IQU141" s="950"/>
      <c r="IQV141" s="950"/>
      <c r="IQW141" s="950"/>
      <c r="IQX141" s="950"/>
      <c r="IQY141" s="950"/>
      <c r="IQZ141" s="950"/>
      <c r="IRA141" s="950"/>
      <c r="IRB141" s="950"/>
      <c r="IRC141" s="950"/>
      <c r="IRD141" s="950"/>
      <c r="IRE141" s="950"/>
      <c r="IRF141" s="950"/>
      <c r="IRG141" s="950"/>
      <c r="IRH141" s="950"/>
      <c r="IRI141" s="950"/>
      <c r="IRJ141" s="950"/>
      <c r="IRK141" s="950"/>
      <c r="IRL141" s="950"/>
      <c r="IRM141" s="950"/>
      <c r="IRN141" s="950"/>
      <c r="IRO141" s="950"/>
      <c r="IRP141" s="950"/>
      <c r="IRQ141" s="950"/>
      <c r="IRR141" s="950"/>
      <c r="IRS141" s="950"/>
      <c r="IRT141" s="950"/>
      <c r="IRU141" s="950"/>
      <c r="IRV141" s="950"/>
      <c r="IRW141" s="950"/>
      <c r="IRX141" s="950"/>
      <c r="IRY141" s="950"/>
      <c r="IRZ141" s="950"/>
      <c r="ISA141" s="950"/>
      <c r="ISB141" s="950"/>
      <c r="ISC141" s="950"/>
      <c r="ISD141" s="950"/>
      <c r="ISE141" s="950"/>
      <c r="ISF141" s="950"/>
      <c r="ISG141" s="950"/>
      <c r="ISH141" s="950"/>
      <c r="ISI141" s="950"/>
      <c r="ISJ141" s="950"/>
      <c r="ISK141" s="950"/>
      <c r="ISL141" s="950"/>
      <c r="ISM141" s="950"/>
      <c r="ISN141" s="950"/>
      <c r="ISO141" s="950"/>
      <c r="ISP141" s="950"/>
      <c r="ISQ141" s="950"/>
      <c r="ISR141" s="950"/>
      <c r="ISS141" s="950"/>
      <c r="IST141" s="950"/>
      <c r="ISU141" s="950"/>
      <c r="ISV141" s="950"/>
      <c r="ISW141" s="950"/>
      <c r="ISX141" s="950"/>
      <c r="ISY141" s="950"/>
      <c r="ISZ141" s="950"/>
      <c r="ITA141" s="950"/>
      <c r="ITB141" s="950"/>
      <c r="ITC141" s="950"/>
      <c r="ITD141" s="950"/>
      <c r="ITE141" s="950"/>
      <c r="ITF141" s="950"/>
      <c r="ITG141" s="950"/>
      <c r="ITH141" s="950"/>
      <c r="ITI141" s="950"/>
      <c r="ITJ141" s="950"/>
      <c r="ITK141" s="950"/>
      <c r="ITL141" s="950"/>
      <c r="ITM141" s="950"/>
      <c r="ITN141" s="950"/>
      <c r="ITO141" s="950"/>
      <c r="ITP141" s="950"/>
      <c r="ITQ141" s="950"/>
      <c r="ITR141" s="950"/>
      <c r="ITS141" s="950"/>
      <c r="ITT141" s="950"/>
      <c r="ITU141" s="950"/>
      <c r="ITV141" s="950"/>
      <c r="ITW141" s="950"/>
      <c r="ITX141" s="950"/>
      <c r="ITY141" s="950"/>
      <c r="ITZ141" s="950"/>
      <c r="IUA141" s="950"/>
      <c r="IUB141" s="950"/>
      <c r="IUC141" s="950"/>
      <c r="IUD141" s="950"/>
      <c r="IUE141" s="950"/>
      <c r="IUF141" s="950"/>
      <c r="IUG141" s="950"/>
      <c r="IUH141" s="950"/>
      <c r="IUI141" s="950"/>
      <c r="IUJ141" s="950"/>
      <c r="IUK141" s="950"/>
      <c r="IUL141" s="950"/>
      <c r="IUM141" s="950"/>
      <c r="IUN141" s="950"/>
      <c r="IUO141" s="950"/>
      <c r="IUP141" s="950"/>
      <c r="IUQ141" s="950"/>
      <c r="IUR141" s="950"/>
      <c r="IUS141" s="950"/>
      <c r="IUT141" s="950"/>
      <c r="IUU141" s="950"/>
      <c r="IUV141" s="950"/>
      <c r="IUW141" s="950"/>
      <c r="IUX141" s="950"/>
      <c r="IUY141" s="950"/>
      <c r="IUZ141" s="950"/>
      <c r="IVA141" s="950"/>
      <c r="IVB141" s="950"/>
      <c r="IVC141" s="950"/>
      <c r="IVD141" s="950"/>
      <c r="IVE141" s="950"/>
      <c r="IVF141" s="950"/>
      <c r="IVG141" s="950"/>
      <c r="IVH141" s="950"/>
      <c r="IVI141" s="950"/>
      <c r="IVJ141" s="950"/>
      <c r="IVK141" s="950"/>
      <c r="IVL141" s="950"/>
      <c r="IVM141" s="950"/>
      <c r="IVN141" s="950"/>
      <c r="IVO141" s="950"/>
      <c r="IVP141" s="950"/>
      <c r="IVQ141" s="950"/>
      <c r="IVR141" s="950"/>
      <c r="IVS141" s="950"/>
      <c r="IVT141" s="950"/>
      <c r="IVU141" s="950"/>
      <c r="IVV141" s="950"/>
      <c r="IVW141" s="950"/>
      <c r="IVX141" s="950"/>
      <c r="IVY141" s="950"/>
      <c r="IVZ141" s="950"/>
      <c r="IWA141" s="950"/>
      <c r="IWB141" s="950"/>
      <c r="IWC141" s="950"/>
      <c r="IWD141" s="950"/>
      <c r="IWE141" s="950"/>
      <c r="IWF141" s="950"/>
      <c r="IWG141" s="950"/>
      <c r="IWH141" s="950"/>
      <c r="IWI141" s="950"/>
      <c r="IWJ141" s="950"/>
      <c r="IWK141" s="950"/>
      <c r="IWL141" s="950"/>
      <c r="IWM141" s="950"/>
      <c r="IWN141" s="950"/>
      <c r="IWO141" s="950"/>
      <c r="IWP141" s="950"/>
      <c r="IWQ141" s="950"/>
      <c r="IWR141" s="950"/>
      <c r="IWS141" s="950"/>
      <c r="IWT141" s="950"/>
      <c r="IWU141" s="950"/>
      <c r="IWV141" s="950"/>
      <c r="IWW141" s="950"/>
      <c r="IWX141" s="950"/>
      <c r="IWY141" s="950"/>
      <c r="IWZ141" s="950"/>
      <c r="IXA141" s="950"/>
      <c r="IXB141" s="950"/>
      <c r="IXC141" s="950"/>
      <c r="IXD141" s="950"/>
      <c r="IXE141" s="950"/>
      <c r="IXF141" s="950"/>
      <c r="IXG141" s="950"/>
      <c r="IXH141" s="950"/>
      <c r="IXI141" s="950"/>
      <c r="IXJ141" s="950"/>
      <c r="IXK141" s="950"/>
      <c r="IXL141" s="950"/>
      <c r="IXM141" s="950"/>
      <c r="IXN141" s="950"/>
      <c r="IXO141" s="950"/>
      <c r="IXP141" s="950"/>
      <c r="IXQ141" s="950"/>
      <c r="IXR141" s="950"/>
      <c r="IXS141" s="950"/>
      <c r="IXT141" s="950"/>
      <c r="IXU141" s="950"/>
      <c r="IXV141" s="950"/>
      <c r="IXW141" s="950"/>
      <c r="IXX141" s="950"/>
      <c r="IXY141" s="950"/>
      <c r="IXZ141" s="950"/>
      <c r="IYA141" s="950"/>
      <c r="IYB141" s="950"/>
      <c r="IYC141" s="950"/>
      <c r="IYD141" s="950"/>
      <c r="IYE141" s="950"/>
      <c r="IYF141" s="950"/>
      <c r="IYG141" s="950"/>
      <c r="IYH141" s="950"/>
      <c r="IYI141" s="950"/>
      <c r="IYJ141" s="950"/>
      <c r="IYK141" s="950"/>
      <c r="IYL141" s="950"/>
      <c r="IYM141" s="950"/>
      <c r="IYN141" s="950"/>
      <c r="IYO141" s="950"/>
      <c r="IYP141" s="950"/>
      <c r="IYQ141" s="950"/>
      <c r="IYR141" s="950"/>
      <c r="IYS141" s="950"/>
      <c r="IYT141" s="950"/>
      <c r="IYU141" s="950"/>
      <c r="IYV141" s="950"/>
      <c r="IYW141" s="950"/>
      <c r="IYX141" s="950"/>
      <c r="IYY141" s="950"/>
      <c r="IYZ141" s="950"/>
      <c r="IZA141" s="950"/>
      <c r="IZB141" s="950"/>
      <c r="IZC141" s="950"/>
      <c r="IZD141" s="950"/>
      <c r="IZE141" s="950"/>
      <c r="IZF141" s="950"/>
      <c r="IZG141" s="950"/>
      <c r="IZH141" s="950"/>
      <c r="IZI141" s="950"/>
      <c r="IZJ141" s="950"/>
      <c r="IZK141" s="950"/>
      <c r="IZL141" s="950"/>
      <c r="IZM141" s="950"/>
      <c r="IZN141" s="950"/>
      <c r="IZO141" s="950"/>
      <c r="IZP141" s="950"/>
      <c r="IZQ141" s="950"/>
      <c r="IZR141" s="950"/>
      <c r="IZS141" s="950"/>
      <c r="IZT141" s="950"/>
      <c r="IZU141" s="950"/>
      <c r="IZV141" s="950"/>
      <c r="IZW141" s="950"/>
      <c r="IZX141" s="950"/>
      <c r="IZY141" s="950"/>
      <c r="IZZ141" s="950"/>
      <c r="JAA141" s="950"/>
      <c r="JAB141" s="950"/>
      <c r="JAC141" s="950"/>
      <c r="JAD141" s="950"/>
      <c r="JAE141" s="950"/>
      <c r="JAF141" s="950"/>
      <c r="JAG141" s="950"/>
      <c r="JAH141" s="950"/>
      <c r="JAI141" s="950"/>
      <c r="JAJ141" s="950"/>
      <c r="JAK141" s="950"/>
      <c r="JAL141" s="950"/>
      <c r="JAM141" s="950"/>
      <c r="JAN141" s="950"/>
      <c r="JAO141" s="950"/>
      <c r="JAP141" s="950"/>
      <c r="JAQ141" s="950"/>
      <c r="JAR141" s="950"/>
      <c r="JAS141" s="950"/>
      <c r="JAT141" s="950"/>
      <c r="JAU141" s="950"/>
      <c r="JAV141" s="950"/>
      <c r="JAW141" s="950"/>
      <c r="JAX141" s="950"/>
      <c r="JAY141" s="950"/>
      <c r="JAZ141" s="950"/>
      <c r="JBA141" s="950"/>
      <c r="JBB141" s="950"/>
      <c r="JBC141" s="950"/>
      <c r="JBD141" s="950"/>
      <c r="JBE141" s="950"/>
      <c r="JBF141" s="950"/>
      <c r="JBG141" s="950"/>
      <c r="JBH141" s="950"/>
      <c r="JBI141" s="950"/>
      <c r="JBJ141" s="950"/>
      <c r="JBK141" s="950"/>
      <c r="JBL141" s="950"/>
      <c r="JBM141" s="950"/>
      <c r="JBN141" s="950"/>
      <c r="JBO141" s="950"/>
      <c r="JBP141" s="950"/>
      <c r="JBQ141" s="950"/>
      <c r="JBR141" s="950"/>
      <c r="JBS141" s="950"/>
      <c r="JBT141" s="950"/>
      <c r="JBU141" s="950"/>
      <c r="JBV141" s="950"/>
      <c r="JBW141" s="950"/>
      <c r="JBX141" s="950"/>
      <c r="JBY141" s="950"/>
      <c r="JBZ141" s="950"/>
      <c r="JCA141" s="950"/>
      <c r="JCB141" s="950"/>
      <c r="JCC141" s="950"/>
      <c r="JCD141" s="950"/>
      <c r="JCE141" s="950"/>
      <c r="JCF141" s="950"/>
      <c r="JCG141" s="950"/>
      <c r="JCH141" s="950"/>
      <c r="JCI141" s="950"/>
      <c r="JCJ141" s="950"/>
      <c r="JCK141" s="950"/>
      <c r="JCL141" s="950"/>
      <c r="JCM141" s="950"/>
      <c r="JCN141" s="950"/>
      <c r="JCO141" s="950"/>
      <c r="JCP141" s="950"/>
      <c r="JCQ141" s="950"/>
      <c r="JCR141" s="950"/>
      <c r="JCS141" s="950"/>
      <c r="JCT141" s="950"/>
      <c r="JCU141" s="950"/>
      <c r="JCV141" s="950"/>
      <c r="JCW141" s="950"/>
      <c r="JCX141" s="950"/>
      <c r="JCY141" s="950"/>
      <c r="JCZ141" s="950"/>
      <c r="JDA141" s="950"/>
      <c r="JDB141" s="950"/>
      <c r="JDC141" s="950"/>
      <c r="JDD141" s="950"/>
      <c r="JDE141" s="950"/>
      <c r="JDF141" s="950"/>
      <c r="JDG141" s="950"/>
      <c r="JDH141" s="950"/>
      <c r="JDI141" s="950"/>
      <c r="JDJ141" s="950"/>
      <c r="JDK141" s="950"/>
      <c r="JDL141" s="950"/>
      <c r="JDM141" s="950"/>
      <c r="JDN141" s="950"/>
      <c r="JDO141" s="950"/>
      <c r="JDP141" s="950"/>
      <c r="JDQ141" s="950"/>
      <c r="JDR141" s="950"/>
      <c r="JDS141" s="950"/>
      <c r="JDT141" s="950"/>
      <c r="JDU141" s="950"/>
      <c r="JDV141" s="950"/>
      <c r="JDW141" s="950"/>
      <c r="JDX141" s="950"/>
      <c r="JDY141" s="950"/>
      <c r="JDZ141" s="950"/>
      <c r="JEA141" s="950"/>
      <c r="JEB141" s="950"/>
      <c r="JEC141" s="950"/>
      <c r="JED141" s="950"/>
      <c r="JEE141" s="950"/>
      <c r="JEF141" s="950"/>
      <c r="JEG141" s="950"/>
      <c r="JEH141" s="950"/>
      <c r="JEI141" s="950"/>
      <c r="JEJ141" s="950"/>
      <c r="JEK141" s="950"/>
      <c r="JEL141" s="950"/>
      <c r="JEM141" s="950"/>
      <c r="JEN141" s="950"/>
      <c r="JEO141" s="950"/>
      <c r="JEP141" s="950"/>
      <c r="JEQ141" s="950"/>
      <c r="JER141" s="950"/>
      <c r="JES141" s="950"/>
      <c r="JET141" s="950"/>
      <c r="JEU141" s="950"/>
      <c r="JEV141" s="950"/>
      <c r="JEW141" s="950"/>
      <c r="JEX141" s="950"/>
      <c r="JEY141" s="950"/>
      <c r="JEZ141" s="950"/>
      <c r="JFA141" s="950"/>
      <c r="JFB141" s="950"/>
      <c r="JFC141" s="950"/>
      <c r="JFD141" s="950"/>
      <c r="JFE141" s="950"/>
      <c r="JFF141" s="950"/>
      <c r="JFG141" s="950"/>
      <c r="JFH141" s="950"/>
      <c r="JFI141" s="950"/>
      <c r="JFJ141" s="950"/>
      <c r="JFK141" s="950"/>
      <c r="JFL141" s="950"/>
      <c r="JFM141" s="950"/>
      <c r="JFN141" s="950"/>
      <c r="JFO141" s="950"/>
      <c r="JFP141" s="950"/>
      <c r="JFQ141" s="950"/>
      <c r="JFR141" s="950"/>
      <c r="JFS141" s="950"/>
      <c r="JFT141" s="950"/>
      <c r="JFU141" s="950"/>
      <c r="JFV141" s="950"/>
      <c r="JFW141" s="950"/>
      <c r="JFX141" s="950"/>
      <c r="JFY141" s="950"/>
      <c r="JFZ141" s="950"/>
      <c r="JGA141" s="950"/>
      <c r="JGB141" s="950"/>
      <c r="JGC141" s="950"/>
      <c r="JGD141" s="950"/>
      <c r="JGE141" s="950"/>
      <c r="JGF141" s="950"/>
      <c r="JGG141" s="950"/>
      <c r="JGH141" s="950"/>
      <c r="JGI141" s="950"/>
      <c r="JGJ141" s="950"/>
      <c r="JGK141" s="950"/>
      <c r="JGL141" s="950"/>
      <c r="JGM141" s="950"/>
      <c r="JGN141" s="950"/>
      <c r="JGO141" s="950"/>
      <c r="JGP141" s="950"/>
      <c r="JGQ141" s="950"/>
      <c r="JGR141" s="950"/>
      <c r="JGS141" s="950"/>
      <c r="JGT141" s="950"/>
      <c r="JGU141" s="950"/>
      <c r="JGV141" s="950"/>
      <c r="JGW141" s="950"/>
      <c r="JGX141" s="950"/>
      <c r="JGY141" s="950"/>
      <c r="JGZ141" s="950"/>
      <c r="JHA141" s="950"/>
      <c r="JHB141" s="950"/>
      <c r="JHC141" s="950"/>
      <c r="JHD141" s="950"/>
      <c r="JHE141" s="950"/>
      <c r="JHF141" s="950"/>
      <c r="JHG141" s="950"/>
      <c r="JHH141" s="950"/>
      <c r="JHI141" s="950"/>
      <c r="JHJ141" s="950"/>
      <c r="JHK141" s="950"/>
      <c r="JHL141" s="950"/>
      <c r="JHM141" s="950"/>
      <c r="JHN141" s="950"/>
      <c r="JHO141" s="950"/>
      <c r="JHP141" s="950"/>
      <c r="JHQ141" s="950"/>
      <c r="JHR141" s="950"/>
      <c r="JHS141" s="950"/>
      <c r="JHT141" s="950"/>
      <c r="JHU141" s="950"/>
      <c r="JHV141" s="950"/>
      <c r="JHW141" s="950"/>
      <c r="JHX141" s="950"/>
      <c r="JHY141" s="950"/>
      <c r="JHZ141" s="950"/>
      <c r="JIA141" s="950"/>
      <c r="JIB141" s="950"/>
      <c r="JIC141" s="950"/>
      <c r="JID141" s="950"/>
      <c r="JIE141" s="950"/>
      <c r="JIF141" s="950"/>
      <c r="JIG141" s="950"/>
      <c r="JIH141" s="950"/>
      <c r="JII141" s="950"/>
      <c r="JIJ141" s="950"/>
      <c r="JIK141" s="950"/>
      <c r="JIL141" s="950"/>
      <c r="JIM141" s="950"/>
      <c r="JIN141" s="950"/>
      <c r="JIO141" s="950"/>
      <c r="JIP141" s="950"/>
      <c r="JIQ141" s="950"/>
      <c r="JIR141" s="950"/>
      <c r="JIS141" s="950"/>
      <c r="JIT141" s="950"/>
      <c r="JIU141" s="950"/>
      <c r="JIV141" s="950"/>
      <c r="JIW141" s="950"/>
      <c r="JIX141" s="950"/>
      <c r="JIY141" s="950"/>
      <c r="JIZ141" s="950"/>
      <c r="JJA141" s="950"/>
      <c r="JJB141" s="950"/>
      <c r="JJC141" s="950"/>
      <c r="JJD141" s="950"/>
      <c r="JJE141" s="950"/>
      <c r="JJF141" s="950"/>
      <c r="JJG141" s="950"/>
      <c r="JJH141" s="950"/>
      <c r="JJI141" s="950"/>
      <c r="JJJ141" s="950"/>
      <c r="JJK141" s="950"/>
      <c r="JJL141" s="950"/>
      <c r="JJM141" s="950"/>
      <c r="JJN141" s="950"/>
      <c r="JJO141" s="950"/>
      <c r="JJP141" s="950"/>
      <c r="JJQ141" s="950"/>
      <c r="JJR141" s="950"/>
      <c r="JJS141" s="950"/>
      <c r="JJT141" s="950"/>
      <c r="JJU141" s="950"/>
      <c r="JJV141" s="950"/>
      <c r="JJW141" s="950"/>
      <c r="JJX141" s="950"/>
      <c r="JJY141" s="950"/>
      <c r="JJZ141" s="950"/>
      <c r="JKA141" s="950"/>
      <c r="JKB141" s="950"/>
      <c r="JKC141" s="950"/>
      <c r="JKD141" s="950"/>
      <c r="JKE141" s="950"/>
      <c r="JKF141" s="950"/>
      <c r="JKG141" s="950"/>
      <c r="JKH141" s="950"/>
      <c r="JKI141" s="950"/>
      <c r="JKJ141" s="950"/>
      <c r="JKK141" s="950"/>
      <c r="JKL141" s="950"/>
      <c r="JKM141" s="950"/>
      <c r="JKN141" s="950"/>
      <c r="JKO141" s="950"/>
      <c r="JKP141" s="950"/>
      <c r="JKQ141" s="950"/>
      <c r="JKR141" s="950"/>
      <c r="JKS141" s="950"/>
      <c r="JKT141" s="950"/>
      <c r="JKU141" s="950"/>
      <c r="JKV141" s="950"/>
      <c r="JKW141" s="950"/>
      <c r="JKX141" s="950"/>
      <c r="JKY141" s="950"/>
      <c r="JKZ141" s="950"/>
      <c r="JLA141" s="950"/>
      <c r="JLB141" s="950"/>
      <c r="JLC141" s="950"/>
      <c r="JLD141" s="950"/>
      <c r="JLE141" s="950"/>
      <c r="JLF141" s="950"/>
      <c r="JLG141" s="950"/>
      <c r="JLH141" s="950"/>
      <c r="JLI141" s="950"/>
      <c r="JLJ141" s="950"/>
      <c r="JLK141" s="950"/>
      <c r="JLL141" s="950"/>
      <c r="JLM141" s="950"/>
      <c r="JLN141" s="950"/>
      <c r="JLO141" s="950"/>
      <c r="JLP141" s="950"/>
      <c r="JLQ141" s="950"/>
      <c r="JLR141" s="950"/>
      <c r="JLS141" s="950"/>
      <c r="JLT141" s="950"/>
      <c r="JLU141" s="950"/>
      <c r="JLV141" s="950"/>
      <c r="JLW141" s="950"/>
      <c r="JLX141" s="950"/>
      <c r="JLY141" s="950"/>
      <c r="JLZ141" s="950"/>
      <c r="JMA141" s="950"/>
      <c r="JMB141" s="950"/>
      <c r="JMC141" s="950"/>
      <c r="JMD141" s="950"/>
      <c r="JME141" s="950"/>
      <c r="JMF141" s="950"/>
      <c r="JMG141" s="950"/>
      <c r="JMH141" s="950"/>
      <c r="JMI141" s="950"/>
      <c r="JMJ141" s="950"/>
      <c r="JMK141" s="950"/>
      <c r="JML141" s="950"/>
      <c r="JMM141" s="950"/>
      <c r="JMN141" s="950"/>
      <c r="JMO141" s="950"/>
      <c r="JMP141" s="950"/>
      <c r="JMQ141" s="950"/>
      <c r="JMR141" s="950"/>
      <c r="JMS141" s="950"/>
      <c r="JMT141" s="950"/>
      <c r="JMU141" s="950"/>
      <c r="JMV141" s="950"/>
      <c r="JMW141" s="950"/>
      <c r="JMX141" s="950"/>
      <c r="JMY141" s="950"/>
      <c r="JMZ141" s="950"/>
      <c r="JNA141" s="950"/>
      <c r="JNB141" s="950"/>
      <c r="JNC141" s="950"/>
      <c r="JND141" s="950"/>
      <c r="JNE141" s="950"/>
      <c r="JNF141" s="950"/>
      <c r="JNG141" s="950"/>
      <c r="JNH141" s="950"/>
      <c r="JNI141" s="950"/>
      <c r="JNJ141" s="950"/>
      <c r="JNK141" s="950"/>
      <c r="JNL141" s="950"/>
      <c r="JNM141" s="950"/>
      <c r="JNN141" s="950"/>
      <c r="JNO141" s="950"/>
      <c r="JNP141" s="950"/>
      <c r="JNQ141" s="950"/>
      <c r="JNR141" s="950"/>
      <c r="JNS141" s="950"/>
      <c r="JNT141" s="950"/>
      <c r="JNU141" s="950"/>
      <c r="JNV141" s="950"/>
      <c r="JNW141" s="950"/>
      <c r="JNX141" s="950"/>
      <c r="JNY141" s="950"/>
      <c r="JNZ141" s="950"/>
      <c r="JOA141" s="950"/>
      <c r="JOB141" s="950"/>
      <c r="JOC141" s="950"/>
      <c r="JOD141" s="950"/>
      <c r="JOE141" s="950"/>
      <c r="JOF141" s="950"/>
      <c r="JOG141" s="950"/>
      <c r="JOH141" s="950"/>
      <c r="JOI141" s="950"/>
      <c r="JOJ141" s="950"/>
      <c r="JOK141" s="950"/>
      <c r="JOL141" s="950"/>
      <c r="JOM141" s="950"/>
      <c r="JON141" s="950"/>
      <c r="JOO141" s="950"/>
      <c r="JOP141" s="950"/>
      <c r="JOQ141" s="950"/>
      <c r="JOR141" s="950"/>
      <c r="JOS141" s="950"/>
      <c r="JOT141" s="950"/>
      <c r="JOU141" s="950"/>
      <c r="JOV141" s="950"/>
      <c r="JOW141" s="950"/>
      <c r="JOX141" s="950"/>
      <c r="JOY141" s="950"/>
      <c r="JOZ141" s="950"/>
      <c r="JPA141" s="950"/>
      <c r="JPB141" s="950"/>
      <c r="JPC141" s="950"/>
      <c r="JPD141" s="950"/>
      <c r="JPE141" s="950"/>
      <c r="JPF141" s="950"/>
      <c r="JPG141" s="950"/>
      <c r="JPH141" s="950"/>
      <c r="JPI141" s="950"/>
      <c r="JPJ141" s="950"/>
      <c r="JPK141" s="950"/>
      <c r="JPL141" s="950"/>
      <c r="JPM141" s="950"/>
      <c r="JPN141" s="950"/>
      <c r="JPO141" s="950"/>
      <c r="JPP141" s="950"/>
      <c r="JPQ141" s="950"/>
      <c r="JPR141" s="950"/>
      <c r="JPS141" s="950"/>
      <c r="JPT141" s="950"/>
      <c r="JPU141" s="950"/>
      <c r="JPV141" s="950"/>
      <c r="JPW141" s="950"/>
      <c r="JPX141" s="950"/>
      <c r="JPY141" s="950"/>
      <c r="JPZ141" s="950"/>
      <c r="JQA141" s="950"/>
      <c r="JQB141" s="950"/>
      <c r="JQC141" s="950"/>
      <c r="JQD141" s="950"/>
      <c r="JQE141" s="950"/>
      <c r="JQF141" s="950"/>
      <c r="JQG141" s="950"/>
      <c r="JQH141" s="950"/>
      <c r="JQI141" s="950"/>
      <c r="JQJ141" s="950"/>
      <c r="JQK141" s="950"/>
      <c r="JQL141" s="950"/>
      <c r="JQM141" s="950"/>
      <c r="JQN141" s="950"/>
      <c r="JQO141" s="950"/>
      <c r="JQP141" s="950"/>
      <c r="JQQ141" s="950"/>
      <c r="JQR141" s="950"/>
      <c r="JQS141" s="950"/>
      <c r="JQT141" s="950"/>
      <c r="JQU141" s="950"/>
      <c r="JQV141" s="950"/>
      <c r="JQW141" s="950"/>
      <c r="JQX141" s="950"/>
      <c r="JQY141" s="950"/>
      <c r="JQZ141" s="950"/>
      <c r="JRA141" s="950"/>
      <c r="JRB141" s="950"/>
      <c r="JRC141" s="950"/>
      <c r="JRD141" s="950"/>
      <c r="JRE141" s="950"/>
      <c r="JRF141" s="950"/>
      <c r="JRG141" s="950"/>
      <c r="JRH141" s="950"/>
      <c r="JRI141" s="950"/>
      <c r="JRJ141" s="950"/>
      <c r="JRK141" s="950"/>
      <c r="JRL141" s="950"/>
      <c r="JRM141" s="950"/>
      <c r="JRN141" s="950"/>
      <c r="JRO141" s="950"/>
      <c r="JRP141" s="950"/>
      <c r="JRQ141" s="950"/>
      <c r="JRR141" s="950"/>
      <c r="JRS141" s="950"/>
      <c r="JRT141" s="950"/>
      <c r="JRU141" s="950"/>
      <c r="JRV141" s="950"/>
      <c r="JRW141" s="950"/>
      <c r="JRX141" s="950"/>
      <c r="JRY141" s="950"/>
      <c r="JRZ141" s="950"/>
      <c r="JSA141" s="950"/>
      <c r="JSB141" s="950"/>
      <c r="JSC141" s="950"/>
      <c r="JSD141" s="950"/>
      <c r="JSE141" s="950"/>
      <c r="JSF141" s="950"/>
      <c r="JSG141" s="950"/>
      <c r="JSH141" s="950"/>
      <c r="JSI141" s="950"/>
      <c r="JSJ141" s="950"/>
      <c r="JSK141" s="950"/>
      <c r="JSL141" s="950"/>
      <c r="JSM141" s="950"/>
      <c r="JSN141" s="950"/>
      <c r="JSO141" s="950"/>
      <c r="JSP141" s="950"/>
      <c r="JSQ141" s="950"/>
      <c r="JSR141" s="950"/>
      <c r="JSS141" s="950"/>
      <c r="JST141" s="950"/>
      <c r="JSU141" s="950"/>
      <c r="JSV141" s="950"/>
      <c r="JSW141" s="950"/>
      <c r="JSX141" s="950"/>
      <c r="JSY141" s="950"/>
      <c r="JSZ141" s="950"/>
      <c r="JTA141" s="950"/>
      <c r="JTB141" s="950"/>
      <c r="JTC141" s="950"/>
      <c r="JTD141" s="950"/>
      <c r="JTE141" s="950"/>
      <c r="JTF141" s="950"/>
      <c r="JTG141" s="950"/>
      <c r="JTH141" s="950"/>
      <c r="JTI141" s="950"/>
      <c r="JTJ141" s="950"/>
      <c r="JTK141" s="950"/>
      <c r="JTL141" s="950"/>
      <c r="JTM141" s="950"/>
      <c r="JTN141" s="950"/>
      <c r="JTO141" s="950"/>
      <c r="JTP141" s="950"/>
      <c r="JTQ141" s="950"/>
      <c r="JTR141" s="950"/>
      <c r="JTS141" s="950"/>
      <c r="JTT141" s="950"/>
      <c r="JTU141" s="950"/>
      <c r="JTV141" s="950"/>
      <c r="JTW141" s="950"/>
      <c r="JTX141" s="950"/>
      <c r="JTY141" s="950"/>
      <c r="JTZ141" s="950"/>
      <c r="JUA141" s="950"/>
      <c r="JUB141" s="950"/>
      <c r="JUC141" s="950"/>
      <c r="JUD141" s="950"/>
      <c r="JUE141" s="950"/>
      <c r="JUF141" s="950"/>
      <c r="JUG141" s="950"/>
      <c r="JUH141" s="950"/>
      <c r="JUI141" s="950"/>
      <c r="JUJ141" s="950"/>
      <c r="JUK141" s="950"/>
      <c r="JUL141" s="950"/>
      <c r="JUM141" s="950"/>
      <c r="JUN141" s="950"/>
      <c r="JUO141" s="950"/>
      <c r="JUP141" s="950"/>
      <c r="JUQ141" s="950"/>
      <c r="JUR141" s="950"/>
      <c r="JUS141" s="950"/>
      <c r="JUT141" s="950"/>
      <c r="JUU141" s="950"/>
      <c r="JUV141" s="950"/>
      <c r="JUW141" s="950"/>
      <c r="JUX141" s="950"/>
      <c r="JUY141" s="950"/>
      <c r="JUZ141" s="950"/>
      <c r="JVA141" s="950"/>
      <c r="JVB141" s="950"/>
      <c r="JVC141" s="950"/>
      <c r="JVD141" s="950"/>
      <c r="JVE141" s="950"/>
      <c r="JVF141" s="950"/>
      <c r="JVG141" s="950"/>
      <c r="JVH141" s="950"/>
      <c r="JVI141" s="950"/>
      <c r="JVJ141" s="950"/>
      <c r="JVK141" s="950"/>
      <c r="JVL141" s="950"/>
      <c r="JVM141" s="950"/>
      <c r="JVN141" s="950"/>
      <c r="JVO141" s="950"/>
      <c r="JVP141" s="950"/>
      <c r="JVQ141" s="950"/>
      <c r="JVR141" s="950"/>
      <c r="JVS141" s="950"/>
      <c r="JVT141" s="950"/>
      <c r="JVU141" s="950"/>
      <c r="JVV141" s="950"/>
      <c r="JVW141" s="950"/>
      <c r="JVX141" s="950"/>
      <c r="JVY141" s="950"/>
      <c r="JVZ141" s="950"/>
      <c r="JWA141" s="950"/>
      <c r="JWB141" s="950"/>
      <c r="JWC141" s="950"/>
      <c r="JWD141" s="950"/>
      <c r="JWE141" s="950"/>
      <c r="JWF141" s="950"/>
      <c r="JWG141" s="950"/>
      <c r="JWH141" s="950"/>
      <c r="JWI141" s="950"/>
      <c r="JWJ141" s="950"/>
      <c r="JWK141" s="950"/>
      <c r="JWL141" s="950"/>
      <c r="JWM141" s="950"/>
      <c r="JWN141" s="950"/>
      <c r="JWO141" s="950"/>
      <c r="JWP141" s="950"/>
      <c r="JWQ141" s="950"/>
      <c r="JWR141" s="950"/>
      <c r="JWS141" s="950"/>
      <c r="JWT141" s="950"/>
      <c r="JWU141" s="950"/>
      <c r="JWV141" s="950"/>
      <c r="JWW141" s="950"/>
      <c r="JWX141" s="950"/>
      <c r="JWY141" s="950"/>
      <c r="JWZ141" s="950"/>
      <c r="JXA141" s="950"/>
      <c r="JXB141" s="950"/>
      <c r="JXC141" s="950"/>
      <c r="JXD141" s="950"/>
      <c r="JXE141" s="950"/>
      <c r="JXF141" s="950"/>
      <c r="JXG141" s="950"/>
      <c r="JXH141" s="950"/>
      <c r="JXI141" s="950"/>
      <c r="JXJ141" s="950"/>
      <c r="JXK141" s="950"/>
      <c r="JXL141" s="950"/>
      <c r="JXM141" s="950"/>
      <c r="JXN141" s="950"/>
      <c r="JXO141" s="950"/>
      <c r="JXP141" s="950"/>
      <c r="JXQ141" s="950"/>
      <c r="JXR141" s="950"/>
      <c r="JXS141" s="950"/>
      <c r="JXT141" s="950"/>
      <c r="JXU141" s="950"/>
      <c r="JXV141" s="950"/>
      <c r="JXW141" s="950"/>
      <c r="JXX141" s="950"/>
      <c r="JXY141" s="950"/>
      <c r="JXZ141" s="950"/>
      <c r="JYA141" s="950"/>
      <c r="JYB141" s="950"/>
      <c r="JYC141" s="950"/>
      <c r="JYD141" s="950"/>
      <c r="JYE141" s="950"/>
      <c r="JYF141" s="950"/>
      <c r="JYG141" s="950"/>
      <c r="JYH141" s="950"/>
      <c r="JYI141" s="950"/>
      <c r="JYJ141" s="950"/>
      <c r="JYK141" s="950"/>
      <c r="JYL141" s="950"/>
      <c r="JYM141" s="950"/>
      <c r="JYN141" s="950"/>
      <c r="JYO141" s="950"/>
      <c r="JYP141" s="950"/>
      <c r="JYQ141" s="950"/>
      <c r="JYR141" s="950"/>
      <c r="JYS141" s="950"/>
      <c r="JYT141" s="950"/>
      <c r="JYU141" s="950"/>
      <c r="JYV141" s="950"/>
      <c r="JYW141" s="950"/>
      <c r="JYX141" s="950"/>
      <c r="JYY141" s="950"/>
      <c r="JYZ141" s="950"/>
      <c r="JZA141" s="950"/>
      <c r="JZB141" s="950"/>
      <c r="JZC141" s="950"/>
      <c r="JZD141" s="950"/>
      <c r="JZE141" s="950"/>
      <c r="JZF141" s="950"/>
      <c r="JZG141" s="950"/>
      <c r="JZH141" s="950"/>
      <c r="JZI141" s="950"/>
      <c r="JZJ141" s="950"/>
      <c r="JZK141" s="950"/>
      <c r="JZL141" s="950"/>
      <c r="JZM141" s="950"/>
      <c r="JZN141" s="950"/>
      <c r="JZO141" s="950"/>
      <c r="JZP141" s="950"/>
      <c r="JZQ141" s="950"/>
      <c r="JZR141" s="950"/>
      <c r="JZS141" s="950"/>
      <c r="JZT141" s="950"/>
      <c r="JZU141" s="950"/>
      <c r="JZV141" s="950"/>
      <c r="JZW141" s="950"/>
      <c r="JZX141" s="950"/>
      <c r="JZY141" s="950"/>
      <c r="JZZ141" s="950"/>
      <c r="KAA141" s="950"/>
      <c r="KAB141" s="950"/>
      <c r="KAC141" s="950"/>
      <c r="KAD141" s="950"/>
      <c r="KAE141" s="950"/>
      <c r="KAF141" s="950"/>
      <c r="KAG141" s="950"/>
      <c r="KAH141" s="950"/>
      <c r="KAI141" s="950"/>
      <c r="KAJ141" s="950"/>
      <c r="KAK141" s="950"/>
      <c r="KAL141" s="950"/>
      <c r="KAM141" s="950"/>
      <c r="KAN141" s="950"/>
      <c r="KAO141" s="950"/>
      <c r="KAP141" s="950"/>
      <c r="KAQ141" s="950"/>
      <c r="KAR141" s="950"/>
      <c r="KAS141" s="950"/>
      <c r="KAT141" s="950"/>
      <c r="KAU141" s="950"/>
      <c r="KAV141" s="950"/>
      <c r="KAW141" s="950"/>
      <c r="KAX141" s="950"/>
      <c r="KAY141" s="950"/>
      <c r="KAZ141" s="950"/>
      <c r="KBA141" s="950"/>
      <c r="KBB141" s="950"/>
      <c r="KBC141" s="950"/>
      <c r="KBD141" s="950"/>
      <c r="KBE141" s="950"/>
      <c r="KBF141" s="950"/>
      <c r="KBG141" s="950"/>
      <c r="KBH141" s="950"/>
      <c r="KBI141" s="950"/>
      <c r="KBJ141" s="950"/>
      <c r="KBK141" s="950"/>
      <c r="KBL141" s="950"/>
      <c r="KBM141" s="950"/>
      <c r="KBN141" s="950"/>
      <c r="KBO141" s="950"/>
      <c r="KBP141" s="950"/>
      <c r="KBQ141" s="950"/>
      <c r="KBR141" s="950"/>
      <c r="KBS141" s="950"/>
      <c r="KBT141" s="950"/>
      <c r="KBU141" s="950"/>
      <c r="KBV141" s="950"/>
      <c r="KBW141" s="950"/>
      <c r="KBX141" s="950"/>
      <c r="KBY141" s="950"/>
      <c r="KBZ141" s="950"/>
      <c r="KCA141" s="950"/>
      <c r="KCB141" s="950"/>
      <c r="KCC141" s="950"/>
      <c r="KCD141" s="950"/>
      <c r="KCE141" s="950"/>
      <c r="KCF141" s="950"/>
      <c r="KCG141" s="950"/>
      <c r="KCH141" s="950"/>
      <c r="KCI141" s="950"/>
      <c r="KCJ141" s="950"/>
      <c r="KCK141" s="950"/>
      <c r="KCL141" s="950"/>
      <c r="KCM141" s="950"/>
      <c r="KCN141" s="950"/>
      <c r="KCO141" s="950"/>
      <c r="KCP141" s="950"/>
      <c r="KCQ141" s="950"/>
      <c r="KCR141" s="950"/>
      <c r="KCS141" s="950"/>
      <c r="KCT141" s="950"/>
      <c r="KCU141" s="950"/>
      <c r="KCV141" s="950"/>
      <c r="KCW141" s="950"/>
      <c r="KCX141" s="950"/>
      <c r="KCY141" s="950"/>
      <c r="KCZ141" s="950"/>
      <c r="KDA141" s="950"/>
      <c r="KDB141" s="950"/>
      <c r="KDC141" s="950"/>
      <c r="KDD141" s="950"/>
      <c r="KDE141" s="950"/>
      <c r="KDF141" s="950"/>
      <c r="KDG141" s="950"/>
      <c r="KDH141" s="950"/>
      <c r="KDI141" s="950"/>
      <c r="KDJ141" s="950"/>
      <c r="KDK141" s="950"/>
      <c r="KDL141" s="950"/>
      <c r="KDM141" s="950"/>
      <c r="KDN141" s="950"/>
      <c r="KDO141" s="950"/>
      <c r="KDP141" s="950"/>
      <c r="KDQ141" s="950"/>
      <c r="KDR141" s="950"/>
      <c r="KDS141" s="950"/>
      <c r="KDT141" s="950"/>
      <c r="KDU141" s="950"/>
      <c r="KDV141" s="950"/>
      <c r="KDW141" s="950"/>
      <c r="KDX141" s="950"/>
      <c r="KDY141" s="950"/>
      <c r="KDZ141" s="950"/>
      <c r="KEA141" s="950"/>
      <c r="KEB141" s="950"/>
      <c r="KEC141" s="950"/>
      <c r="KED141" s="950"/>
      <c r="KEE141" s="950"/>
      <c r="KEF141" s="950"/>
      <c r="KEG141" s="950"/>
      <c r="KEH141" s="950"/>
      <c r="KEI141" s="950"/>
      <c r="KEJ141" s="950"/>
      <c r="KEK141" s="950"/>
      <c r="KEL141" s="950"/>
      <c r="KEM141" s="950"/>
      <c r="KEN141" s="950"/>
      <c r="KEO141" s="950"/>
      <c r="KEP141" s="950"/>
      <c r="KEQ141" s="950"/>
      <c r="KER141" s="950"/>
      <c r="KES141" s="950"/>
      <c r="KET141" s="950"/>
      <c r="KEU141" s="950"/>
      <c r="KEV141" s="950"/>
      <c r="KEW141" s="950"/>
      <c r="KEX141" s="950"/>
      <c r="KEY141" s="950"/>
      <c r="KEZ141" s="950"/>
      <c r="KFA141" s="950"/>
      <c r="KFB141" s="950"/>
      <c r="KFC141" s="950"/>
      <c r="KFD141" s="950"/>
      <c r="KFE141" s="950"/>
      <c r="KFF141" s="950"/>
      <c r="KFG141" s="950"/>
      <c r="KFH141" s="950"/>
      <c r="KFI141" s="950"/>
      <c r="KFJ141" s="950"/>
      <c r="KFK141" s="950"/>
      <c r="KFL141" s="950"/>
      <c r="KFM141" s="950"/>
      <c r="KFN141" s="950"/>
      <c r="KFO141" s="950"/>
      <c r="KFP141" s="950"/>
      <c r="KFQ141" s="950"/>
      <c r="KFR141" s="950"/>
      <c r="KFS141" s="950"/>
      <c r="KFT141" s="950"/>
      <c r="KFU141" s="950"/>
      <c r="KFV141" s="950"/>
      <c r="KFW141" s="950"/>
      <c r="KFX141" s="950"/>
      <c r="KFY141" s="950"/>
      <c r="KFZ141" s="950"/>
      <c r="KGA141" s="950"/>
      <c r="KGB141" s="950"/>
      <c r="KGC141" s="950"/>
      <c r="KGD141" s="950"/>
      <c r="KGE141" s="950"/>
      <c r="KGF141" s="950"/>
      <c r="KGG141" s="950"/>
      <c r="KGH141" s="950"/>
      <c r="KGI141" s="950"/>
      <c r="KGJ141" s="950"/>
      <c r="KGK141" s="950"/>
      <c r="KGL141" s="950"/>
      <c r="KGM141" s="950"/>
      <c r="KGN141" s="950"/>
      <c r="KGO141" s="950"/>
      <c r="KGP141" s="950"/>
      <c r="KGQ141" s="950"/>
      <c r="KGR141" s="950"/>
      <c r="KGS141" s="950"/>
      <c r="KGT141" s="950"/>
      <c r="KGU141" s="950"/>
      <c r="KGV141" s="950"/>
      <c r="KGW141" s="950"/>
      <c r="KGX141" s="950"/>
      <c r="KGY141" s="950"/>
      <c r="KGZ141" s="950"/>
      <c r="KHA141" s="950"/>
      <c r="KHB141" s="950"/>
      <c r="KHC141" s="950"/>
      <c r="KHD141" s="950"/>
      <c r="KHE141" s="950"/>
      <c r="KHF141" s="950"/>
      <c r="KHG141" s="950"/>
      <c r="KHH141" s="950"/>
      <c r="KHI141" s="950"/>
      <c r="KHJ141" s="950"/>
      <c r="KHK141" s="950"/>
      <c r="KHL141" s="950"/>
      <c r="KHM141" s="950"/>
      <c r="KHN141" s="950"/>
      <c r="KHO141" s="950"/>
      <c r="KHP141" s="950"/>
      <c r="KHQ141" s="950"/>
      <c r="KHR141" s="950"/>
      <c r="KHS141" s="950"/>
      <c r="KHT141" s="950"/>
      <c r="KHU141" s="950"/>
      <c r="KHV141" s="950"/>
      <c r="KHW141" s="950"/>
      <c r="KHX141" s="950"/>
      <c r="KHY141" s="950"/>
      <c r="KHZ141" s="950"/>
      <c r="KIA141" s="950"/>
      <c r="KIB141" s="950"/>
      <c r="KIC141" s="950"/>
      <c r="KID141" s="950"/>
      <c r="KIE141" s="950"/>
      <c r="KIF141" s="950"/>
      <c r="KIG141" s="950"/>
      <c r="KIH141" s="950"/>
      <c r="KII141" s="950"/>
      <c r="KIJ141" s="950"/>
      <c r="KIK141" s="950"/>
      <c r="KIL141" s="950"/>
      <c r="KIM141" s="950"/>
      <c r="KIN141" s="950"/>
      <c r="KIO141" s="950"/>
      <c r="KIP141" s="950"/>
      <c r="KIQ141" s="950"/>
      <c r="KIR141" s="950"/>
      <c r="KIS141" s="950"/>
      <c r="KIT141" s="950"/>
      <c r="KIU141" s="950"/>
      <c r="KIV141" s="950"/>
      <c r="KIW141" s="950"/>
      <c r="KIX141" s="950"/>
      <c r="KIY141" s="950"/>
      <c r="KIZ141" s="950"/>
      <c r="KJA141" s="950"/>
      <c r="KJB141" s="950"/>
      <c r="KJC141" s="950"/>
      <c r="KJD141" s="950"/>
      <c r="KJE141" s="950"/>
      <c r="KJF141" s="950"/>
      <c r="KJG141" s="950"/>
      <c r="KJH141" s="950"/>
      <c r="KJI141" s="950"/>
      <c r="KJJ141" s="950"/>
      <c r="KJK141" s="950"/>
      <c r="KJL141" s="950"/>
      <c r="KJM141" s="950"/>
      <c r="KJN141" s="950"/>
      <c r="KJO141" s="950"/>
      <c r="KJP141" s="950"/>
      <c r="KJQ141" s="950"/>
      <c r="KJR141" s="950"/>
      <c r="KJS141" s="950"/>
      <c r="KJT141" s="950"/>
      <c r="KJU141" s="950"/>
      <c r="KJV141" s="950"/>
      <c r="KJW141" s="950"/>
      <c r="KJX141" s="950"/>
      <c r="KJY141" s="950"/>
      <c r="KJZ141" s="950"/>
      <c r="KKA141" s="950"/>
      <c r="KKB141" s="950"/>
      <c r="KKC141" s="950"/>
      <c r="KKD141" s="950"/>
      <c r="KKE141" s="950"/>
      <c r="KKF141" s="950"/>
      <c r="KKG141" s="950"/>
      <c r="KKH141" s="950"/>
      <c r="KKI141" s="950"/>
      <c r="KKJ141" s="950"/>
      <c r="KKK141" s="950"/>
      <c r="KKL141" s="950"/>
      <c r="KKM141" s="950"/>
      <c r="KKN141" s="950"/>
      <c r="KKO141" s="950"/>
      <c r="KKP141" s="950"/>
      <c r="KKQ141" s="950"/>
      <c r="KKR141" s="950"/>
      <c r="KKS141" s="950"/>
      <c r="KKT141" s="950"/>
      <c r="KKU141" s="950"/>
      <c r="KKV141" s="950"/>
      <c r="KKW141" s="950"/>
      <c r="KKX141" s="950"/>
      <c r="KKY141" s="950"/>
      <c r="KKZ141" s="950"/>
      <c r="KLA141" s="950"/>
      <c r="KLB141" s="950"/>
      <c r="KLC141" s="950"/>
      <c r="KLD141" s="950"/>
      <c r="KLE141" s="950"/>
      <c r="KLF141" s="950"/>
      <c r="KLG141" s="950"/>
      <c r="KLH141" s="950"/>
      <c r="KLI141" s="950"/>
      <c r="KLJ141" s="950"/>
      <c r="KLK141" s="950"/>
      <c r="KLL141" s="950"/>
      <c r="KLM141" s="950"/>
      <c r="KLN141" s="950"/>
      <c r="KLO141" s="950"/>
      <c r="KLP141" s="950"/>
      <c r="KLQ141" s="950"/>
      <c r="KLR141" s="950"/>
      <c r="KLS141" s="950"/>
      <c r="KLT141" s="950"/>
      <c r="KLU141" s="950"/>
      <c r="KLV141" s="950"/>
      <c r="KLW141" s="950"/>
      <c r="KLX141" s="950"/>
      <c r="KLY141" s="950"/>
      <c r="KLZ141" s="950"/>
      <c r="KMA141" s="950"/>
      <c r="KMB141" s="950"/>
      <c r="KMC141" s="950"/>
      <c r="KMD141" s="950"/>
      <c r="KME141" s="950"/>
      <c r="KMF141" s="950"/>
      <c r="KMG141" s="950"/>
      <c r="KMH141" s="950"/>
      <c r="KMI141" s="950"/>
      <c r="KMJ141" s="950"/>
      <c r="KMK141" s="950"/>
      <c r="KML141" s="950"/>
      <c r="KMM141" s="950"/>
      <c r="KMN141" s="950"/>
      <c r="KMO141" s="950"/>
      <c r="KMP141" s="950"/>
      <c r="KMQ141" s="950"/>
      <c r="KMR141" s="950"/>
      <c r="KMS141" s="950"/>
      <c r="KMT141" s="950"/>
      <c r="KMU141" s="950"/>
      <c r="KMV141" s="950"/>
      <c r="KMW141" s="950"/>
      <c r="KMX141" s="950"/>
      <c r="KMY141" s="950"/>
      <c r="KMZ141" s="950"/>
      <c r="KNA141" s="950"/>
      <c r="KNB141" s="950"/>
      <c r="KNC141" s="950"/>
      <c r="KND141" s="950"/>
      <c r="KNE141" s="950"/>
      <c r="KNF141" s="950"/>
      <c r="KNG141" s="950"/>
      <c r="KNH141" s="950"/>
      <c r="KNI141" s="950"/>
      <c r="KNJ141" s="950"/>
      <c r="KNK141" s="950"/>
      <c r="KNL141" s="950"/>
      <c r="KNM141" s="950"/>
      <c r="KNN141" s="950"/>
      <c r="KNO141" s="950"/>
      <c r="KNP141" s="950"/>
      <c r="KNQ141" s="950"/>
      <c r="KNR141" s="950"/>
      <c r="KNS141" s="950"/>
      <c r="KNT141" s="950"/>
      <c r="KNU141" s="950"/>
      <c r="KNV141" s="950"/>
      <c r="KNW141" s="950"/>
      <c r="KNX141" s="950"/>
      <c r="KNY141" s="950"/>
      <c r="KNZ141" s="950"/>
      <c r="KOA141" s="950"/>
      <c r="KOB141" s="950"/>
      <c r="KOC141" s="950"/>
      <c r="KOD141" s="950"/>
      <c r="KOE141" s="950"/>
      <c r="KOF141" s="950"/>
      <c r="KOG141" s="950"/>
      <c r="KOH141" s="950"/>
      <c r="KOI141" s="950"/>
      <c r="KOJ141" s="950"/>
      <c r="KOK141" s="950"/>
      <c r="KOL141" s="950"/>
      <c r="KOM141" s="950"/>
      <c r="KON141" s="950"/>
      <c r="KOO141" s="950"/>
      <c r="KOP141" s="950"/>
      <c r="KOQ141" s="950"/>
      <c r="KOR141" s="950"/>
      <c r="KOS141" s="950"/>
      <c r="KOT141" s="950"/>
      <c r="KOU141" s="950"/>
      <c r="KOV141" s="950"/>
      <c r="KOW141" s="950"/>
      <c r="KOX141" s="950"/>
      <c r="KOY141" s="950"/>
      <c r="KOZ141" s="950"/>
      <c r="KPA141" s="950"/>
      <c r="KPB141" s="950"/>
      <c r="KPC141" s="950"/>
      <c r="KPD141" s="950"/>
      <c r="KPE141" s="950"/>
      <c r="KPF141" s="950"/>
      <c r="KPG141" s="950"/>
      <c r="KPH141" s="950"/>
      <c r="KPI141" s="950"/>
      <c r="KPJ141" s="950"/>
      <c r="KPK141" s="950"/>
      <c r="KPL141" s="950"/>
      <c r="KPM141" s="950"/>
      <c r="KPN141" s="950"/>
      <c r="KPO141" s="950"/>
      <c r="KPP141" s="950"/>
      <c r="KPQ141" s="950"/>
      <c r="KPR141" s="950"/>
      <c r="KPS141" s="950"/>
      <c r="KPT141" s="950"/>
      <c r="KPU141" s="950"/>
      <c r="KPV141" s="950"/>
      <c r="KPW141" s="950"/>
      <c r="KPX141" s="950"/>
      <c r="KPY141" s="950"/>
      <c r="KPZ141" s="950"/>
      <c r="KQA141" s="950"/>
      <c r="KQB141" s="950"/>
      <c r="KQC141" s="950"/>
      <c r="KQD141" s="950"/>
      <c r="KQE141" s="950"/>
      <c r="KQF141" s="950"/>
      <c r="KQG141" s="950"/>
      <c r="KQH141" s="950"/>
      <c r="KQI141" s="950"/>
      <c r="KQJ141" s="950"/>
      <c r="KQK141" s="950"/>
      <c r="KQL141" s="950"/>
      <c r="KQM141" s="950"/>
      <c r="KQN141" s="950"/>
      <c r="KQO141" s="950"/>
      <c r="KQP141" s="950"/>
      <c r="KQQ141" s="950"/>
      <c r="KQR141" s="950"/>
      <c r="KQS141" s="950"/>
      <c r="KQT141" s="950"/>
      <c r="KQU141" s="950"/>
      <c r="KQV141" s="950"/>
      <c r="KQW141" s="950"/>
      <c r="KQX141" s="950"/>
      <c r="KQY141" s="950"/>
      <c r="KQZ141" s="950"/>
      <c r="KRA141" s="950"/>
      <c r="KRB141" s="950"/>
      <c r="KRC141" s="950"/>
      <c r="KRD141" s="950"/>
      <c r="KRE141" s="950"/>
      <c r="KRF141" s="950"/>
      <c r="KRG141" s="950"/>
      <c r="KRH141" s="950"/>
      <c r="KRI141" s="950"/>
      <c r="KRJ141" s="950"/>
      <c r="KRK141" s="950"/>
      <c r="KRL141" s="950"/>
      <c r="KRM141" s="950"/>
      <c r="KRN141" s="950"/>
      <c r="KRO141" s="950"/>
      <c r="KRP141" s="950"/>
      <c r="KRQ141" s="950"/>
      <c r="KRR141" s="950"/>
      <c r="KRS141" s="950"/>
      <c r="KRT141" s="950"/>
      <c r="KRU141" s="950"/>
      <c r="KRV141" s="950"/>
      <c r="KRW141" s="950"/>
      <c r="KRX141" s="950"/>
      <c r="KRY141" s="950"/>
      <c r="KRZ141" s="950"/>
      <c r="KSA141" s="950"/>
      <c r="KSB141" s="950"/>
      <c r="KSC141" s="950"/>
      <c r="KSD141" s="950"/>
      <c r="KSE141" s="950"/>
      <c r="KSF141" s="950"/>
      <c r="KSG141" s="950"/>
      <c r="KSH141" s="950"/>
      <c r="KSI141" s="950"/>
      <c r="KSJ141" s="950"/>
      <c r="KSK141" s="950"/>
      <c r="KSL141" s="950"/>
      <c r="KSM141" s="950"/>
      <c r="KSN141" s="950"/>
      <c r="KSO141" s="950"/>
      <c r="KSP141" s="950"/>
      <c r="KSQ141" s="950"/>
      <c r="KSR141" s="950"/>
      <c r="KSS141" s="950"/>
      <c r="KST141" s="950"/>
      <c r="KSU141" s="950"/>
      <c r="KSV141" s="950"/>
      <c r="KSW141" s="950"/>
      <c r="KSX141" s="950"/>
      <c r="KSY141" s="950"/>
      <c r="KSZ141" s="950"/>
      <c r="KTA141" s="950"/>
      <c r="KTB141" s="950"/>
      <c r="KTC141" s="950"/>
      <c r="KTD141" s="950"/>
      <c r="KTE141" s="950"/>
      <c r="KTF141" s="950"/>
      <c r="KTG141" s="950"/>
      <c r="KTH141" s="950"/>
      <c r="KTI141" s="950"/>
      <c r="KTJ141" s="950"/>
      <c r="KTK141" s="950"/>
      <c r="KTL141" s="950"/>
      <c r="KTM141" s="950"/>
      <c r="KTN141" s="950"/>
      <c r="KTO141" s="950"/>
      <c r="KTP141" s="950"/>
      <c r="KTQ141" s="950"/>
      <c r="KTR141" s="950"/>
      <c r="KTS141" s="950"/>
      <c r="KTT141" s="950"/>
      <c r="KTU141" s="950"/>
      <c r="KTV141" s="950"/>
      <c r="KTW141" s="950"/>
      <c r="KTX141" s="950"/>
      <c r="KTY141" s="950"/>
      <c r="KTZ141" s="950"/>
      <c r="KUA141" s="950"/>
      <c r="KUB141" s="950"/>
      <c r="KUC141" s="950"/>
      <c r="KUD141" s="950"/>
      <c r="KUE141" s="950"/>
      <c r="KUF141" s="950"/>
      <c r="KUG141" s="950"/>
      <c r="KUH141" s="950"/>
      <c r="KUI141" s="950"/>
      <c r="KUJ141" s="950"/>
      <c r="KUK141" s="950"/>
      <c r="KUL141" s="950"/>
      <c r="KUM141" s="950"/>
      <c r="KUN141" s="950"/>
      <c r="KUO141" s="950"/>
      <c r="KUP141" s="950"/>
      <c r="KUQ141" s="950"/>
      <c r="KUR141" s="950"/>
      <c r="KUS141" s="950"/>
      <c r="KUT141" s="950"/>
      <c r="KUU141" s="950"/>
      <c r="KUV141" s="950"/>
      <c r="KUW141" s="950"/>
      <c r="KUX141" s="950"/>
      <c r="KUY141" s="950"/>
      <c r="KUZ141" s="950"/>
      <c r="KVA141" s="950"/>
      <c r="KVB141" s="950"/>
      <c r="KVC141" s="950"/>
      <c r="KVD141" s="950"/>
      <c r="KVE141" s="950"/>
      <c r="KVF141" s="950"/>
      <c r="KVG141" s="950"/>
      <c r="KVH141" s="950"/>
      <c r="KVI141" s="950"/>
      <c r="KVJ141" s="950"/>
      <c r="KVK141" s="950"/>
      <c r="KVL141" s="950"/>
      <c r="KVM141" s="950"/>
      <c r="KVN141" s="950"/>
      <c r="KVO141" s="950"/>
      <c r="KVP141" s="950"/>
      <c r="KVQ141" s="950"/>
      <c r="KVR141" s="950"/>
      <c r="KVS141" s="950"/>
      <c r="KVT141" s="950"/>
      <c r="KVU141" s="950"/>
      <c r="KVV141" s="950"/>
      <c r="KVW141" s="950"/>
      <c r="KVX141" s="950"/>
      <c r="KVY141" s="950"/>
      <c r="KVZ141" s="950"/>
      <c r="KWA141" s="950"/>
      <c r="KWB141" s="950"/>
      <c r="KWC141" s="950"/>
      <c r="KWD141" s="950"/>
      <c r="KWE141" s="950"/>
      <c r="KWF141" s="950"/>
      <c r="KWG141" s="950"/>
      <c r="KWH141" s="950"/>
      <c r="KWI141" s="950"/>
      <c r="KWJ141" s="950"/>
      <c r="KWK141" s="950"/>
      <c r="KWL141" s="950"/>
      <c r="KWM141" s="950"/>
      <c r="KWN141" s="950"/>
      <c r="KWO141" s="950"/>
      <c r="KWP141" s="950"/>
      <c r="KWQ141" s="950"/>
      <c r="KWR141" s="950"/>
      <c r="KWS141" s="950"/>
      <c r="KWT141" s="950"/>
      <c r="KWU141" s="950"/>
      <c r="KWV141" s="950"/>
      <c r="KWW141" s="950"/>
      <c r="KWX141" s="950"/>
      <c r="KWY141" s="950"/>
      <c r="KWZ141" s="950"/>
      <c r="KXA141" s="950"/>
      <c r="KXB141" s="950"/>
      <c r="KXC141" s="950"/>
      <c r="KXD141" s="950"/>
      <c r="KXE141" s="950"/>
      <c r="KXF141" s="950"/>
      <c r="KXG141" s="950"/>
      <c r="KXH141" s="950"/>
      <c r="KXI141" s="950"/>
      <c r="KXJ141" s="950"/>
      <c r="KXK141" s="950"/>
      <c r="KXL141" s="950"/>
      <c r="KXM141" s="950"/>
      <c r="KXN141" s="950"/>
      <c r="KXO141" s="950"/>
      <c r="KXP141" s="950"/>
      <c r="KXQ141" s="950"/>
      <c r="KXR141" s="950"/>
      <c r="KXS141" s="950"/>
      <c r="KXT141" s="950"/>
      <c r="KXU141" s="950"/>
      <c r="KXV141" s="950"/>
      <c r="KXW141" s="950"/>
      <c r="KXX141" s="950"/>
      <c r="KXY141" s="950"/>
      <c r="KXZ141" s="950"/>
      <c r="KYA141" s="950"/>
      <c r="KYB141" s="950"/>
      <c r="KYC141" s="950"/>
      <c r="KYD141" s="950"/>
      <c r="KYE141" s="950"/>
      <c r="KYF141" s="950"/>
      <c r="KYG141" s="950"/>
      <c r="KYH141" s="950"/>
      <c r="KYI141" s="950"/>
      <c r="KYJ141" s="950"/>
      <c r="KYK141" s="950"/>
      <c r="KYL141" s="950"/>
      <c r="KYM141" s="950"/>
      <c r="KYN141" s="950"/>
      <c r="KYO141" s="950"/>
      <c r="KYP141" s="950"/>
      <c r="KYQ141" s="950"/>
      <c r="KYR141" s="950"/>
      <c r="KYS141" s="950"/>
      <c r="KYT141" s="950"/>
      <c r="KYU141" s="950"/>
      <c r="KYV141" s="950"/>
      <c r="KYW141" s="950"/>
      <c r="KYX141" s="950"/>
      <c r="KYY141" s="950"/>
      <c r="KYZ141" s="950"/>
      <c r="KZA141" s="950"/>
      <c r="KZB141" s="950"/>
      <c r="KZC141" s="950"/>
      <c r="KZD141" s="950"/>
      <c r="KZE141" s="950"/>
      <c r="KZF141" s="950"/>
      <c r="KZG141" s="950"/>
      <c r="KZH141" s="950"/>
      <c r="KZI141" s="950"/>
      <c r="KZJ141" s="950"/>
      <c r="KZK141" s="950"/>
      <c r="KZL141" s="950"/>
      <c r="KZM141" s="950"/>
      <c r="KZN141" s="950"/>
      <c r="KZO141" s="950"/>
      <c r="KZP141" s="950"/>
      <c r="KZQ141" s="950"/>
      <c r="KZR141" s="950"/>
      <c r="KZS141" s="950"/>
      <c r="KZT141" s="950"/>
      <c r="KZU141" s="950"/>
      <c r="KZV141" s="950"/>
      <c r="KZW141" s="950"/>
      <c r="KZX141" s="950"/>
      <c r="KZY141" s="950"/>
      <c r="KZZ141" s="950"/>
      <c r="LAA141" s="950"/>
      <c r="LAB141" s="950"/>
      <c r="LAC141" s="950"/>
      <c r="LAD141" s="950"/>
      <c r="LAE141" s="950"/>
      <c r="LAF141" s="950"/>
      <c r="LAG141" s="950"/>
      <c r="LAH141" s="950"/>
      <c r="LAI141" s="950"/>
      <c r="LAJ141" s="950"/>
      <c r="LAK141" s="950"/>
      <c r="LAL141" s="950"/>
      <c r="LAM141" s="950"/>
      <c r="LAN141" s="950"/>
      <c r="LAO141" s="950"/>
      <c r="LAP141" s="950"/>
      <c r="LAQ141" s="950"/>
      <c r="LAR141" s="950"/>
      <c r="LAS141" s="950"/>
      <c r="LAT141" s="950"/>
      <c r="LAU141" s="950"/>
      <c r="LAV141" s="950"/>
      <c r="LAW141" s="950"/>
      <c r="LAX141" s="950"/>
      <c r="LAY141" s="950"/>
      <c r="LAZ141" s="950"/>
      <c r="LBA141" s="950"/>
      <c r="LBB141" s="950"/>
      <c r="LBC141" s="950"/>
      <c r="LBD141" s="950"/>
      <c r="LBE141" s="950"/>
      <c r="LBF141" s="950"/>
      <c r="LBG141" s="950"/>
      <c r="LBH141" s="950"/>
      <c r="LBI141" s="950"/>
      <c r="LBJ141" s="950"/>
      <c r="LBK141" s="950"/>
      <c r="LBL141" s="950"/>
      <c r="LBM141" s="950"/>
      <c r="LBN141" s="950"/>
      <c r="LBO141" s="950"/>
      <c r="LBP141" s="950"/>
      <c r="LBQ141" s="950"/>
      <c r="LBR141" s="950"/>
      <c r="LBS141" s="950"/>
      <c r="LBT141" s="950"/>
      <c r="LBU141" s="950"/>
      <c r="LBV141" s="950"/>
      <c r="LBW141" s="950"/>
      <c r="LBX141" s="950"/>
      <c r="LBY141" s="950"/>
      <c r="LBZ141" s="950"/>
      <c r="LCA141" s="950"/>
      <c r="LCB141" s="950"/>
      <c r="LCC141" s="950"/>
      <c r="LCD141" s="950"/>
      <c r="LCE141" s="950"/>
      <c r="LCF141" s="950"/>
      <c r="LCG141" s="950"/>
      <c r="LCH141" s="950"/>
      <c r="LCI141" s="950"/>
      <c r="LCJ141" s="950"/>
      <c r="LCK141" s="950"/>
      <c r="LCL141" s="950"/>
      <c r="LCM141" s="950"/>
      <c r="LCN141" s="950"/>
      <c r="LCO141" s="950"/>
      <c r="LCP141" s="950"/>
      <c r="LCQ141" s="950"/>
      <c r="LCR141" s="950"/>
      <c r="LCS141" s="950"/>
      <c r="LCT141" s="950"/>
      <c r="LCU141" s="950"/>
      <c r="LCV141" s="950"/>
      <c r="LCW141" s="950"/>
      <c r="LCX141" s="950"/>
      <c r="LCY141" s="950"/>
      <c r="LCZ141" s="950"/>
      <c r="LDA141" s="950"/>
      <c r="LDB141" s="950"/>
      <c r="LDC141" s="950"/>
      <c r="LDD141" s="950"/>
      <c r="LDE141" s="950"/>
      <c r="LDF141" s="950"/>
      <c r="LDG141" s="950"/>
      <c r="LDH141" s="950"/>
      <c r="LDI141" s="950"/>
      <c r="LDJ141" s="950"/>
      <c r="LDK141" s="950"/>
      <c r="LDL141" s="950"/>
      <c r="LDM141" s="950"/>
      <c r="LDN141" s="950"/>
      <c r="LDO141" s="950"/>
      <c r="LDP141" s="950"/>
      <c r="LDQ141" s="950"/>
      <c r="LDR141" s="950"/>
      <c r="LDS141" s="950"/>
      <c r="LDT141" s="950"/>
      <c r="LDU141" s="950"/>
      <c r="LDV141" s="950"/>
      <c r="LDW141" s="950"/>
      <c r="LDX141" s="950"/>
      <c r="LDY141" s="950"/>
      <c r="LDZ141" s="950"/>
      <c r="LEA141" s="950"/>
      <c r="LEB141" s="950"/>
      <c r="LEC141" s="950"/>
      <c r="LED141" s="950"/>
      <c r="LEE141" s="950"/>
      <c r="LEF141" s="950"/>
      <c r="LEG141" s="950"/>
      <c r="LEH141" s="950"/>
      <c r="LEI141" s="950"/>
      <c r="LEJ141" s="950"/>
      <c r="LEK141" s="950"/>
      <c r="LEL141" s="950"/>
      <c r="LEM141" s="950"/>
      <c r="LEN141" s="950"/>
      <c r="LEO141" s="950"/>
      <c r="LEP141" s="950"/>
      <c r="LEQ141" s="950"/>
      <c r="LER141" s="950"/>
      <c r="LES141" s="950"/>
      <c r="LET141" s="950"/>
      <c r="LEU141" s="950"/>
      <c r="LEV141" s="950"/>
      <c r="LEW141" s="950"/>
      <c r="LEX141" s="950"/>
      <c r="LEY141" s="950"/>
      <c r="LEZ141" s="950"/>
      <c r="LFA141" s="950"/>
      <c r="LFB141" s="950"/>
      <c r="LFC141" s="950"/>
      <c r="LFD141" s="950"/>
      <c r="LFE141" s="950"/>
      <c r="LFF141" s="950"/>
      <c r="LFG141" s="950"/>
      <c r="LFH141" s="950"/>
      <c r="LFI141" s="950"/>
      <c r="LFJ141" s="950"/>
      <c r="LFK141" s="950"/>
      <c r="LFL141" s="950"/>
      <c r="LFM141" s="950"/>
      <c r="LFN141" s="950"/>
      <c r="LFO141" s="950"/>
      <c r="LFP141" s="950"/>
      <c r="LFQ141" s="950"/>
      <c r="LFR141" s="950"/>
      <c r="LFS141" s="950"/>
      <c r="LFT141" s="950"/>
      <c r="LFU141" s="950"/>
      <c r="LFV141" s="950"/>
      <c r="LFW141" s="950"/>
      <c r="LFX141" s="950"/>
      <c r="LFY141" s="950"/>
      <c r="LFZ141" s="950"/>
      <c r="LGA141" s="950"/>
      <c r="LGB141" s="950"/>
      <c r="LGC141" s="950"/>
      <c r="LGD141" s="950"/>
      <c r="LGE141" s="950"/>
      <c r="LGF141" s="950"/>
      <c r="LGG141" s="950"/>
      <c r="LGH141" s="950"/>
      <c r="LGI141" s="950"/>
      <c r="LGJ141" s="950"/>
      <c r="LGK141" s="950"/>
      <c r="LGL141" s="950"/>
      <c r="LGM141" s="950"/>
      <c r="LGN141" s="950"/>
      <c r="LGO141" s="950"/>
      <c r="LGP141" s="950"/>
      <c r="LGQ141" s="950"/>
      <c r="LGR141" s="950"/>
      <c r="LGS141" s="950"/>
      <c r="LGT141" s="950"/>
      <c r="LGU141" s="950"/>
      <c r="LGV141" s="950"/>
      <c r="LGW141" s="950"/>
      <c r="LGX141" s="950"/>
      <c r="LGY141" s="950"/>
      <c r="LGZ141" s="950"/>
      <c r="LHA141" s="950"/>
      <c r="LHB141" s="950"/>
      <c r="LHC141" s="950"/>
      <c r="LHD141" s="950"/>
      <c r="LHE141" s="950"/>
      <c r="LHF141" s="950"/>
      <c r="LHG141" s="950"/>
      <c r="LHH141" s="950"/>
      <c r="LHI141" s="950"/>
      <c r="LHJ141" s="950"/>
      <c r="LHK141" s="950"/>
      <c r="LHL141" s="950"/>
      <c r="LHM141" s="950"/>
      <c r="LHN141" s="950"/>
      <c r="LHO141" s="950"/>
      <c r="LHP141" s="950"/>
      <c r="LHQ141" s="950"/>
      <c r="LHR141" s="950"/>
      <c r="LHS141" s="950"/>
      <c r="LHT141" s="950"/>
      <c r="LHU141" s="950"/>
      <c r="LHV141" s="950"/>
      <c r="LHW141" s="950"/>
      <c r="LHX141" s="950"/>
      <c r="LHY141" s="950"/>
      <c r="LHZ141" s="950"/>
      <c r="LIA141" s="950"/>
      <c r="LIB141" s="950"/>
      <c r="LIC141" s="950"/>
      <c r="LID141" s="950"/>
      <c r="LIE141" s="950"/>
      <c r="LIF141" s="950"/>
      <c r="LIG141" s="950"/>
      <c r="LIH141" s="950"/>
      <c r="LII141" s="950"/>
      <c r="LIJ141" s="950"/>
      <c r="LIK141" s="950"/>
      <c r="LIL141" s="950"/>
      <c r="LIM141" s="950"/>
      <c r="LIN141" s="950"/>
      <c r="LIO141" s="950"/>
      <c r="LIP141" s="950"/>
      <c r="LIQ141" s="950"/>
      <c r="LIR141" s="950"/>
      <c r="LIS141" s="950"/>
      <c r="LIT141" s="950"/>
      <c r="LIU141" s="950"/>
      <c r="LIV141" s="950"/>
      <c r="LIW141" s="950"/>
      <c r="LIX141" s="950"/>
      <c r="LIY141" s="950"/>
      <c r="LIZ141" s="950"/>
      <c r="LJA141" s="950"/>
      <c r="LJB141" s="950"/>
      <c r="LJC141" s="950"/>
      <c r="LJD141" s="950"/>
      <c r="LJE141" s="950"/>
      <c r="LJF141" s="950"/>
      <c r="LJG141" s="950"/>
      <c r="LJH141" s="950"/>
      <c r="LJI141" s="950"/>
      <c r="LJJ141" s="950"/>
      <c r="LJK141" s="950"/>
      <c r="LJL141" s="950"/>
      <c r="LJM141" s="950"/>
      <c r="LJN141" s="950"/>
      <c r="LJO141" s="950"/>
      <c r="LJP141" s="950"/>
      <c r="LJQ141" s="950"/>
      <c r="LJR141" s="950"/>
      <c r="LJS141" s="950"/>
      <c r="LJT141" s="950"/>
      <c r="LJU141" s="950"/>
      <c r="LJV141" s="950"/>
      <c r="LJW141" s="950"/>
      <c r="LJX141" s="950"/>
      <c r="LJY141" s="950"/>
      <c r="LJZ141" s="950"/>
      <c r="LKA141" s="950"/>
      <c r="LKB141" s="950"/>
      <c r="LKC141" s="950"/>
      <c r="LKD141" s="950"/>
      <c r="LKE141" s="950"/>
      <c r="LKF141" s="950"/>
      <c r="LKG141" s="950"/>
      <c r="LKH141" s="950"/>
      <c r="LKI141" s="950"/>
      <c r="LKJ141" s="950"/>
      <c r="LKK141" s="950"/>
      <c r="LKL141" s="950"/>
      <c r="LKM141" s="950"/>
      <c r="LKN141" s="950"/>
      <c r="LKO141" s="950"/>
      <c r="LKP141" s="950"/>
      <c r="LKQ141" s="950"/>
      <c r="LKR141" s="950"/>
      <c r="LKS141" s="950"/>
      <c r="LKT141" s="950"/>
      <c r="LKU141" s="950"/>
      <c r="LKV141" s="950"/>
      <c r="LKW141" s="950"/>
      <c r="LKX141" s="950"/>
      <c r="LKY141" s="950"/>
      <c r="LKZ141" s="950"/>
      <c r="LLA141" s="950"/>
      <c r="LLB141" s="950"/>
      <c r="LLC141" s="950"/>
      <c r="LLD141" s="950"/>
      <c r="LLE141" s="950"/>
      <c r="LLF141" s="950"/>
      <c r="LLG141" s="950"/>
      <c r="LLH141" s="950"/>
      <c r="LLI141" s="950"/>
      <c r="LLJ141" s="950"/>
      <c r="LLK141" s="950"/>
      <c r="LLL141" s="950"/>
      <c r="LLM141" s="950"/>
      <c r="LLN141" s="950"/>
      <c r="LLO141" s="950"/>
      <c r="LLP141" s="950"/>
      <c r="LLQ141" s="950"/>
      <c r="LLR141" s="950"/>
      <c r="LLS141" s="950"/>
      <c r="LLT141" s="950"/>
      <c r="LLU141" s="950"/>
      <c r="LLV141" s="950"/>
      <c r="LLW141" s="950"/>
      <c r="LLX141" s="950"/>
      <c r="LLY141" s="950"/>
      <c r="LLZ141" s="950"/>
      <c r="LMA141" s="950"/>
      <c r="LMB141" s="950"/>
      <c r="LMC141" s="950"/>
      <c r="LMD141" s="950"/>
      <c r="LME141" s="950"/>
      <c r="LMF141" s="950"/>
      <c r="LMG141" s="950"/>
      <c r="LMH141" s="950"/>
      <c r="LMI141" s="950"/>
      <c r="LMJ141" s="950"/>
      <c r="LMK141" s="950"/>
      <c r="LML141" s="950"/>
      <c r="LMM141" s="950"/>
      <c r="LMN141" s="950"/>
      <c r="LMO141" s="950"/>
      <c r="LMP141" s="950"/>
      <c r="LMQ141" s="950"/>
      <c r="LMR141" s="950"/>
      <c r="LMS141" s="950"/>
      <c r="LMT141" s="950"/>
      <c r="LMU141" s="950"/>
      <c r="LMV141" s="950"/>
      <c r="LMW141" s="950"/>
      <c r="LMX141" s="950"/>
      <c r="LMY141" s="950"/>
      <c r="LMZ141" s="950"/>
      <c r="LNA141" s="950"/>
      <c r="LNB141" s="950"/>
      <c r="LNC141" s="950"/>
      <c r="LND141" s="950"/>
      <c r="LNE141" s="950"/>
      <c r="LNF141" s="950"/>
      <c r="LNG141" s="950"/>
      <c r="LNH141" s="950"/>
      <c r="LNI141" s="950"/>
      <c r="LNJ141" s="950"/>
      <c r="LNK141" s="950"/>
      <c r="LNL141" s="950"/>
      <c r="LNM141" s="950"/>
      <c r="LNN141" s="950"/>
      <c r="LNO141" s="950"/>
      <c r="LNP141" s="950"/>
      <c r="LNQ141" s="950"/>
      <c r="LNR141" s="950"/>
      <c r="LNS141" s="950"/>
      <c r="LNT141" s="950"/>
      <c r="LNU141" s="950"/>
      <c r="LNV141" s="950"/>
      <c r="LNW141" s="950"/>
      <c r="LNX141" s="950"/>
      <c r="LNY141" s="950"/>
      <c r="LNZ141" s="950"/>
      <c r="LOA141" s="950"/>
      <c r="LOB141" s="950"/>
      <c r="LOC141" s="950"/>
      <c r="LOD141" s="950"/>
      <c r="LOE141" s="950"/>
      <c r="LOF141" s="950"/>
      <c r="LOG141" s="950"/>
      <c r="LOH141" s="950"/>
      <c r="LOI141" s="950"/>
      <c r="LOJ141" s="950"/>
      <c r="LOK141" s="950"/>
      <c r="LOL141" s="950"/>
      <c r="LOM141" s="950"/>
      <c r="LON141" s="950"/>
      <c r="LOO141" s="950"/>
      <c r="LOP141" s="950"/>
      <c r="LOQ141" s="950"/>
      <c r="LOR141" s="950"/>
      <c r="LOS141" s="950"/>
      <c r="LOT141" s="950"/>
      <c r="LOU141" s="950"/>
      <c r="LOV141" s="950"/>
      <c r="LOW141" s="950"/>
      <c r="LOX141" s="950"/>
      <c r="LOY141" s="950"/>
      <c r="LOZ141" s="950"/>
      <c r="LPA141" s="950"/>
      <c r="LPB141" s="950"/>
      <c r="LPC141" s="950"/>
      <c r="LPD141" s="950"/>
      <c r="LPE141" s="950"/>
      <c r="LPF141" s="950"/>
      <c r="LPG141" s="950"/>
      <c r="LPH141" s="950"/>
      <c r="LPI141" s="950"/>
      <c r="LPJ141" s="950"/>
      <c r="LPK141" s="950"/>
      <c r="LPL141" s="950"/>
      <c r="LPM141" s="950"/>
      <c r="LPN141" s="950"/>
      <c r="LPO141" s="950"/>
      <c r="LPP141" s="950"/>
      <c r="LPQ141" s="950"/>
      <c r="LPR141" s="950"/>
      <c r="LPS141" s="950"/>
      <c r="LPT141" s="950"/>
      <c r="LPU141" s="950"/>
      <c r="LPV141" s="950"/>
      <c r="LPW141" s="950"/>
      <c r="LPX141" s="950"/>
      <c r="LPY141" s="950"/>
      <c r="LPZ141" s="950"/>
      <c r="LQA141" s="950"/>
      <c r="LQB141" s="950"/>
      <c r="LQC141" s="950"/>
      <c r="LQD141" s="950"/>
      <c r="LQE141" s="950"/>
      <c r="LQF141" s="950"/>
      <c r="LQG141" s="950"/>
      <c r="LQH141" s="950"/>
      <c r="LQI141" s="950"/>
      <c r="LQJ141" s="950"/>
      <c r="LQK141" s="950"/>
      <c r="LQL141" s="950"/>
      <c r="LQM141" s="950"/>
      <c r="LQN141" s="950"/>
      <c r="LQO141" s="950"/>
      <c r="LQP141" s="950"/>
      <c r="LQQ141" s="950"/>
      <c r="LQR141" s="950"/>
      <c r="LQS141" s="950"/>
      <c r="LQT141" s="950"/>
      <c r="LQU141" s="950"/>
      <c r="LQV141" s="950"/>
      <c r="LQW141" s="950"/>
      <c r="LQX141" s="950"/>
      <c r="LQY141" s="950"/>
      <c r="LQZ141" s="950"/>
      <c r="LRA141" s="950"/>
      <c r="LRB141" s="950"/>
      <c r="LRC141" s="950"/>
      <c r="LRD141" s="950"/>
      <c r="LRE141" s="950"/>
      <c r="LRF141" s="950"/>
      <c r="LRG141" s="950"/>
      <c r="LRH141" s="950"/>
      <c r="LRI141" s="950"/>
      <c r="LRJ141" s="950"/>
      <c r="LRK141" s="950"/>
      <c r="LRL141" s="950"/>
      <c r="LRM141" s="950"/>
      <c r="LRN141" s="950"/>
      <c r="LRO141" s="950"/>
      <c r="LRP141" s="950"/>
      <c r="LRQ141" s="950"/>
      <c r="LRR141" s="950"/>
      <c r="LRS141" s="950"/>
      <c r="LRT141" s="950"/>
      <c r="LRU141" s="950"/>
      <c r="LRV141" s="950"/>
      <c r="LRW141" s="950"/>
      <c r="LRX141" s="950"/>
      <c r="LRY141" s="950"/>
      <c r="LRZ141" s="950"/>
      <c r="LSA141" s="950"/>
      <c r="LSB141" s="950"/>
      <c r="LSC141" s="950"/>
      <c r="LSD141" s="950"/>
      <c r="LSE141" s="950"/>
      <c r="LSF141" s="950"/>
      <c r="LSG141" s="950"/>
      <c r="LSH141" s="950"/>
      <c r="LSI141" s="950"/>
      <c r="LSJ141" s="950"/>
      <c r="LSK141" s="950"/>
      <c r="LSL141" s="950"/>
      <c r="LSM141" s="950"/>
      <c r="LSN141" s="950"/>
      <c r="LSO141" s="950"/>
      <c r="LSP141" s="950"/>
      <c r="LSQ141" s="950"/>
      <c r="LSR141" s="950"/>
      <c r="LSS141" s="950"/>
      <c r="LST141" s="950"/>
      <c r="LSU141" s="950"/>
      <c r="LSV141" s="950"/>
      <c r="LSW141" s="950"/>
      <c r="LSX141" s="950"/>
      <c r="LSY141" s="950"/>
      <c r="LSZ141" s="950"/>
      <c r="LTA141" s="950"/>
      <c r="LTB141" s="950"/>
      <c r="LTC141" s="950"/>
      <c r="LTD141" s="950"/>
      <c r="LTE141" s="950"/>
      <c r="LTF141" s="950"/>
      <c r="LTG141" s="950"/>
      <c r="LTH141" s="950"/>
      <c r="LTI141" s="950"/>
      <c r="LTJ141" s="950"/>
      <c r="LTK141" s="950"/>
      <c r="LTL141" s="950"/>
      <c r="LTM141" s="950"/>
      <c r="LTN141" s="950"/>
      <c r="LTO141" s="950"/>
      <c r="LTP141" s="950"/>
      <c r="LTQ141" s="950"/>
      <c r="LTR141" s="950"/>
      <c r="LTS141" s="950"/>
      <c r="LTT141" s="950"/>
      <c r="LTU141" s="950"/>
      <c r="LTV141" s="950"/>
      <c r="LTW141" s="950"/>
      <c r="LTX141" s="950"/>
      <c r="LTY141" s="950"/>
      <c r="LTZ141" s="950"/>
      <c r="LUA141" s="950"/>
      <c r="LUB141" s="950"/>
      <c r="LUC141" s="950"/>
      <c r="LUD141" s="950"/>
      <c r="LUE141" s="950"/>
      <c r="LUF141" s="950"/>
      <c r="LUG141" s="950"/>
      <c r="LUH141" s="950"/>
      <c r="LUI141" s="950"/>
      <c r="LUJ141" s="950"/>
      <c r="LUK141" s="950"/>
      <c r="LUL141" s="950"/>
      <c r="LUM141" s="950"/>
      <c r="LUN141" s="950"/>
      <c r="LUO141" s="950"/>
      <c r="LUP141" s="950"/>
      <c r="LUQ141" s="950"/>
      <c r="LUR141" s="950"/>
      <c r="LUS141" s="950"/>
      <c r="LUT141" s="950"/>
      <c r="LUU141" s="950"/>
      <c r="LUV141" s="950"/>
      <c r="LUW141" s="950"/>
      <c r="LUX141" s="950"/>
      <c r="LUY141" s="950"/>
      <c r="LUZ141" s="950"/>
      <c r="LVA141" s="950"/>
      <c r="LVB141" s="950"/>
      <c r="LVC141" s="950"/>
      <c r="LVD141" s="950"/>
      <c r="LVE141" s="950"/>
      <c r="LVF141" s="950"/>
      <c r="LVG141" s="950"/>
      <c r="LVH141" s="950"/>
      <c r="LVI141" s="950"/>
      <c r="LVJ141" s="950"/>
      <c r="LVK141" s="950"/>
      <c r="LVL141" s="950"/>
      <c r="LVM141" s="950"/>
      <c r="LVN141" s="950"/>
      <c r="LVO141" s="950"/>
      <c r="LVP141" s="950"/>
      <c r="LVQ141" s="950"/>
      <c r="LVR141" s="950"/>
      <c r="LVS141" s="950"/>
      <c r="LVT141" s="950"/>
      <c r="LVU141" s="950"/>
      <c r="LVV141" s="950"/>
      <c r="LVW141" s="950"/>
      <c r="LVX141" s="950"/>
      <c r="LVY141" s="950"/>
      <c r="LVZ141" s="950"/>
      <c r="LWA141" s="950"/>
      <c r="LWB141" s="950"/>
      <c r="LWC141" s="950"/>
      <c r="LWD141" s="950"/>
      <c r="LWE141" s="950"/>
      <c r="LWF141" s="950"/>
      <c r="LWG141" s="950"/>
      <c r="LWH141" s="950"/>
      <c r="LWI141" s="950"/>
      <c r="LWJ141" s="950"/>
      <c r="LWK141" s="950"/>
      <c r="LWL141" s="950"/>
      <c r="LWM141" s="950"/>
      <c r="LWN141" s="950"/>
      <c r="LWO141" s="950"/>
      <c r="LWP141" s="950"/>
      <c r="LWQ141" s="950"/>
      <c r="LWR141" s="950"/>
      <c r="LWS141" s="950"/>
      <c r="LWT141" s="950"/>
      <c r="LWU141" s="950"/>
      <c r="LWV141" s="950"/>
      <c r="LWW141" s="950"/>
      <c r="LWX141" s="950"/>
      <c r="LWY141" s="950"/>
      <c r="LWZ141" s="950"/>
      <c r="LXA141" s="950"/>
      <c r="LXB141" s="950"/>
      <c r="LXC141" s="950"/>
      <c r="LXD141" s="950"/>
      <c r="LXE141" s="950"/>
      <c r="LXF141" s="950"/>
      <c r="LXG141" s="950"/>
      <c r="LXH141" s="950"/>
      <c r="LXI141" s="950"/>
      <c r="LXJ141" s="950"/>
      <c r="LXK141" s="950"/>
      <c r="LXL141" s="950"/>
      <c r="LXM141" s="950"/>
      <c r="LXN141" s="950"/>
      <c r="LXO141" s="950"/>
      <c r="LXP141" s="950"/>
      <c r="LXQ141" s="950"/>
      <c r="LXR141" s="950"/>
      <c r="LXS141" s="950"/>
      <c r="LXT141" s="950"/>
      <c r="LXU141" s="950"/>
      <c r="LXV141" s="950"/>
      <c r="LXW141" s="950"/>
      <c r="LXX141" s="950"/>
      <c r="LXY141" s="950"/>
      <c r="LXZ141" s="950"/>
      <c r="LYA141" s="950"/>
      <c r="LYB141" s="950"/>
      <c r="LYC141" s="950"/>
      <c r="LYD141" s="950"/>
      <c r="LYE141" s="950"/>
      <c r="LYF141" s="950"/>
      <c r="LYG141" s="950"/>
      <c r="LYH141" s="950"/>
      <c r="LYI141" s="950"/>
      <c r="LYJ141" s="950"/>
      <c r="LYK141" s="950"/>
      <c r="LYL141" s="950"/>
      <c r="LYM141" s="950"/>
      <c r="LYN141" s="950"/>
      <c r="LYO141" s="950"/>
      <c r="LYP141" s="950"/>
      <c r="LYQ141" s="950"/>
      <c r="LYR141" s="950"/>
      <c r="LYS141" s="950"/>
      <c r="LYT141" s="950"/>
      <c r="LYU141" s="950"/>
      <c r="LYV141" s="950"/>
      <c r="LYW141" s="950"/>
      <c r="LYX141" s="950"/>
      <c r="LYY141" s="950"/>
      <c r="LYZ141" s="950"/>
      <c r="LZA141" s="950"/>
      <c r="LZB141" s="950"/>
      <c r="LZC141" s="950"/>
      <c r="LZD141" s="950"/>
      <c r="LZE141" s="950"/>
      <c r="LZF141" s="950"/>
      <c r="LZG141" s="950"/>
      <c r="LZH141" s="950"/>
      <c r="LZI141" s="950"/>
      <c r="LZJ141" s="950"/>
      <c r="LZK141" s="950"/>
      <c r="LZL141" s="950"/>
      <c r="LZM141" s="950"/>
      <c r="LZN141" s="950"/>
      <c r="LZO141" s="950"/>
      <c r="LZP141" s="950"/>
      <c r="LZQ141" s="950"/>
      <c r="LZR141" s="950"/>
      <c r="LZS141" s="950"/>
      <c r="LZT141" s="950"/>
      <c r="LZU141" s="950"/>
      <c r="LZV141" s="950"/>
      <c r="LZW141" s="950"/>
      <c r="LZX141" s="950"/>
      <c r="LZY141" s="950"/>
      <c r="LZZ141" s="950"/>
      <c r="MAA141" s="950"/>
      <c r="MAB141" s="950"/>
      <c r="MAC141" s="950"/>
      <c r="MAD141" s="950"/>
      <c r="MAE141" s="950"/>
      <c r="MAF141" s="950"/>
      <c r="MAG141" s="950"/>
      <c r="MAH141" s="950"/>
      <c r="MAI141" s="950"/>
      <c r="MAJ141" s="950"/>
      <c r="MAK141" s="950"/>
      <c r="MAL141" s="950"/>
      <c r="MAM141" s="950"/>
      <c r="MAN141" s="950"/>
      <c r="MAO141" s="950"/>
      <c r="MAP141" s="950"/>
      <c r="MAQ141" s="950"/>
      <c r="MAR141" s="950"/>
      <c r="MAS141" s="950"/>
      <c r="MAT141" s="950"/>
      <c r="MAU141" s="950"/>
      <c r="MAV141" s="950"/>
      <c r="MAW141" s="950"/>
      <c r="MAX141" s="950"/>
      <c r="MAY141" s="950"/>
      <c r="MAZ141" s="950"/>
      <c r="MBA141" s="950"/>
      <c r="MBB141" s="950"/>
      <c r="MBC141" s="950"/>
      <c r="MBD141" s="950"/>
      <c r="MBE141" s="950"/>
      <c r="MBF141" s="950"/>
      <c r="MBG141" s="950"/>
      <c r="MBH141" s="950"/>
      <c r="MBI141" s="950"/>
      <c r="MBJ141" s="950"/>
      <c r="MBK141" s="950"/>
      <c r="MBL141" s="950"/>
      <c r="MBM141" s="950"/>
      <c r="MBN141" s="950"/>
      <c r="MBO141" s="950"/>
      <c r="MBP141" s="950"/>
      <c r="MBQ141" s="950"/>
      <c r="MBR141" s="950"/>
      <c r="MBS141" s="950"/>
      <c r="MBT141" s="950"/>
      <c r="MBU141" s="950"/>
      <c r="MBV141" s="950"/>
      <c r="MBW141" s="950"/>
      <c r="MBX141" s="950"/>
      <c r="MBY141" s="950"/>
      <c r="MBZ141" s="950"/>
      <c r="MCA141" s="950"/>
      <c r="MCB141" s="950"/>
      <c r="MCC141" s="950"/>
      <c r="MCD141" s="950"/>
      <c r="MCE141" s="950"/>
      <c r="MCF141" s="950"/>
      <c r="MCG141" s="950"/>
      <c r="MCH141" s="950"/>
      <c r="MCI141" s="950"/>
      <c r="MCJ141" s="950"/>
      <c r="MCK141" s="950"/>
      <c r="MCL141" s="950"/>
      <c r="MCM141" s="950"/>
      <c r="MCN141" s="950"/>
      <c r="MCO141" s="950"/>
      <c r="MCP141" s="950"/>
      <c r="MCQ141" s="950"/>
      <c r="MCR141" s="950"/>
      <c r="MCS141" s="950"/>
      <c r="MCT141" s="950"/>
      <c r="MCU141" s="950"/>
      <c r="MCV141" s="950"/>
      <c r="MCW141" s="950"/>
      <c r="MCX141" s="950"/>
      <c r="MCY141" s="950"/>
      <c r="MCZ141" s="950"/>
      <c r="MDA141" s="950"/>
      <c r="MDB141" s="950"/>
      <c r="MDC141" s="950"/>
      <c r="MDD141" s="950"/>
      <c r="MDE141" s="950"/>
      <c r="MDF141" s="950"/>
      <c r="MDG141" s="950"/>
      <c r="MDH141" s="950"/>
      <c r="MDI141" s="950"/>
      <c r="MDJ141" s="950"/>
      <c r="MDK141" s="950"/>
      <c r="MDL141" s="950"/>
      <c r="MDM141" s="950"/>
      <c r="MDN141" s="950"/>
      <c r="MDO141" s="950"/>
      <c r="MDP141" s="950"/>
      <c r="MDQ141" s="950"/>
      <c r="MDR141" s="950"/>
      <c r="MDS141" s="950"/>
      <c r="MDT141" s="950"/>
      <c r="MDU141" s="950"/>
      <c r="MDV141" s="950"/>
      <c r="MDW141" s="950"/>
      <c r="MDX141" s="950"/>
      <c r="MDY141" s="950"/>
      <c r="MDZ141" s="950"/>
      <c r="MEA141" s="950"/>
      <c r="MEB141" s="950"/>
      <c r="MEC141" s="950"/>
      <c r="MED141" s="950"/>
      <c r="MEE141" s="950"/>
      <c r="MEF141" s="950"/>
      <c r="MEG141" s="950"/>
      <c r="MEH141" s="950"/>
      <c r="MEI141" s="950"/>
      <c r="MEJ141" s="950"/>
      <c r="MEK141" s="950"/>
      <c r="MEL141" s="950"/>
      <c r="MEM141" s="950"/>
      <c r="MEN141" s="950"/>
      <c r="MEO141" s="950"/>
      <c r="MEP141" s="950"/>
      <c r="MEQ141" s="950"/>
      <c r="MER141" s="950"/>
      <c r="MES141" s="950"/>
      <c r="MET141" s="950"/>
      <c r="MEU141" s="950"/>
      <c r="MEV141" s="950"/>
      <c r="MEW141" s="950"/>
      <c r="MEX141" s="950"/>
      <c r="MEY141" s="950"/>
      <c r="MEZ141" s="950"/>
      <c r="MFA141" s="950"/>
      <c r="MFB141" s="950"/>
      <c r="MFC141" s="950"/>
      <c r="MFD141" s="950"/>
      <c r="MFE141" s="950"/>
      <c r="MFF141" s="950"/>
      <c r="MFG141" s="950"/>
      <c r="MFH141" s="950"/>
      <c r="MFI141" s="950"/>
      <c r="MFJ141" s="950"/>
      <c r="MFK141" s="950"/>
      <c r="MFL141" s="950"/>
      <c r="MFM141" s="950"/>
      <c r="MFN141" s="950"/>
      <c r="MFO141" s="950"/>
      <c r="MFP141" s="950"/>
      <c r="MFQ141" s="950"/>
      <c r="MFR141" s="950"/>
      <c r="MFS141" s="950"/>
      <c r="MFT141" s="950"/>
      <c r="MFU141" s="950"/>
      <c r="MFV141" s="950"/>
      <c r="MFW141" s="950"/>
      <c r="MFX141" s="950"/>
      <c r="MFY141" s="950"/>
      <c r="MFZ141" s="950"/>
      <c r="MGA141" s="950"/>
      <c r="MGB141" s="950"/>
      <c r="MGC141" s="950"/>
      <c r="MGD141" s="950"/>
      <c r="MGE141" s="950"/>
      <c r="MGF141" s="950"/>
      <c r="MGG141" s="950"/>
      <c r="MGH141" s="950"/>
      <c r="MGI141" s="950"/>
      <c r="MGJ141" s="950"/>
      <c r="MGK141" s="950"/>
      <c r="MGL141" s="950"/>
      <c r="MGM141" s="950"/>
      <c r="MGN141" s="950"/>
      <c r="MGO141" s="950"/>
      <c r="MGP141" s="950"/>
      <c r="MGQ141" s="950"/>
      <c r="MGR141" s="950"/>
      <c r="MGS141" s="950"/>
      <c r="MGT141" s="950"/>
      <c r="MGU141" s="950"/>
      <c r="MGV141" s="950"/>
      <c r="MGW141" s="950"/>
      <c r="MGX141" s="950"/>
      <c r="MGY141" s="950"/>
      <c r="MGZ141" s="950"/>
      <c r="MHA141" s="950"/>
      <c r="MHB141" s="950"/>
      <c r="MHC141" s="950"/>
      <c r="MHD141" s="950"/>
      <c r="MHE141" s="950"/>
      <c r="MHF141" s="950"/>
      <c r="MHG141" s="950"/>
      <c r="MHH141" s="950"/>
      <c r="MHI141" s="950"/>
      <c r="MHJ141" s="950"/>
      <c r="MHK141" s="950"/>
      <c r="MHL141" s="950"/>
      <c r="MHM141" s="950"/>
      <c r="MHN141" s="950"/>
      <c r="MHO141" s="950"/>
      <c r="MHP141" s="950"/>
      <c r="MHQ141" s="950"/>
      <c r="MHR141" s="950"/>
      <c r="MHS141" s="950"/>
      <c r="MHT141" s="950"/>
      <c r="MHU141" s="950"/>
      <c r="MHV141" s="950"/>
      <c r="MHW141" s="950"/>
      <c r="MHX141" s="950"/>
      <c r="MHY141" s="950"/>
      <c r="MHZ141" s="950"/>
      <c r="MIA141" s="950"/>
      <c r="MIB141" s="950"/>
      <c r="MIC141" s="950"/>
      <c r="MID141" s="950"/>
      <c r="MIE141" s="950"/>
      <c r="MIF141" s="950"/>
      <c r="MIG141" s="950"/>
      <c r="MIH141" s="950"/>
      <c r="MII141" s="950"/>
      <c r="MIJ141" s="950"/>
      <c r="MIK141" s="950"/>
      <c r="MIL141" s="950"/>
      <c r="MIM141" s="950"/>
      <c r="MIN141" s="950"/>
      <c r="MIO141" s="950"/>
      <c r="MIP141" s="950"/>
      <c r="MIQ141" s="950"/>
      <c r="MIR141" s="950"/>
      <c r="MIS141" s="950"/>
      <c r="MIT141" s="950"/>
      <c r="MIU141" s="950"/>
      <c r="MIV141" s="950"/>
      <c r="MIW141" s="950"/>
      <c r="MIX141" s="950"/>
      <c r="MIY141" s="950"/>
      <c r="MIZ141" s="950"/>
      <c r="MJA141" s="950"/>
      <c r="MJB141" s="950"/>
      <c r="MJC141" s="950"/>
      <c r="MJD141" s="950"/>
      <c r="MJE141" s="950"/>
      <c r="MJF141" s="950"/>
      <c r="MJG141" s="950"/>
      <c r="MJH141" s="950"/>
      <c r="MJI141" s="950"/>
      <c r="MJJ141" s="950"/>
      <c r="MJK141" s="950"/>
      <c r="MJL141" s="950"/>
      <c r="MJM141" s="950"/>
      <c r="MJN141" s="950"/>
      <c r="MJO141" s="950"/>
      <c r="MJP141" s="950"/>
      <c r="MJQ141" s="950"/>
      <c r="MJR141" s="950"/>
      <c r="MJS141" s="950"/>
      <c r="MJT141" s="950"/>
      <c r="MJU141" s="950"/>
      <c r="MJV141" s="950"/>
      <c r="MJW141" s="950"/>
      <c r="MJX141" s="950"/>
      <c r="MJY141" s="950"/>
      <c r="MJZ141" s="950"/>
      <c r="MKA141" s="950"/>
      <c r="MKB141" s="950"/>
      <c r="MKC141" s="950"/>
      <c r="MKD141" s="950"/>
      <c r="MKE141" s="950"/>
      <c r="MKF141" s="950"/>
      <c r="MKG141" s="950"/>
      <c r="MKH141" s="950"/>
      <c r="MKI141" s="950"/>
      <c r="MKJ141" s="950"/>
      <c r="MKK141" s="950"/>
      <c r="MKL141" s="950"/>
      <c r="MKM141" s="950"/>
      <c r="MKN141" s="950"/>
      <c r="MKO141" s="950"/>
      <c r="MKP141" s="950"/>
      <c r="MKQ141" s="950"/>
      <c r="MKR141" s="950"/>
      <c r="MKS141" s="950"/>
      <c r="MKT141" s="950"/>
      <c r="MKU141" s="950"/>
      <c r="MKV141" s="950"/>
      <c r="MKW141" s="950"/>
      <c r="MKX141" s="950"/>
      <c r="MKY141" s="950"/>
      <c r="MKZ141" s="950"/>
      <c r="MLA141" s="950"/>
      <c r="MLB141" s="950"/>
      <c r="MLC141" s="950"/>
      <c r="MLD141" s="950"/>
      <c r="MLE141" s="950"/>
      <c r="MLF141" s="950"/>
      <c r="MLG141" s="950"/>
      <c r="MLH141" s="950"/>
      <c r="MLI141" s="950"/>
      <c r="MLJ141" s="950"/>
      <c r="MLK141" s="950"/>
      <c r="MLL141" s="950"/>
      <c r="MLM141" s="950"/>
      <c r="MLN141" s="950"/>
      <c r="MLO141" s="950"/>
      <c r="MLP141" s="950"/>
      <c r="MLQ141" s="950"/>
      <c r="MLR141" s="950"/>
      <c r="MLS141" s="950"/>
      <c r="MLT141" s="950"/>
      <c r="MLU141" s="950"/>
      <c r="MLV141" s="950"/>
      <c r="MLW141" s="950"/>
      <c r="MLX141" s="950"/>
      <c r="MLY141" s="950"/>
      <c r="MLZ141" s="950"/>
      <c r="MMA141" s="950"/>
      <c r="MMB141" s="950"/>
      <c r="MMC141" s="950"/>
      <c r="MMD141" s="950"/>
      <c r="MME141" s="950"/>
      <c r="MMF141" s="950"/>
      <c r="MMG141" s="950"/>
      <c r="MMH141" s="950"/>
      <c r="MMI141" s="950"/>
      <c r="MMJ141" s="950"/>
      <c r="MMK141" s="950"/>
      <c r="MML141" s="950"/>
      <c r="MMM141" s="950"/>
      <c r="MMN141" s="950"/>
      <c r="MMO141" s="950"/>
      <c r="MMP141" s="950"/>
      <c r="MMQ141" s="950"/>
      <c r="MMR141" s="950"/>
      <c r="MMS141" s="950"/>
      <c r="MMT141" s="950"/>
      <c r="MMU141" s="950"/>
      <c r="MMV141" s="950"/>
      <c r="MMW141" s="950"/>
      <c r="MMX141" s="950"/>
      <c r="MMY141" s="950"/>
      <c r="MMZ141" s="950"/>
      <c r="MNA141" s="950"/>
      <c r="MNB141" s="950"/>
      <c r="MNC141" s="950"/>
      <c r="MND141" s="950"/>
      <c r="MNE141" s="950"/>
      <c r="MNF141" s="950"/>
      <c r="MNG141" s="950"/>
      <c r="MNH141" s="950"/>
      <c r="MNI141" s="950"/>
      <c r="MNJ141" s="950"/>
      <c r="MNK141" s="950"/>
      <c r="MNL141" s="950"/>
      <c r="MNM141" s="950"/>
      <c r="MNN141" s="950"/>
      <c r="MNO141" s="950"/>
      <c r="MNP141" s="950"/>
      <c r="MNQ141" s="950"/>
      <c r="MNR141" s="950"/>
      <c r="MNS141" s="950"/>
      <c r="MNT141" s="950"/>
      <c r="MNU141" s="950"/>
      <c r="MNV141" s="950"/>
      <c r="MNW141" s="950"/>
      <c r="MNX141" s="950"/>
      <c r="MNY141" s="950"/>
      <c r="MNZ141" s="950"/>
      <c r="MOA141" s="950"/>
      <c r="MOB141" s="950"/>
      <c r="MOC141" s="950"/>
      <c r="MOD141" s="950"/>
      <c r="MOE141" s="950"/>
      <c r="MOF141" s="950"/>
      <c r="MOG141" s="950"/>
      <c r="MOH141" s="950"/>
      <c r="MOI141" s="950"/>
      <c r="MOJ141" s="950"/>
      <c r="MOK141" s="950"/>
      <c r="MOL141" s="950"/>
      <c r="MOM141" s="950"/>
      <c r="MON141" s="950"/>
      <c r="MOO141" s="950"/>
      <c r="MOP141" s="950"/>
      <c r="MOQ141" s="950"/>
      <c r="MOR141" s="950"/>
      <c r="MOS141" s="950"/>
      <c r="MOT141" s="950"/>
      <c r="MOU141" s="950"/>
      <c r="MOV141" s="950"/>
      <c r="MOW141" s="950"/>
      <c r="MOX141" s="950"/>
      <c r="MOY141" s="950"/>
      <c r="MOZ141" s="950"/>
      <c r="MPA141" s="950"/>
      <c r="MPB141" s="950"/>
      <c r="MPC141" s="950"/>
      <c r="MPD141" s="950"/>
      <c r="MPE141" s="950"/>
      <c r="MPF141" s="950"/>
      <c r="MPG141" s="950"/>
      <c r="MPH141" s="950"/>
      <c r="MPI141" s="950"/>
      <c r="MPJ141" s="950"/>
      <c r="MPK141" s="950"/>
      <c r="MPL141" s="950"/>
      <c r="MPM141" s="950"/>
      <c r="MPN141" s="950"/>
      <c r="MPO141" s="950"/>
      <c r="MPP141" s="950"/>
      <c r="MPQ141" s="950"/>
      <c r="MPR141" s="950"/>
      <c r="MPS141" s="950"/>
      <c r="MPT141" s="950"/>
      <c r="MPU141" s="950"/>
      <c r="MPV141" s="950"/>
      <c r="MPW141" s="950"/>
      <c r="MPX141" s="950"/>
      <c r="MPY141" s="950"/>
      <c r="MPZ141" s="950"/>
      <c r="MQA141" s="950"/>
      <c r="MQB141" s="950"/>
      <c r="MQC141" s="950"/>
      <c r="MQD141" s="950"/>
      <c r="MQE141" s="950"/>
      <c r="MQF141" s="950"/>
      <c r="MQG141" s="950"/>
      <c r="MQH141" s="950"/>
      <c r="MQI141" s="950"/>
      <c r="MQJ141" s="950"/>
      <c r="MQK141" s="950"/>
      <c r="MQL141" s="950"/>
      <c r="MQM141" s="950"/>
      <c r="MQN141" s="950"/>
      <c r="MQO141" s="950"/>
      <c r="MQP141" s="950"/>
      <c r="MQQ141" s="950"/>
      <c r="MQR141" s="950"/>
      <c r="MQS141" s="950"/>
      <c r="MQT141" s="950"/>
      <c r="MQU141" s="950"/>
      <c r="MQV141" s="950"/>
      <c r="MQW141" s="950"/>
      <c r="MQX141" s="950"/>
      <c r="MQY141" s="950"/>
      <c r="MQZ141" s="950"/>
      <c r="MRA141" s="950"/>
      <c r="MRB141" s="950"/>
      <c r="MRC141" s="950"/>
      <c r="MRD141" s="950"/>
      <c r="MRE141" s="950"/>
      <c r="MRF141" s="950"/>
      <c r="MRG141" s="950"/>
      <c r="MRH141" s="950"/>
      <c r="MRI141" s="950"/>
      <c r="MRJ141" s="950"/>
      <c r="MRK141" s="950"/>
      <c r="MRL141" s="950"/>
      <c r="MRM141" s="950"/>
      <c r="MRN141" s="950"/>
      <c r="MRO141" s="950"/>
      <c r="MRP141" s="950"/>
      <c r="MRQ141" s="950"/>
      <c r="MRR141" s="950"/>
      <c r="MRS141" s="950"/>
      <c r="MRT141" s="950"/>
      <c r="MRU141" s="950"/>
      <c r="MRV141" s="950"/>
      <c r="MRW141" s="950"/>
      <c r="MRX141" s="950"/>
      <c r="MRY141" s="950"/>
      <c r="MRZ141" s="950"/>
      <c r="MSA141" s="950"/>
      <c r="MSB141" s="950"/>
      <c r="MSC141" s="950"/>
      <c r="MSD141" s="950"/>
      <c r="MSE141" s="950"/>
      <c r="MSF141" s="950"/>
      <c r="MSG141" s="950"/>
      <c r="MSH141" s="950"/>
      <c r="MSI141" s="950"/>
      <c r="MSJ141" s="950"/>
      <c r="MSK141" s="950"/>
      <c r="MSL141" s="950"/>
      <c r="MSM141" s="950"/>
      <c r="MSN141" s="950"/>
      <c r="MSO141" s="950"/>
      <c r="MSP141" s="950"/>
      <c r="MSQ141" s="950"/>
      <c r="MSR141" s="950"/>
      <c r="MSS141" s="950"/>
      <c r="MST141" s="950"/>
      <c r="MSU141" s="950"/>
      <c r="MSV141" s="950"/>
      <c r="MSW141" s="950"/>
      <c r="MSX141" s="950"/>
      <c r="MSY141" s="950"/>
      <c r="MSZ141" s="950"/>
      <c r="MTA141" s="950"/>
      <c r="MTB141" s="950"/>
      <c r="MTC141" s="950"/>
      <c r="MTD141" s="950"/>
      <c r="MTE141" s="950"/>
      <c r="MTF141" s="950"/>
      <c r="MTG141" s="950"/>
      <c r="MTH141" s="950"/>
      <c r="MTI141" s="950"/>
      <c r="MTJ141" s="950"/>
      <c r="MTK141" s="950"/>
      <c r="MTL141" s="950"/>
      <c r="MTM141" s="950"/>
      <c r="MTN141" s="950"/>
      <c r="MTO141" s="950"/>
      <c r="MTP141" s="950"/>
      <c r="MTQ141" s="950"/>
      <c r="MTR141" s="950"/>
      <c r="MTS141" s="950"/>
      <c r="MTT141" s="950"/>
      <c r="MTU141" s="950"/>
      <c r="MTV141" s="950"/>
      <c r="MTW141" s="950"/>
      <c r="MTX141" s="950"/>
      <c r="MTY141" s="950"/>
      <c r="MTZ141" s="950"/>
      <c r="MUA141" s="950"/>
      <c r="MUB141" s="950"/>
      <c r="MUC141" s="950"/>
      <c r="MUD141" s="950"/>
      <c r="MUE141" s="950"/>
      <c r="MUF141" s="950"/>
      <c r="MUG141" s="950"/>
      <c r="MUH141" s="950"/>
      <c r="MUI141" s="950"/>
      <c r="MUJ141" s="950"/>
      <c r="MUK141" s="950"/>
      <c r="MUL141" s="950"/>
      <c r="MUM141" s="950"/>
      <c r="MUN141" s="950"/>
      <c r="MUO141" s="950"/>
      <c r="MUP141" s="950"/>
      <c r="MUQ141" s="950"/>
      <c r="MUR141" s="950"/>
      <c r="MUS141" s="950"/>
      <c r="MUT141" s="950"/>
      <c r="MUU141" s="950"/>
      <c r="MUV141" s="950"/>
      <c r="MUW141" s="950"/>
      <c r="MUX141" s="950"/>
      <c r="MUY141" s="950"/>
      <c r="MUZ141" s="950"/>
      <c r="MVA141" s="950"/>
      <c r="MVB141" s="950"/>
      <c r="MVC141" s="950"/>
      <c r="MVD141" s="950"/>
      <c r="MVE141" s="950"/>
      <c r="MVF141" s="950"/>
      <c r="MVG141" s="950"/>
      <c r="MVH141" s="950"/>
      <c r="MVI141" s="950"/>
      <c r="MVJ141" s="950"/>
      <c r="MVK141" s="950"/>
      <c r="MVL141" s="950"/>
      <c r="MVM141" s="950"/>
      <c r="MVN141" s="950"/>
      <c r="MVO141" s="950"/>
      <c r="MVP141" s="950"/>
      <c r="MVQ141" s="950"/>
      <c r="MVR141" s="950"/>
      <c r="MVS141" s="950"/>
      <c r="MVT141" s="950"/>
      <c r="MVU141" s="950"/>
      <c r="MVV141" s="950"/>
      <c r="MVW141" s="950"/>
      <c r="MVX141" s="950"/>
      <c r="MVY141" s="950"/>
      <c r="MVZ141" s="950"/>
      <c r="MWA141" s="950"/>
      <c r="MWB141" s="950"/>
      <c r="MWC141" s="950"/>
      <c r="MWD141" s="950"/>
      <c r="MWE141" s="950"/>
      <c r="MWF141" s="950"/>
      <c r="MWG141" s="950"/>
      <c r="MWH141" s="950"/>
      <c r="MWI141" s="950"/>
      <c r="MWJ141" s="950"/>
      <c r="MWK141" s="950"/>
      <c r="MWL141" s="950"/>
      <c r="MWM141" s="950"/>
      <c r="MWN141" s="950"/>
      <c r="MWO141" s="950"/>
      <c r="MWP141" s="950"/>
      <c r="MWQ141" s="950"/>
      <c r="MWR141" s="950"/>
      <c r="MWS141" s="950"/>
      <c r="MWT141" s="950"/>
      <c r="MWU141" s="950"/>
      <c r="MWV141" s="950"/>
      <c r="MWW141" s="950"/>
      <c r="MWX141" s="950"/>
      <c r="MWY141" s="950"/>
      <c r="MWZ141" s="950"/>
      <c r="MXA141" s="950"/>
      <c r="MXB141" s="950"/>
      <c r="MXC141" s="950"/>
      <c r="MXD141" s="950"/>
      <c r="MXE141" s="950"/>
      <c r="MXF141" s="950"/>
      <c r="MXG141" s="950"/>
      <c r="MXH141" s="950"/>
      <c r="MXI141" s="950"/>
      <c r="MXJ141" s="950"/>
      <c r="MXK141" s="950"/>
      <c r="MXL141" s="950"/>
      <c r="MXM141" s="950"/>
      <c r="MXN141" s="950"/>
      <c r="MXO141" s="950"/>
      <c r="MXP141" s="950"/>
      <c r="MXQ141" s="950"/>
      <c r="MXR141" s="950"/>
      <c r="MXS141" s="950"/>
      <c r="MXT141" s="950"/>
      <c r="MXU141" s="950"/>
      <c r="MXV141" s="950"/>
      <c r="MXW141" s="950"/>
      <c r="MXX141" s="950"/>
      <c r="MXY141" s="950"/>
      <c r="MXZ141" s="950"/>
      <c r="MYA141" s="950"/>
      <c r="MYB141" s="950"/>
      <c r="MYC141" s="950"/>
      <c r="MYD141" s="950"/>
      <c r="MYE141" s="950"/>
      <c r="MYF141" s="950"/>
      <c r="MYG141" s="950"/>
      <c r="MYH141" s="950"/>
      <c r="MYI141" s="950"/>
      <c r="MYJ141" s="950"/>
      <c r="MYK141" s="950"/>
      <c r="MYL141" s="950"/>
      <c r="MYM141" s="950"/>
      <c r="MYN141" s="950"/>
      <c r="MYO141" s="950"/>
      <c r="MYP141" s="950"/>
      <c r="MYQ141" s="950"/>
      <c r="MYR141" s="950"/>
      <c r="MYS141" s="950"/>
      <c r="MYT141" s="950"/>
      <c r="MYU141" s="950"/>
      <c r="MYV141" s="950"/>
      <c r="MYW141" s="950"/>
      <c r="MYX141" s="950"/>
      <c r="MYY141" s="950"/>
      <c r="MYZ141" s="950"/>
      <c r="MZA141" s="950"/>
      <c r="MZB141" s="950"/>
      <c r="MZC141" s="950"/>
      <c r="MZD141" s="950"/>
      <c r="MZE141" s="950"/>
      <c r="MZF141" s="950"/>
      <c r="MZG141" s="950"/>
      <c r="MZH141" s="950"/>
      <c r="MZI141" s="950"/>
      <c r="MZJ141" s="950"/>
      <c r="MZK141" s="950"/>
      <c r="MZL141" s="950"/>
      <c r="MZM141" s="950"/>
      <c r="MZN141" s="950"/>
      <c r="MZO141" s="950"/>
      <c r="MZP141" s="950"/>
      <c r="MZQ141" s="950"/>
      <c r="MZR141" s="950"/>
      <c r="MZS141" s="950"/>
      <c r="MZT141" s="950"/>
      <c r="MZU141" s="950"/>
      <c r="MZV141" s="950"/>
      <c r="MZW141" s="950"/>
      <c r="MZX141" s="950"/>
      <c r="MZY141" s="950"/>
      <c r="MZZ141" s="950"/>
      <c r="NAA141" s="950"/>
      <c r="NAB141" s="950"/>
      <c r="NAC141" s="950"/>
      <c r="NAD141" s="950"/>
      <c r="NAE141" s="950"/>
      <c r="NAF141" s="950"/>
      <c r="NAG141" s="950"/>
      <c r="NAH141" s="950"/>
      <c r="NAI141" s="950"/>
      <c r="NAJ141" s="950"/>
      <c r="NAK141" s="950"/>
      <c r="NAL141" s="950"/>
      <c r="NAM141" s="950"/>
      <c r="NAN141" s="950"/>
      <c r="NAO141" s="950"/>
      <c r="NAP141" s="950"/>
      <c r="NAQ141" s="950"/>
      <c r="NAR141" s="950"/>
      <c r="NAS141" s="950"/>
      <c r="NAT141" s="950"/>
      <c r="NAU141" s="950"/>
      <c r="NAV141" s="950"/>
      <c r="NAW141" s="950"/>
      <c r="NAX141" s="950"/>
      <c r="NAY141" s="950"/>
      <c r="NAZ141" s="950"/>
      <c r="NBA141" s="950"/>
      <c r="NBB141" s="950"/>
      <c r="NBC141" s="950"/>
      <c r="NBD141" s="950"/>
      <c r="NBE141" s="950"/>
      <c r="NBF141" s="950"/>
      <c r="NBG141" s="950"/>
      <c r="NBH141" s="950"/>
      <c r="NBI141" s="950"/>
      <c r="NBJ141" s="950"/>
      <c r="NBK141" s="950"/>
      <c r="NBL141" s="950"/>
      <c r="NBM141" s="950"/>
      <c r="NBN141" s="950"/>
      <c r="NBO141" s="950"/>
      <c r="NBP141" s="950"/>
      <c r="NBQ141" s="950"/>
      <c r="NBR141" s="950"/>
      <c r="NBS141" s="950"/>
      <c r="NBT141" s="950"/>
      <c r="NBU141" s="950"/>
      <c r="NBV141" s="950"/>
      <c r="NBW141" s="950"/>
      <c r="NBX141" s="950"/>
      <c r="NBY141" s="950"/>
      <c r="NBZ141" s="950"/>
      <c r="NCA141" s="950"/>
      <c r="NCB141" s="950"/>
      <c r="NCC141" s="950"/>
      <c r="NCD141" s="950"/>
      <c r="NCE141" s="950"/>
      <c r="NCF141" s="950"/>
      <c r="NCG141" s="950"/>
      <c r="NCH141" s="950"/>
      <c r="NCI141" s="950"/>
      <c r="NCJ141" s="950"/>
      <c r="NCK141" s="950"/>
      <c r="NCL141" s="950"/>
      <c r="NCM141" s="950"/>
      <c r="NCN141" s="950"/>
      <c r="NCO141" s="950"/>
      <c r="NCP141" s="950"/>
      <c r="NCQ141" s="950"/>
      <c r="NCR141" s="950"/>
      <c r="NCS141" s="950"/>
      <c r="NCT141" s="950"/>
      <c r="NCU141" s="950"/>
      <c r="NCV141" s="950"/>
      <c r="NCW141" s="950"/>
      <c r="NCX141" s="950"/>
      <c r="NCY141" s="950"/>
      <c r="NCZ141" s="950"/>
      <c r="NDA141" s="950"/>
      <c r="NDB141" s="950"/>
      <c r="NDC141" s="950"/>
      <c r="NDD141" s="950"/>
      <c r="NDE141" s="950"/>
      <c r="NDF141" s="950"/>
      <c r="NDG141" s="950"/>
      <c r="NDH141" s="950"/>
      <c r="NDI141" s="950"/>
      <c r="NDJ141" s="950"/>
      <c r="NDK141" s="950"/>
      <c r="NDL141" s="950"/>
      <c r="NDM141" s="950"/>
      <c r="NDN141" s="950"/>
      <c r="NDO141" s="950"/>
      <c r="NDP141" s="950"/>
      <c r="NDQ141" s="950"/>
      <c r="NDR141" s="950"/>
      <c r="NDS141" s="950"/>
      <c r="NDT141" s="950"/>
      <c r="NDU141" s="950"/>
      <c r="NDV141" s="950"/>
      <c r="NDW141" s="950"/>
      <c r="NDX141" s="950"/>
      <c r="NDY141" s="950"/>
      <c r="NDZ141" s="950"/>
      <c r="NEA141" s="950"/>
      <c r="NEB141" s="950"/>
      <c r="NEC141" s="950"/>
      <c r="NED141" s="950"/>
      <c r="NEE141" s="950"/>
      <c r="NEF141" s="950"/>
      <c r="NEG141" s="950"/>
      <c r="NEH141" s="950"/>
      <c r="NEI141" s="950"/>
      <c r="NEJ141" s="950"/>
      <c r="NEK141" s="950"/>
      <c r="NEL141" s="950"/>
      <c r="NEM141" s="950"/>
      <c r="NEN141" s="950"/>
      <c r="NEO141" s="950"/>
      <c r="NEP141" s="950"/>
      <c r="NEQ141" s="950"/>
      <c r="NER141" s="950"/>
      <c r="NES141" s="950"/>
      <c r="NET141" s="950"/>
      <c r="NEU141" s="950"/>
      <c r="NEV141" s="950"/>
      <c r="NEW141" s="950"/>
      <c r="NEX141" s="950"/>
      <c r="NEY141" s="950"/>
      <c r="NEZ141" s="950"/>
      <c r="NFA141" s="950"/>
      <c r="NFB141" s="950"/>
      <c r="NFC141" s="950"/>
      <c r="NFD141" s="950"/>
      <c r="NFE141" s="950"/>
      <c r="NFF141" s="950"/>
      <c r="NFG141" s="950"/>
      <c r="NFH141" s="950"/>
      <c r="NFI141" s="950"/>
      <c r="NFJ141" s="950"/>
      <c r="NFK141" s="950"/>
      <c r="NFL141" s="950"/>
      <c r="NFM141" s="950"/>
      <c r="NFN141" s="950"/>
      <c r="NFO141" s="950"/>
      <c r="NFP141" s="950"/>
      <c r="NFQ141" s="950"/>
      <c r="NFR141" s="950"/>
      <c r="NFS141" s="950"/>
      <c r="NFT141" s="950"/>
      <c r="NFU141" s="950"/>
      <c r="NFV141" s="950"/>
      <c r="NFW141" s="950"/>
      <c r="NFX141" s="950"/>
      <c r="NFY141" s="950"/>
      <c r="NFZ141" s="950"/>
      <c r="NGA141" s="950"/>
      <c r="NGB141" s="950"/>
      <c r="NGC141" s="950"/>
      <c r="NGD141" s="950"/>
      <c r="NGE141" s="950"/>
      <c r="NGF141" s="950"/>
      <c r="NGG141" s="950"/>
      <c r="NGH141" s="950"/>
      <c r="NGI141" s="950"/>
      <c r="NGJ141" s="950"/>
      <c r="NGK141" s="950"/>
      <c r="NGL141" s="950"/>
      <c r="NGM141" s="950"/>
      <c r="NGN141" s="950"/>
      <c r="NGO141" s="950"/>
      <c r="NGP141" s="950"/>
      <c r="NGQ141" s="950"/>
      <c r="NGR141" s="950"/>
      <c r="NGS141" s="950"/>
      <c r="NGT141" s="950"/>
      <c r="NGU141" s="950"/>
      <c r="NGV141" s="950"/>
      <c r="NGW141" s="950"/>
      <c r="NGX141" s="950"/>
      <c r="NGY141" s="950"/>
      <c r="NGZ141" s="950"/>
      <c r="NHA141" s="950"/>
      <c r="NHB141" s="950"/>
      <c r="NHC141" s="950"/>
      <c r="NHD141" s="950"/>
      <c r="NHE141" s="950"/>
      <c r="NHF141" s="950"/>
      <c r="NHG141" s="950"/>
      <c r="NHH141" s="950"/>
      <c r="NHI141" s="950"/>
      <c r="NHJ141" s="950"/>
      <c r="NHK141" s="950"/>
      <c r="NHL141" s="950"/>
      <c r="NHM141" s="950"/>
      <c r="NHN141" s="950"/>
      <c r="NHO141" s="950"/>
      <c r="NHP141" s="950"/>
      <c r="NHQ141" s="950"/>
      <c r="NHR141" s="950"/>
      <c r="NHS141" s="950"/>
      <c r="NHT141" s="950"/>
      <c r="NHU141" s="950"/>
      <c r="NHV141" s="950"/>
      <c r="NHW141" s="950"/>
      <c r="NHX141" s="950"/>
      <c r="NHY141" s="950"/>
      <c r="NHZ141" s="950"/>
      <c r="NIA141" s="950"/>
      <c r="NIB141" s="950"/>
      <c r="NIC141" s="950"/>
      <c r="NID141" s="950"/>
      <c r="NIE141" s="950"/>
      <c r="NIF141" s="950"/>
      <c r="NIG141" s="950"/>
      <c r="NIH141" s="950"/>
      <c r="NII141" s="950"/>
      <c r="NIJ141" s="950"/>
      <c r="NIK141" s="950"/>
      <c r="NIL141" s="950"/>
      <c r="NIM141" s="950"/>
      <c r="NIN141" s="950"/>
      <c r="NIO141" s="950"/>
      <c r="NIP141" s="950"/>
      <c r="NIQ141" s="950"/>
      <c r="NIR141" s="950"/>
      <c r="NIS141" s="950"/>
      <c r="NIT141" s="950"/>
      <c r="NIU141" s="950"/>
      <c r="NIV141" s="950"/>
      <c r="NIW141" s="950"/>
      <c r="NIX141" s="950"/>
      <c r="NIY141" s="950"/>
      <c r="NIZ141" s="950"/>
      <c r="NJA141" s="950"/>
      <c r="NJB141" s="950"/>
      <c r="NJC141" s="950"/>
      <c r="NJD141" s="950"/>
      <c r="NJE141" s="950"/>
      <c r="NJF141" s="950"/>
      <c r="NJG141" s="950"/>
      <c r="NJH141" s="950"/>
      <c r="NJI141" s="950"/>
      <c r="NJJ141" s="950"/>
      <c r="NJK141" s="950"/>
      <c r="NJL141" s="950"/>
      <c r="NJM141" s="950"/>
      <c r="NJN141" s="950"/>
      <c r="NJO141" s="950"/>
      <c r="NJP141" s="950"/>
      <c r="NJQ141" s="950"/>
      <c r="NJR141" s="950"/>
      <c r="NJS141" s="950"/>
      <c r="NJT141" s="950"/>
      <c r="NJU141" s="950"/>
      <c r="NJV141" s="950"/>
      <c r="NJW141" s="950"/>
      <c r="NJX141" s="950"/>
      <c r="NJY141" s="950"/>
      <c r="NJZ141" s="950"/>
      <c r="NKA141" s="950"/>
      <c r="NKB141" s="950"/>
      <c r="NKC141" s="950"/>
      <c r="NKD141" s="950"/>
      <c r="NKE141" s="950"/>
      <c r="NKF141" s="950"/>
      <c r="NKG141" s="950"/>
      <c r="NKH141" s="950"/>
      <c r="NKI141" s="950"/>
      <c r="NKJ141" s="950"/>
      <c r="NKK141" s="950"/>
      <c r="NKL141" s="950"/>
      <c r="NKM141" s="950"/>
      <c r="NKN141" s="950"/>
      <c r="NKO141" s="950"/>
      <c r="NKP141" s="950"/>
      <c r="NKQ141" s="950"/>
      <c r="NKR141" s="950"/>
      <c r="NKS141" s="950"/>
      <c r="NKT141" s="950"/>
      <c r="NKU141" s="950"/>
      <c r="NKV141" s="950"/>
      <c r="NKW141" s="950"/>
      <c r="NKX141" s="950"/>
      <c r="NKY141" s="950"/>
      <c r="NKZ141" s="950"/>
      <c r="NLA141" s="950"/>
      <c r="NLB141" s="950"/>
      <c r="NLC141" s="950"/>
      <c r="NLD141" s="950"/>
      <c r="NLE141" s="950"/>
      <c r="NLF141" s="950"/>
      <c r="NLG141" s="950"/>
      <c r="NLH141" s="950"/>
      <c r="NLI141" s="950"/>
      <c r="NLJ141" s="950"/>
      <c r="NLK141" s="950"/>
      <c r="NLL141" s="950"/>
      <c r="NLM141" s="950"/>
      <c r="NLN141" s="950"/>
      <c r="NLO141" s="950"/>
      <c r="NLP141" s="950"/>
      <c r="NLQ141" s="950"/>
      <c r="NLR141" s="950"/>
      <c r="NLS141" s="950"/>
      <c r="NLT141" s="950"/>
      <c r="NLU141" s="950"/>
      <c r="NLV141" s="950"/>
      <c r="NLW141" s="950"/>
      <c r="NLX141" s="950"/>
      <c r="NLY141" s="950"/>
      <c r="NLZ141" s="950"/>
      <c r="NMA141" s="950"/>
      <c r="NMB141" s="950"/>
      <c r="NMC141" s="950"/>
      <c r="NMD141" s="950"/>
      <c r="NME141" s="950"/>
      <c r="NMF141" s="950"/>
      <c r="NMG141" s="950"/>
      <c r="NMH141" s="950"/>
      <c r="NMI141" s="950"/>
      <c r="NMJ141" s="950"/>
      <c r="NMK141" s="950"/>
      <c r="NML141" s="950"/>
      <c r="NMM141" s="950"/>
      <c r="NMN141" s="950"/>
      <c r="NMO141" s="950"/>
      <c r="NMP141" s="950"/>
      <c r="NMQ141" s="950"/>
      <c r="NMR141" s="950"/>
      <c r="NMS141" s="950"/>
      <c r="NMT141" s="950"/>
      <c r="NMU141" s="950"/>
      <c r="NMV141" s="950"/>
      <c r="NMW141" s="950"/>
      <c r="NMX141" s="950"/>
      <c r="NMY141" s="950"/>
      <c r="NMZ141" s="950"/>
      <c r="NNA141" s="950"/>
      <c r="NNB141" s="950"/>
      <c r="NNC141" s="950"/>
      <c r="NND141" s="950"/>
      <c r="NNE141" s="950"/>
      <c r="NNF141" s="950"/>
      <c r="NNG141" s="950"/>
      <c r="NNH141" s="950"/>
      <c r="NNI141" s="950"/>
      <c r="NNJ141" s="950"/>
      <c r="NNK141" s="950"/>
      <c r="NNL141" s="950"/>
      <c r="NNM141" s="950"/>
      <c r="NNN141" s="950"/>
      <c r="NNO141" s="950"/>
      <c r="NNP141" s="950"/>
      <c r="NNQ141" s="950"/>
      <c r="NNR141" s="950"/>
      <c r="NNS141" s="950"/>
      <c r="NNT141" s="950"/>
      <c r="NNU141" s="950"/>
      <c r="NNV141" s="950"/>
      <c r="NNW141" s="950"/>
      <c r="NNX141" s="950"/>
      <c r="NNY141" s="950"/>
      <c r="NNZ141" s="950"/>
      <c r="NOA141" s="950"/>
      <c r="NOB141" s="950"/>
      <c r="NOC141" s="950"/>
      <c r="NOD141" s="950"/>
      <c r="NOE141" s="950"/>
      <c r="NOF141" s="950"/>
      <c r="NOG141" s="950"/>
      <c r="NOH141" s="950"/>
      <c r="NOI141" s="950"/>
      <c r="NOJ141" s="950"/>
      <c r="NOK141" s="950"/>
      <c r="NOL141" s="950"/>
      <c r="NOM141" s="950"/>
      <c r="NON141" s="950"/>
      <c r="NOO141" s="950"/>
      <c r="NOP141" s="950"/>
      <c r="NOQ141" s="950"/>
      <c r="NOR141" s="950"/>
      <c r="NOS141" s="950"/>
      <c r="NOT141" s="950"/>
      <c r="NOU141" s="950"/>
      <c r="NOV141" s="950"/>
      <c r="NOW141" s="950"/>
      <c r="NOX141" s="950"/>
      <c r="NOY141" s="950"/>
      <c r="NOZ141" s="950"/>
      <c r="NPA141" s="950"/>
      <c r="NPB141" s="950"/>
      <c r="NPC141" s="950"/>
      <c r="NPD141" s="950"/>
      <c r="NPE141" s="950"/>
      <c r="NPF141" s="950"/>
      <c r="NPG141" s="950"/>
      <c r="NPH141" s="950"/>
      <c r="NPI141" s="950"/>
      <c r="NPJ141" s="950"/>
      <c r="NPK141" s="950"/>
      <c r="NPL141" s="950"/>
      <c r="NPM141" s="950"/>
      <c r="NPN141" s="950"/>
      <c r="NPO141" s="950"/>
      <c r="NPP141" s="950"/>
      <c r="NPQ141" s="950"/>
      <c r="NPR141" s="950"/>
      <c r="NPS141" s="950"/>
      <c r="NPT141" s="950"/>
      <c r="NPU141" s="950"/>
      <c r="NPV141" s="950"/>
      <c r="NPW141" s="950"/>
      <c r="NPX141" s="950"/>
      <c r="NPY141" s="950"/>
      <c r="NPZ141" s="950"/>
      <c r="NQA141" s="950"/>
      <c r="NQB141" s="950"/>
      <c r="NQC141" s="950"/>
      <c r="NQD141" s="950"/>
      <c r="NQE141" s="950"/>
      <c r="NQF141" s="950"/>
      <c r="NQG141" s="950"/>
      <c r="NQH141" s="950"/>
      <c r="NQI141" s="950"/>
      <c r="NQJ141" s="950"/>
      <c r="NQK141" s="950"/>
      <c r="NQL141" s="950"/>
      <c r="NQM141" s="950"/>
      <c r="NQN141" s="950"/>
      <c r="NQO141" s="950"/>
      <c r="NQP141" s="950"/>
      <c r="NQQ141" s="950"/>
      <c r="NQR141" s="950"/>
      <c r="NQS141" s="950"/>
      <c r="NQT141" s="950"/>
      <c r="NQU141" s="950"/>
      <c r="NQV141" s="950"/>
      <c r="NQW141" s="950"/>
      <c r="NQX141" s="950"/>
      <c r="NQY141" s="950"/>
      <c r="NQZ141" s="950"/>
      <c r="NRA141" s="950"/>
      <c r="NRB141" s="950"/>
      <c r="NRC141" s="950"/>
      <c r="NRD141" s="950"/>
      <c r="NRE141" s="950"/>
      <c r="NRF141" s="950"/>
      <c r="NRG141" s="950"/>
      <c r="NRH141" s="950"/>
      <c r="NRI141" s="950"/>
      <c r="NRJ141" s="950"/>
      <c r="NRK141" s="950"/>
      <c r="NRL141" s="950"/>
      <c r="NRM141" s="950"/>
      <c r="NRN141" s="950"/>
      <c r="NRO141" s="950"/>
      <c r="NRP141" s="950"/>
      <c r="NRQ141" s="950"/>
      <c r="NRR141" s="950"/>
      <c r="NRS141" s="950"/>
      <c r="NRT141" s="950"/>
      <c r="NRU141" s="950"/>
      <c r="NRV141" s="950"/>
      <c r="NRW141" s="950"/>
      <c r="NRX141" s="950"/>
      <c r="NRY141" s="950"/>
      <c r="NRZ141" s="950"/>
      <c r="NSA141" s="950"/>
      <c r="NSB141" s="950"/>
      <c r="NSC141" s="950"/>
      <c r="NSD141" s="950"/>
      <c r="NSE141" s="950"/>
      <c r="NSF141" s="950"/>
      <c r="NSG141" s="950"/>
      <c r="NSH141" s="950"/>
      <c r="NSI141" s="950"/>
      <c r="NSJ141" s="950"/>
      <c r="NSK141" s="950"/>
      <c r="NSL141" s="950"/>
      <c r="NSM141" s="950"/>
      <c r="NSN141" s="950"/>
      <c r="NSO141" s="950"/>
      <c r="NSP141" s="950"/>
      <c r="NSQ141" s="950"/>
      <c r="NSR141" s="950"/>
      <c r="NSS141" s="950"/>
      <c r="NST141" s="950"/>
      <c r="NSU141" s="950"/>
      <c r="NSV141" s="950"/>
      <c r="NSW141" s="950"/>
      <c r="NSX141" s="950"/>
      <c r="NSY141" s="950"/>
      <c r="NSZ141" s="950"/>
      <c r="NTA141" s="950"/>
      <c r="NTB141" s="950"/>
      <c r="NTC141" s="950"/>
      <c r="NTD141" s="950"/>
      <c r="NTE141" s="950"/>
      <c r="NTF141" s="950"/>
      <c r="NTG141" s="950"/>
      <c r="NTH141" s="950"/>
      <c r="NTI141" s="950"/>
      <c r="NTJ141" s="950"/>
      <c r="NTK141" s="950"/>
      <c r="NTL141" s="950"/>
      <c r="NTM141" s="950"/>
      <c r="NTN141" s="950"/>
      <c r="NTO141" s="950"/>
      <c r="NTP141" s="950"/>
      <c r="NTQ141" s="950"/>
      <c r="NTR141" s="950"/>
      <c r="NTS141" s="950"/>
      <c r="NTT141" s="950"/>
      <c r="NTU141" s="950"/>
      <c r="NTV141" s="950"/>
      <c r="NTW141" s="950"/>
      <c r="NTX141" s="950"/>
      <c r="NTY141" s="950"/>
      <c r="NTZ141" s="950"/>
      <c r="NUA141" s="950"/>
      <c r="NUB141" s="950"/>
      <c r="NUC141" s="950"/>
      <c r="NUD141" s="950"/>
      <c r="NUE141" s="950"/>
      <c r="NUF141" s="950"/>
      <c r="NUG141" s="950"/>
      <c r="NUH141" s="950"/>
      <c r="NUI141" s="950"/>
      <c r="NUJ141" s="950"/>
      <c r="NUK141" s="950"/>
      <c r="NUL141" s="950"/>
      <c r="NUM141" s="950"/>
      <c r="NUN141" s="950"/>
      <c r="NUO141" s="950"/>
      <c r="NUP141" s="950"/>
      <c r="NUQ141" s="950"/>
      <c r="NUR141" s="950"/>
      <c r="NUS141" s="950"/>
      <c r="NUT141" s="950"/>
      <c r="NUU141" s="950"/>
      <c r="NUV141" s="950"/>
      <c r="NUW141" s="950"/>
      <c r="NUX141" s="950"/>
      <c r="NUY141" s="950"/>
      <c r="NUZ141" s="950"/>
      <c r="NVA141" s="950"/>
      <c r="NVB141" s="950"/>
      <c r="NVC141" s="950"/>
      <c r="NVD141" s="950"/>
      <c r="NVE141" s="950"/>
      <c r="NVF141" s="950"/>
      <c r="NVG141" s="950"/>
      <c r="NVH141" s="950"/>
      <c r="NVI141" s="950"/>
      <c r="NVJ141" s="950"/>
      <c r="NVK141" s="950"/>
      <c r="NVL141" s="950"/>
      <c r="NVM141" s="950"/>
      <c r="NVN141" s="950"/>
      <c r="NVO141" s="950"/>
      <c r="NVP141" s="950"/>
      <c r="NVQ141" s="950"/>
      <c r="NVR141" s="950"/>
      <c r="NVS141" s="950"/>
      <c r="NVT141" s="950"/>
      <c r="NVU141" s="950"/>
      <c r="NVV141" s="950"/>
      <c r="NVW141" s="950"/>
      <c r="NVX141" s="950"/>
      <c r="NVY141" s="950"/>
      <c r="NVZ141" s="950"/>
      <c r="NWA141" s="950"/>
      <c r="NWB141" s="950"/>
      <c r="NWC141" s="950"/>
      <c r="NWD141" s="950"/>
      <c r="NWE141" s="950"/>
      <c r="NWF141" s="950"/>
      <c r="NWG141" s="950"/>
      <c r="NWH141" s="950"/>
      <c r="NWI141" s="950"/>
      <c r="NWJ141" s="950"/>
      <c r="NWK141" s="950"/>
      <c r="NWL141" s="950"/>
      <c r="NWM141" s="950"/>
      <c r="NWN141" s="950"/>
      <c r="NWO141" s="950"/>
      <c r="NWP141" s="950"/>
      <c r="NWQ141" s="950"/>
      <c r="NWR141" s="950"/>
      <c r="NWS141" s="950"/>
      <c r="NWT141" s="950"/>
      <c r="NWU141" s="950"/>
      <c r="NWV141" s="950"/>
      <c r="NWW141" s="950"/>
      <c r="NWX141" s="950"/>
      <c r="NWY141" s="950"/>
      <c r="NWZ141" s="950"/>
      <c r="NXA141" s="950"/>
      <c r="NXB141" s="950"/>
      <c r="NXC141" s="950"/>
      <c r="NXD141" s="950"/>
      <c r="NXE141" s="950"/>
      <c r="NXF141" s="950"/>
      <c r="NXG141" s="950"/>
      <c r="NXH141" s="950"/>
      <c r="NXI141" s="950"/>
      <c r="NXJ141" s="950"/>
      <c r="NXK141" s="950"/>
      <c r="NXL141" s="950"/>
      <c r="NXM141" s="950"/>
      <c r="NXN141" s="950"/>
      <c r="NXO141" s="950"/>
      <c r="NXP141" s="950"/>
      <c r="NXQ141" s="950"/>
      <c r="NXR141" s="950"/>
      <c r="NXS141" s="950"/>
      <c r="NXT141" s="950"/>
      <c r="NXU141" s="950"/>
      <c r="NXV141" s="950"/>
      <c r="NXW141" s="950"/>
      <c r="NXX141" s="950"/>
      <c r="NXY141" s="950"/>
      <c r="NXZ141" s="950"/>
      <c r="NYA141" s="950"/>
      <c r="NYB141" s="950"/>
      <c r="NYC141" s="950"/>
      <c r="NYD141" s="950"/>
      <c r="NYE141" s="950"/>
      <c r="NYF141" s="950"/>
      <c r="NYG141" s="950"/>
      <c r="NYH141" s="950"/>
      <c r="NYI141" s="950"/>
      <c r="NYJ141" s="950"/>
      <c r="NYK141" s="950"/>
      <c r="NYL141" s="950"/>
      <c r="NYM141" s="950"/>
      <c r="NYN141" s="950"/>
      <c r="NYO141" s="950"/>
      <c r="NYP141" s="950"/>
      <c r="NYQ141" s="950"/>
      <c r="NYR141" s="950"/>
      <c r="NYS141" s="950"/>
      <c r="NYT141" s="950"/>
      <c r="NYU141" s="950"/>
      <c r="NYV141" s="950"/>
      <c r="NYW141" s="950"/>
      <c r="NYX141" s="950"/>
      <c r="NYY141" s="950"/>
      <c r="NYZ141" s="950"/>
      <c r="NZA141" s="950"/>
      <c r="NZB141" s="950"/>
      <c r="NZC141" s="950"/>
      <c r="NZD141" s="950"/>
      <c r="NZE141" s="950"/>
      <c r="NZF141" s="950"/>
      <c r="NZG141" s="950"/>
      <c r="NZH141" s="950"/>
      <c r="NZI141" s="950"/>
      <c r="NZJ141" s="950"/>
      <c r="NZK141" s="950"/>
      <c r="NZL141" s="950"/>
      <c r="NZM141" s="950"/>
      <c r="NZN141" s="950"/>
      <c r="NZO141" s="950"/>
      <c r="NZP141" s="950"/>
      <c r="NZQ141" s="950"/>
      <c r="NZR141" s="950"/>
      <c r="NZS141" s="950"/>
      <c r="NZT141" s="950"/>
      <c r="NZU141" s="950"/>
      <c r="NZV141" s="950"/>
      <c r="NZW141" s="950"/>
      <c r="NZX141" s="950"/>
      <c r="NZY141" s="950"/>
      <c r="NZZ141" s="950"/>
      <c r="OAA141" s="950"/>
      <c r="OAB141" s="950"/>
      <c r="OAC141" s="950"/>
      <c r="OAD141" s="950"/>
      <c r="OAE141" s="950"/>
      <c r="OAF141" s="950"/>
      <c r="OAG141" s="950"/>
      <c r="OAH141" s="950"/>
      <c r="OAI141" s="950"/>
      <c r="OAJ141" s="950"/>
      <c r="OAK141" s="950"/>
      <c r="OAL141" s="950"/>
      <c r="OAM141" s="950"/>
      <c r="OAN141" s="950"/>
      <c r="OAO141" s="950"/>
      <c r="OAP141" s="950"/>
      <c r="OAQ141" s="950"/>
      <c r="OAR141" s="950"/>
      <c r="OAS141" s="950"/>
      <c r="OAT141" s="950"/>
      <c r="OAU141" s="950"/>
      <c r="OAV141" s="950"/>
      <c r="OAW141" s="950"/>
      <c r="OAX141" s="950"/>
      <c r="OAY141" s="950"/>
      <c r="OAZ141" s="950"/>
      <c r="OBA141" s="950"/>
      <c r="OBB141" s="950"/>
      <c r="OBC141" s="950"/>
      <c r="OBD141" s="950"/>
      <c r="OBE141" s="950"/>
      <c r="OBF141" s="950"/>
      <c r="OBG141" s="950"/>
      <c r="OBH141" s="950"/>
      <c r="OBI141" s="950"/>
      <c r="OBJ141" s="950"/>
      <c r="OBK141" s="950"/>
      <c r="OBL141" s="950"/>
      <c r="OBM141" s="950"/>
      <c r="OBN141" s="950"/>
      <c r="OBO141" s="950"/>
      <c r="OBP141" s="950"/>
      <c r="OBQ141" s="950"/>
      <c r="OBR141" s="950"/>
      <c r="OBS141" s="950"/>
      <c r="OBT141" s="950"/>
      <c r="OBU141" s="950"/>
      <c r="OBV141" s="950"/>
      <c r="OBW141" s="950"/>
      <c r="OBX141" s="950"/>
      <c r="OBY141" s="950"/>
      <c r="OBZ141" s="950"/>
      <c r="OCA141" s="950"/>
      <c r="OCB141" s="950"/>
      <c r="OCC141" s="950"/>
      <c r="OCD141" s="950"/>
      <c r="OCE141" s="950"/>
      <c r="OCF141" s="950"/>
      <c r="OCG141" s="950"/>
      <c r="OCH141" s="950"/>
      <c r="OCI141" s="950"/>
      <c r="OCJ141" s="950"/>
      <c r="OCK141" s="950"/>
      <c r="OCL141" s="950"/>
      <c r="OCM141" s="950"/>
      <c r="OCN141" s="950"/>
      <c r="OCO141" s="950"/>
      <c r="OCP141" s="950"/>
      <c r="OCQ141" s="950"/>
      <c r="OCR141" s="950"/>
      <c r="OCS141" s="950"/>
      <c r="OCT141" s="950"/>
      <c r="OCU141" s="950"/>
      <c r="OCV141" s="950"/>
      <c r="OCW141" s="950"/>
      <c r="OCX141" s="950"/>
      <c r="OCY141" s="950"/>
      <c r="OCZ141" s="950"/>
      <c r="ODA141" s="950"/>
      <c r="ODB141" s="950"/>
      <c r="ODC141" s="950"/>
      <c r="ODD141" s="950"/>
      <c r="ODE141" s="950"/>
      <c r="ODF141" s="950"/>
      <c r="ODG141" s="950"/>
      <c r="ODH141" s="950"/>
      <c r="ODI141" s="950"/>
      <c r="ODJ141" s="950"/>
      <c r="ODK141" s="950"/>
      <c r="ODL141" s="950"/>
      <c r="ODM141" s="950"/>
      <c r="ODN141" s="950"/>
      <c r="ODO141" s="950"/>
      <c r="ODP141" s="950"/>
      <c r="ODQ141" s="950"/>
      <c r="ODR141" s="950"/>
      <c r="ODS141" s="950"/>
      <c r="ODT141" s="950"/>
      <c r="ODU141" s="950"/>
      <c r="ODV141" s="950"/>
      <c r="ODW141" s="950"/>
      <c r="ODX141" s="950"/>
      <c r="ODY141" s="950"/>
      <c r="ODZ141" s="950"/>
      <c r="OEA141" s="950"/>
      <c r="OEB141" s="950"/>
      <c r="OEC141" s="950"/>
      <c r="OED141" s="950"/>
      <c r="OEE141" s="950"/>
      <c r="OEF141" s="950"/>
      <c r="OEG141" s="950"/>
      <c r="OEH141" s="950"/>
      <c r="OEI141" s="950"/>
      <c r="OEJ141" s="950"/>
      <c r="OEK141" s="950"/>
      <c r="OEL141" s="950"/>
      <c r="OEM141" s="950"/>
      <c r="OEN141" s="950"/>
      <c r="OEO141" s="950"/>
      <c r="OEP141" s="950"/>
      <c r="OEQ141" s="950"/>
      <c r="OER141" s="950"/>
      <c r="OES141" s="950"/>
      <c r="OET141" s="950"/>
      <c r="OEU141" s="950"/>
      <c r="OEV141" s="950"/>
      <c r="OEW141" s="950"/>
      <c r="OEX141" s="950"/>
      <c r="OEY141" s="950"/>
      <c r="OEZ141" s="950"/>
      <c r="OFA141" s="950"/>
      <c r="OFB141" s="950"/>
      <c r="OFC141" s="950"/>
      <c r="OFD141" s="950"/>
      <c r="OFE141" s="950"/>
      <c r="OFF141" s="950"/>
      <c r="OFG141" s="950"/>
      <c r="OFH141" s="950"/>
      <c r="OFI141" s="950"/>
      <c r="OFJ141" s="950"/>
      <c r="OFK141" s="950"/>
      <c r="OFL141" s="950"/>
      <c r="OFM141" s="950"/>
      <c r="OFN141" s="950"/>
      <c r="OFO141" s="950"/>
      <c r="OFP141" s="950"/>
      <c r="OFQ141" s="950"/>
      <c r="OFR141" s="950"/>
      <c r="OFS141" s="950"/>
      <c r="OFT141" s="950"/>
      <c r="OFU141" s="950"/>
      <c r="OFV141" s="950"/>
      <c r="OFW141" s="950"/>
      <c r="OFX141" s="950"/>
      <c r="OFY141" s="950"/>
      <c r="OFZ141" s="950"/>
      <c r="OGA141" s="950"/>
      <c r="OGB141" s="950"/>
      <c r="OGC141" s="950"/>
      <c r="OGD141" s="950"/>
      <c r="OGE141" s="950"/>
      <c r="OGF141" s="950"/>
      <c r="OGG141" s="950"/>
      <c r="OGH141" s="950"/>
      <c r="OGI141" s="950"/>
      <c r="OGJ141" s="950"/>
      <c r="OGK141" s="950"/>
      <c r="OGL141" s="950"/>
      <c r="OGM141" s="950"/>
      <c r="OGN141" s="950"/>
      <c r="OGO141" s="950"/>
      <c r="OGP141" s="950"/>
      <c r="OGQ141" s="950"/>
      <c r="OGR141" s="950"/>
      <c r="OGS141" s="950"/>
      <c r="OGT141" s="950"/>
      <c r="OGU141" s="950"/>
      <c r="OGV141" s="950"/>
      <c r="OGW141" s="950"/>
      <c r="OGX141" s="950"/>
      <c r="OGY141" s="950"/>
      <c r="OGZ141" s="950"/>
      <c r="OHA141" s="950"/>
      <c r="OHB141" s="950"/>
      <c r="OHC141" s="950"/>
      <c r="OHD141" s="950"/>
      <c r="OHE141" s="950"/>
      <c r="OHF141" s="950"/>
      <c r="OHG141" s="950"/>
      <c r="OHH141" s="950"/>
      <c r="OHI141" s="950"/>
      <c r="OHJ141" s="950"/>
      <c r="OHK141" s="950"/>
      <c r="OHL141" s="950"/>
      <c r="OHM141" s="950"/>
      <c r="OHN141" s="950"/>
      <c r="OHO141" s="950"/>
      <c r="OHP141" s="950"/>
      <c r="OHQ141" s="950"/>
      <c r="OHR141" s="950"/>
      <c r="OHS141" s="950"/>
      <c r="OHT141" s="950"/>
      <c r="OHU141" s="950"/>
      <c r="OHV141" s="950"/>
      <c r="OHW141" s="950"/>
      <c r="OHX141" s="950"/>
      <c r="OHY141" s="950"/>
      <c r="OHZ141" s="950"/>
      <c r="OIA141" s="950"/>
      <c r="OIB141" s="950"/>
      <c r="OIC141" s="950"/>
      <c r="OID141" s="950"/>
      <c r="OIE141" s="950"/>
      <c r="OIF141" s="950"/>
      <c r="OIG141" s="950"/>
      <c r="OIH141" s="950"/>
      <c r="OII141" s="950"/>
      <c r="OIJ141" s="950"/>
      <c r="OIK141" s="950"/>
      <c r="OIL141" s="950"/>
      <c r="OIM141" s="950"/>
      <c r="OIN141" s="950"/>
      <c r="OIO141" s="950"/>
      <c r="OIP141" s="950"/>
      <c r="OIQ141" s="950"/>
      <c r="OIR141" s="950"/>
      <c r="OIS141" s="950"/>
      <c r="OIT141" s="950"/>
      <c r="OIU141" s="950"/>
      <c r="OIV141" s="950"/>
      <c r="OIW141" s="950"/>
      <c r="OIX141" s="950"/>
      <c r="OIY141" s="950"/>
      <c r="OIZ141" s="950"/>
      <c r="OJA141" s="950"/>
      <c r="OJB141" s="950"/>
      <c r="OJC141" s="950"/>
      <c r="OJD141" s="950"/>
      <c r="OJE141" s="950"/>
      <c r="OJF141" s="950"/>
      <c r="OJG141" s="950"/>
      <c r="OJH141" s="950"/>
      <c r="OJI141" s="950"/>
      <c r="OJJ141" s="950"/>
      <c r="OJK141" s="950"/>
      <c r="OJL141" s="950"/>
      <c r="OJM141" s="950"/>
      <c r="OJN141" s="950"/>
      <c r="OJO141" s="950"/>
      <c r="OJP141" s="950"/>
      <c r="OJQ141" s="950"/>
      <c r="OJR141" s="950"/>
      <c r="OJS141" s="950"/>
      <c r="OJT141" s="950"/>
      <c r="OJU141" s="950"/>
      <c r="OJV141" s="950"/>
      <c r="OJW141" s="950"/>
      <c r="OJX141" s="950"/>
      <c r="OJY141" s="950"/>
      <c r="OJZ141" s="950"/>
      <c r="OKA141" s="950"/>
      <c r="OKB141" s="950"/>
      <c r="OKC141" s="950"/>
      <c r="OKD141" s="950"/>
      <c r="OKE141" s="950"/>
      <c r="OKF141" s="950"/>
      <c r="OKG141" s="950"/>
      <c r="OKH141" s="950"/>
      <c r="OKI141" s="950"/>
      <c r="OKJ141" s="950"/>
      <c r="OKK141" s="950"/>
      <c r="OKL141" s="950"/>
      <c r="OKM141" s="950"/>
      <c r="OKN141" s="950"/>
      <c r="OKO141" s="950"/>
      <c r="OKP141" s="950"/>
      <c r="OKQ141" s="950"/>
      <c r="OKR141" s="950"/>
      <c r="OKS141" s="950"/>
      <c r="OKT141" s="950"/>
      <c r="OKU141" s="950"/>
      <c r="OKV141" s="950"/>
      <c r="OKW141" s="950"/>
      <c r="OKX141" s="950"/>
      <c r="OKY141" s="950"/>
      <c r="OKZ141" s="950"/>
      <c r="OLA141" s="950"/>
      <c r="OLB141" s="950"/>
      <c r="OLC141" s="950"/>
      <c r="OLD141" s="950"/>
      <c r="OLE141" s="950"/>
      <c r="OLF141" s="950"/>
      <c r="OLG141" s="950"/>
      <c r="OLH141" s="950"/>
      <c r="OLI141" s="950"/>
      <c r="OLJ141" s="950"/>
      <c r="OLK141" s="950"/>
      <c r="OLL141" s="950"/>
      <c r="OLM141" s="950"/>
      <c r="OLN141" s="950"/>
      <c r="OLO141" s="950"/>
      <c r="OLP141" s="950"/>
      <c r="OLQ141" s="950"/>
      <c r="OLR141" s="950"/>
      <c r="OLS141" s="950"/>
      <c r="OLT141" s="950"/>
      <c r="OLU141" s="950"/>
      <c r="OLV141" s="950"/>
      <c r="OLW141" s="950"/>
      <c r="OLX141" s="950"/>
      <c r="OLY141" s="950"/>
      <c r="OLZ141" s="950"/>
      <c r="OMA141" s="950"/>
      <c r="OMB141" s="950"/>
      <c r="OMC141" s="950"/>
      <c r="OMD141" s="950"/>
      <c r="OME141" s="950"/>
      <c r="OMF141" s="950"/>
      <c r="OMG141" s="950"/>
      <c r="OMH141" s="950"/>
      <c r="OMI141" s="950"/>
      <c r="OMJ141" s="950"/>
      <c r="OMK141" s="950"/>
      <c r="OML141" s="950"/>
      <c r="OMM141" s="950"/>
      <c r="OMN141" s="950"/>
      <c r="OMO141" s="950"/>
      <c r="OMP141" s="950"/>
      <c r="OMQ141" s="950"/>
      <c r="OMR141" s="950"/>
      <c r="OMS141" s="950"/>
      <c r="OMT141" s="950"/>
      <c r="OMU141" s="950"/>
      <c r="OMV141" s="950"/>
      <c r="OMW141" s="950"/>
      <c r="OMX141" s="950"/>
      <c r="OMY141" s="950"/>
      <c r="OMZ141" s="950"/>
      <c r="ONA141" s="950"/>
      <c r="ONB141" s="950"/>
      <c r="ONC141" s="950"/>
      <c r="OND141" s="950"/>
      <c r="ONE141" s="950"/>
      <c r="ONF141" s="950"/>
      <c r="ONG141" s="950"/>
      <c r="ONH141" s="950"/>
      <c r="ONI141" s="950"/>
      <c r="ONJ141" s="950"/>
      <c r="ONK141" s="950"/>
      <c r="ONL141" s="950"/>
      <c r="ONM141" s="950"/>
      <c r="ONN141" s="950"/>
      <c r="ONO141" s="950"/>
      <c r="ONP141" s="950"/>
      <c r="ONQ141" s="950"/>
      <c r="ONR141" s="950"/>
      <c r="ONS141" s="950"/>
      <c r="ONT141" s="950"/>
      <c r="ONU141" s="950"/>
      <c r="ONV141" s="950"/>
      <c r="ONW141" s="950"/>
      <c r="ONX141" s="950"/>
      <c r="ONY141" s="950"/>
      <c r="ONZ141" s="950"/>
      <c r="OOA141" s="950"/>
      <c r="OOB141" s="950"/>
      <c r="OOC141" s="950"/>
      <c r="OOD141" s="950"/>
      <c r="OOE141" s="950"/>
      <c r="OOF141" s="950"/>
      <c r="OOG141" s="950"/>
      <c r="OOH141" s="950"/>
      <c r="OOI141" s="950"/>
      <c r="OOJ141" s="950"/>
      <c r="OOK141" s="950"/>
      <c r="OOL141" s="950"/>
      <c r="OOM141" s="950"/>
      <c r="OON141" s="950"/>
      <c r="OOO141" s="950"/>
      <c r="OOP141" s="950"/>
      <c r="OOQ141" s="950"/>
      <c r="OOR141" s="950"/>
      <c r="OOS141" s="950"/>
      <c r="OOT141" s="950"/>
      <c r="OOU141" s="950"/>
      <c r="OOV141" s="950"/>
      <c r="OOW141" s="950"/>
      <c r="OOX141" s="950"/>
      <c r="OOY141" s="950"/>
      <c r="OOZ141" s="950"/>
      <c r="OPA141" s="950"/>
      <c r="OPB141" s="950"/>
      <c r="OPC141" s="950"/>
      <c r="OPD141" s="950"/>
      <c r="OPE141" s="950"/>
      <c r="OPF141" s="950"/>
      <c r="OPG141" s="950"/>
      <c r="OPH141" s="950"/>
      <c r="OPI141" s="950"/>
      <c r="OPJ141" s="950"/>
      <c r="OPK141" s="950"/>
      <c r="OPL141" s="950"/>
      <c r="OPM141" s="950"/>
      <c r="OPN141" s="950"/>
      <c r="OPO141" s="950"/>
      <c r="OPP141" s="950"/>
      <c r="OPQ141" s="950"/>
      <c r="OPR141" s="950"/>
      <c r="OPS141" s="950"/>
      <c r="OPT141" s="950"/>
      <c r="OPU141" s="950"/>
      <c r="OPV141" s="950"/>
      <c r="OPW141" s="950"/>
      <c r="OPX141" s="950"/>
      <c r="OPY141" s="950"/>
      <c r="OPZ141" s="950"/>
      <c r="OQA141" s="950"/>
      <c r="OQB141" s="950"/>
      <c r="OQC141" s="950"/>
      <c r="OQD141" s="950"/>
      <c r="OQE141" s="950"/>
      <c r="OQF141" s="950"/>
      <c r="OQG141" s="950"/>
      <c r="OQH141" s="950"/>
      <c r="OQI141" s="950"/>
      <c r="OQJ141" s="950"/>
      <c r="OQK141" s="950"/>
      <c r="OQL141" s="950"/>
      <c r="OQM141" s="950"/>
      <c r="OQN141" s="950"/>
      <c r="OQO141" s="950"/>
      <c r="OQP141" s="950"/>
      <c r="OQQ141" s="950"/>
      <c r="OQR141" s="950"/>
      <c r="OQS141" s="950"/>
      <c r="OQT141" s="950"/>
      <c r="OQU141" s="950"/>
      <c r="OQV141" s="950"/>
      <c r="OQW141" s="950"/>
      <c r="OQX141" s="950"/>
      <c r="OQY141" s="950"/>
      <c r="OQZ141" s="950"/>
      <c r="ORA141" s="950"/>
      <c r="ORB141" s="950"/>
      <c r="ORC141" s="950"/>
      <c r="ORD141" s="950"/>
      <c r="ORE141" s="950"/>
      <c r="ORF141" s="950"/>
      <c r="ORG141" s="950"/>
      <c r="ORH141" s="950"/>
      <c r="ORI141" s="950"/>
      <c r="ORJ141" s="950"/>
      <c r="ORK141" s="950"/>
      <c r="ORL141" s="950"/>
      <c r="ORM141" s="950"/>
      <c r="ORN141" s="950"/>
      <c r="ORO141" s="950"/>
      <c r="ORP141" s="950"/>
      <c r="ORQ141" s="950"/>
      <c r="ORR141" s="950"/>
      <c r="ORS141" s="950"/>
      <c r="ORT141" s="950"/>
      <c r="ORU141" s="950"/>
      <c r="ORV141" s="950"/>
      <c r="ORW141" s="950"/>
      <c r="ORX141" s="950"/>
      <c r="ORY141" s="950"/>
      <c r="ORZ141" s="950"/>
      <c r="OSA141" s="950"/>
      <c r="OSB141" s="950"/>
      <c r="OSC141" s="950"/>
      <c r="OSD141" s="950"/>
      <c r="OSE141" s="950"/>
      <c r="OSF141" s="950"/>
      <c r="OSG141" s="950"/>
      <c r="OSH141" s="950"/>
      <c r="OSI141" s="950"/>
      <c r="OSJ141" s="950"/>
      <c r="OSK141" s="950"/>
      <c r="OSL141" s="950"/>
      <c r="OSM141" s="950"/>
      <c r="OSN141" s="950"/>
      <c r="OSO141" s="950"/>
      <c r="OSP141" s="950"/>
      <c r="OSQ141" s="950"/>
      <c r="OSR141" s="950"/>
      <c r="OSS141" s="950"/>
      <c r="OST141" s="950"/>
      <c r="OSU141" s="950"/>
      <c r="OSV141" s="950"/>
      <c r="OSW141" s="950"/>
      <c r="OSX141" s="950"/>
      <c r="OSY141" s="950"/>
      <c r="OSZ141" s="950"/>
      <c r="OTA141" s="950"/>
      <c r="OTB141" s="950"/>
      <c r="OTC141" s="950"/>
      <c r="OTD141" s="950"/>
      <c r="OTE141" s="950"/>
      <c r="OTF141" s="950"/>
      <c r="OTG141" s="950"/>
      <c r="OTH141" s="950"/>
      <c r="OTI141" s="950"/>
      <c r="OTJ141" s="950"/>
      <c r="OTK141" s="950"/>
      <c r="OTL141" s="950"/>
      <c r="OTM141" s="950"/>
      <c r="OTN141" s="950"/>
      <c r="OTO141" s="950"/>
      <c r="OTP141" s="950"/>
      <c r="OTQ141" s="950"/>
      <c r="OTR141" s="950"/>
      <c r="OTS141" s="950"/>
      <c r="OTT141" s="950"/>
      <c r="OTU141" s="950"/>
      <c r="OTV141" s="950"/>
      <c r="OTW141" s="950"/>
      <c r="OTX141" s="950"/>
      <c r="OTY141" s="950"/>
      <c r="OTZ141" s="950"/>
      <c r="OUA141" s="950"/>
      <c r="OUB141" s="950"/>
      <c r="OUC141" s="950"/>
      <c r="OUD141" s="950"/>
      <c r="OUE141" s="950"/>
      <c r="OUF141" s="950"/>
      <c r="OUG141" s="950"/>
      <c r="OUH141" s="950"/>
      <c r="OUI141" s="950"/>
      <c r="OUJ141" s="950"/>
      <c r="OUK141" s="950"/>
      <c r="OUL141" s="950"/>
      <c r="OUM141" s="950"/>
      <c r="OUN141" s="950"/>
      <c r="OUO141" s="950"/>
      <c r="OUP141" s="950"/>
      <c r="OUQ141" s="950"/>
      <c r="OUR141" s="950"/>
      <c r="OUS141" s="950"/>
      <c r="OUT141" s="950"/>
      <c r="OUU141" s="950"/>
      <c r="OUV141" s="950"/>
      <c r="OUW141" s="950"/>
      <c r="OUX141" s="950"/>
      <c r="OUY141" s="950"/>
      <c r="OUZ141" s="950"/>
      <c r="OVA141" s="950"/>
      <c r="OVB141" s="950"/>
      <c r="OVC141" s="950"/>
      <c r="OVD141" s="950"/>
      <c r="OVE141" s="950"/>
      <c r="OVF141" s="950"/>
      <c r="OVG141" s="950"/>
      <c r="OVH141" s="950"/>
      <c r="OVI141" s="950"/>
      <c r="OVJ141" s="950"/>
      <c r="OVK141" s="950"/>
      <c r="OVL141" s="950"/>
      <c r="OVM141" s="950"/>
      <c r="OVN141" s="950"/>
      <c r="OVO141" s="950"/>
      <c r="OVP141" s="950"/>
      <c r="OVQ141" s="950"/>
      <c r="OVR141" s="950"/>
      <c r="OVS141" s="950"/>
      <c r="OVT141" s="950"/>
      <c r="OVU141" s="950"/>
      <c r="OVV141" s="950"/>
      <c r="OVW141" s="950"/>
      <c r="OVX141" s="950"/>
      <c r="OVY141" s="950"/>
      <c r="OVZ141" s="950"/>
      <c r="OWA141" s="950"/>
      <c r="OWB141" s="950"/>
      <c r="OWC141" s="950"/>
      <c r="OWD141" s="950"/>
      <c r="OWE141" s="950"/>
      <c r="OWF141" s="950"/>
      <c r="OWG141" s="950"/>
      <c r="OWH141" s="950"/>
      <c r="OWI141" s="950"/>
      <c r="OWJ141" s="950"/>
      <c r="OWK141" s="950"/>
      <c r="OWL141" s="950"/>
      <c r="OWM141" s="950"/>
      <c r="OWN141" s="950"/>
      <c r="OWO141" s="950"/>
      <c r="OWP141" s="950"/>
      <c r="OWQ141" s="950"/>
      <c r="OWR141" s="950"/>
      <c r="OWS141" s="950"/>
      <c r="OWT141" s="950"/>
      <c r="OWU141" s="950"/>
      <c r="OWV141" s="950"/>
      <c r="OWW141" s="950"/>
      <c r="OWX141" s="950"/>
      <c r="OWY141" s="950"/>
      <c r="OWZ141" s="950"/>
      <c r="OXA141" s="950"/>
      <c r="OXB141" s="950"/>
      <c r="OXC141" s="950"/>
      <c r="OXD141" s="950"/>
      <c r="OXE141" s="950"/>
      <c r="OXF141" s="950"/>
      <c r="OXG141" s="950"/>
      <c r="OXH141" s="950"/>
      <c r="OXI141" s="950"/>
      <c r="OXJ141" s="950"/>
      <c r="OXK141" s="950"/>
      <c r="OXL141" s="950"/>
      <c r="OXM141" s="950"/>
      <c r="OXN141" s="950"/>
      <c r="OXO141" s="950"/>
      <c r="OXP141" s="950"/>
      <c r="OXQ141" s="950"/>
      <c r="OXR141" s="950"/>
      <c r="OXS141" s="950"/>
      <c r="OXT141" s="950"/>
      <c r="OXU141" s="950"/>
      <c r="OXV141" s="950"/>
      <c r="OXW141" s="950"/>
      <c r="OXX141" s="950"/>
      <c r="OXY141" s="950"/>
      <c r="OXZ141" s="950"/>
      <c r="OYA141" s="950"/>
      <c r="OYB141" s="950"/>
      <c r="OYC141" s="950"/>
      <c r="OYD141" s="950"/>
      <c r="OYE141" s="950"/>
      <c r="OYF141" s="950"/>
      <c r="OYG141" s="950"/>
      <c r="OYH141" s="950"/>
      <c r="OYI141" s="950"/>
      <c r="OYJ141" s="950"/>
      <c r="OYK141" s="950"/>
      <c r="OYL141" s="950"/>
      <c r="OYM141" s="950"/>
      <c r="OYN141" s="950"/>
      <c r="OYO141" s="950"/>
      <c r="OYP141" s="950"/>
      <c r="OYQ141" s="950"/>
      <c r="OYR141" s="950"/>
      <c r="OYS141" s="950"/>
      <c r="OYT141" s="950"/>
      <c r="OYU141" s="950"/>
      <c r="OYV141" s="950"/>
      <c r="OYW141" s="950"/>
      <c r="OYX141" s="950"/>
      <c r="OYY141" s="950"/>
      <c r="OYZ141" s="950"/>
      <c r="OZA141" s="950"/>
      <c r="OZB141" s="950"/>
      <c r="OZC141" s="950"/>
      <c r="OZD141" s="950"/>
      <c r="OZE141" s="950"/>
      <c r="OZF141" s="950"/>
      <c r="OZG141" s="950"/>
      <c r="OZH141" s="950"/>
      <c r="OZI141" s="950"/>
      <c r="OZJ141" s="950"/>
      <c r="OZK141" s="950"/>
      <c r="OZL141" s="950"/>
      <c r="OZM141" s="950"/>
      <c r="OZN141" s="950"/>
      <c r="OZO141" s="950"/>
      <c r="OZP141" s="950"/>
      <c r="OZQ141" s="950"/>
      <c r="OZR141" s="950"/>
      <c r="OZS141" s="950"/>
      <c r="OZT141" s="950"/>
      <c r="OZU141" s="950"/>
      <c r="OZV141" s="950"/>
      <c r="OZW141" s="950"/>
      <c r="OZX141" s="950"/>
      <c r="OZY141" s="950"/>
      <c r="OZZ141" s="950"/>
      <c r="PAA141" s="950"/>
      <c r="PAB141" s="950"/>
      <c r="PAC141" s="950"/>
      <c r="PAD141" s="950"/>
      <c r="PAE141" s="950"/>
      <c r="PAF141" s="950"/>
      <c r="PAG141" s="950"/>
      <c r="PAH141" s="950"/>
      <c r="PAI141" s="950"/>
      <c r="PAJ141" s="950"/>
      <c r="PAK141" s="950"/>
      <c r="PAL141" s="950"/>
      <c r="PAM141" s="950"/>
      <c r="PAN141" s="950"/>
      <c r="PAO141" s="950"/>
      <c r="PAP141" s="950"/>
      <c r="PAQ141" s="950"/>
      <c r="PAR141" s="950"/>
      <c r="PAS141" s="950"/>
      <c r="PAT141" s="950"/>
      <c r="PAU141" s="950"/>
      <c r="PAV141" s="950"/>
      <c r="PAW141" s="950"/>
      <c r="PAX141" s="950"/>
      <c r="PAY141" s="950"/>
      <c r="PAZ141" s="950"/>
      <c r="PBA141" s="950"/>
      <c r="PBB141" s="950"/>
      <c r="PBC141" s="950"/>
      <c r="PBD141" s="950"/>
      <c r="PBE141" s="950"/>
      <c r="PBF141" s="950"/>
      <c r="PBG141" s="950"/>
      <c r="PBH141" s="950"/>
      <c r="PBI141" s="950"/>
      <c r="PBJ141" s="950"/>
      <c r="PBK141" s="950"/>
      <c r="PBL141" s="950"/>
      <c r="PBM141" s="950"/>
      <c r="PBN141" s="950"/>
      <c r="PBO141" s="950"/>
      <c r="PBP141" s="950"/>
      <c r="PBQ141" s="950"/>
      <c r="PBR141" s="950"/>
      <c r="PBS141" s="950"/>
      <c r="PBT141" s="950"/>
      <c r="PBU141" s="950"/>
      <c r="PBV141" s="950"/>
      <c r="PBW141" s="950"/>
      <c r="PBX141" s="950"/>
      <c r="PBY141" s="950"/>
      <c r="PBZ141" s="950"/>
      <c r="PCA141" s="950"/>
      <c r="PCB141" s="950"/>
      <c r="PCC141" s="950"/>
      <c r="PCD141" s="950"/>
      <c r="PCE141" s="950"/>
      <c r="PCF141" s="950"/>
      <c r="PCG141" s="950"/>
      <c r="PCH141" s="950"/>
      <c r="PCI141" s="950"/>
      <c r="PCJ141" s="950"/>
      <c r="PCK141" s="950"/>
      <c r="PCL141" s="950"/>
      <c r="PCM141" s="950"/>
      <c r="PCN141" s="950"/>
      <c r="PCO141" s="950"/>
      <c r="PCP141" s="950"/>
      <c r="PCQ141" s="950"/>
      <c r="PCR141" s="950"/>
      <c r="PCS141" s="950"/>
      <c r="PCT141" s="950"/>
      <c r="PCU141" s="950"/>
      <c r="PCV141" s="950"/>
      <c r="PCW141" s="950"/>
      <c r="PCX141" s="950"/>
      <c r="PCY141" s="950"/>
      <c r="PCZ141" s="950"/>
      <c r="PDA141" s="950"/>
      <c r="PDB141" s="950"/>
      <c r="PDC141" s="950"/>
      <c r="PDD141" s="950"/>
      <c r="PDE141" s="950"/>
      <c r="PDF141" s="950"/>
      <c r="PDG141" s="950"/>
      <c r="PDH141" s="950"/>
      <c r="PDI141" s="950"/>
      <c r="PDJ141" s="950"/>
      <c r="PDK141" s="950"/>
      <c r="PDL141" s="950"/>
      <c r="PDM141" s="950"/>
      <c r="PDN141" s="950"/>
      <c r="PDO141" s="950"/>
      <c r="PDP141" s="950"/>
      <c r="PDQ141" s="950"/>
      <c r="PDR141" s="950"/>
      <c r="PDS141" s="950"/>
      <c r="PDT141" s="950"/>
      <c r="PDU141" s="950"/>
      <c r="PDV141" s="950"/>
      <c r="PDW141" s="950"/>
      <c r="PDX141" s="950"/>
      <c r="PDY141" s="950"/>
      <c r="PDZ141" s="950"/>
      <c r="PEA141" s="950"/>
      <c r="PEB141" s="950"/>
      <c r="PEC141" s="950"/>
      <c r="PED141" s="950"/>
      <c r="PEE141" s="950"/>
      <c r="PEF141" s="950"/>
      <c r="PEG141" s="950"/>
      <c r="PEH141" s="950"/>
      <c r="PEI141" s="950"/>
      <c r="PEJ141" s="950"/>
      <c r="PEK141" s="950"/>
      <c r="PEL141" s="950"/>
      <c r="PEM141" s="950"/>
      <c r="PEN141" s="950"/>
      <c r="PEO141" s="950"/>
      <c r="PEP141" s="950"/>
      <c r="PEQ141" s="950"/>
      <c r="PER141" s="950"/>
      <c r="PES141" s="950"/>
      <c r="PET141" s="950"/>
      <c r="PEU141" s="950"/>
      <c r="PEV141" s="950"/>
      <c r="PEW141" s="950"/>
      <c r="PEX141" s="950"/>
      <c r="PEY141" s="950"/>
      <c r="PEZ141" s="950"/>
      <c r="PFA141" s="950"/>
      <c r="PFB141" s="950"/>
      <c r="PFC141" s="950"/>
      <c r="PFD141" s="950"/>
      <c r="PFE141" s="950"/>
      <c r="PFF141" s="950"/>
      <c r="PFG141" s="950"/>
      <c r="PFH141" s="950"/>
      <c r="PFI141" s="950"/>
      <c r="PFJ141" s="950"/>
      <c r="PFK141" s="950"/>
      <c r="PFL141" s="950"/>
      <c r="PFM141" s="950"/>
      <c r="PFN141" s="950"/>
      <c r="PFO141" s="950"/>
      <c r="PFP141" s="950"/>
      <c r="PFQ141" s="950"/>
      <c r="PFR141" s="950"/>
      <c r="PFS141" s="950"/>
      <c r="PFT141" s="950"/>
      <c r="PFU141" s="950"/>
      <c r="PFV141" s="950"/>
      <c r="PFW141" s="950"/>
      <c r="PFX141" s="950"/>
      <c r="PFY141" s="950"/>
      <c r="PFZ141" s="950"/>
      <c r="PGA141" s="950"/>
      <c r="PGB141" s="950"/>
      <c r="PGC141" s="950"/>
      <c r="PGD141" s="950"/>
      <c r="PGE141" s="950"/>
      <c r="PGF141" s="950"/>
      <c r="PGG141" s="950"/>
      <c r="PGH141" s="950"/>
      <c r="PGI141" s="950"/>
      <c r="PGJ141" s="950"/>
      <c r="PGK141" s="950"/>
      <c r="PGL141" s="950"/>
      <c r="PGM141" s="950"/>
      <c r="PGN141" s="950"/>
      <c r="PGO141" s="950"/>
      <c r="PGP141" s="950"/>
      <c r="PGQ141" s="950"/>
      <c r="PGR141" s="950"/>
      <c r="PGS141" s="950"/>
      <c r="PGT141" s="950"/>
      <c r="PGU141" s="950"/>
      <c r="PGV141" s="950"/>
      <c r="PGW141" s="950"/>
      <c r="PGX141" s="950"/>
      <c r="PGY141" s="950"/>
      <c r="PGZ141" s="950"/>
      <c r="PHA141" s="950"/>
      <c r="PHB141" s="950"/>
      <c r="PHC141" s="950"/>
      <c r="PHD141" s="950"/>
      <c r="PHE141" s="950"/>
      <c r="PHF141" s="950"/>
      <c r="PHG141" s="950"/>
      <c r="PHH141" s="950"/>
      <c r="PHI141" s="950"/>
      <c r="PHJ141" s="950"/>
      <c r="PHK141" s="950"/>
      <c r="PHL141" s="950"/>
      <c r="PHM141" s="950"/>
      <c r="PHN141" s="950"/>
      <c r="PHO141" s="950"/>
      <c r="PHP141" s="950"/>
      <c r="PHQ141" s="950"/>
      <c r="PHR141" s="950"/>
      <c r="PHS141" s="950"/>
      <c r="PHT141" s="950"/>
      <c r="PHU141" s="950"/>
      <c r="PHV141" s="950"/>
      <c r="PHW141" s="950"/>
      <c r="PHX141" s="950"/>
      <c r="PHY141" s="950"/>
      <c r="PHZ141" s="950"/>
      <c r="PIA141" s="950"/>
      <c r="PIB141" s="950"/>
      <c r="PIC141" s="950"/>
      <c r="PID141" s="950"/>
      <c r="PIE141" s="950"/>
      <c r="PIF141" s="950"/>
      <c r="PIG141" s="950"/>
      <c r="PIH141" s="950"/>
      <c r="PII141" s="950"/>
      <c r="PIJ141" s="950"/>
      <c r="PIK141" s="950"/>
      <c r="PIL141" s="950"/>
      <c r="PIM141" s="950"/>
      <c r="PIN141" s="950"/>
      <c r="PIO141" s="950"/>
      <c r="PIP141" s="950"/>
      <c r="PIQ141" s="950"/>
      <c r="PIR141" s="950"/>
      <c r="PIS141" s="950"/>
      <c r="PIT141" s="950"/>
      <c r="PIU141" s="950"/>
      <c r="PIV141" s="950"/>
      <c r="PIW141" s="950"/>
      <c r="PIX141" s="950"/>
      <c r="PIY141" s="950"/>
      <c r="PIZ141" s="950"/>
      <c r="PJA141" s="950"/>
      <c r="PJB141" s="950"/>
      <c r="PJC141" s="950"/>
      <c r="PJD141" s="950"/>
      <c r="PJE141" s="950"/>
      <c r="PJF141" s="950"/>
      <c r="PJG141" s="950"/>
      <c r="PJH141" s="950"/>
      <c r="PJI141" s="950"/>
      <c r="PJJ141" s="950"/>
      <c r="PJK141" s="950"/>
      <c r="PJL141" s="950"/>
      <c r="PJM141" s="950"/>
      <c r="PJN141" s="950"/>
      <c r="PJO141" s="950"/>
      <c r="PJP141" s="950"/>
      <c r="PJQ141" s="950"/>
      <c r="PJR141" s="950"/>
      <c r="PJS141" s="950"/>
      <c r="PJT141" s="950"/>
      <c r="PJU141" s="950"/>
      <c r="PJV141" s="950"/>
      <c r="PJW141" s="950"/>
      <c r="PJX141" s="950"/>
      <c r="PJY141" s="950"/>
      <c r="PJZ141" s="950"/>
      <c r="PKA141" s="950"/>
      <c r="PKB141" s="950"/>
      <c r="PKC141" s="950"/>
      <c r="PKD141" s="950"/>
      <c r="PKE141" s="950"/>
      <c r="PKF141" s="950"/>
      <c r="PKG141" s="950"/>
      <c r="PKH141" s="950"/>
      <c r="PKI141" s="950"/>
      <c r="PKJ141" s="950"/>
      <c r="PKK141" s="950"/>
      <c r="PKL141" s="950"/>
      <c r="PKM141" s="950"/>
      <c r="PKN141" s="950"/>
      <c r="PKO141" s="950"/>
      <c r="PKP141" s="950"/>
      <c r="PKQ141" s="950"/>
      <c r="PKR141" s="950"/>
      <c r="PKS141" s="950"/>
      <c r="PKT141" s="950"/>
      <c r="PKU141" s="950"/>
      <c r="PKV141" s="950"/>
      <c r="PKW141" s="950"/>
      <c r="PKX141" s="950"/>
      <c r="PKY141" s="950"/>
      <c r="PKZ141" s="950"/>
      <c r="PLA141" s="950"/>
      <c r="PLB141" s="950"/>
      <c r="PLC141" s="950"/>
      <c r="PLD141" s="950"/>
      <c r="PLE141" s="950"/>
      <c r="PLF141" s="950"/>
      <c r="PLG141" s="950"/>
      <c r="PLH141" s="950"/>
      <c r="PLI141" s="950"/>
      <c r="PLJ141" s="950"/>
      <c r="PLK141" s="950"/>
      <c r="PLL141" s="950"/>
      <c r="PLM141" s="950"/>
      <c r="PLN141" s="950"/>
      <c r="PLO141" s="950"/>
      <c r="PLP141" s="950"/>
      <c r="PLQ141" s="950"/>
      <c r="PLR141" s="950"/>
      <c r="PLS141" s="950"/>
      <c r="PLT141" s="950"/>
      <c r="PLU141" s="950"/>
      <c r="PLV141" s="950"/>
      <c r="PLW141" s="950"/>
      <c r="PLX141" s="950"/>
      <c r="PLY141" s="950"/>
      <c r="PLZ141" s="950"/>
      <c r="PMA141" s="950"/>
      <c r="PMB141" s="950"/>
      <c r="PMC141" s="950"/>
      <c r="PMD141" s="950"/>
      <c r="PME141" s="950"/>
      <c r="PMF141" s="950"/>
      <c r="PMG141" s="950"/>
      <c r="PMH141" s="950"/>
      <c r="PMI141" s="950"/>
      <c r="PMJ141" s="950"/>
      <c r="PMK141" s="950"/>
      <c r="PML141" s="950"/>
      <c r="PMM141" s="950"/>
      <c r="PMN141" s="950"/>
      <c r="PMO141" s="950"/>
      <c r="PMP141" s="950"/>
      <c r="PMQ141" s="950"/>
      <c r="PMR141" s="950"/>
      <c r="PMS141" s="950"/>
      <c r="PMT141" s="950"/>
      <c r="PMU141" s="950"/>
      <c r="PMV141" s="950"/>
      <c r="PMW141" s="950"/>
      <c r="PMX141" s="950"/>
      <c r="PMY141" s="950"/>
      <c r="PMZ141" s="950"/>
      <c r="PNA141" s="950"/>
      <c r="PNB141" s="950"/>
      <c r="PNC141" s="950"/>
      <c r="PND141" s="950"/>
      <c r="PNE141" s="950"/>
      <c r="PNF141" s="950"/>
      <c r="PNG141" s="950"/>
      <c r="PNH141" s="950"/>
      <c r="PNI141" s="950"/>
      <c r="PNJ141" s="950"/>
      <c r="PNK141" s="950"/>
      <c r="PNL141" s="950"/>
      <c r="PNM141" s="950"/>
      <c r="PNN141" s="950"/>
      <c r="PNO141" s="950"/>
      <c r="PNP141" s="950"/>
      <c r="PNQ141" s="950"/>
      <c r="PNR141" s="950"/>
      <c r="PNS141" s="950"/>
      <c r="PNT141" s="950"/>
      <c r="PNU141" s="950"/>
      <c r="PNV141" s="950"/>
      <c r="PNW141" s="950"/>
      <c r="PNX141" s="950"/>
      <c r="PNY141" s="950"/>
      <c r="PNZ141" s="950"/>
      <c r="POA141" s="950"/>
      <c r="POB141" s="950"/>
      <c r="POC141" s="950"/>
      <c r="POD141" s="950"/>
      <c r="POE141" s="950"/>
      <c r="POF141" s="950"/>
      <c r="POG141" s="950"/>
      <c r="POH141" s="950"/>
      <c r="POI141" s="950"/>
      <c r="POJ141" s="950"/>
      <c r="POK141" s="950"/>
      <c r="POL141" s="950"/>
      <c r="POM141" s="950"/>
      <c r="PON141" s="950"/>
      <c r="POO141" s="950"/>
      <c r="POP141" s="950"/>
      <c r="POQ141" s="950"/>
      <c r="POR141" s="950"/>
      <c r="POS141" s="950"/>
      <c r="POT141" s="950"/>
      <c r="POU141" s="950"/>
      <c r="POV141" s="950"/>
      <c r="POW141" s="950"/>
      <c r="POX141" s="950"/>
      <c r="POY141" s="950"/>
      <c r="POZ141" s="950"/>
      <c r="PPA141" s="950"/>
      <c r="PPB141" s="950"/>
      <c r="PPC141" s="950"/>
      <c r="PPD141" s="950"/>
      <c r="PPE141" s="950"/>
      <c r="PPF141" s="950"/>
      <c r="PPG141" s="950"/>
      <c r="PPH141" s="950"/>
      <c r="PPI141" s="950"/>
      <c r="PPJ141" s="950"/>
      <c r="PPK141" s="950"/>
      <c r="PPL141" s="950"/>
      <c r="PPM141" s="950"/>
      <c r="PPN141" s="950"/>
      <c r="PPO141" s="950"/>
      <c r="PPP141" s="950"/>
      <c r="PPQ141" s="950"/>
      <c r="PPR141" s="950"/>
      <c r="PPS141" s="950"/>
      <c r="PPT141" s="950"/>
      <c r="PPU141" s="950"/>
      <c r="PPV141" s="950"/>
      <c r="PPW141" s="950"/>
      <c r="PPX141" s="950"/>
      <c r="PPY141" s="950"/>
      <c r="PPZ141" s="950"/>
      <c r="PQA141" s="950"/>
      <c r="PQB141" s="950"/>
      <c r="PQC141" s="950"/>
      <c r="PQD141" s="950"/>
      <c r="PQE141" s="950"/>
      <c r="PQF141" s="950"/>
      <c r="PQG141" s="950"/>
      <c r="PQH141" s="950"/>
      <c r="PQI141" s="950"/>
      <c r="PQJ141" s="950"/>
      <c r="PQK141" s="950"/>
      <c r="PQL141" s="950"/>
      <c r="PQM141" s="950"/>
      <c r="PQN141" s="950"/>
      <c r="PQO141" s="950"/>
      <c r="PQP141" s="950"/>
      <c r="PQQ141" s="950"/>
      <c r="PQR141" s="950"/>
      <c r="PQS141" s="950"/>
      <c r="PQT141" s="950"/>
      <c r="PQU141" s="950"/>
      <c r="PQV141" s="950"/>
      <c r="PQW141" s="950"/>
      <c r="PQX141" s="950"/>
      <c r="PQY141" s="950"/>
      <c r="PQZ141" s="950"/>
      <c r="PRA141" s="950"/>
      <c r="PRB141" s="950"/>
      <c r="PRC141" s="950"/>
      <c r="PRD141" s="950"/>
      <c r="PRE141" s="950"/>
      <c r="PRF141" s="950"/>
      <c r="PRG141" s="950"/>
      <c r="PRH141" s="950"/>
      <c r="PRI141" s="950"/>
      <c r="PRJ141" s="950"/>
      <c r="PRK141" s="950"/>
      <c r="PRL141" s="950"/>
      <c r="PRM141" s="950"/>
      <c r="PRN141" s="950"/>
      <c r="PRO141" s="950"/>
      <c r="PRP141" s="950"/>
      <c r="PRQ141" s="950"/>
      <c r="PRR141" s="950"/>
      <c r="PRS141" s="950"/>
      <c r="PRT141" s="950"/>
      <c r="PRU141" s="950"/>
      <c r="PRV141" s="950"/>
      <c r="PRW141" s="950"/>
      <c r="PRX141" s="950"/>
      <c r="PRY141" s="950"/>
      <c r="PRZ141" s="950"/>
      <c r="PSA141" s="950"/>
      <c r="PSB141" s="950"/>
      <c r="PSC141" s="950"/>
      <c r="PSD141" s="950"/>
      <c r="PSE141" s="950"/>
      <c r="PSF141" s="950"/>
      <c r="PSG141" s="950"/>
      <c r="PSH141" s="950"/>
      <c r="PSI141" s="950"/>
      <c r="PSJ141" s="950"/>
      <c r="PSK141" s="950"/>
      <c r="PSL141" s="950"/>
      <c r="PSM141" s="950"/>
      <c r="PSN141" s="950"/>
      <c r="PSO141" s="950"/>
      <c r="PSP141" s="950"/>
      <c r="PSQ141" s="950"/>
      <c r="PSR141" s="950"/>
      <c r="PSS141" s="950"/>
      <c r="PST141" s="950"/>
      <c r="PSU141" s="950"/>
      <c r="PSV141" s="950"/>
      <c r="PSW141" s="950"/>
      <c r="PSX141" s="950"/>
      <c r="PSY141" s="950"/>
      <c r="PSZ141" s="950"/>
      <c r="PTA141" s="950"/>
      <c r="PTB141" s="950"/>
      <c r="PTC141" s="950"/>
      <c r="PTD141" s="950"/>
      <c r="PTE141" s="950"/>
      <c r="PTF141" s="950"/>
      <c r="PTG141" s="950"/>
      <c r="PTH141" s="950"/>
      <c r="PTI141" s="950"/>
      <c r="PTJ141" s="950"/>
      <c r="PTK141" s="950"/>
      <c r="PTL141" s="950"/>
      <c r="PTM141" s="950"/>
      <c r="PTN141" s="950"/>
      <c r="PTO141" s="950"/>
      <c r="PTP141" s="950"/>
      <c r="PTQ141" s="950"/>
      <c r="PTR141" s="950"/>
      <c r="PTS141" s="950"/>
      <c r="PTT141" s="950"/>
      <c r="PTU141" s="950"/>
      <c r="PTV141" s="950"/>
      <c r="PTW141" s="950"/>
      <c r="PTX141" s="950"/>
      <c r="PTY141" s="950"/>
      <c r="PTZ141" s="950"/>
      <c r="PUA141" s="950"/>
      <c r="PUB141" s="950"/>
      <c r="PUC141" s="950"/>
      <c r="PUD141" s="950"/>
      <c r="PUE141" s="950"/>
      <c r="PUF141" s="950"/>
      <c r="PUG141" s="950"/>
      <c r="PUH141" s="950"/>
      <c r="PUI141" s="950"/>
      <c r="PUJ141" s="950"/>
      <c r="PUK141" s="950"/>
      <c r="PUL141" s="950"/>
      <c r="PUM141" s="950"/>
      <c r="PUN141" s="950"/>
      <c r="PUO141" s="950"/>
      <c r="PUP141" s="950"/>
      <c r="PUQ141" s="950"/>
      <c r="PUR141" s="950"/>
      <c r="PUS141" s="950"/>
      <c r="PUT141" s="950"/>
      <c r="PUU141" s="950"/>
      <c r="PUV141" s="950"/>
      <c r="PUW141" s="950"/>
      <c r="PUX141" s="950"/>
      <c r="PUY141" s="950"/>
      <c r="PUZ141" s="950"/>
      <c r="PVA141" s="950"/>
      <c r="PVB141" s="950"/>
      <c r="PVC141" s="950"/>
      <c r="PVD141" s="950"/>
      <c r="PVE141" s="950"/>
      <c r="PVF141" s="950"/>
      <c r="PVG141" s="950"/>
      <c r="PVH141" s="950"/>
      <c r="PVI141" s="950"/>
      <c r="PVJ141" s="950"/>
      <c r="PVK141" s="950"/>
      <c r="PVL141" s="950"/>
      <c r="PVM141" s="950"/>
      <c r="PVN141" s="950"/>
      <c r="PVO141" s="950"/>
      <c r="PVP141" s="950"/>
      <c r="PVQ141" s="950"/>
      <c r="PVR141" s="950"/>
      <c r="PVS141" s="950"/>
      <c r="PVT141" s="950"/>
      <c r="PVU141" s="950"/>
      <c r="PVV141" s="950"/>
      <c r="PVW141" s="950"/>
      <c r="PVX141" s="950"/>
      <c r="PVY141" s="950"/>
      <c r="PVZ141" s="950"/>
      <c r="PWA141" s="950"/>
      <c r="PWB141" s="950"/>
      <c r="PWC141" s="950"/>
      <c r="PWD141" s="950"/>
      <c r="PWE141" s="950"/>
      <c r="PWF141" s="950"/>
      <c r="PWG141" s="950"/>
      <c r="PWH141" s="950"/>
      <c r="PWI141" s="950"/>
      <c r="PWJ141" s="950"/>
      <c r="PWK141" s="950"/>
      <c r="PWL141" s="950"/>
      <c r="PWM141" s="950"/>
      <c r="PWN141" s="950"/>
      <c r="PWO141" s="950"/>
      <c r="PWP141" s="950"/>
      <c r="PWQ141" s="950"/>
      <c r="PWR141" s="950"/>
      <c r="PWS141" s="950"/>
      <c r="PWT141" s="950"/>
      <c r="PWU141" s="950"/>
      <c r="PWV141" s="950"/>
      <c r="PWW141" s="950"/>
      <c r="PWX141" s="950"/>
      <c r="PWY141" s="950"/>
      <c r="PWZ141" s="950"/>
      <c r="PXA141" s="950"/>
      <c r="PXB141" s="950"/>
      <c r="PXC141" s="950"/>
      <c r="PXD141" s="950"/>
      <c r="PXE141" s="950"/>
      <c r="PXF141" s="950"/>
      <c r="PXG141" s="950"/>
      <c r="PXH141" s="950"/>
      <c r="PXI141" s="950"/>
      <c r="PXJ141" s="950"/>
      <c r="PXK141" s="950"/>
      <c r="PXL141" s="950"/>
      <c r="PXM141" s="950"/>
      <c r="PXN141" s="950"/>
      <c r="PXO141" s="950"/>
      <c r="PXP141" s="950"/>
      <c r="PXQ141" s="950"/>
      <c r="PXR141" s="950"/>
      <c r="PXS141" s="950"/>
      <c r="PXT141" s="950"/>
      <c r="PXU141" s="950"/>
      <c r="PXV141" s="950"/>
      <c r="PXW141" s="950"/>
      <c r="PXX141" s="950"/>
      <c r="PXY141" s="950"/>
      <c r="PXZ141" s="950"/>
      <c r="PYA141" s="950"/>
      <c r="PYB141" s="950"/>
      <c r="PYC141" s="950"/>
      <c r="PYD141" s="950"/>
      <c r="PYE141" s="950"/>
      <c r="PYF141" s="950"/>
      <c r="PYG141" s="950"/>
      <c r="PYH141" s="950"/>
      <c r="PYI141" s="950"/>
      <c r="PYJ141" s="950"/>
      <c r="PYK141" s="950"/>
      <c r="PYL141" s="950"/>
      <c r="PYM141" s="950"/>
      <c r="PYN141" s="950"/>
      <c r="PYO141" s="950"/>
      <c r="PYP141" s="950"/>
      <c r="PYQ141" s="950"/>
      <c r="PYR141" s="950"/>
      <c r="PYS141" s="950"/>
      <c r="PYT141" s="950"/>
      <c r="PYU141" s="950"/>
      <c r="PYV141" s="950"/>
      <c r="PYW141" s="950"/>
      <c r="PYX141" s="950"/>
      <c r="PYY141" s="950"/>
      <c r="PYZ141" s="950"/>
      <c r="PZA141" s="950"/>
      <c r="PZB141" s="950"/>
      <c r="PZC141" s="950"/>
      <c r="PZD141" s="950"/>
      <c r="PZE141" s="950"/>
      <c r="PZF141" s="950"/>
      <c r="PZG141" s="950"/>
      <c r="PZH141" s="950"/>
      <c r="PZI141" s="950"/>
      <c r="PZJ141" s="950"/>
      <c r="PZK141" s="950"/>
      <c r="PZL141" s="950"/>
      <c r="PZM141" s="950"/>
      <c r="PZN141" s="950"/>
      <c r="PZO141" s="950"/>
      <c r="PZP141" s="950"/>
      <c r="PZQ141" s="950"/>
      <c r="PZR141" s="950"/>
      <c r="PZS141" s="950"/>
      <c r="PZT141" s="950"/>
      <c r="PZU141" s="950"/>
      <c r="PZV141" s="950"/>
      <c r="PZW141" s="950"/>
      <c r="PZX141" s="950"/>
      <c r="PZY141" s="950"/>
      <c r="PZZ141" s="950"/>
      <c r="QAA141" s="950"/>
      <c r="QAB141" s="950"/>
      <c r="QAC141" s="950"/>
      <c r="QAD141" s="950"/>
      <c r="QAE141" s="950"/>
      <c r="QAF141" s="950"/>
      <c r="QAG141" s="950"/>
      <c r="QAH141" s="950"/>
      <c r="QAI141" s="950"/>
      <c r="QAJ141" s="950"/>
      <c r="QAK141" s="950"/>
      <c r="QAL141" s="950"/>
      <c r="QAM141" s="950"/>
      <c r="QAN141" s="950"/>
      <c r="QAO141" s="950"/>
      <c r="QAP141" s="950"/>
      <c r="QAQ141" s="950"/>
      <c r="QAR141" s="950"/>
      <c r="QAS141" s="950"/>
      <c r="QAT141" s="950"/>
      <c r="QAU141" s="950"/>
      <c r="QAV141" s="950"/>
      <c r="QAW141" s="950"/>
      <c r="QAX141" s="950"/>
      <c r="QAY141" s="950"/>
      <c r="QAZ141" s="950"/>
      <c r="QBA141" s="950"/>
      <c r="QBB141" s="950"/>
      <c r="QBC141" s="950"/>
      <c r="QBD141" s="950"/>
      <c r="QBE141" s="950"/>
      <c r="QBF141" s="950"/>
      <c r="QBG141" s="950"/>
      <c r="QBH141" s="950"/>
      <c r="QBI141" s="950"/>
      <c r="QBJ141" s="950"/>
      <c r="QBK141" s="950"/>
      <c r="QBL141" s="950"/>
      <c r="QBM141" s="950"/>
      <c r="QBN141" s="950"/>
      <c r="QBO141" s="950"/>
      <c r="QBP141" s="950"/>
      <c r="QBQ141" s="950"/>
      <c r="QBR141" s="950"/>
      <c r="QBS141" s="950"/>
      <c r="QBT141" s="950"/>
      <c r="QBU141" s="950"/>
      <c r="QBV141" s="950"/>
      <c r="QBW141" s="950"/>
      <c r="QBX141" s="950"/>
      <c r="QBY141" s="950"/>
      <c r="QBZ141" s="950"/>
      <c r="QCA141" s="950"/>
      <c r="QCB141" s="950"/>
      <c r="QCC141" s="950"/>
      <c r="QCD141" s="950"/>
      <c r="QCE141" s="950"/>
      <c r="QCF141" s="950"/>
      <c r="QCG141" s="950"/>
      <c r="QCH141" s="950"/>
      <c r="QCI141" s="950"/>
      <c r="QCJ141" s="950"/>
      <c r="QCK141" s="950"/>
      <c r="QCL141" s="950"/>
      <c r="QCM141" s="950"/>
      <c r="QCN141" s="950"/>
      <c r="QCO141" s="950"/>
      <c r="QCP141" s="950"/>
      <c r="QCQ141" s="950"/>
      <c r="QCR141" s="950"/>
      <c r="QCS141" s="950"/>
      <c r="QCT141" s="950"/>
      <c r="QCU141" s="950"/>
      <c r="QCV141" s="950"/>
      <c r="QCW141" s="950"/>
      <c r="QCX141" s="950"/>
      <c r="QCY141" s="950"/>
      <c r="QCZ141" s="950"/>
      <c r="QDA141" s="950"/>
      <c r="QDB141" s="950"/>
      <c r="QDC141" s="950"/>
      <c r="QDD141" s="950"/>
      <c r="QDE141" s="950"/>
      <c r="QDF141" s="950"/>
      <c r="QDG141" s="950"/>
      <c r="QDH141" s="950"/>
      <c r="QDI141" s="950"/>
      <c r="QDJ141" s="950"/>
      <c r="QDK141" s="950"/>
      <c r="QDL141" s="950"/>
      <c r="QDM141" s="950"/>
      <c r="QDN141" s="950"/>
      <c r="QDO141" s="950"/>
      <c r="QDP141" s="950"/>
      <c r="QDQ141" s="950"/>
      <c r="QDR141" s="950"/>
      <c r="QDS141" s="950"/>
      <c r="QDT141" s="950"/>
      <c r="QDU141" s="950"/>
      <c r="QDV141" s="950"/>
      <c r="QDW141" s="950"/>
      <c r="QDX141" s="950"/>
      <c r="QDY141" s="950"/>
      <c r="QDZ141" s="950"/>
      <c r="QEA141" s="950"/>
      <c r="QEB141" s="950"/>
      <c r="QEC141" s="950"/>
      <c r="QED141" s="950"/>
      <c r="QEE141" s="950"/>
      <c r="QEF141" s="950"/>
      <c r="QEG141" s="950"/>
      <c r="QEH141" s="950"/>
      <c r="QEI141" s="950"/>
      <c r="QEJ141" s="950"/>
      <c r="QEK141" s="950"/>
      <c r="QEL141" s="950"/>
      <c r="QEM141" s="950"/>
      <c r="QEN141" s="950"/>
      <c r="QEO141" s="950"/>
      <c r="QEP141" s="950"/>
      <c r="QEQ141" s="950"/>
      <c r="QER141" s="950"/>
      <c r="QES141" s="950"/>
      <c r="QET141" s="950"/>
      <c r="QEU141" s="950"/>
      <c r="QEV141" s="950"/>
      <c r="QEW141" s="950"/>
      <c r="QEX141" s="950"/>
      <c r="QEY141" s="950"/>
      <c r="QEZ141" s="950"/>
      <c r="QFA141" s="950"/>
      <c r="QFB141" s="950"/>
      <c r="QFC141" s="950"/>
      <c r="QFD141" s="950"/>
      <c r="QFE141" s="950"/>
      <c r="QFF141" s="950"/>
      <c r="QFG141" s="950"/>
      <c r="QFH141" s="950"/>
      <c r="QFI141" s="950"/>
      <c r="QFJ141" s="950"/>
      <c r="QFK141" s="950"/>
      <c r="QFL141" s="950"/>
      <c r="QFM141" s="950"/>
      <c r="QFN141" s="950"/>
      <c r="QFO141" s="950"/>
      <c r="QFP141" s="950"/>
      <c r="QFQ141" s="950"/>
      <c r="QFR141" s="950"/>
      <c r="QFS141" s="950"/>
      <c r="QFT141" s="950"/>
      <c r="QFU141" s="950"/>
      <c r="QFV141" s="950"/>
      <c r="QFW141" s="950"/>
      <c r="QFX141" s="950"/>
      <c r="QFY141" s="950"/>
      <c r="QFZ141" s="950"/>
      <c r="QGA141" s="950"/>
      <c r="QGB141" s="950"/>
      <c r="QGC141" s="950"/>
      <c r="QGD141" s="950"/>
      <c r="QGE141" s="950"/>
      <c r="QGF141" s="950"/>
      <c r="QGG141" s="950"/>
      <c r="QGH141" s="950"/>
      <c r="QGI141" s="950"/>
      <c r="QGJ141" s="950"/>
      <c r="QGK141" s="950"/>
      <c r="QGL141" s="950"/>
      <c r="QGM141" s="950"/>
      <c r="QGN141" s="950"/>
      <c r="QGO141" s="950"/>
      <c r="QGP141" s="950"/>
      <c r="QGQ141" s="950"/>
      <c r="QGR141" s="950"/>
      <c r="QGS141" s="950"/>
      <c r="QGT141" s="950"/>
      <c r="QGU141" s="950"/>
      <c r="QGV141" s="950"/>
      <c r="QGW141" s="950"/>
      <c r="QGX141" s="950"/>
      <c r="QGY141" s="950"/>
      <c r="QGZ141" s="950"/>
      <c r="QHA141" s="950"/>
      <c r="QHB141" s="950"/>
      <c r="QHC141" s="950"/>
      <c r="QHD141" s="950"/>
      <c r="QHE141" s="950"/>
      <c r="QHF141" s="950"/>
      <c r="QHG141" s="950"/>
      <c r="QHH141" s="950"/>
      <c r="QHI141" s="950"/>
      <c r="QHJ141" s="950"/>
      <c r="QHK141" s="950"/>
      <c r="QHL141" s="950"/>
      <c r="QHM141" s="950"/>
      <c r="QHN141" s="950"/>
      <c r="QHO141" s="950"/>
      <c r="QHP141" s="950"/>
      <c r="QHQ141" s="950"/>
      <c r="QHR141" s="950"/>
      <c r="QHS141" s="950"/>
      <c r="QHT141" s="950"/>
      <c r="QHU141" s="950"/>
      <c r="QHV141" s="950"/>
      <c r="QHW141" s="950"/>
      <c r="QHX141" s="950"/>
      <c r="QHY141" s="950"/>
      <c r="QHZ141" s="950"/>
      <c r="QIA141" s="950"/>
      <c r="QIB141" s="950"/>
      <c r="QIC141" s="950"/>
      <c r="QID141" s="950"/>
      <c r="QIE141" s="950"/>
      <c r="QIF141" s="950"/>
      <c r="QIG141" s="950"/>
      <c r="QIH141" s="950"/>
      <c r="QII141" s="950"/>
      <c r="QIJ141" s="950"/>
      <c r="QIK141" s="950"/>
      <c r="QIL141" s="950"/>
      <c r="QIM141" s="950"/>
      <c r="QIN141" s="950"/>
      <c r="QIO141" s="950"/>
      <c r="QIP141" s="950"/>
      <c r="QIQ141" s="950"/>
      <c r="QIR141" s="950"/>
      <c r="QIS141" s="950"/>
      <c r="QIT141" s="950"/>
      <c r="QIU141" s="950"/>
      <c r="QIV141" s="950"/>
      <c r="QIW141" s="950"/>
      <c r="QIX141" s="950"/>
      <c r="QIY141" s="950"/>
      <c r="QIZ141" s="950"/>
      <c r="QJA141" s="950"/>
      <c r="QJB141" s="950"/>
      <c r="QJC141" s="950"/>
      <c r="QJD141" s="950"/>
      <c r="QJE141" s="950"/>
      <c r="QJF141" s="950"/>
      <c r="QJG141" s="950"/>
      <c r="QJH141" s="950"/>
      <c r="QJI141" s="950"/>
      <c r="QJJ141" s="950"/>
      <c r="QJK141" s="950"/>
      <c r="QJL141" s="950"/>
      <c r="QJM141" s="950"/>
      <c r="QJN141" s="950"/>
      <c r="QJO141" s="950"/>
      <c r="QJP141" s="950"/>
      <c r="QJQ141" s="950"/>
      <c r="QJR141" s="950"/>
      <c r="QJS141" s="950"/>
      <c r="QJT141" s="950"/>
      <c r="QJU141" s="950"/>
      <c r="QJV141" s="950"/>
      <c r="QJW141" s="950"/>
      <c r="QJX141" s="950"/>
      <c r="QJY141" s="950"/>
      <c r="QJZ141" s="950"/>
      <c r="QKA141" s="950"/>
      <c r="QKB141" s="950"/>
      <c r="QKC141" s="950"/>
      <c r="QKD141" s="950"/>
      <c r="QKE141" s="950"/>
      <c r="QKF141" s="950"/>
      <c r="QKG141" s="950"/>
      <c r="QKH141" s="950"/>
      <c r="QKI141" s="950"/>
      <c r="QKJ141" s="950"/>
      <c r="QKK141" s="950"/>
      <c r="QKL141" s="950"/>
      <c r="QKM141" s="950"/>
      <c r="QKN141" s="950"/>
      <c r="QKO141" s="950"/>
      <c r="QKP141" s="950"/>
      <c r="QKQ141" s="950"/>
      <c r="QKR141" s="950"/>
      <c r="QKS141" s="950"/>
      <c r="QKT141" s="950"/>
      <c r="QKU141" s="950"/>
      <c r="QKV141" s="950"/>
      <c r="QKW141" s="950"/>
      <c r="QKX141" s="950"/>
      <c r="QKY141" s="950"/>
      <c r="QKZ141" s="950"/>
      <c r="QLA141" s="950"/>
      <c r="QLB141" s="950"/>
      <c r="QLC141" s="950"/>
      <c r="QLD141" s="950"/>
      <c r="QLE141" s="950"/>
      <c r="QLF141" s="950"/>
      <c r="QLG141" s="950"/>
      <c r="QLH141" s="950"/>
      <c r="QLI141" s="950"/>
      <c r="QLJ141" s="950"/>
      <c r="QLK141" s="950"/>
      <c r="QLL141" s="950"/>
      <c r="QLM141" s="950"/>
      <c r="QLN141" s="950"/>
      <c r="QLO141" s="950"/>
      <c r="QLP141" s="950"/>
      <c r="QLQ141" s="950"/>
      <c r="QLR141" s="950"/>
      <c r="QLS141" s="950"/>
      <c r="QLT141" s="950"/>
      <c r="QLU141" s="950"/>
      <c r="QLV141" s="950"/>
      <c r="QLW141" s="950"/>
      <c r="QLX141" s="950"/>
      <c r="QLY141" s="950"/>
      <c r="QLZ141" s="950"/>
      <c r="QMA141" s="950"/>
      <c r="QMB141" s="950"/>
      <c r="QMC141" s="950"/>
      <c r="QMD141" s="950"/>
      <c r="QME141" s="950"/>
      <c r="QMF141" s="950"/>
      <c r="QMG141" s="950"/>
      <c r="QMH141" s="950"/>
      <c r="QMI141" s="950"/>
      <c r="QMJ141" s="950"/>
      <c r="QMK141" s="950"/>
      <c r="QML141" s="950"/>
      <c r="QMM141" s="950"/>
      <c r="QMN141" s="950"/>
      <c r="QMO141" s="950"/>
      <c r="QMP141" s="950"/>
      <c r="QMQ141" s="950"/>
      <c r="QMR141" s="950"/>
      <c r="QMS141" s="950"/>
      <c r="QMT141" s="950"/>
      <c r="QMU141" s="950"/>
      <c r="QMV141" s="950"/>
      <c r="QMW141" s="950"/>
      <c r="QMX141" s="950"/>
      <c r="QMY141" s="950"/>
      <c r="QMZ141" s="950"/>
      <c r="QNA141" s="950"/>
      <c r="QNB141" s="950"/>
      <c r="QNC141" s="950"/>
      <c r="QND141" s="950"/>
      <c r="QNE141" s="950"/>
      <c r="QNF141" s="950"/>
      <c r="QNG141" s="950"/>
      <c r="QNH141" s="950"/>
      <c r="QNI141" s="950"/>
      <c r="QNJ141" s="950"/>
      <c r="QNK141" s="950"/>
      <c r="QNL141" s="950"/>
      <c r="QNM141" s="950"/>
      <c r="QNN141" s="950"/>
      <c r="QNO141" s="950"/>
      <c r="QNP141" s="950"/>
      <c r="QNQ141" s="950"/>
      <c r="QNR141" s="950"/>
      <c r="QNS141" s="950"/>
      <c r="QNT141" s="950"/>
      <c r="QNU141" s="950"/>
      <c r="QNV141" s="950"/>
      <c r="QNW141" s="950"/>
      <c r="QNX141" s="950"/>
      <c r="QNY141" s="950"/>
      <c r="QNZ141" s="950"/>
      <c r="QOA141" s="950"/>
      <c r="QOB141" s="950"/>
      <c r="QOC141" s="950"/>
      <c r="QOD141" s="950"/>
      <c r="QOE141" s="950"/>
      <c r="QOF141" s="950"/>
      <c r="QOG141" s="950"/>
      <c r="QOH141" s="950"/>
      <c r="QOI141" s="950"/>
      <c r="QOJ141" s="950"/>
      <c r="QOK141" s="950"/>
      <c r="QOL141" s="950"/>
      <c r="QOM141" s="950"/>
      <c r="QON141" s="950"/>
      <c r="QOO141" s="950"/>
      <c r="QOP141" s="950"/>
      <c r="QOQ141" s="950"/>
      <c r="QOR141" s="950"/>
      <c r="QOS141" s="950"/>
      <c r="QOT141" s="950"/>
      <c r="QOU141" s="950"/>
      <c r="QOV141" s="950"/>
      <c r="QOW141" s="950"/>
      <c r="QOX141" s="950"/>
      <c r="QOY141" s="950"/>
      <c r="QOZ141" s="950"/>
      <c r="QPA141" s="950"/>
      <c r="QPB141" s="950"/>
      <c r="QPC141" s="950"/>
      <c r="QPD141" s="950"/>
      <c r="QPE141" s="950"/>
      <c r="QPF141" s="950"/>
      <c r="QPG141" s="950"/>
      <c r="QPH141" s="950"/>
      <c r="QPI141" s="950"/>
      <c r="QPJ141" s="950"/>
      <c r="QPK141" s="950"/>
      <c r="QPL141" s="950"/>
      <c r="QPM141" s="950"/>
      <c r="QPN141" s="950"/>
      <c r="QPO141" s="950"/>
      <c r="QPP141" s="950"/>
      <c r="QPQ141" s="950"/>
      <c r="QPR141" s="950"/>
      <c r="QPS141" s="950"/>
      <c r="QPT141" s="950"/>
      <c r="QPU141" s="950"/>
      <c r="QPV141" s="950"/>
      <c r="QPW141" s="950"/>
      <c r="QPX141" s="950"/>
      <c r="QPY141" s="950"/>
      <c r="QPZ141" s="950"/>
      <c r="QQA141" s="950"/>
      <c r="QQB141" s="950"/>
      <c r="QQC141" s="950"/>
      <c r="QQD141" s="950"/>
      <c r="QQE141" s="950"/>
      <c r="QQF141" s="950"/>
      <c r="QQG141" s="950"/>
      <c r="QQH141" s="950"/>
      <c r="QQI141" s="950"/>
      <c r="QQJ141" s="950"/>
      <c r="QQK141" s="950"/>
      <c r="QQL141" s="950"/>
      <c r="QQM141" s="950"/>
      <c r="QQN141" s="950"/>
      <c r="QQO141" s="950"/>
      <c r="QQP141" s="950"/>
      <c r="QQQ141" s="950"/>
      <c r="QQR141" s="950"/>
      <c r="QQS141" s="950"/>
      <c r="QQT141" s="950"/>
      <c r="QQU141" s="950"/>
      <c r="QQV141" s="950"/>
      <c r="QQW141" s="950"/>
      <c r="QQX141" s="950"/>
      <c r="QQY141" s="950"/>
      <c r="QQZ141" s="950"/>
      <c r="QRA141" s="950"/>
      <c r="QRB141" s="950"/>
      <c r="QRC141" s="950"/>
      <c r="QRD141" s="950"/>
      <c r="QRE141" s="950"/>
      <c r="QRF141" s="950"/>
      <c r="QRG141" s="950"/>
      <c r="QRH141" s="950"/>
      <c r="QRI141" s="950"/>
      <c r="QRJ141" s="950"/>
      <c r="QRK141" s="950"/>
      <c r="QRL141" s="950"/>
      <c r="QRM141" s="950"/>
      <c r="QRN141" s="950"/>
      <c r="QRO141" s="950"/>
      <c r="QRP141" s="950"/>
      <c r="QRQ141" s="950"/>
      <c r="QRR141" s="950"/>
      <c r="QRS141" s="950"/>
      <c r="QRT141" s="950"/>
      <c r="QRU141" s="950"/>
      <c r="QRV141" s="950"/>
      <c r="QRW141" s="950"/>
      <c r="QRX141" s="950"/>
      <c r="QRY141" s="950"/>
      <c r="QRZ141" s="950"/>
      <c r="QSA141" s="950"/>
      <c r="QSB141" s="950"/>
      <c r="QSC141" s="950"/>
      <c r="QSD141" s="950"/>
      <c r="QSE141" s="950"/>
      <c r="QSF141" s="950"/>
      <c r="QSG141" s="950"/>
      <c r="QSH141" s="950"/>
      <c r="QSI141" s="950"/>
      <c r="QSJ141" s="950"/>
      <c r="QSK141" s="950"/>
      <c r="QSL141" s="950"/>
      <c r="QSM141" s="950"/>
      <c r="QSN141" s="950"/>
      <c r="QSO141" s="950"/>
      <c r="QSP141" s="950"/>
      <c r="QSQ141" s="950"/>
      <c r="QSR141" s="950"/>
      <c r="QSS141" s="950"/>
      <c r="QST141" s="950"/>
      <c r="QSU141" s="950"/>
      <c r="QSV141" s="950"/>
      <c r="QSW141" s="950"/>
      <c r="QSX141" s="950"/>
      <c r="QSY141" s="950"/>
      <c r="QSZ141" s="950"/>
      <c r="QTA141" s="950"/>
      <c r="QTB141" s="950"/>
      <c r="QTC141" s="950"/>
      <c r="QTD141" s="950"/>
      <c r="QTE141" s="950"/>
      <c r="QTF141" s="950"/>
      <c r="QTG141" s="950"/>
      <c r="QTH141" s="950"/>
      <c r="QTI141" s="950"/>
      <c r="QTJ141" s="950"/>
      <c r="QTK141" s="950"/>
      <c r="QTL141" s="950"/>
      <c r="QTM141" s="950"/>
      <c r="QTN141" s="950"/>
      <c r="QTO141" s="950"/>
      <c r="QTP141" s="950"/>
      <c r="QTQ141" s="950"/>
      <c r="QTR141" s="950"/>
      <c r="QTS141" s="950"/>
      <c r="QTT141" s="950"/>
      <c r="QTU141" s="950"/>
      <c r="QTV141" s="950"/>
      <c r="QTW141" s="950"/>
      <c r="QTX141" s="950"/>
      <c r="QTY141" s="950"/>
      <c r="QTZ141" s="950"/>
      <c r="QUA141" s="950"/>
      <c r="QUB141" s="950"/>
      <c r="QUC141" s="950"/>
      <c r="QUD141" s="950"/>
      <c r="QUE141" s="950"/>
      <c r="QUF141" s="950"/>
      <c r="QUG141" s="950"/>
      <c r="QUH141" s="950"/>
      <c r="QUI141" s="950"/>
      <c r="QUJ141" s="950"/>
      <c r="QUK141" s="950"/>
      <c r="QUL141" s="950"/>
      <c r="QUM141" s="950"/>
      <c r="QUN141" s="950"/>
      <c r="QUO141" s="950"/>
      <c r="QUP141" s="950"/>
      <c r="QUQ141" s="950"/>
      <c r="QUR141" s="950"/>
      <c r="QUS141" s="950"/>
      <c r="QUT141" s="950"/>
      <c r="QUU141" s="950"/>
      <c r="QUV141" s="950"/>
      <c r="QUW141" s="950"/>
      <c r="QUX141" s="950"/>
      <c r="QUY141" s="950"/>
      <c r="QUZ141" s="950"/>
      <c r="QVA141" s="950"/>
      <c r="QVB141" s="950"/>
      <c r="QVC141" s="950"/>
      <c r="QVD141" s="950"/>
      <c r="QVE141" s="950"/>
      <c r="QVF141" s="950"/>
      <c r="QVG141" s="950"/>
      <c r="QVH141" s="950"/>
      <c r="QVI141" s="950"/>
      <c r="QVJ141" s="950"/>
      <c r="QVK141" s="950"/>
      <c r="QVL141" s="950"/>
      <c r="QVM141" s="950"/>
      <c r="QVN141" s="950"/>
      <c r="QVO141" s="950"/>
      <c r="QVP141" s="950"/>
      <c r="QVQ141" s="950"/>
      <c r="QVR141" s="950"/>
      <c r="QVS141" s="950"/>
      <c r="QVT141" s="950"/>
      <c r="QVU141" s="950"/>
      <c r="QVV141" s="950"/>
      <c r="QVW141" s="950"/>
      <c r="QVX141" s="950"/>
      <c r="QVY141" s="950"/>
      <c r="QVZ141" s="950"/>
      <c r="QWA141" s="950"/>
      <c r="QWB141" s="950"/>
      <c r="QWC141" s="950"/>
      <c r="QWD141" s="950"/>
      <c r="QWE141" s="950"/>
      <c r="QWF141" s="950"/>
      <c r="QWG141" s="950"/>
      <c r="QWH141" s="950"/>
      <c r="QWI141" s="950"/>
      <c r="QWJ141" s="950"/>
      <c r="QWK141" s="950"/>
      <c r="QWL141" s="950"/>
      <c r="QWM141" s="950"/>
      <c r="QWN141" s="950"/>
      <c r="QWO141" s="950"/>
      <c r="QWP141" s="950"/>
      <c r="QWQ141" s="950"/>
      <c r="QWR141" s="950"/>
      <c r="QWS141" s="950"/>
      <c r="QWT141" s="950"/>
      <c r="QWU141" s="950"/>
      <c r="QWV141" s="950"/>
      <c r="QWW141" s="950"/>
      <c r="QWX141" s="950"/>
      <c r="QWY141" s="950"/>
      <c r="QWZ141" s="950"/>
      <c r="QXA141" s="950"/>
      <c r="QXB141" s="950"/>
      <c r="QXC141" s="950"/>
      <c r="QXD141" s="950"/>
      <c r="QXE141" s="950"/>
      <c r="QXF141" s="950"/>
      <c r="QXG141" s="950"/>
      <c r="QXH141" s="950"/>
      <c r="QXI141" s="950"/>
      <c r="QXJ141" s="950"/>
      <c r="QXK141" s="950"/>
      <c r="QXL141" s="950"/>
      <c r="QXM141" s="950"/>
      <c r="QXN141" s="950"/>
      <c r="QXO141" s="950"/>
      <c r="QXP141" s="950"/>
      <c r="QXQ141" s="950"/>
      <c r="QXR141" s="950"/>
      <c r="QXS141" s="950"/>
      <c r="QXT141" s="950"/>
      <c r="QXU141" s="950"/>
      <c r="QXV141" s="950"/>
      <c r="QXW141" s="950"/>
      <c r="QXX141" s="950"/>
      <c r="QXY141" s="950"/>
      <c r="QXZ141" s="950"/>
      <c r="QYA141" s="950"/>
      <c r="QYB141" s="950"/>
      <c r="QYC141" s="950"/>
      <c r="QYD141" s="950"/>
      <c r="QYE141" s="950"/>
      <c r="QYF141" s="950"/>
      <c r="QYG141" s="950"/>
      <c r="QYH141" s="950"/>
      <c r="QYI141" s="950"/>
      <c r="QYJ141" s="950"/>
      <c r="QYK141" s="950"/>
      <c r="QYL141" s="950"/>
      <c r="QYM141" s="950"/>
      <c r="QYN141" s="950"/>
      <c r="QYO141" s="950"/>
      <c r="QYP141" s="950"/>
      <c r="QYQ141" s="950"/>
      <c r="QYR141" s="950"/>
      <c r="QYS141" s="950"/>
      <c r="QYT141" s="950"/>
      <c r="QYU141" s="950"/>
      <c r="QYV141" s="950"/>
      <c r="QYW141" s="950"/>
      <c r="QYX141" s="950"/>
      <c r="QYY141" s="950"/>
      <c r="QYZ141" s="950"/>
      <c r="QZA141" s="950"/>
      <c r="QZB141" s="950"/>
      <c r="QZC141" s="950"/>
      <c r="QZD141" s="950"/>
      <c r="QZE141" s="950"/>
      <c r="QZF141" s="950"/>
      <c r="QZG141" s="950"/>
      <c r="QZH141" s="950"/>
      <c r="QZI141" s="950"/>
      <c r="QZJ141" s="950"/>
      <c r="QZK141" s="950"/>
      <c r="QZL141" s="950"/>
      <c r="QZM141" s="950"/>
      <c r="QZN141" s="950"/>
      <c r="QZO141" s="950"/>
      <c r="QZP141" s="950"/>
      <c r="QZQ141" s="950"/>
      <c r="QZR141" s="950"/>
      <c r="QZS141" s="950"/>
      <c r="QZT141" s="950"/>
      <c r="QZU141" s="950"/>
      <c r="QZV141" s="950"/>
      <c r="QZW141" s="950"/>
      <c r="QZX141" s="950"/>
      <c r="QZY141" s="950"/>
      <c r="QZZ141" s="950"/>
      <c r="RAA141" s="950"/>
      <c r="RAB141" s="950"/>
      <c r="RAC141" s="950"/>
      <c r="RAD141" s="950"/>
      <c r="RAE141" s="950"/>
      <c r="RAF141" s="950"/>
      <c r="RAG141" s="950"/>
      <c r="RAH141" s="950"/>
      <c r="RAI141" s="950"/>
      <c r="RAJ141" s="950"/>
      <c r="RAK141" s="950"/>
      <c r="RAL141" s="950"/>
      <c r="RAM141" s="950"/>
      <c r="RAN141" s="950"/>
      <c r="RAO141" s="950"/>
      <c r="RAP141" s="950"/>
      <c r="RAQ141" s="950"/>
      <c r="RAR141" s="950"/>
      <c r="RAS141" s="950"/>
      <c r="RAT141" s="950"/>
      <c r="RAU141" s="950"/>
      <c r="RAV141" s="950"/>
      <c r="RAW141" s="950"/>
      <c r="RAX141" s="950"/>
      <c r="RAY141" s="950"/>
      <c r="RAZ141" s="950"/>
      <c r="RBA141" s="950"/>
      <c r="RBB141" s="950"/>
      <c r="RBC141" s="950"/>
      <c r="RBD141" s="950"/>
      <c r="RBE141" s="950"/>
      <c r="RBF141" s="950"/>
      <c r="RBG141" s="950"/>
      <c r="RBH141" s="950"/>
      <c r="RBI141" s="950"/>
      <c r="RBJ141" s="950"/>
      <c r="RBK141" s="950"/>
      <c r="RBL141" s="950"/>
      <c r="RBM141" s="950"/>
      <c r="RBN141" s="950"/>
      <c r="RBO141" s="950"/>
      <c r="RBP141" s="950"/>
      <c r="RBQ141" s="950"/>
      <c r="RBR141" s="950"/>
      <c r="RBS141" s="950"/>
      <c r="RBT141" s="950"/>
      <c r="RBU141" s="950"/>
      <c r="RBV141" s="950"/>
      <c r="RBW141" s="950"/>
      <c r="RBX141" s="950"/>
      <c r="RBY141" s="950"/>
      <c r="RBZ141" s="950"/>
      <c r="RCA141" s="950"/>
      <c r="RCB141" s="950"/>
      <c r="RCC141" s="950"/>
      <c r="RCD141" s="950"/>
      <c r="RCE141" s="950"/>
      <c r="RCF141" s="950"/>
      <c r="RCG141" s="950"/>
      <c r="RCH141" s="950"/>
      <c r="RCI141" s="950"/>
      <c r="RCJ141" s="950"/>
      <c r="RCK141" s="950"/>
      <c r="RCL141" s="950"/>
      <c r="RCM141" s="950"/>
      <c r="RCN141" s="950"/>
      <c r="RCO141" s="950"/>
      <c r="RCP141" s="950"/>
      <c r="RCQ141" s="950"/>
      <c r="RCR141" s="950"/>
      <c r="RCS141" s="950"/>
      <c r="RCT141" s="950"/>
      <c r="RCU141" s="950"/>
      <c r="RCV141" s="950"/>
      <c r="RCW141" s="950"/>
      <c r="RCX141" s="950"/>
      <c r="RCY141" s="950"/>
      <c r="RCZ141" s="950"/>
      <c r="RDA141" s="950"/>
      <c r="RDB141" s="950"/>
      <c r="RDC141" s="950"/>
      <c r="RDD141" s="950"/>
      <c r="RDE141" s="950"/>
      <c r="RDF141" s="950"/>
      <c r="RDG141" s="950"/>
      <c r="RDH141" s="950"/>
      <c r="RDI141" s="950"/>
      <c r="RDJ141" s="950"/>
      <c r="RDK141" s="950"/>
      <c r="RDL141" s="950"/>
      <c r="RDM141" s="950"/>
      <c r="RDN141" s="950"/>
      <c r="RDO141" s="950"/>
      <c r="RDP141" s="950"/>
      <c r="RDQ141" s="950"/>
      <c r="RDR141" s="950"/>
      <c r="RDS141" s="950"/>
      <c r="RDT141" s="950"/>
      <c r="RDU141" s="950"/>
      <c r="RDV141" s="950"/>
      <c r="RDW141" s="950"/>
      <c r="RDX141" s="950"/>
      <c r="RDY141" s="950"/>
      <c r="RDZ141" s="950"/>
      <c r="REA141" s="950"/>
      <c r="REB141" s="950"/>
      <c r="REC141" s="950"/>
      <c r="RED141" s="950"/>
      <c r="REE141" s="950"/>
      <c r="REF141" s="950"/>
      <c r="REG141" s="950"/>
      <c r="REH141" s="950"/>
      <c r="REI141" s="950"/>
      <c r="REJ141" s="950"/>
      <c r="REK141" s="950"/>
      <c r="REL141" s="950"/>
      <c r="REM141" s="950"/>
      <c r="REN141" s="950"/>
      <c r="REO141" s="950"/>
      <c r="REP141" s="950"/>
      <c r="REQ141" s="950"/>
      <c r="RER141" s="950"/>
      <c r="RES141" s="950"/>
      <c r="RET141" s="950"/>
      <c r="REU141" s="950"/>
      <c r="REV141" s="950"/>
      <c r="REW141" s="950"/>
      <c r="REX141" s="950"/>
      <c r="REY141" s="950"/>
      <c r="REZ141" s="950"/>
      <c r="RFA141" s="950"/>
      <c r="RFB141" s="950"/>
      <c r="RFC141" s="950"/>
      <c r="RFD141" s="950"/>
      <c r="RFE141" s="950"/>
      <c r="RFF141" s="950"/>
      <c r="RFG141" s="950"/>
      <c r="RFH141" s="950"/>
      <c r="RFI141" s="950"/>
      <c r="RFJ141" s="950"/>
      <c r="RFK141" s="950"/>
      <c r="RFL141" s="950"/>
      <c r="RFM141" s="950"/>
      <c r="RFN141" s="950"/>
      <c r="RFO141" s="950"/>
      <c r="RFP141" s="950"/>
      <c r="RFQ141" s="950"/>
      <c r="RFR141" s="950"/>
      <c r="RFS141" s="950"/>
      <c r="RFT141" s="950"/>
      <c r="RFU141" s="950"/>
      <c r="RFV141" s="950"/>
      <c r="RFW141" s="950"/>
      <c r="RFX141" s="950"/>
      <c r="RFY141" s="950"/>
      <c r="RFZ141" s="950"/>
      <c r="RGA141" s="950"/>
      <c r="RGB141" s="950"/>
      <c r="RGC141" s="950"/>
      <c r="RGD141" s="950"/>
      <c r="RGE141" s="950"/>
      <c r="RGF141" s="950"/>
      <c r="RGG141" s="950"/>
      <c r="RGH141" s="950"/>
      <c r="RGI141" s="950"/>
      <c r="RGJ141" s="950"/>
      <c r="RGK141" s="950"/>
      <c r="RGL141" s="950"/>
      <c r="RGM141" s="950"/>
      <c r="RGN141" s="950"/>
      <c r="RGO141" s="950"/>
      <c r="RGP141" s="950"/>
      <c r="RGQ141" s="950"/>
      <c r="RGR141" s="950"/>
      <c r="RGS141" s="950"/>
      <c r="RGT141" s="950"/>
      <c r="RGU141" s="950"/>
      <c r="RGV141" s="950"/>
      <c r="RGW141" s="950"/>
      <c r="RGX141" s="950"/>
      <c r="RGY141" s="950"/>
      <c r="RGZ141" s="950"/>
      <c r="RHA141" s="950"/>
      <c r="RHB141" s="950"/>
      <c r="RHC141" s="950"/>
      <c r="RHD141" s="950"/>
      <c r="RHE141" s="950"/>
      <c r="RHF141" s="950"/>
      <c r="RHG141" s="950"/>
      <c r="RHH141" s="950"/>
      <c r="RHI141" s="950"/>
      <c r="RHJ141" s="950"/>
      <c r="RHK141" s="950"/>
      <c r="RHL141" s="950"/>
      <c r="RHM141" s="950"/>
      <c r="RHN141" s="950"/>
      <c r="RHO141" s="950"/>
      <c r="RHP141" s="950"/>
      <c r="RHQ141" s="950"/>
      <c r="RHR141" s="950"/>
      <c r="RHS141" s="950"/>
      <c r="RHT141" s="950"/>
      <c r="RHU141" s="950"/>
      <c r="RHV141" s="950"/>
      <c r="RHW141" s="950"/>
      <c r="RHX141" s="950"/>
      <c r="RHY141" s="950"/>
      <c r="RHZ141" s="950"/>
      <c r="RIA141" s="950"/>
      <c r="RIB141" s="950"/>
      <c r="RIC141" s="950"/>
      <c r="RID141" s="950"/>
      <c r="RIE141" s="950"/>
      <c r="RIF141" s="950"/>
      <c r="RIG141" s="950"/>
      <c r="RIH141" s="950"/>
      <c r="RII141" s="950"/>
      <c r="RIJ141" s="950"/>
      <c r="RIK141" s="950"/>
      <c r="RIL141" s="950"/>
      <c r="RIM141" s="950"/>
      <c r="RIN141" s="950"/>
      <c r="RIO141" s="950"/>
      <c r="RIP141" s="950"/>
      <c r="RIQ141" s="950"/>
      <c r="RIR141" s="950"/>
      <c r="RIS141" s="950"/>
      <c r="RIT141" s="950"/>
      <c r="RIU141" s="950"/>
      <c r="RIV141" s="950"/>
      <c r="RIW141" s="950"/>
      <c r="RIX141" s="950"/>
      <c r="RIY141" s="950"/>
      <c r="RIZ141" s="950"/>
      <c r="RJA141" s="950"/>
      <c r="RJB141" s="950"/>
      <c r="RJC141" s="950"/>
      <c r="RJD141" s="950"/>
      <c r="RJE141" s="950"/>
      <c r="RJF141" s="950"/>
      <c r="RJG141" s="950"/>
      <c r="RJH141" s="950"/>
      <c r="RJI141" s="950"/>
      <c r="RJJ141" s="950"/>
      <c r="RJK141" s="950"/>
      <c r="RJL141" s="950"/>
      <c r="RJM141" s="950"/>
      <c r="RJN141" s="950"/>
      <c r="RJO141" s="950"/>
      <c r="RJP141" s="950"/>
      <c r="RJQ141" s="950"/>
      <c r="RJR141" s="950"/>
      <c r="RJS141" s="950"/>
      <c r="RJT141" s="950"/>
      <c r="RJU141" s="950"/>
      <c r="RJV141" s="950"/>
      <c r="RJW141" s="950"/>
      <c r="RJX141" s="950"/>
      <c r="RJY141" s="950"/>
      <c r="RJZ141" s="950"/>
      <c r="RKA141" s="950"/>
      <c r="RKB141" s="950"/>
      <c r="RKC141" s="950"/>
      <c r="RKD141" s="950"/>
      <c r="RKE141" s="950"/>
      <c r="RKF141" s="950"/>
      <c r="RKG141" s="950"/>
      <c r="RKH141" s="950"/>
      <c r="RKI141" s="950"/>
      <c r="RKJ141" s="950"/>
      <c r="RKK141" s="950"/>
      <c r="RKL141" s="950"/>
      <c r="RKM141" s="950"/>
      <c r="RKN141" s="950"/>
      <c r="RKO141" s="950"/>
      <c r="RKP141" s="950"/>
      <c r="RKQ141" s="950"/>
      <c r="RKR141" s="950"/>
      <c r="RKS141" s="950"/>
      <c r="RKT141" s="950"/>
      <c r="RKU141" s="950"/>
      <c r="RKV141" s="950"/>
      <c r="RKW141" s="950"/>
      <c r="RKX141" s="950"/>
      <c r="RKY141" s="950"/>
      <c r="RKZ141" s="950"/>
      <c r="RLA141" s="950"/>
      <c r="RLB141" s="950"/>
      <c r="RLC141" s="950"/>
      <c r="RLD141" s="950"/>
      <c r="RLE141" s="950"/>
      <c r="RLF141" s="950"/>
      <c r="RLG141" s="950"/>
      <c r="RLH141" s="950"/>
      <c r="RLI141" s="950"/>
      <c r="RLJ141" s="950"/>
      <c r="RLK141" s="950"/>
      <c r="RLL141" s="950"/>
      <c r="RLM141" s="950"/>
      <c r="RLN141" s="950"/>
      <c r="RLO141" s="950"/>
      <c r="RLP141" s="950"/>
      <c r="RLQ141" s="950"/>
      <c r="RLR141" s="950"/>
      <c r="RLS141" s="950"/>
      <c r="RLT141" s="950"/>
      <c r="RLU141" s="950"/>
      <c r="RLV141" s="950"/>
      <c r="RLW141" s="950"/>
      <c r="RLX141" s="950"/>
      <c r="RLY141" s="950"/>
      <c r="RLZ141" s="950"/>
      <c r="RMA141" s="950"/>
      <c r="RMB141" s="950"/>
      <c r="RMC141" s="950"/>
      <c r="RMD141" s="950"/>
      <c r="RME141" s="950"/>
      <c r="RMF141" s="950"/>
      <c r="RMG141" s="950"/>
      <c r="RMH141" s="950"/>
      <c r="RMI141" s="950"/>
      <c r="RMJ141" s="950"/>
      <c r="RMK141" s="950"/>
      <c r="RML141" s="950"/>
      <c r="RMM141" s="950"/>
      <c r="RMN141" s="950"/>
      <c r="RMO141" s="950"/>
      <c r="RMP141" s="950"/>
      <c r="RMQ141" s="950"/>
      <c r="RMR141" s="950"/>
      <c r="RMS141" s="950"/>
      <c r="RMT141" s="950"/>
      <c r="RMU141" s="950"/>
      <c r="RMV141" s="950"/>
      <c r="RMW141" s="950"/>
      <c r="RMX141" s="950"/>
      <c r="RMY141" s="950"/>
      <c r="RMZ141" s="950"/>
      <c r="RNA141" s="950"/>
      <c r="RNB141" s="950"/>
      <c r="RNC141" s="950"/>
      <c r="RND141" s="950"/>
      <c r="RNE141" s="950"/>
      <c r="RNF141" s="950"/>
      <c r="RNG141" s="950"/>
      <c r="RNH141" s="950"/>
      <c r="RNI141" s="950"/>
      <c r="RNJ141" s="950"/>
      <c r="RNK141" s="950"/>
      <c r="RNL141" s="950"/>
      <c r="RNM141" s="950"/>
      <c r="RNN141" s="950"/>
      <c r="RNO141" s="950"/>
      <c r="RNP141" s="950"/>
      <c r="RNQ141" s="950"/>
      <c r="RNR141" s="950"/>
      <c r="RNS141" s="950"/>
      <c r="RNT141" s="950"/>
      <c r="RNU141" s="950"/>
      <c r="RNV141" s="950"/>
      <c r="RNW141" s="950"/>
      <c r="RNX141" s="950"/>
      <c r="RNY141" s="950"/>
      <c r="RNZ141" s="950"/>
      <c r="ROA141" s="950"/>
      <c r="ROB141" s="950"/>
      <c r="ROC141" s="950"/>
      <c r="ROD141" s="950"/>
      <c r="ROE141" s="950"/>
      <c r="ROF141" s="950"/>
      <c r="ROG141" s="950"/>
      <c r="ROH141" s="950"/>
      <c r="ROI141" s="950"/>
      <c r="ROJ141" s="950"/>
      <c r="ROK141" s="950"/>
      <c r="ROL141" s="950"/>
      <c r="ROM141" s="950"/>
      <c r="RON141" s="950"/>
      <c r="ROO141" s="950"/>
      <c r="ROP141" s="950"/>
      <c r="ROQ141" s="950"/>
      <c r="ROR141" s="950"/>
      <c r="ROS141" s="950"/>
      <c r="ROT141" s="950"/>
      <c r="ROU141" s="950"/>
      <c r="ROV141" s="950"/>
      <c r="ROW141" s="950"/>
      <c r="ROX141" s="950"/>
      <c r="ROY141" s="950"/>
      <c r="ROZ141" s="950"/>
      <c r="RPA141" s="950"/>
      <c r="RPB141" s="950"/>
      <c r="RPC141" s="950"/>
      <c r="RPD141" s="950"/>
      <c r="RPE141" s="950"/>
      <c r="RPF141" s="950"/>
      <c r="RPG141" s="950"/>
      <c r="RPH141" s="950"/>
      <c r="RPI141" s="950"/>
      <c r="RPJ141" s="950"/>
      <c r="RPK141" s="950"/>
      <c r="RPL141" s="950"/>
      <c r="RPM141" s="950"/>
      <c r="RPN141" s="950"/>
      <c r="RPO141" s="950"/>
      <c r="RPP141" s="950"/>
      <c r="RPQ141" s="950"/>
      <c r="RPR141" s="950"/>
      <c r="RPS141" s="950"/>
      <c r="RPT141" s="950"/>
      <c r="RPU141" s="950"/>
      <c r="RPV141" s="950"/>
      <c r="RPW141" s="950"/>
      <c r="RPX141" s="950"/>
      <c r="RPY141" s="950"/>
      <c r="RPZ141" s="950"/>
      <c r="RQA141" s="950"/>
      <c r="RQB141" s="950"/>
      <c r="RQC141" s="950"/>
      <c r="RQD141" s="950"/>
      <c r="RQE141" s="950"/>
      <c r="RQF141" s="950"/>
      <c r="RQG141" s="950"/>
      <c r="RQH141" s="950"/>
      <c r="RQI141" s="950"/>
      <c r="RQJ141" s="950"/>
      <c r="RQK141" s="950"/>
      <c r="RQL141" s="950"/>
      <c r="RQM141" s="950"/>
      <c r="RQN141" s="950"/>
      <c r="RQO141" s="950"/>
      <c r="RQP141" s="950"/>
      <c r="RQQ141" s="950"/>
      <c r="RQR141" s="950"/>
      <c r="RQS141" s="950"/>
      <c r="RQT141" s="950"/>
      <c r="RQU141" s="950"/>
      <c r="RQV141" s="950"/>
      <c r="RQW141" s="950"/>
      <c r="RQX141" s="950"/>
      <c r="RQY141" s="950"/>
      <c r="RQZ141" s="950"/>
      <c r="RRA141" s="950"/>
      <c r="RRB141" s="950"/>
      <c r="RRC141" s="950"/>
      <c r="RRD141" s="950"/>
      <c r="RRE141" s="950"/>
      <c r="RRF141" s="950"/>
      <c r="RRG141" s="950"/>
      <c r="RRH141" s="950"/>
      <c r="RRI141" s="950"/>
      <c r="RRJ141" s="950"/>
      <c r="RRK141" s="950"/>
      <c r="RRL141" s="950"/>
      <c r="RRM141" s="950"/>
      <c r="RRN141" s="950"/>
      <c r="RRO141" s="950"/>
      <c r="RRP141" s="950"/>
      <c r="RRQ141" s="950"/>
      <c r="RRR141" s="950"/>
      <c r="RRS141" s="950"/>
      <c r="RRT141" s="950"/>
      <c r="RRU141" s="950"/>
      <c r="RRV141" s="950"/>
      <c r="RRW141" s="950"/>
      <c r="RRX141" s="950"/>
      <c r="RRY141" s="950"/>
      <c r="RRZ141" s="950"/>
      <c r="RSA141" s="950"/>
      <c r="RSB141" s="950"/>
      <c r="RSC141" s="950"/>
      <c r="RSD141" s="950"/>
      <c r="RSE141" s="950"/>
      <c r="RSF141" s="950"/>
      <c r="RSG141" s="950"/>
      <c r="RSH141" s="950"/>
      <c r="RSI141" s="950"/>
      <c r="RSJ141" s="950"/>
      <c r="RSK141" s="950"/>
      <c r="RSL141" s="950"/>
      <c r="RSM141" s="950"/>
      <c r="RSN141" s="950"/>
      <c r="RSO141" s="950"/>
      <c r="RSP141" s="950"/>
      <c r="RSQ141" s="950"/>
      <c r="RSR141" s="950"/>
      <c r="RSS141" s="950"/>
      <c r="RST141" s="950"/>
      <c r="RSU141" s="950"/>
      <c r="RSV141" s="950"/>
      <c r="RSW141" s="950"/>
      <c r="RSX141" s="950"/>
      <c r="RSY141" s="950"/>
      <c r="RSZ141" s="950"/>
      <c r="RTA141" s="950"/>
      <c r="RTB141" s="950"/>
      <c r="RTC141" s="950"/>
      <c r="RTD141" s="950"/>
      <c r="RTE141" s="950"/>
      <c r="RTF141" s="950"/>
      <c r="RTG141" s="950"/>
      <c r="RTH141" s="950"/>
      <c r="RTI141" s="950"/>
      <c r="RTJ141" s="950"/>
      <c r="RTK141" s="950"/>
      <c r="RTL141" s="950"/>
      <c r="RTM141" s="950"/>
      <c r="RTN141" s="950"/>
      <c r="RTO141" s="950"/>
      <c r="RTP141" s="950"/>
      <c r="RTQ141" s="950"/>
      <c r="RTR141" s="950"/>
      <c r="RTS141" s="950"/>
      <c r="RTT141" s="950"/>
      <c r="RTU141" s="950"/>
      <c r="RTV141" s="950"/>
      <c r="RTW141" s="950"/>
      <c r="RTX141" s="950"/>
      <c r="RTY141" s="950"/>
      <c r="RTZ141" s="950"/>
      <c r="RUA141" s="950"/>
      <c r="RUB141" s="950"/>
      <c r="RUC141" s="950"/>
      <c r="RUD141" s="950"/>
      <c r="RUE141" s="950"/>
      <c r="RUF141" s="950"/>
      <c r="RUG141" s="950"/>
      <c r="RUH141" s="950"/>
      <c r="RUI141" s="950"/>
      <c r="RUJ141" s="950"/>
      <c r="RUK141" s="950"/>
      <c r="RUL141" s="950"/>
      <c r="RUM141" s="950"/>
      <c r="RUN141" s="950"/>
      <c r="RUO141" s="950"/>
      <c r="RUP141" s="950"/>
      <c r="RUQ141" s="950"/>
      <c r="RUR141" s="950"/>
      <c r="RUS141" s="950"/>
      <c r="RUT141" s="950"/>
      <c r="RUU141" s="950"/>
      <c r="RUV141" s="950"/>
      <c r="RUW141" s="950"/>
      <c r="RUX141" s="950"/>
      <c r="RUY141" s="950"/>
      <c r="RUZ141" s="950"/>
      <c r="RVA141" s="950"/>
      <c r="RVB141" s="950"/>
      <c r="RVC141" s="950"/>
      <c r="RVD141" s="950"/>
      <c r="RVE141" s="950"/>
      <c r="RVF141" s="950"/>
      <c r="RVG141" s="950"/>
      <c r="RVH141" s="950"/>
      <c r="RVI141" s="950"/>
      <c r="RVJ141" s="950"/>
      <c r="RVK141" s="950"/>
      <c r="RVL141" s="950"/>
      <c r="RVM141" s="950"/>
      <c r="RVN141" s="950"/>
      <c r="RVO141" s="950"/>
      <c r="RVP141" s="950"/>
      <c r="RVQ141" s="950"/>
      <c r="RVR141" s="950"/>
      <c r="RVS141" s="950"/>
      <c r="RVT141" s="950"/>
      <c r="RVU141" s="950"/>
      <c r="RVV141" s="950"/>
      <c r="RVW141" s="950"/>
      <c r="RVX141" s="950"/>
      <c r="RVY141" s="950"/>
      <c r="RVZ141" s="950"/>
      <c r="RWA141" s="950"/>
      <c r="RWB141" s="950"/>
      <c r="RWC141" s="950"/>
      <c r="RWD141" s="950"/>
      <c r="RWE141" s="950"/>
      <c r="RWF141" s="950"/>
      <c r="RWG141" s="950"/>
      <c r="RWH141" s="950"/>
      <c r="RWI141" s="950"/>
      <c r="RWJ141" s="950"/>
      <c r="RWK141" s="950"/>
      <c r="RWL141" s="950"/>
      <c r="RWM141" s="950"/>
      <c r="RWN141" s="950"/>
      <c r="RWO141" s="950"/>
      <c r="RWP141" s="950"/>
      <c r="RWQ141" s="950"/>
      <c r="RWR141" s="950"/>
      <c r="RWS141" s="950"/>
      <c r="RWT141" s="950"/>
      <c r="RWU141" s="950"/>
      <c r="RWV141" s="950"/>
      <c r="RWW141" s="950"/>
      <c r="RWX141" s="950"/>
      <c r="RWY141" s="950"/>
      <c r="RWZ141" s="950"/>
      <c r="RXA141" s="950"/>
      <c r="RXB141" s="950"/>
      <c r="RXC141" s="950"/>
      <c r="RXD141" s="950"/>
      <c r="RXE141" s="950"/>
      <c r="RXF141" s="950"/>
      <c r="RXG141" s="950"/>
      <c r="RXH141" s="950"/>
      <c r="RXI141" s="950"/>
      <c r="RXJ141" s="950"/>
      <c r="RXK141" s="950"/>
      <c r="RXL141" s="950"/>
      <c r="RXM141" s="950"/>
      <c r="RXN141" s="950"/>
      <c r="RXO141" s="950"/>
      <c r="RXP141" s="950"/>
      <c r="RXQ141" s="950"/>
      <c r="RXR141" s="950"/>
      <c r="RXS141" s="950"/>
      <c r="RXT141" s="950"/>
      <c r="RXU141" s="950"/>
      <c r="RXV141" s="950"/>
      <c r="RXW141" s="950"/>
      <c r="RXX141" s="950"/>
      <c r="RXY141" s="950"/>
      <c r="RXZ141" s="950"/>
      <c r="RYA141" s="950"/>
      <c r="RYB141" s="950"/>
      <c r="RYC141" s="950"/>
      <c r="RYD141" s="950"/>
      <c r="RYE141" s="950"/>
      <c r="RYF141" s="950"/>
      <c r="RYG141" s="950"/>
      <c r="RYH141" s="950"/>
      <c r="RYI141" s="950"/>
      <c r="RYJ141" s="950"/>
      <c r="RYK141" s="950"/>
      <c r="RYL141" s="950"/>
      <c r="RYM141" s="950"/>
      <c r="RYN141" s="950"/>
      <c r="RYO141" s="950"/>
      <c r="RYP141" s="950"/>
      <c r="RYQ141" s="950"/>
      <c r="RYR141" s="950"/>
      <c r="RYS141" s="950"/>
      <c r="RYT141" s="950"/>
      <c r="RYU141" s="950"/>
      <c r="RYV141" s="950"/>
      <c r="RYW141" s="950"/>
      <c r="RYX141" s="950"/>
      <c r="RYY141" s="950"/>
      <c r="RYZ141" s="950"/>
      <c r="RZA141" s="950"/>
      <c r="RZB141" s="950"/>
      <c r="RZC141" s="950"/>
      <c r="RZD141" s="950"/>
      <c r="RZE141" s="950"/>
      <c r="RZF141" s="950"/>
      <c r="RZG141" s="950"/>
      <c r="RZH141" s="950"/>
      <c r="RZI141" s="950"/>
      <c r="RZJ141" s="950"/>
      <c r="RZK141" s="950"/>
      <c r="RZL141" s="950"/>
      <c r="RZM141" s="950"/>
      <c r="RZN141" s="950"/>
      <c r="RZO141" s="950"/>
      <c r="RZP141" s="950"/>
      <c r="RZQ141" s="950"/>
      <c r="RZR141" s="950"/>
      <c r="RZS141" s="950"/>
      <c r="RZT141" s="950"/>
      <c r="RZU141" s="950"/>
      <c r="RZV141" s="950"/>
      <c r="RZW141" s="950"/>
      <c r="RZX141" s="950"/>
      <c r="RZY141" s="950"/>
      <c r="RZZ141" s="950"/>
      <c r="SAA141" s="950"/>
      <c r="SAB141" s="950"/>
      <c r="SAC141" s="950"/>
      <c r="SAD141" s="950"/>
      <c r="SAE141" s="950"/>
      <c r="SAF141" s="950"/>
      <c r="SAG141" s="950"/>
      <c r="SAH141" s="950"/>
      <c r="SAI141" s="950"/>
      <c r="SAJ141" s="950"/>
      <c r="SAK141" s="950"/>
      <c r="SAL141" s="950"/>
      <c r="SAM141" s="950"/>
      <c r="SAN141" s="950"/>
      <c r="SAO141" s="950"/>
      <c r="SAP141" s="950"/>
      <c r="SAQ141" s="950"/>
      <c r="SAR141" s="950"/>
      <c r="SAS141" s="950"/>
      <c r="SAT141" s="950"/>
      <c r="SAU141" s="950"/>
      <c r="SAV141" s="950"/>
      <c r="SAW141" s="950"/>
      <c r="SAX141" s="950"/>
      <c r="SAY141" s="950"/>
      <c r="SAZ141" s="950"/>
      <c r="SBA141" s="950"/>
      <c r="SBB141" s="950"/>
      <c r="SBC141" s="950"/>
      <c r="SBD141" s="950"/>
      <c r="SBE141" s="950"/>
      <c r="SBF141" s="950"/>
      <c r="SBG141" s="950"/>
      <c r="SBH141" s="950"/>
      <c r="SBI141" s="950"/>
      <c r="SBJ141" s="950"/>
      <c r="SBK141" s="950"/>
      <c r="SBL141" s="950"/>
      <c r="SBM141" s="950"/>
      <c r="SBN141" s="950"/>
      <c r="SBO141" s="950"/>
      <c r="SBP141" s="950"/>
      <c r="SBQ141" s="950"/>
      <c r="SBR141" s="950"/>
      <c r="SBS141" s="950"/>
      <c r="SBT141" s="950"/>
      <c r="SBU141" s="950"/>
      <c r="SBV141" s="950"/>
      <c r="SBW141" s="950"/>
      <c r="SBX141" s="950"/>
      <c r="SBY141" s="950"/>
      <c r="SBZ141" s="950"/>
      <c r="SCA141" s="950"/>
      <c r="SCB141" s="950"/>
      <c r="SCC141" s="950"/>
      <c r="SCD141" s="950"/>
      <c r="SCE141" s="950"/>
      <c r="SCF141" s="950"/>
      <c r="SCG141" s="950"/>
      <c r="SCH141" s="950"/>
      <c r="SCI141" s="950"/>
      <c r="SCJ141" s="950"/>
      <c r="SCK141" s="950"/>
      <c r="SCL141" s="950"/>
      <c r="SCM141" s="950"/>
      <c r="SCN141" s="950"/>
      <c r="SCO141" s="950"/>
      <c r="SCP141" s="950"/>
      <c r="SCQ141" s="950"/>
      <c r="SCR141" s="950"/>
      <c r="SCS141" s="950"/>
      <c r="SCT141" s="950"/>
      <c r="SCU141" s="950"/>
      <c r="SCV141" s="950"/>
      <c r="SCW141" s="950"/>
      <c r="SCX141" s="950"/>
      <c r="SCY141" s="950"/>
      <c r="SCZ141" s="950"/>
      <c r="SDA141" s="950"/>
      <c r="SDB141" s="950"/>
      <c r="SDC141" s="950"/>
      <c r="SDD141" s="950"/>
      <c r="SDE141" s="950"/>
      <c r="SDF141" s="950"/>
      <c r="SDG141" s="950"/>
      <c r="SDH141" s="950"/>
      <c r="SDI141" s="950"/>
      <c r="SDJ141" s="950"/>
      <c r="SDK141" s="950"/>
      <c r="SDL141" s="950"/>
      <c r="SDM141" s="950"/>
      <c r="SDN141" s="950"/>
      <c r="SDO141" s="950"/>
      <c r="SDP141" s="950"/>
      <c r="SDQ141" s="950"/>
      <c r="SDR141" s="950"/>
      <c r="SDS141" s="950"/>
      <c r="SDT141" s="950"/>
      <c r="SDU141" s="950"/>
      <c r="SDV141" s="950"/>
      <c r="SDW141" s="950"/>
      <c r="SDX141" s="950"/>
      <c r="SDY141" s="950"/>
      <c r="SDZ141" s="950"/>
      <c r="SEA141" s="950"/>
      <c r="SEB141" s="950"/>
      <c r="SEC141" s="950"/>
      <c r="SED141" s="950"/>
      <c r="SEE141" s="950"/>
      <c r="SEF141" s="950"/>
      <c r="SEG141" s="950"/>
      <c r="SEH141" s="950"/>
      <c r="SEI141" s="950"/>
      <c r="SEJ141" s="950"/>
      <c r="SEK141" s="950"/>
      <c r="SEL141" s="950"/>
      <c r="SEM141" s="950"/>
      <c r="SEN141" s="950"/>
      <c r="SEO141" s="950"/>
      <c r="SEP141" s="950"/>
      <c r="SEQ141" s="950"/>
      <c r="SER141" s="950"/>
      <c r="SES141" s="950"/>
      <c r="SET141" s="950"/>
      <c r="SEU141" s="950"/>
      <c r="SEV141" s="950"/>
      <c r="SEW141" s="950"/>
      <c r="SEX141" s="950"/>
      <c r="SEY141" s="950"/>
      <c r="SEZ141" s="950"/>
      <c r="SFA141" s="950"/>
      <c r="SFB141" s="950"/>
      <c r="SFC141" s="950"/>
      <c r="SFD141" s="950"/>
      <c r="SFE141" s="950"/>
      <c r="SFF141" s="950"/>
      <c r="SFG141" s="950"/>
      <c r="SFH141" s="950"/>
      <c r="SFI141" s="950"/>
      <c r="SFJ141" s="950"/>
      <c r="SFK141" s="950"/>
      <c r="SFL141" s="950"/>
      <c r="SFM141" s="950"/>
      <c r="SFN141" s="950"/>
      <c r="SFO141" s="950"/>
      <c r="SFP141" s="950"/>
      <c r="SFQ141" s="950"/>
      <c r="SFR141" s="950"/>
      <c r="SFS141" s="950"/>
      <c r="SFT141" s="950"/>
      <c r="SFU141" s="950"/>
      <c r="SFV141" s="950"/>
      <c r="SFW141" s="950"/>
      <c r="SFX141" s="950"/>
      <c r="SFY141" s="950"/>
      <c r="SFZ141" s="950"/>
      <c r="SGA141" s="950"/>
      <c r="SGB141" s="950"/>
      <c r="SGC141" s="950"/>
      <c r="SGD141" s="950"/>
      <c r="SGE141" s="950"/>
      <c r="SGF141" s="950"/>
      <c r="SGG141" s="950"/>
      <c r="SGH141" s="950"/>
      <c r="SGI141" s="950"/>
      <c r="SGJ141" s="950"/>
      <c r="SGK141" s="950"/>
      <c r="SGL141" s="950"/>
      <c r="SGM141" s="950"/>
      <c r="SGN141" s="950"/>
      <c r="SGO141" s="950"/>
      <c r="SGP141" s="950"/>
      <c r="SGQ141" s="950"/>
      <c r="SGR141" s="950"/>
      <c r="SGS141" s="950"/>
      <c r="SGT141" s="950"/>
      <c r="SGU141" s="950"/>
      <c r="SGV141" s="950"/>
      <c r="SGW141" s="950"/>
      <c r="SGX141" s="950"/>
      <c r="SGY141" s="950"/>
      <c r="SGZ141" s="950"/>
      <c r="SHA141" s="950"/>
      <c r="SHB141" s="950"/>
      <c r="SHC141" s="950"/>
      <c r="SHD141" s="950"/>
      <c r="SHE141" s="950"/>
      <c r="SHF141" s="950"/>
      <c r="SHG141" s="950"/>
      <c r="SHH141" s="950"/>
      <c r="SHI141" s="950"/>
      <c r="SHJ141" s="950"/>
      <c r="SHK141" s="950"/>
      <c r="SHL141" s="950"/>
      <c r="SHM141" s="950"/>
      <c r="SHN141" s="950"/>
      <c r="SHO141" s="950"/>
      <c r="SHP141" s="950"/>
      <c r="SHQ141" s="950"/>
      <c r="SHR141" s="950"/>
      <c r="SHS141" s="950"/>
      <c r="SHT141" s="950"/>
      <c r="SHU141" s="950"/>
      <c r="SHV141" s="950"/>
      <c r="SHW141" s="950"/>
      <c r="SHX141" s="950"/>
      <c r="SHY141" s="950"/>
      <c r="SHZ141" s="950"/>
      <c r="SIA141" s="950"/>
      <c r="SIB141" s="950"/>
      <c r="SIC141" s="950"/>
      <c r="SID141" s="950"/>
      <c r="SIE141" s="950"/>
      <c r="SIF141" s="950"/>
      <c r="SIG141" s="950"/>
      <c r="SIH141" s="950"/>
      <c r="SII141" s="950"/>
      <c r="SIJ141" s="950"/>
      <c r="SIK141" s="950"/>
      <c r="SIL141" s="950"/>
      <c r="SIM141" s="950"/>
      <c r="SIN141" s="950"/>
      <c r="SIO141" s="950"/>
      <c r="SIP141" s="950"/>
      <c r="SIQ141" s="950"/>
      <c r="SIR141" s="950"/>
      <c r="SIS141" s="950"/>
      <c r="SIT141" s="950"/>
      <c r="SIU141" s="950"/>
      <c r="SIV141" s="950"/>
      <c r="SIW141" s="950"/>
      <c r="SIX141" s="950"/>
      <c r="SIY141" s="950"/>
      <c r="SIZ141" s="950"/>
      <c r="SJA141" s="950"/>
      <c r="SJB141" s="950"/>
      <c r="SJC141" s="950"/>
      <c r="SJD141" s="950"/>
      <c r="SJE141" s="950"/>
      <c r="SJF141" s="950"/>
      <c r="SJG141" s="950"/>
      <c r="SJH141" s="950"/>
      <c r="SJI141" s="950"/>
      <c r="SJJ141" s="950"/>
      <c r="SJK141" s="950"/>
      <c r="SJL141" s="950"/>
      <c r="SJM141" s="950"/>
      <c r="SJN141" s="950"/>
      <c r="SJO141" s="950"/>
      <c r="SJP141" s="950"/>
      <c r="SJQ141" s="950"/>
      <c r="SJR141" s="950"/>
      <c r="SJS141" s="950"/>
      <c r="SJT141" s="950"/>
      <c r="SJU141" s="950"/>
      <c r="SJV141" s="950"/>
      <c r="SJW141" s="950"/>
      <c r="SJX141" s="950"/>
      <c r="SJY141" s="950"/>
      <c r="SJZ141" s="950"/>
      <c r="SKA141" s="950"/>
      <c r="SKB141" s="950"/>
      <c r="SKC141" s="950"/>
      <c r="SKD141" s="950"/>
      <c r="SKE141" s="950"/>
      <c r="SKF141" s="950"/>
      <c r="SKG141" s="950"/>
      <c r="SKH141" s="950"/>
      <c r="SKI141" s="950"/>
      <c r="SKJ141" s="950"/>
      <c r="SKK141" s="950"/>
      <c r="SKL141" s="950"/>
      <c r="SKM141" s="950"/>
      <c r="SKN141" s="950"/>
      <c r="SKO141" s="950"/>
      <c r="SKP141" s="950"/>
      <c r="SKQ141" s="950"/>
      <c r="SKR141" s="950"/>
      <c r="SKS141" s="950"/>
      <c r="SKT141" s="950"/>
      <c r="SKU141" s="950"/>
      <c r="SKV141" s="950"/>
      <c r="SKW141" s="950"/>
      <c r="SKX141" s="950"/>
      <c r="SKY141" s="950"/>
      <c r="SKZ141" s="950"/>
      <c r="SLA141" s="950"/>
      <c r="SLB141" s="950"/>
      <c r="SLC141" s="950"/>
      <c r="SLD141" s="950"/>
      <c r="SLE141" s="950"/>
      <c r="SLF141" s="950"/>
      <c r="SLG141" s="950"/>
      <c r="SLH141" s="950"/>
      <c r="SLI141" s="950"/>
      <c r="SLJ141" s="950"/>
      <c r="SLK141" s="950"/>
      <c r="SLL141" s="950"/>
      <c r="SLM141" s="950"/>
      <c r="SLN141" s="950"/>
      <c r="SLO141" s="950"/>
      <c r="SLP141" s="950"/>
      <c r="SLQ141" s="950"/>
      <c r="SLR141" s="950"/>
      <c r="SLS141" s="950"/>
      <c r="SLT141" s="950"/>
      <c r="SLU141" s="950"/>
      <c r="SLV141" s="950"/>
      <c r="SLW141" s="950"/>
      <c r="SLX141" s="950"/>
      <c r="SLY141" s="950"/>
      <c r="SLZ141" s="950"/>
      <c r="SMA141" s="950"/>
      <c r="SMB141" s="950"/>
      <c r="SMC141" s="950"/>
      <c r="SMD141" s="950"/>
      <c r="SME141" s="950"/>
      <c r="SMF141" s="950"/>
      <c r="SMG141" s="950"/>
      <c r="SMH141" s="950"/>
      <c r="SMI141" s="950"/>
      <c r="SMJ141" s="950"/>
      <c r="SMK141" s="950"/>
      <c r="SML141" s="950"/>
      <c r="SMM141" s="950"/>
      <c r="SMN141" s="950"/>
      <c r="SMO141" s="950"/>
      <c r="SMP141" s="950"/>
      <c r="SMQ141" s="950"/>
      <c r="SMR141" s="950"/>
      <c r="SMS141" s="950"/>
      <c r="SMT141" s="950"/>
      <c r="SMU141" s="950"/>
      <c r="SMV141" s="950"/>
      <c r="SMW141" s="950"/>
      <c r="SMX141" s="950"/>
      <c r="SMY141" s="950"/>
      <c r="SMZ141" s="950"/>
      <c r="SNA141" s="950"/>
      <c r="SNB141" s="950"/>
      <c r="SNC141" s="950"/>
      <c r="SND141" s="950"/>
      <c r="SNE141" s="950"/>
      <c r="SNF141" s="950"/>
      <c r="SNG141" s="950"/>
      <c r="SNH141" s="950"/>
      <c r="SNI141" s="950"/>
      <c r="SNJ141" s="950"/>
      <c r="SNK141" s="950"/>
      <c r="SNL141" s="950"/>
      <c r="SNM141" s="950"/>
      <c r="SNN141" s="950"/>
      <c r="SNO141" s="950"/>
      <c r="SNP141" s="950"/>
      <c r="SNQ141" s="950"/>
      <c r="SNR141" s="950"/>
      <c r="SNS141" s="950"/>
      <c r="SNT141" s="950"/>
      <c r="SNU141" s="950"/>
      <c r="SNV141" s="950"/>
      <c r="SNW141" s="950"/>
      <c r="SNX141" s="950"/>
      <c r="SNY141" s="950"/>
      <c r="SNZ141" s="950"/>
      <c r="SOA141" s="950"/>
      <c r="SOB141" s="950"/>
      <c r="SOC141" s="950"/>
      <c r="SOD141" s="950"/>
      <c r="SOE141" s="950"/>
      <c r="SOF141" s="950"/>
      <c r="SOG141" s="950"/>
      <c r="SOH141" s="950"/>
      <c r="SOI141" s="950"/>
      <c r="SOJ141" s="950"/>
      <c r="SOK141" s="950"/>
      <c r="SOL141" s="950"/>
      <c r="SOM141" s="950"/>
      <c r="SON141" s="950"/>
      <c r="SOO141" s="950"/>
      <c r="SOP141" s="950"/>
      <c r="SOQ141" s="950"/>
      <c r="SOR141" s="950"/>
      <c r="SOS141" s="950"/>
      <c r="SOT141" s="950"/>
      <c r="SOU141" s="950"/>
      <c r="SOV141" s="950"/>
      <c r="SOW141" s="950"/>
      <c r="SOX141" s="950"/>
      <c r="SOY141" s="950"/>
      <c r="SOZ141" s="950"/>
      <c r="SPA141" s="950"/>
      <c r="SPB141" s="950"/>
      <c r="SPC141" s="950"/>
      <c r="SPD141" s="950"/>
      <c r="SPE141" s="950"/>
      <c r="SPF141" s="950"/>
      <c r="SPG141" s="950"/>
      <c r="SPH141" s="950"/>
      <c r="SPI141" s="950"/>
      <c r="SPJ141" s="950"/>
      <c r="SPK141" s="950"/>
      <c r="SPL141" s="950"/>
      <c r="SPM141" s="950"/>
      <c r="SPN141" s="950"/>
      <c r="SPO141" s="950"/>
      <c r="SPP141" s="950"/>
      <c r="SPQ141" s="950"/>
      <c r="SPR141" s="950"/>
      <c r="SPS141" s="950"/>
      <c r="SPT141" s="950"/>
      <c r="SPU141" s="950"/>
      <c r="SPV141" s="950"/>
      <c r="SPW141" s="950"/>
      <c r="SPX141" s="950"/>
      <c r="SPY141" s="950"/>
      <c r="SPZ141" s="950"/>
      <c r="SQA141" s="950"/>
      <c r="SQB141" s="950"/>
      <c r="SQC141" s="950"/>
      <c r="SQD141" s="950"/>
      <c r="SQE141" s="950"/>
      <c r="SQF141" s="950"/>
      <c r="SQG141" s="950"/>
      <c r="SQH141" s="950"/>
      <c r="SQI141" s="950"/>
      <c r="SQJ141" s="950"/>
      <c r="SQK141" s="950"/>
      <c r="SQL141" s="950"/>
      <c r="SQM141" s="950"/>
      <c r="SQN141" s="950"/>
      <c r="SQO141" s="950"/>
      <c r="SQP141" s="950"/>
      <c r="SQQ141" s="950"/>
      <c r="SQR141" s="950"/>
      <c r="SQS141" s="950"/>
      <c r="SQT141" s="950"/>
      <c r="SQU141" s="950"/>
      <c r="SQV141" s="950"/>
      <c r="SQW141" s="950"/>
      <c r="SQX141" s="950"/>
      <c r="SQY141" s="950"/>
      <c r="SQZ141" s="950"/>
      <c r="SRA141" s="950"/>
      <c r="SRB141" s="950"/>
      <c r="SRC141" s="950"/>
      <c r="SRD141" s="950"/>
      <c r="SRE141" s="950"/>
      <c r="SRF141" s="950"/>
      <c r="SRG141" s="950"/>
      <c r="SRH141" s="950"/>
      <c r="SRI141" s="950"/>
      <c r="SRJ141" s="950"/>
      <c r="SRK141" s="950"/>
      <c r="SRL141" s="950"/>
      <c r="SRM141" s="950"/>
      <c r="SRN141" s="950"/>
      <c r="SRO141" s="950"/>
      <c r="SRP141" s="950"/>
      <c r="SRQ141" s="950"/>
      <c r="SRR141" s="950"/>
      <c r="SRS141" s="950"/>
      <c r="SRT141" s="950"/>
      <c r="SRU141" s="950"/>
      <c r="SRV141" s="950"/>
      <c r="SRW141" s="950"/>
      <c r="SRX141" s="950"/>
      <c r="SRY141" s="950"/>
      <c r="SRZ141" s="950"/>
      <c r="SSA141" s="950"/>
      <c r="SSB141" s="950"/>
      <c r="SSC141" s="950"/>
      <c r="SSD141" s="950"/>
      <c r="SSE141" s="950"/>
      <c r="SSF141" s="950"/>
      <c r="SSG141" s="950"/>
      <c r="SSH141" s="950"/>
      <c r="SSI141" s="950"/>
      <c r="SSJ141" s="950"/>
      <c r="SSK141" s="950"/>
      <c r="SSL141" s="950"/>
      <c r="SSM141" s="950"/>
      <c r="SSN141" s="950"/>
      <c r="SSO141" s="950"/>
      <c r="SSP141" s="950"/>
      <c r="SSQ141" s="950"/>
      <c r="SSR141" s="950"/>
      <c r="SSS141" s="950"/>
      <c r="SST141" s="950"/>
      <c r="SSU141" s="950"/>
      <c r="SSV141" s="950"/>
      <c r="SSW141" s="950"/>
      <c r="SSX141" s="950"/>
      <c r="SSY141" s="950"/>
      <c r="SSZ141" s="950"/>
      <c r="STA141" s="950"/>
      <c r="STB141" s="950"/>
      <c r="STC141" s="950"/>
      <c r="STD141" s="950"/>
      <c r="STE141" s="950"/>
      <c r="STF141" s="950"/>
      <c r="STG141" s="950"/>
      <c r="STH141" s="950"/>
      <c r="STI141" s="950"/>
      <c r="STJ141" s="950"/>
      <c r="STK141" s="950"/>
      <c r="STL141" s="950"/>
      <c r="STM141" s="950"/>
      <c r="STN141" s="950"/>
      <c r="STO141" s="950"/>
      <c r="STP141" s="950"/>
      <c r="STQ141" s="950"/>
      <c r="STR141" s="950"/>
      <c r="STS141" s="950"/>
      <c r="STT141" s="950"/>
      <c r="STU141" s="950"/>
      <c r="STV141" s="950"/>
      <c r="STW141" s="950"/>
      <c r="STX141" s="950"/>
      <c r="STY141" s="950"/>
      <c r="STZ141" s="950"/>
      <c r="SUA141" s="950"/>
      <c r="SUB141" s="950"/>
      <c r="SUC141" s="950"/>
      <c r="SUD141" s="950"/>
      <c r="SUE141" s="950"/>
      <c r="SUF141" s="950"/>
      <c r="SUG141" s="950"/>
      <c r="SUH141" s="950"/>
      <c r="SUI141" s="950"/>
      <c r="SUJ141" s="950"/>
      <c r="SUK141" s="950"/>
      <c r="SUL141" s="950"/>
      <c r="SUM141" s="950"/>
      <c r="SUN141" s="950"/>
      <c r="SUO141" s="950"/>
      <c r="SUP141" s="950"/>
      <c r="SUQ141" s="950"/>
      <c r="SUR141" s="950"/>
      <c r="SUS141" s="950"/>
      <c r="SUT141" s="950"/>
      <c r="SUU141" s="950"/>
      <c r="SUV141" s="950"/>
      <c r="SUW141" s="950"/>
      <c r="SUX141" s="950"/>
      <c r="SUY141" s="950"/>
      <c r="SUZ141" s="950"/>
      <c r="SVA141" s="950"/>
      <c r="SVB141" s="950"/>
      <c r="SVC141" s="950"/>
      <c r="SVD141" s="950"/>
      <c r="SVE141" s="950"/>
      <c r="SVF141" s="950"/>
      <c r="SVG141" s="950"/>
      <c r="SVH141" s="950"/>
      <c r="SVI141" s="950"/>
      <c r="SVJ141" s="950"/>
      <c r="SVK141" s="950"/>
      <c r="SVL141" s="950"/>
      <c r="SVM141" s="950"/>
      <c r="SVN141" s="950"/>
      <c r="SVO141" s="950"/>
      <c r="SVP141" s="950"/>
      <c r="SVQ141" s="950"/>
      <c r="SVR141" s="950"/>
      <c r="SVS141" s="950"/>
      <c r="SVT141" s="950"/>
      <c r="SVU141" s="950"/>
      <c r="SVV141" s="950"/>
      <c r="SVW141" s="950"/>
      <c r="SVX141" s="950"/>
      <c r="SVY141" s="950"/>
      <c r="SVZ141" s="950"/>
      <c r="SWA141" s="950"/>
      <c r="SWB141" s="950"/>
      <c r="SWC141" s="950"/>
      <c r="SWD141" s="950"/>
      <c r="SWE141" s="950"/>
      <c r="SWF141" s="950"/>
      <c r="SWG141" s="950"/>
      <c r="SWH141" s="950"/>
      <c r="SWI141" s="950"/>
      <c r="SWJ141" s="950"/>
      <c r="SWK141" s="950"/>
      <c r="SWL141" s="950"/>
      <c r="SWM141" s="950"/>
      <c r="SWN141" s="950"/>
      <c r="SWO141" s="950"/>
      <c r="SWP141" s="950"/>
      <c r="SWQ141" s="950"/>
      <c r="SWR141" s="950"/>
      <c r="SWS141" s="950"/>
      <c r="SWT141" s="950"/>
      <c r="SWU141" s="950"/>
      <c r="SWV141" s="950"/>
      <c r="SWW141" s="950"/>
      <c r="SWX141" s="950"/>
      <c r="SWY141" s="950"/>
      <c r="SWZ141" s="950"/>
      <c r="SXA141" s="950"/>
      <c r="SXB141" s="950"/>
      <c r="SXC141" s="950"/>
      <c r="SXD141" s="950"/>
      <c r="SXE141" s="950"/>
      <c r="SXF141" s="950"/>
      <c r="SXG141" s="950"/>
      <c r="SXH141" s="950"/>
      <c r="SXI141" s="950"/>
      <c r="SXJ141" s="950"/>
      <c r="SXK141" s="950"/>
      <c r="SXL141" s="950"/>
      <c r="SXM141" s="950"/>
      <c r="SXN141" s="950"/>
      <c r="SXO141" s="950"/>
      <c r="SXP141" s="950"/>
      <c r="SXQ141" s="950"/>
      <c r="SXR141" s="950"/>
      <c r="SXS141" s="950"/>
      <c r="SXT141" s="950"/>
      <c r="SXU141" s="950"/>
      <c r="SXV141" s="950"/>
      <c r="SXW141" s="950"/>
      <c r="SXX141" s="950"/>
      <c r="SXY141" s="950"/>
      <c r="SXZ141" s="950"/>
      <c r="SYA141" s="950"/>
      <c r="SYB141" s="950"/>
      <c r="SYC141" s="950"/>
      <c r="SYD141" s="950"/>
      <c r="SYE141" s="950"/>
      <c r="SYF141" s="950"/>
      <c r="SYG141" s="950"/>
      <c r="SYH141" s="950"/>
      <c r="SYI141" s="950"/>
      <c r="SYJ141" s="950"/>
      <c r="SYK141" s="950"/>
      <c r="SYL141" s="950"/>
      <c r="SYM141" s="950"/>
      <c r="SYN141" s="950"/>
      <c r="SYO141" s="950"/>
      <c r="SYP141" s="950"/>
      <c r="SYQ141" s="950"/>
      <c r="SYR141" s="950"/>
      <c r="SYS141" s="950"/>
      <c r="SYT141" s="950"/>
      <c r="SYU141" s="950"/>
      <c r="SYV141" s="950"/>
      <c r="SYW141" s="950"/>
      <c r="SYX141" s="950"/>
      <c r="SYY141" s="950"/>
      <c r="SYZ141" s="950"/>
      <c r="SZA141" s="950"/>
      <c r="SZB141" s="950"/>
      <c r="SZC141" s="950"/>
      <c r="SZD141" s="950"/>
      <c r="SZE141" s="950"/>
      <c r="SZF141" s="950"/>
      <c r="SZG141" s="950"/>
      <c r="SZH141" s="950"/>
      <c r="SZI141" s="950"/>
      <c r="SZJ141" s="950"/>
      <c r="SZK141" s="950"/>
      <c r="SZL141" s="950"/>
      <c r="SZM141" s="950"/>
      <c r="SZN141" s="950"/>
      <c r="SZO141" s="950"/>
      <c r="SZP141" s="950"/>
      <c r="SZQ141" s="950"/>
      <c r="SZR141" s="950"/>
      <c r="SZS141" s="950"/>
      <c r="SZT141" s="950"/>
      <c r="SZU141" s="950"/>
      <c r="SZV141" s="950"/>
      <c r="SZW141" s="950"/>
      <c r="SZX141" s="950"/>
      <c r="SZY141" s="950"/>
      <c r="SZZ141" s="950"/>
      <c r="TAA141" s="950"/>
      <c r="TAB141" s="950"/>
      <c r="TAC141" s="950"/>
      <c r="TAD141" s="950"/>
      <c r="TAE141" s="950"/>
      <c r="TAF141" s="950"/>
      <c r="TAG141" s="950"/>
      <c r="TAH141" s="950"/>
      <c r="TAI141" s="950"/>
      <c r="TAJ141" s="950"/>
      <c r="TAK141" s="950"/>
      <c r="TAL141" s="950"/>
      <c r="TAM141" s="950"/>
      <c r="TAN141" s="950"/>
      <c r="TAO141" s="950"/>
      <c r="TAP141" s="950"/>
      <c r="TAQ141" s="950"/>
      <c r="TAR141" s="950"/>
      <c r="TAS141" s="950"/>
      <c r="TAT141" s="950"/>
      <c r="TAU141" s="950"/>
      <c r="TAV141" s="950"/>
      <c r="TAW141" s="950"/>
      <c r="TAX141" s="950"/>
      <c r="TAY141" s="950"/>
      <c r="TAZ141" s="950"/>
      <c r="TBA141" s="950"/>
      <c r="TBB141" s="950"/>
      <c r="TBC141" s="950"/>
      <c r="TBD141" s="950"/>
      <c r="TBE141" s="950"/>
      <c r="TBF141" s="950"/>
      <c r="TBG141" s="950"/>
      <c r="TBH141" s="950"/>
      <c r="TBI141" s="950"/>
      <c r="TBJ141" s="950"/>
      <c r="TBK141" s="950"/>
      <c r="TBL141" s="950"/>
      <c r="TBM141" s="950"/>
      <c r="TBN141" s="950"/>
      <c r="TBO141" s="950"/>
      <c r="TBP141" s="950"/>
      <c r="TBQ141" s="950"/>
      <c r="TBR141" s="950"/>
      <c r="TBS141" s="950"/>
      <c r="TBT141" s="950"/>
      <c r="TBU141" s="950"/>
      <c r="TBV141" s="950"/>
      <c r="TBW141" s="950"/>
      <c r="TBX141" s="950"/>
      <c r="TBY141" s="950"/>
      <c r="TBZ141" s="950"/>
      <c r="TCA141" s="950"/>
      <c r="TCB141" s="950"/>
      <c r="TCC141" s="950"/>
      <c r="TCD141" s="950"/>
      <c r="TCE141" s="950"/>
      <c r="TCF141" s="950"/>
      <c r="TCG141" s="950"/>
      <c r="TCH141" s="950"/>
      <c r="TCI141" s="950"/>
      <c r="TCJ141" s="950"/>
      <c r="TCK141" s="950"/>
      <c r="TCL141" s="950"/>
      <c r="TCM141" s="950"/>
      <c r="TCN141" s="950"/>
      <c r="TCO141" s="950"/>
      <c r="TCP141" s="950"/>
      <c r="TCQ141" s="950"/>
      <c r="TCR141" s="950"/>
      <c r="TCS141" s="950"/>
      <c r="TCT141" s="950"/>
      <c r="TCU141" s="950"/>
      <c r="TCV141" s="950"/>
      <c r="TCW141" s="950"/>
      <c r="TCX141" s="950"/>
      <c r="TCY141" s="950"/>
      <c r="TCZ141" s="950"/>
      <c r="TDA141" s="950"/>
      <c r="TDB141" s="950"/>
      <c r="TDC141" s="950"/>
      <c r="TDD141" s="950"/>
      <c r="TDE141" s="950"/>
      <c r="TDF141" s="950"/>
      <c r="TDG141" s="950"/>
      <c r="TDH141" s="950"/>
      <c r="TDI141" s="950"/>
      <c r="TDJ141" s="950"/>
      <c r="TDK141" s="950"/>
      <c r="TDL141" s="950"/>
      <c r="TDM141" s="950"/>
      <c r="TDN141" s="950"/>
      <c r="TDO141" s="950"/>
      <c r="TDP141" s="950"/>
      <c r="TDQ141" s="950"/>
      <c r="TDR141" s="950"/>
      <c r="TDS141" s="950"/>
      <c r="TDT141" s="950"/>
      <c r="TDU141" s="950"/>
      <c r="TDV141" s="950"/>
      <c r="TDW141" s="950"/>
      <c r="TDX141" s="950"/>
      <c r="TDY141" s="950"/>
      <c r="TDZ141" s="950"/>
      <c r="TEA141" s="950"/>
      <c r="TEB141" s="950"/>
      <c r="TEC141" s="950"/>
      <c r="TED141" s="950"/>
      <c r="TEE141" s="950"/>
      <c r="TEF141" s="950"/>
      <c r="TEG141" s="950"/>
      <c r="TEH141" s="950"/>
      <c r="TEI141" s="950"/>
      <c r="TEJ141" s="950"/>
      <c r="TEK141" s="950"/>
      <c r="TEL141" s="950"/>
      <c r="TEM141" s="950"/>
      <c r="TEN141" s="950"/>
      <c r="TEO141" s="950"/>
      <c r="TEP141" s="950"/>
      <c r="TEQ141" s="950"/>
      <c r="TER141" s="950"/>
      <c r="TES141" s="950"/>
      <c r="TET141" s="950"/>
      <c r="TEU141" s="950"/>
      <c r="TEV141" s="950"/>
      <c r="TEW141" s="950"/>
      <c r="TEX141" s="950"/>
      <c r="TEY141" s="950"/>
      <c r="TEZ141" s="950"/>
      <c r="TFA141" s="950"/>
      <c r="TFB141" s="950"/>
      <c r="TFC141" s="950"/>
      <c r="TFD141" s="950"/>
      <c r="TFE141" s="950"/>
      <c r="TFF141" s="950"/>
      <c r="TFG141" s="950"/>
      <c r="TFH141" s="950"/>
      <c r="TFI141" s="950"/>
      <c r="TFJ141" s="950"/>
      <c r="TFK141" s="950"/>
      <c r="TFL141" s="950"/>
      <c r="TFM141" s="950"/>
      <c r="TFN141" s="950"/>
      <c r="TFO141" s="950"/>
      <c r="TFP141" s="950"/>
      <c r="TFQ141" s="950"/>
      <c r="TFR141" s="950"/>
      <c r="TFS141" s="950"/>
      <c r="TFT141" s="950"/>
      <c r="TFU141" s="950"/>
      <c r="TFV141" s="950"/>
      <c r="TFW141" s="950"/>
      <c r="TFX141" s="950"/>
      <c r="TFY141" s="950"/>
      <c r="TFZ141" s="950"/>
      <c r="TGA141" s="950"/>
      <c r="TGB141" s="950"/>
      <c r="TGC141" s="950"/>
      <c r="TGD141" s="950"/>
      <c r="TGE141" s="950"/>
      <c r="TGF141" s="950"/>
      <c r="TGG141" s="950"/>
      <c r="TGH141" s="950"/>
      <c r="TGI141" s="950"/>
      <c r="TGJ141" s="950"/>
      <c r="TGK141" s="950"/>
      <c r="TGL141" s="950"/>
      <c r="TGM141" s="950"/>
      <c r="TGN141" s="950"/>
      <c r="TGO141" s="950"/>
      <c r="TGP141" s="950"/>
      <c r="TGQ141" s="950"/>
      <c r="TGR141" s="950"/>
      <c r="TGS141" s="950"/>
      <c r="TGT141" s="950"/>
      <c r="TGU141" s="950"/>
      <c r="TGV141" s="950"/>
      <c r="TGW141" s="950"/>
      <c r="TGX141" s="950"/>
      <c r="TGY141" s="950"/>
      <c r="TGZ141" s="950"/>
      <c r="THA141" s="950"/>
      <c r="THB141" s="950"/>
      <c r="THC141" s="950"/>
      <c r="THD141" s="950"/>
      <c r="THE141" s="950"/>
      <c r="THF141" s="950"/>
      <c r="THG141" s="950"/>
      <c r="THH141" s="950"/>
      <c r="THI141" s="950"/>
      <c r="THJ141" s="950"/>
      <c r="THK141" s="950"/>
      <c r="THL141" s="950"/>
      <c r="THM141" s="950"/>
      <c r="THN141" s="950"/>
      <c r="THO141" s="950"/>
      <c r="THP141" s="950"/>
      <c r="THQ141" s="950"/>
      <c r="THR141" s="950"/>
      <c r="THS141" s="950"/>
      <c r="THT141" s="950"/>
      <c r="THU141" s="950"/>
      <c r="THV141" s="950"/>
      <c r="THW141" s="950"/>
      <c r="THX141" s="950"/>
      <c r="THY141" s="950"/>
      <c r="THZ141" s="950"/>
      <c r="TIA141" s="950"/>
      <c r="TIB141" s="950"/>
      <c r="TIC141" s="950"/>
      <c r="TID141" s="950"/>
      <c r="TIE141" s="950"/>
      <c r="TIF141" s="950"/>
      <c r="TIG141" s="950"/>
      <c r="TIH141" s="950"/>
      <c r="TII141" s="950"/>
      <c r="TIJ141" s="950"/>
      <c r="TIK141" s="950"/>
      <c r="TIL141" s="950"/>
      <c r="TIM141" s="950"/>
      <c r="TIN141" s="950"/>
      <c r="TIO141" s="950"/>
      <c r="TIP141" s="950"/>
      <c r="TIQ141" s="950"/>
      <c r="TIR141" s="950"/>
      <c r="TIS141" s="950"/>
      <c r="TIT141" s="950"/>
      <c r="TIU141" s="950"/>
      <c r="TIV141" s="950"/>
      <c r="TIW141" s="950"/>
      <c r="TIX141" s="950"/>
      <c r="TIY141" s="950"/>
      <c r="TIZ141" s="950"/>
      <c r="TJA141" s="950"/>
      <c r="TJB141" s="950"/>
      <c r="TJC141" s="950"/>
      <c r="TJD141" s="950"/>
      <c r="TJE141" s="950"/>
      <c r="TJF141" s="950"/>
      <c r="TJG141" s="950"/>
      <c r="TJH141" s="950"/>
      <c r="TJI141" s="950"/>
      <c r="TJJ141" s="950"/>
      <c r="TJK141" s="950"/>
      <c r="TJL141" s="950"/>
      <c r="TJM141" s="950"/>
      <c r="TJN141" s="950"/>
      <c r="TJO141" s="950"/>
      <c r="TJP141" s="950"/>
      <c r="TJQ141" s="950"/>
      <c r="TJR141" s="950"/>
      <c r="TJS141" s="950"/>
      <c r="TJT141" s="950"/>
      <c r="TJU141" s="950"/>
      <c r="TJV141" s="950"/>
      <c r="TJW141" s="950"/>
      <c r="TJX141" s="950"/>
      <c r="TJY141" s="950"/>
      <c r="TJZ141" s="950"/>
      <c r="TKA141" s="950"/>
      <c r="TKB141" s="950"/>
      <c r="TKC141" s="950"/>
      <c r="TKD141" s="950"/>
      <c r="TKE141" s="950"/>
      <c r="TKF141" s="950"/>
      <c r="TKG141" s="950"/>
      <c r="TKH141" s="950"/>
      <c r="TKI141" s="950"/>
      <c r="TKJ141" s="950"/>
      <c r="TKK141" s="950"/>
      <c r="TKL141" s="950"/>
      <c r="TKM141" s="950"/>
      <c r="TKN141" s="950"/>
      <c r="TKO141" s="950"/>
      <c r="TKP141" s="950"/>
      <c r="TKQ141" s="950"/>
      <c r="TKR141" s="950"/>
      <c r="TKS141" s="950"/>
      <c r="TKT141" s="950"/>
      <c r="TKU141" s="950"/>
      <c r="TKV141" s="950"/>
      <c r="TKW141" s="950"/>
      <c r="TKX141" s="950"/>
      <c r="TKY141" s="950"/>
      <c r="TKZ141" s="950"/>
      <c r="TLA141" s="950"/>
      <c r="TLB141" s="950"/>
      <c r="TLC141" s="950"/>
      <c r="TLD141" s="950"/>
      <c r="TLE141" s="950"/>
      <c r="TLF141" s="950"/>
      <c r="TLG141" s="950"/>
      <c r="TLH141" s="950"/>
      <c r="TLI141" s="950"/>
      <c r="TLJ141" s="950"/>
      <c r="TLK141" s="950"/>
      <c r="TLL141" s="950"/>
      <c r="TLM141" s="950"/>
      <c r="TLN141" s="950"/>
      <c r="TLO141" s="950"/>
      <c r="TLP141" s="950"/>
      <c r="TLQ141" s="950"/>
      <c r="TLR141" s="950"/>
      <c r="TLS141" s="950"/>
      <c r="TLT141" s="950"/>
      <c r="TLU141" s="950"/>
      <c r="TLV141" s="950"/>
      <c r="TLW141" s="950"/>
      <c r="TLX141" s="950"/>
      <c r="TLY141" s="950"/>
      <c r="TLZ141" s="950"/>
      <c r="TMA141" s="950"/>
      <c r="TMB141" s="950"/>
      <c r="TMC141" s="950"/>
      <c r="TMD141" s="950"/>
      <c r="TME141" s="950"/>
      <c r="TMF141" s="950"/>
      <c r="TMG141" s="950"/>
      <c r="TMH141" s="950"/>
      <c r="TMI141" s="950"/>
      <c r="TMJ141" s="950"/>
      <c r="TMK141" s="950"/>
      <c r="TML141" s="950"/>
      <c r="TMM141" s="950"/>
      <c r="TMN141" s="950"/>
      <c r="TMO141" s="950"/>
      <c r="TMP141" s="950"/>
      <c r="TMQ141" s="950"/>
      <c r="TMR141" s="950"/>
      <c r="TMS141" s="950"/>
      <c r="TMT141" s="950"/>
      <c r="TMU141" s="950"/>
      <c r="TMV141" s="950"/>
      <c r="TMW141" s="950"/>
      <c r="TMX141" s="950"/>
      <c r="TMY141" s="950"/>
      <c r="TMZ141" s="950"/>
      <c r="TNA141" s="950"/>
      <c r="TNB141" s="950"/>
      <c r="TNC141" s="950"/>
      <c r="TND141" s="950"/>
      <c r="TNE141" s="950"/>
      <c r="TNF141" s="950"/>
      <c r="TNG141" s="950"/>
      <c r="TNH141" s="950"/>
      <c r="TNI141" s="950"/>
      <c r="TNJ141" s="950"/>
      <c r="TNK141" s="950"/>
      <c r="TNL141" s="950"/>
      <c r="TNM141" s="950"/>
      <c r="TNN141" s="950"/>
      <c r="TNO141" s="950"/>
      <c r="TNP141" s="950"/>
      <c r="TNQ141" s="950"/>
      <c r="TNR141" s="950"/>
      <c r="TNS141" s="950"/>
      <c r="TNT141" s="950"/>
      <c r="TNU141" s="950"/>
      <c r="TNV141" s="950"/>
      <c r="TNW141" s="950"/>
      <c r="TNX141" s="950"/>
      <c r="TNY141" s="950"/>
      <c r="TNZ141" s="950"/>
      <c r="TOA141" s="950"/>
      <c r="TOB141" s="950"/>
      <c r="TOC141" s="950"/>
      <c r="TOD141" s="950"/>
      <c r="TOE141" s="950"/>
      <c r="TOF141" s="950"/>
      <c r="TOG141" s="950"/>
      <c r="TOH141" s="950"/>
      <c r="TOI141" s="950"/>
      <c r="TOJ141" s="950"/>
      <c r="TOK141" s="950"/>
      <c r="TOL141" s="950"/>
      <c r="TOM141" s="950"/>
      <c r="TON141" s="950"/>
      <c r="TOO141" s="950"/>
      <c r="TOP141" s="950"/>
      <c r="TOQ141" s="950"/>
      <c r="TOR141" s="950"/>
      <c r="TOS141" s="950"/>
      <c r="TOT141" s="950"/>
      <c r="TOU141" s="950"/>
      <c r="TOV141" s="950"/>
      <c r="TOW141" s="950"/>
      <c r="TOX141" s="950"/>
      <c r="TOY141" s="950"/>
      <c r="TOZ141" s="950"/>
      <c r="TPA141" s="950"/>
      <c r="TPB141" s="950"/>
      <c r="TPC141" s="950"/>
      <c r="TPD141" s="950"/>
      <c r="TPE141" s="950"/>
      <c r="TPF141" s="950"/>
      <c r="TPG141" s="950"/>
      <c r="TPH141" s="950"/>
      <c r="TPI141" s="950"/>
      <c r="TPJ141" s="950"/>
      <c r="TPK141" s="950"/>
      <c r="TPL141" s="950"/>
      <c r="TPM141" s="950"/>
      <c r="TPN141" s="950"/>
      <c r="TPO141" s="950"/>
      <c r="TPP141" s="950"/>
      <c r="TPQ141" s="950"/>
      <c r="TPR141" s="950"/>
      <c r="TPS141" s="950"/>
      <c r="TPT141" s="950"/>
      <c r="TPU141" s="950"/>
      <c r="TPV141" s="950"/>
      <c r="TPW141" s="950"/>
      <c r="TPX141" s="950"/>
      <c r="TPY141" s="950"/>
      <c r="TPZ141" s="950"/>
      <c r="TQA141" s="950"/>
      <c r="TQB141" s="950"/>
      <c r="TQC141" s="950"/>
      <c r="TQD141" s="950"/>
      <c r="TQE141" s="950"/>
      <c r="TQF141" s="950"/>
      <c r="TQG141" s="950"/>
      <c r="TQH141" s="950"/>
      <c r="TQI141" s="950"/>
      <c r="TQJ141" s="950"/>
      <c r="TQK141" s="950"/>
      <c r="TQL141" s="950"/>
      <c r="TQM141" s="950"/>
      <c r="TQN141" s="950"/>
      <c r="TQO141" s="950"/>
      <c r="TQP141" s="950"/>
      <c r="TQQ141" s="950"/>
      <c r="TQR141" s="950"/>
      <c r="TQS141" s="950"/>
      <c r="TQT141" s="950"/>
      <c r="TQU141" s="950"/>
      <c r="TQV141" s="950"/>
      <c r="TQW141" s="950"/>
      <c r="TQX141" s="950"/>
      <c r="TQY141" s="950"/>
      <c r="TQZ141" s="950"/>
      <c r="TRA141" s="950"/>
      <c r="TRB141" s="950"/>
      <c r="TRC141" s="950"/>
      <c r="TRD141" s="950"/>
      <c r="TRE141" s="950"/>
      <c r="TRF141" s="950"/>
      <c r="TRG141" s="950"/>
      <c r="TRH141" s="950"/>
      <c r="TRI141" s="950"/>
      <c r="TRJ141" s="950"/>
      <c r="TRK141" s="950"/>
      <c r="TRL141" s="950"/>
      <c r="TRM141" s="950"/>
      <c r="TRN141" s="950"/>
      <c r="TRO141" s="950"/>
      <c r="TRP141" s="950"/>
      <c r="TRQ141" s="950"/>
      <c r="TRR141" s="950"/>
      <c r="TRS141" s="950"/>
      <c r="TRT141" s="950"/>
      <c r="TRU141" s="950"/>
      <c r="TRV141" s="950"/>
      <c r="TRW141" s="950"/>
      <c r="TRX141" s="950"/>
      <c r="TRY141" s="950"/>
      <c r="TRZ141" s="950"/>
      <c r="TSA141" s="950"/>
      <c r="TSB141" s="950"/>
      <c r="TSC141" s="950"/>
      <c r="TSD141" s="950"/>
      <c r="TSE141" s="950"/>
      <c r="TSF141" s="950"/>
      <c r="TSG141" s="950"/>
      <c r="TSH141" s="950"/>
      <c r="TSI141" s="950"/>
      <c r="TSJ141" s="950"/>
      <c r="TSK141" s="950"/>
      <c r="TSL141" s="950"/>
      <c r="TSM141" s="950"/>
      <c r="TSN141" s="950"/>
      <c r="TSO141" s="950"/>
      <c r="TSP141" s="950"/>
      <c r="TSQ141" s="950"/>
      <c r="TSR141" s="950"/>
      <c r="TSS141" s="950"/>
      <c r="TST141" s="950"/>
      <c r="TSU141" s="950"/>
      <c r="TSV141" s="950"/>
      <c r="TSW141" s="950"/>
      <c r="TSX141" s="950"/>
      <c r="TSY141" s="950"/>
      <c r="TSZ141" s="950"/>
      <c r="TTA141" s="950"/>
      <c r="TTB141" s="950"/>
      <c r="TTC141" s="950"/>
      <c r="TTD141" s="950"/>
      <c r="TTE141" s="950"/>
      <c r="TTF141" s="950"/>
      <c r="TTG141" s="950"/>
      <c r="TTH141" s="950"/>
      <c r="TTI141" s="950"/>
      <c r="TTJ141" s="950"/>
      <c r="TTK141" s="950"/>
      <c r="TTL141" s="950"/>
      <c r="TTM141" s="950"/>
      <c r="TTN141" s="950"/>
      <c r="TTO141" s="950"/>
      <c r="TTP141" s="950"/>
      <c r="TTQ141" s="950"/>
      <c r="TTR141" s="950"/>
      <c r="TTS141" s="950"/>
      <c r="TTT141" s="950"/>
      <c r="TTU141" s="950"/>
      <c r="TTV141" s="950"/>
      <c r="TTW141" s="950"/>
      <c r="TTX141" s="950"/>
      <c r="TTY141" s="950"/>
      <c r="TTZ141" s="950"/>
      <c r="TUA141" s="950"/>
      <c r="TUB141" s="950"/>
      <c r="TUC141" s="950"/>
      <c r="TUD141" s="950"/>
      <c r="TUE141" s="950"/>
      <c r="TUF141" s="950"/>
      <c r="TUG141" s="950"/>
      <c r="TUH141" s="950"/>
      <c r="TUI141" s="950"/>
      <c r="TUJ141" s="950"/>
      <c r="TUK141" s="950"/>
      <c r="TUL141" s="950"/>
      <c r="TUM141" s="950"/>
      <c r="TUN141" s="950"/>
      <c r="TUO141" s="950"/>
      <c r="TUP141" s="950"/>
      <c r="TUQ141" s="950"/>
      <c r="TUR141" s="950"/>
      <c r="TUS141" s="950"/>
      <c r="TUT141" s="950"/>
      <c r="TUU141" s="950"/>
      <c r="TUV141" s="950"/>
      <c r="TUW141" s="950"/>
      <c r="TUX141" s="950"/>
      <c r="TUY141" s="950"/>
      <c r="TUZ141" s="950"/>
      <c r="TVA141" s="950"/>
      <c r="TVB141" s="950"/>
      <c r="TVC141" s="950"/>
      <c r="TVD141" s="950"/>
      <c r="TVE141" s="950"/>
      <c r="TVF141" s="950"/>
      <c r="TVG141" s="950"/>
      <c r="TVH141" s="950"/>
      <c r="TVI141" s="950"/>
      <c r="TVJ141" s="950"/>
      <c r="TVK141" s="950"/>
      <c r="TVL141" s="950"/>
      <c r="TVM141" s="950"/>
      <c r="TVN141" s="950"/>
      <c r="TVO141" s="950"/>
      <c r="TVP141" s="950"/>
      <c r="TVQ141" s="950"/>
      <c r="TVR141" s="950"/>
      <c r="TVS141" s="950"/>
      <c r="TVT141" s="950"/>
      <c r="TVU141" s="950"/>
      <c r="TVV141" s="950"/>
      <c r="TVW141" s="950"/>
      <c r="TVX141" s="950"/>
      <c r="TVY141" s="950"/>
      <c r="TVZ141" s="950"/>
      <c r="TWA141" s="950"/>
      <c r="TWB141" s="950"/>
      <c r="TWC141" s="950"/>
      <c r="TWD141" s="950"/>
      <c r="TWE141" s="950"/>
      <c r="TWF141" s="950"/>
      <c r="TWG141" s="950"/>
      <c r="TWH141" s="950"/>
      <c r="TWI141" s="950"/>
      <c r="TWJ141" s="950"/>
      <c r="TWK141" s="950"/>
      <c r="TWL141" s="950"/>
      <c r="TWM141" s="950"/>
      <c r="TWN141" s="950"/>
      <c r="TWO141" s="950"/>
      <c r="TWP141" s="950"/>
      <c r="TWQ141" s="950"/>
      <c r="TWR141" s="950"/>
      <c r="TWS141" s="950"/>
      <c r="TWT141" s="950"/>
      <c r="TWU141" s="950"/>
      <c r="TWV141" s="950"/>
      <c r="TWW141" s="950"/>
      <c r="TWX141" s="950"/>
      <c r="TWY141" s="950"/>
      <c r="TWZ141" s="950"/>
      <c r="TXA141" s="950"/>
      <c r="TXB141" s="950"/>
      <c r="TXC141" s="950"/>
      <c r="TXD141" s="950"/>
      <c r="TXE141" s="950"/>
      <c r="TXF141" s="950"/>
      <c r="TXG141" s="950"/>
      <c r="TXH141" s="950"/>
      <c r="TXI141" s="950"/>
      <c r="TXJ141" s="950"/>
      <c r="TXK141" s="950"/>
      <c r="TXL141" s="950"/>
      <c r="TXM141" s="950"/>
      <c r="TXN141" s="950"/>
      <c r="TXO141" s="950"/>
      <c r="TXP141" s="950"/>
      <c r="TXQ141" s="950"/>
      <c r="TXR141" s="950"/>
      <c r="TXS141" s="950"/>
      <c r="TXT141" s="950"/>
      <c r="TXU141" s="950"/>
      <c r="TXV141" s="950"/>
      <c r="TXW141" s="950"/>
      <c r="TXX141" s="950"/>
      <c r="TXY141" s="950"/>
      <c r="TXZ141" s="950"/>
      <c r="TYA141" s="950"/>
      <c r="TYB141" s="950"/>
      <c r="TYC141" s="950"/>
      <c r="TYD141" s="950"/>
      <c r="TYE141" s="950"/>
      <c r="TYF141" s="950"/>
      <c r="TYG141" s="950"/>
      <c r="TYH141" s="950"/>
      <c r="TYI141" s="950"/>
      <c r="TYJ141" s="950"/>
      <c r="TYK141" s="950"/>
      <c r="TYL141" s="950"/>
      <c r="TYM141" s="950"/>
      <c r="TYN141" s="950"/>
      <c r="TYO141" s="950"/>
      <c r="TYP141" s="950"/>
      <c r="TYQ141" s="950"/>
      <c r="TYR141" s="950"/>
      <c r="TYS141" s="950"/>
      <c r="TYT141" s="950"/>
      <c r="TYU141" s="950"/>
      <c r="TYV141" s="950"/>
      <c r="TYW141" s="950"/>
      <c r="TYX141" s="950"/>
      <c r="TYY141" s="950"/>
      <c r="TYZ141" s="950"/>
      <c r="TZA141" s="950"/>
      <c r="TZB141" s="950"/>
      <c r="TZC141" s="950"/>
      <c r="TZD141" s="950"/>
      <c r="TZE141" s="950"/>
      <c r="TZF141" s="950"/>
      <c r="TZG141" s="950"/>
      <c r="TZH141" s="950"/>
      <c r="TZI141" s="950"/>
      <c r="TZJ141" s="950"/>
      <c r="TZK141" s="950"/>
      <c r="TZL141" s="950"/>
      <c r="TZM141" s="950"/>
      <c r="TZN141" s="950"/>
      <c r="TZO141" s="950"/>
      <c r="TZP141" s="950"/>
      <c r="TZQ141" s="950"/>
      <c r="TZR141" s="950"/>
      <c r="TZS141" s="950"/>
      <c r="TZT141" s="950"/>
      <c r="TZU141" s="950"/>
      <c r="TZV141" s="950"/>
      <c r="TZW141" s="950"/>
      <c r="TZX141" s="950"/>
      <c r="TZY141" s="950"/>
      <c r="TZZ141" s="950"/>
      <c r="UAA141" s="950"/>
      <c r="UAB141" s="950"/>
      <c r="UAC141" s="950"/>
      <c r="UAD141" s="950"/>
      <c r="UAE141" s="950"/>
      <c r="UAF141" s="950"/>
      <c r="UAG141" s="950"/>
      <c r="UAH141" s="950"/>
      <c r="UAI141" s="950"/>
      <c r="UAJ141" s="950"/>
      <c r="UAK141" s="950"/>
      <c r="UAL141" s="950"/>
      <c r="UAM141" s="950"/>
      <c r="UAN141" s="950"/>
      <c r="UAO141" s="950"/>
      <c r="UAP141" s="950"/>
      <c r="UAQ141" s="950"/>
      <c r="UAR141" s="950"/>
      <c r="UAS141" s="950"/>
      <c r="UAT141" s="950"/>
      <c r="UAU141" s="950"/>
      <c r="UAV141" s="950"/>
      <c r="UAW141" s="950"/>
      <c r="UAX141" s="950"/>
      <c r="UAY141" s="950"/>
      <c r="UAZ141" s="950"/>
      <c r="UBA141" s="950"/>
      <c r="UBB141" s="950"/>
      <c r="UBC141" s="950"/>
      <c r="UBD141" s="950"/>
      <c r="UBE141" s="950"/>
      <c r="UBF141" s="950"/>
      <c r="UBG141" s="950"/>
      <c r="UBH141" s="950"/>
      <c r="UBI141" s="950"/>
      <c r="UBJ141" s="950"/>
      <c r="UBK141" s="950"/>
      <c r="UBL141" s="950"/>
      <c r="UBM141" s="950"/>
      <c r="UBN141" s="950"/>
      <c r="UBO141" s="950"/>
      <c r="UBP141" s="950"/>
      <c r="UBQ141" s="950"/>
      <c r="UBR141" s="950"/>
      <c r="UBS141" s="950"/>
      <c r="UBT141" s="950"/>
      <c r="UBU141" s="950"/>
      <c r="UBV141" s="950"/>
      <c r="UBW141" s="950"/>
      <c r="UBX141" s="950"/>
      <c r="UBY141" s="950"/>
      <c r="UBZ141" s="950"/>
      <c r="UCA141" s="950"/>
      <c r="UCB141" s="950"/>
      <c r="UCC141" s="950"/>
      <c r="UCD141" s="950"/>
      <c r="UCE141" s="950"/>
      <c r="UCF141" s="950"/>
      <c r="UCG141" s="950"/>
      <c r="UCH141" s="950"/>
      <c r="UCI141" s="950"/>
      <c r="UCJ141" s="950"/>
      <c r="UCK141" s="950"/>
      <c r="UCL141" s="950"/>
      <c r="UCM141" s="950"/>
      <c r="UCN141" s="950"/>
      <c r="UCO141" s="950"/>
      <c r="UCP141" s="950"/>
      <c r="UCQ141" s="950"/>
      <c r="UCR141" s="950"/>
      <c r="UCS141" s="950"/>
      <c r="UCT141" s="950"/>
      <c r="UCU141" s="950"/>
      <c r="UCV141" s="950"/>
      <c r="UCW141" s="950"/>
      <c r="UCX141" s="950"/>
      <c r="UCY141" s="950"/>
      <c r="UCZ141" s="950"/>
      <c r="UDA141" s="950"/>
      <c r="UDB141" s="950"/>
      <c r="UDC141" s="950"/>
      <c r="UDD141" s="950"/>
      <c r="UDE141" s="950"/>
      <c r="UDF141" s="950"/>
      <c r="UDG141" s="950"/>
      <c r="UDH141" s="950"/>
      <c r="UDI141" s="950"/>
      <c r="UDJ141" s="950"/>
      <c r="UDK141" s="950"/>
      <c r="UDL141" s="950"/>
      <c r="UDM141" s="950"/>
      <c r="UDN141" s="950"/>
      <c r="UDO141" s="950"/>
      <c r="UDP141" s="950"/>
      <c r="UDQ141" s="950"/>
      <c r="UDR141" s="950"/>
      <c r="UDS141" s="950"/>
      <c r="UDT141" s="950"/>
      <c r="UDU141" s="950"/>
      <c r="UDV141" s="950"/>
      <c r="UDW141" s="950"/>
      <c r="UDX141" s="950"/>
      <c r="UDY141" s="950"/>
      <c r="UDZ141" s="950"/>
      <c r="UEA141" s="950"/>
      <c r="UEB141" s="950"/>
      <c r="UEC141" s="950"/>
      <c r="UED141" s="950"/>
      <c r="UEE141" s="950"/>
      <c r="UEF141" s="950"/>
      <c r="UEG141" s="950"/>
      <c r="UEH141" s="950"/>
      <c r="UEI141" s="950"/>
      <c r="UEJ141" s="950"/>
      <c r="UEK141" s="950"/>
      <c r="UEL141" s="950"/>
      <c r="UEM141" s="950"/>
      <c r="UEN141" s="950"/>
      <c r="UEO141" s="950"/>
      <c r="UEP141" s="950"/>
      <c r="UEQ141" s="950"/>
      <c r="UER141" s="950"/>
      <c r="UES141" s="950"/>
      <c r="UET141" s="950"/>
      <c r="UEU141" s="950"/>
      <c r="UEV141" s="950"/>
      <c r="UEW141" s="950"/>
      <c r="UEX141" s="950"/>
      <c r="UEY141" s="950"/>
      <c r="UEZ141" s="950"/>
      <c r="UFA141" s="950"/>
      <c r="UFB141" s="950"/>
      <c r="UFC141" s="950"/>
      <c r="UFD141" s="950"/>
      <c r="UFE141" s="950"/>
      <c r="UFF141" s="950"/>
      <c r="UFG141" s="950"/>
      <c r="UFH141" s="950"/>
      <c r="UFI141" s="950"/>
      <c r="UFJ141" s="950"/>
      <c r="UFK141" s="950"/>
      <c r="UFL141" s="950"/>
      <c r="UFM141" s="950"/>
      <c r="UFN141" s="950"/>
      <c r="UFO141" s="950"/>
      <c r="UFP141" s="950"/>
      <c r="UFQ141" s="950"/>
      <c r="UFR141" s="950"/>
      <c r="UFS141" s="950"/>
      <c r="UFT141" s="950"/>
      <c r="UFU141" s="950"/>
      <c r="UFV141" s="950"/>
      <c r="UFW141" s="950"/>
      <c r="UFX141" s="950"/>
      <c r="UFY141" s="950"/>
      <c r="UFZ141" s="950"/>
      <c r="UGA141" s="950"/>
      <c r="UGB141" s="950"/>
      <c r="UGC141" s="950"/>
      <c r="UGD141" s="950"/>
      <c r="UGE141" s="950"/>
      <c r="UGF141" s="950"/>
      <c r="UGG141" s="950"/>
      <c r="UGH141" s="950"/>
      <c r="UGI141" s="950"/>
      <c r="UGJ141" s="950"/>
      <c r="UGK141" s="950"/>
      <c r="UGL141" s="950"/>
      <c r="UGM141" s="950"/>
      <c r="UGN141" s="950"/>
      <c r="UGO141" s="950"/>
      <c r="UGP141" s="950"/>
      <c r="UGQ141" s="950"/>
      <c r="UGR141" s="950"/>
      <c r="UGS141" s="950"/>
      <c r="UGT141" s="950"/>
      <c r="UGU141" s="950"/>
      <c r="UGV141" s="950"/>
      <c r="UGW141" s="950"/>
      <c r="UGX141" s="950"/>
      <c r="UGY141" s="950"/>
      <c r="UGZ141" s="950"/>
      <c r="UHA141" s="950"/>
      <c r="UHB141" s="950"/>
      <c r="UHC141" s="950"/>
      <c r="UHD141" s="950"/>
      <c r="UHE141" s="950"/>
      <c r="UHF141" s="950"/>
      <c r="UHG141" s="950"/>
      <c r="UHH141" s="950"/>
      <c r="UHI141" s="950"/>
      <c r="UHJ141" s="950"/>
      <c r="UHK141" s="950"/>
      <c r="UHL141" s="950"/>
      <c r="UHM141" s="950"/>
      <c r="UHN141" s="950"/>
      <c r="UHO141" s="950"/>
      <c r="UHP141" s="950"/>
      <c r="UHQ141" s="950"/>
      <c r="UHR141" s="950"/>
      <c r="UHS141" s="950"/>
      <c r="UHT141" s="950"/>
      <c r="UHU141" s="950"/>
      <c r="UHV141" s="950"/>
      <c r="UHW141" s="950"/>
      <c r="UHX141" s="950"/>
      <c r="UHY141" s="950"/>
      <c r="UHZ141" s="950"/>
      <c r="UIA141" s="950"/>
      <c r="UIB141" s="950"/>
      <c r="UIC141" s="950"/>
      <c r="UID141" s="950"/>
      <c r="UIE141" s="950"/>
      <c r="UIF141" s="950"/>
      <c r="UIG141" s="950"/>
      <c r="UIH141" s="950"/>
      <c r="UII141" s="950"/>
      <c r="UIJ141" s="950"/>
      <c r="UIK141" s="950"/>
      <c r="UIL141" s="950"/>
      <c r="UIM141" s="950"/>
      <c r="UIN141" s="950"/>
      <c r="UIO141" s="950"/>
      <c r="UIP141" s="950"/>
      <c r="UIQ141" s="950"/>
      <c r="UIR141" s="950"/>
      <c r="UIS141" s="950"/>
      <c r="UIT141" s="950"/>
      <c r="UIU141" s="950"/>
      <c r="UIV141" s="950"/>
      <c r="UIW141" s="950"/>
      <c r="UIX141" s="950"/>
      <c r="UIY141" s="950"/>
      <c r="UIZ141" s="950"/>
      <c r="UJA141" s="950"/>
      <c r="UJB141" s="950"/>
      <c r="UJC141" s="950"/>
      <c r="UJD141" s="950"/>
      <c r="UJE141" s="950"/>
      <c r="UJF141" s="950"/>
      <c r="UJG141" s="950"/>
      <c r="UJH141" s="950"/>
      <c r="UJI141" s="950"/>
      <c r="UJJ141" s="950"/>
      <c r="UJK141" s="950"/>
      <c r="UJL141" s="950"/>
      <c r="UJM141" s="950"/>
      <c r="UJN141" s="950"/>
      <c r="UJO141" s="950"/>
      <c r="UJP141" s="950"/>
      <c r="UJQ141" s="950"/>
      <c r="UJR141" s="950"/>
      <c r="UJS141" s="950"/>
      <c r="UJT141" s="950"/>
      <c r="UJU141" s="950"/>
      <c r="UJV141" s="950"/>
      <c r="UJW141" s="950"/>
      <c r="UJX141" s="950"/>
      <c r="UJY141" s="950"/>
      <c r="UJZ141" s="950"/>
      <c r="UKA141" s="950"/>
      <c r="UKB141" s="950"/>
      <c r="UKC141" s="950"/>
      <c r="UKD141" s="950"/>
      <c r="UKE141" s="950"/>
      <c r="UKF141" s="950"/>
      <c r="UKG141" s="950"/>
      <c r="UKH141" s="950"/>
      <c r="UKI141" s="950"/>
      <c r="UKJ141" s="950"/>
      <c r="UKK141" s="950"/>
      <c r="UKL141" s="950"/>
      <c r="UKM141" s="950"/>
      <c r="UKN141" s="950"/>
      <c r="UKO141" s="950"/>
      <c r="UKP141" s="950"/>
      <c r="UKQ141" s="950"/>
      <c r="UKR141" s="950"/>
      <c r="UKS141" s="950"/>
      <c r="UKT141" s="950"/>
      <c r="UKU141" s="950"/>
      <c r="UKV141" s="950"/>
      <c r="UKW141" s="950"/>
      <c r="UKX141" s="950"/>
      <c r="UKY141" s="950"/>
      <c r="UKZ141" s="950"/>
      <c r="ULA141" s="950"/>
      <c r="ULB141" s="950"/>
      <c r="ULC141" s="950"/>
      <c r="ULD141" s="950"/>
      <c r="ULE141" s="950"/>
      <c r="ULF141" s="950"/>
      <c r="ULG141" s="950"/>
      <c r="ULH141" s="950"/>
      <c r="ULI141" s="950"/>
      <c r="ULJ141" s="950"/>
      <c r="ULK141" s="950"/>
      <c r="ULL141" s="950"/>
      <c r="ULM141" s="950"/>
      <c r="ULN141" s="950"/>
      <c r="ULO141" s="950"/>
      <c r="ULP141" s="950"/>
      <c r="ULQ141" s="950"/>
      <c r="ULR141" s="950"/>
      <c r="ULS141" s="950"/>
      <c r="ULT141" s="950"/>
      <c r="ULU141" s="950"/>
      <c r="ULV141" s="950"/>
      <c r="ULW141" s="950"/>
      <c r="ULX141" s="950"/>
      <c r="ULY141" s="950"/>
      <c r="ULZ141" s="950"/>
      <c r="UMA141" s="950"/>
      <c r="UMB141" s="950"/>
      <c r="UMC141" s="950"/>
      <c r="UMD141" s="950"/>
      <c r="UME141" s="950"/>
      <c r="UMF141" s="950"/>
      <c r="UMG141" s="950"/>
      <c r="UMH141" s="950"/>
      <c r="UMI141" s="950"/>
      <c r="UMJ141" s="950"/>
      <c r="UMK141" s="950"/>
      <c r="UML141" s="950"/>
      <c r="UMM141" s="950"/>
      <c r="UMN141" s="950"/>
      <c r="UMO141" s="950"/>
      <c r="UMP141" s="950"/>
      <c r="UMQ141" s="950"/>
      <c r="UMR141" s="950"/>
      <c r="UMS141" s="950"/>
      <c r="UMT141" s="950"/>
      <c r="UMU141" s="950"/>
      <c r="UMV141" s="950"/>
      <c r="UMW141" s="950"/>
      <c r="UMX141" s="950"/>
      <c r="UMY141" s="950"/>
      <c r="UMZ141" s="950"/>
      <c r="UNA141" s="950"/>
      <c r="UNB141" s="950"/>
      <c r="UNC141" s="950"/>
      <c r="UND141" s="950"/>
      <c r="UNE141" s="950"/>
      <c r="UNF141" s="950"/>
      <c r="UNG141" s="950"/>
      <c r="UNH141" s="950"/>
      <c r="UNI141" s="950"/>
      <c r="UNJ141" s="950"/>
      <c r="UNK141" s="950"/>
      <c r="UNL141" s="950"/>
      <c r="UNM141" s="950"/>
      <c r="UNN141" s="950"/>
      <c r="UNO141" s="950"/>
      <c r="UNP141" s="950"/>
      <c r="UNQ141" s="950"/>
      <c r="UNR141" s="950"/>
      <c r="UNS141" s="950"/>
      <c r="UNT141" s="950"/>
      <c r="UNU141" s="950"/>
      <c r="UNV141" s="950"/>
      <c r="UNW141" s="950"/>
      <c r="UNX141" s="950"/>
      <c r="UNY141" s="950"/>
      <c r="UNZ141" s="950"/>
      <c r="UOA141" s="950"/>
      <c r="UOB141" s="950"/>
      <c r="UOC141" s="950"/>
      <c r="UOD141" s="950"/>
      <c r="UOE141" s="950"/>
      <c r="UOF141" s="950"/>
      <c r="UOG141" s="950"/>
      <c r="UOH141" s="950"/>
      <c r="UOI141" s="950"/>
      <c r="UOJ141" s="950"/>
      <c r="UOK141" s="950"/>
      <c r="UOL141" s="950"/>
      <c r="UOM141" s="950"/>
      <c r="UON141" s="950"/>
      <c r="UOO141" s="950"/>
      <c r="UOP141" s="950"/>
      <c r="UOQ141" s="950"/>
      <c r="UOR141" s="950"/>
      <c r="UOS141" s="950"/>
      <c r="UOT141" s="950"/>
      <c r="UOU141" s="950"/>
      <c r="UOV141" s="950"/>
      <c r="UOW141" s="950"/>
      <c r="UOX141" s="950"/>
      <c r="UOY141" s="950"/>
      <c r="UOZ141" s="950"/>
      <c r="UPA141" s="950"/>
      <c r="UPB141" s="950"/>
      <c r="UPC141" s="950"/>
      <c r="UPD141" s="950"/>
      <c r="UPE141" s="950"/>
      <c r="UPF141" s="950"/>
      <c r="UPG141" s="950"/>
      <c r="UPH141" s="950"/>
      <c r="UPI141" s="950"/>
      <c r="UPJ141" s="950"/>
      <c r="UPK141" s="950"/>
      <c r="UPL141" s="950"/>
      <c r="UPM141" s="950"/>
      <c r="UPN141" s="950"/>
      <c r="UPO141" s="950"/>
      <c r="UPP141" s="950"/>
      <c r="UPQ141" s="950"/>
      <c r="UPR141" s="950"/>
      <c r="UPS141" s="950"/>
      <c r="UPT141" s="950"/>
      <c r="UPU141" s="950"/>
      <c r="UPV141" s="950"/>
      <c r="UPW141" s="950"/>
      <c r="UPX141" s="950"/>
      <c r="UPY141" s="950"/>
      <c r="UPZ141" s="950"/>
      <c r="UQA141" s="950"/>
      <c r="UQB141" s="950"/>
      <c r="UQC141" s="950"/>
      <c r="UQD141" s="950"/>
      <c r="UQE141" s="950"/>
      <c r="UQF141" s="950"/>
      <c r="UQG141" s="950"/>
      <c r="UQH141" s="950"/>
      <c r="UQI141" s="950"/>
      <c r="UQJ141" s="950"/>
      <c r="UQK141" s="950"/>
      <c r="UQL141" s="950"/>
      <c r="UQM141" s="950"/>
      <c r="UQN141" s="950"/>
      <c r="UQO141" s="950"/>
      <c r="UQP141" s="950"/>
      <c r="UQQ141" s="950"/>
      <c r="UQR141" s="950"/>
      <c r="UQS141" s="950"/>
      <c r="UQT141" s="950"/>
      <c r="UQU141" s="950"/>
      <c r="UQV141" s="950"/>
      <c r="UQW141" s="950"/>
      <c r="UQX141" s="950"/>
      <c r="UQY141" s="950"/>
      <c r="UQZ141" s="950"/>
      <c r="URA141" s="950"/>
      <c r="URB141" s="950"/>
      <c r="URC141" s="950"/>
      <c r="URD141" s="950"/>
      <c r="URE141" s="950"/>
      <c r="URF141" s="950"/>
      <c r="URG141" s="950"/>
      <c r="URH141" s="950"/>
      <c r="URI141" s="950"/>
      <c r="URJ141" s="950"/>
      <c r="URK141" s="950"/>
      <c r="URL141" s="950"/>
      <c r="URM141" s="950"/>
      <c r="URN141" s="950"/>
      <c r="URO141" s="950"/>
      <c r="URP141" s="950"/>
      <c r="URQ141" s="950"/>
      <c r="URR141" s="950"/>
      <c r="URS141" s="950"/>
      <c r="URT141" s="950"/>
      <c r="URU141" s="950"/>
      <c r="URV141" s="950"/>
      <c r="URW141" s="950"/>
      <c r="URX141" s="950"/>
      <c r="URY141" s="950"/>
      <c r="URZ141" s="950"/>
      <c r="USA141" s="950"/>
      <c r="USB141" s="950"/>
      <c r="USC141" s="950"/>
      <c r="USD141" s="950"/>
      <c r="USE141" s="950"/>
      <c r="USF141" s="950"/>
      <c r="USG141" s="950"/>
      <c r="USH141" s="950"/>
      <c r="USI141" s="950"/>
      <c r="USJ141" s="950"/>
      <c r="USK141" s="950"/>
      <c r="USL141" s="950"/>
      <c r="USM141" s="950"/>
      <c r="USN141" s="950"/>
      <c r="USO141" s="950"/>
      <c r="USP141" s="950"/>
      <c r="USQ141" s="950"/>
      <c r="USR141" s="950"/>
      <c r="USS141" s="950"/>
      <c r="UST141" s="950"/>
      <c r="USU141" s="950"/>
      <c r="USV141" s="950"/>
      <c r="USW141" s="950"/>
      <c r="USX141" s="950"/>
      <c r="USY141" s="950"/>
      <c r="USZ141" s="950"/>
      <c r="UTA141" s="950"/>
      <c r="UTB141" s="950"/>
      <c r="UTC141" s="950"/>
      <c r="UTD141" s="950"/>
      <c r="UTE141" s="950"/>
      <c r="UTF141" s="950"/>
      <c r="UTG141" s="950"/>
      <c r="UTH141" s="950"/>
      <c r="UTI141" s="950"/>
      <c r="UTJ141" s="950"/>
      <c r="UTK141" s="950"/>
      <c r="UTL141" s="950"/>
      <c r="UTM141" s="950"/>
      <c r="UTN141" s="950"/>
      <c r="UTO141" s="950"/>
      <c r="UTP141" s="950"/>
      <c r="UTQ141" s="950"/>
      <c r="UTR141" s="950"/>
      <c r="UTS141" s="950"/>
      <c r="UTT141" s="950"/>
      <c r="UTU141" s="950"/>
      <c r="UTV141" s="950"/>
      <c r="UTW141" s="950"/>
      <c r="UTX141" s="950"/>
      <c r="UTY141" s="950"/>
      <c r="UTZ141" s="950"/>
      <c r="UUA141" s="950"/>
      <c r="UUB141" s="950"/>
      <c r="UUC141" s="950"/>
      <c r="UUD141" s="950"/>
      <c r="UUE141" s="950"/>
      <c r="UUF141" s="950"/>
      <c r="UUG141" s="950"/>
      <c r="UUH141" s="950"/>
      <c r="UUI141" s="950"/>
      <c r="UUJ141" s="950"/>
      <c r="UUK141" s="950"/>
      <c r="UUL141" s="950"/>
      <c r="UUM141" s="950"/>
      <c r="UUN141" s="950"/>
      <c r="UUO141" s="950"/>
      <c r="UUP141" s="950"/>
      <c r="UUQ141" s="950"/>
      <c r="UUR141" s="950"/>
      <c r="UUS141" s="950"/>
      <c r="UUT141" s="950"/>
      <c r="UUU141" s="950"/>
      <c r="UUV141" s="950"/>
      <c r="UUW141" s="950"/>
      <c r="UUX141" s="950"/>
      <c r="UUY141" s="950"/>
      <c r="UUZ141" s="950"/>
      <c r="UVA141" s="950"/>
      <c r="UVB141" s="950"/>
      <c r="UVC141" s="950"/>
      <c r="UVD141" s="950"/>
      <c r="UVE141" s="950"/>
      <c r="UVF141" s="950"/>
      <c r="UVG141" s="950"/>
      <c r="UVH141" s="950"/>
      <c r="UVI141" s="950"/>
      <c r="UVJ141" s="950"/>
      <c r="UVK141" s="950"/>
      <c r="UVL141" s="950"/>
      <c r="UVM141" s="950"/>
      <c r="UVN141" s="950"/>
      <c r="UVO141" s="950"/>
      <c r="UVP141" s="950"/>
      <c r="UVQ141" s="950"/>
      <c r="UVR141" s="950"/>
      <c r="UVS141" s="950"/>
      <c r="UVT141" s="950"/>
      <c r="UVU141" s="950"/>
      <c r="UVV141" s="950"/>
      <c r="UVW141" s="950"/>
      <c r="UVX141" s="950"/>
      <c r="UVY141" s="950"/>
      <c r="UVZ141" s="950"/>
      <c r="UWA141" s="950"/>
      <c r="UWB141" s="950"/>
      <c r="UWC141" s="950"/>
      <c r="UWD141" s="950"/>
      <c r="UWE141" s="950"/>
      <c r="UWF141" s="950"/>
      <c r="UWG141" s="950"/>
      <c r="UWH141" s="950"/>
      <c r="UWI141" s="950"/>
      <c r="UWJ141" s="950"/>
      <c r="UWK141" s="950"/>
      <c r="UWL141" s="950"/>
      <c r="UWM141" s="950"/>
      <c r="UWN141" s="950"/>
      <c r="UWO141" s="950"/>
      <c r="UWP141" s="950"/>
      <c r="UWQ141" s="950"/>
      <c r="UWR141" s="950"/>
      <c r="UWS141" s="950"/>
      <c r="UWT141" s="950"/>
      <c r="UWU141" s="950"/>
      <c r="UWV141" s="950"/>
      <c r="UWW141" s="950"/>
      <c r="UWX141" s="950"/>
      <c r="UWY141" s="950"/>
      <c r="UWZ141" s="950"/>
      <c r="UXA141" s="950"/>
      <c r="UXB141" s="950"/>
      <c r="UXC141" s="950"/>
      <c r="UXD141" s="950"/>
      <c r="UXE141" s="950"/>
      <c r="UXF141" s="950"/>
      <c r="UXG141" s="950"/>
      <c r="UXH141" s="950"/>
      <c r="UXI141" s="950"/>
      <c r="UXJ141" s="950"/>
      <c r="UXK141" s="950"/>
      <c r="UXL141" s="950"/>
      <c r="UXM141" s="950"/>
      <c r="UXN141" s="950"/>
      <c r="UXO141" s="950"/>
      <c r="UXP141" s="950"/>
      <c r="UXQ141" s="950"/>
      <c r="UXR141" s="950"/>
      <c r="UXS141" s="950"/>
      <c r="UXT141" s="950"/>
      <c r="UXU141" s="950"/>
      <c r="UXV141" s="950"/>
      <c r="UXW141" s="950"/>
      <c r="UXX141" s="950"/>
      <c r="UXY141" s="950"/>
      <c r="UXZ141" s="950"/>
      <c r="UYA141" s="950"/>
      <c r="UYB141" s="950"/>
      <c r="UYC141" s="950"/>
      <c r="UYD141" s="950"/>
      <c r="UYE141" s="950"/>
      <c r="UYF141" s="950"/>
      <c r="UYG141" s="950"/>
      <c r="UYH141" s="950"/>
      <c r="UYI141" s="950"/>
      <c r="UYJ141" s="950"/>
      <c r="UYK141" s="950"/>
      <c r="UYL141" s="950"/>
      <c r="UYM141" s="950"/>
      <c r="UYN141" s="950"/>
      <c r="UYO141" s="950"/>
      <c r="UYP141" s="950"/>
      <c r="UYQ141" s="950"/>
      <c r="UYR141" s="950"/>
      <c r="UYS141" s="950"/>
      <c r="UYT141" s="950"/>
      <c r="UYU141" s="950"/>
      <c r="UYV141" s="950"/>
      <c r="UYW141" s="950"/>
      <c r="UYX141" s="950"/>
      <c r="UYY141" s="950"/>
      <c r="UYZ141" s="950"/>
      <c r="UZA141" s="950"/>
      <c r="UZB141" s="950"/>
      <c r="UZC141" s="950"/>
      <c r="UZD141" s="950"/>
      <c r="UZE141" s="950"/>
      <c r="UZF141" s="950"/>
      <c r="UZG141" s="950"/>
      <c r="UZH141" s="950"/>
      <c r="UZI141" s="950"/>
      <c r="UZJ141" s="950"/>
      <c r="UZK141" s="950"/>
      <c r="UZL141" s="950"/>
      <c r="UZM141" s="950"/>
      <c r="UZN141" s="950"/>
      <c r="UZO141" s="950"/>
      <c r="UZP141" s="950"/>
      <c r="UZQ141" s="950"/>
      <c r="UZR141" s="950"/>
      <c r="UZS141" s="950"/>
      <c r="UZT141" s="950"/>
      <c r="UZU141" s="950"/>
      <c r="UZV141" s="950"/>
      <c r="UZW141" s="950"/>
      <c r="UZX141" s="950"/>
      <c r="UZY141" s="950"/>
      <c r="UZZ141" s="950"/>
      <c r="VAA141" s="950"/>
      <c r="VAB141" s="950"/>
      <c r="VAC141" s="950"/>
      <c r="VAD141" s="950"/>
      <c r="VAE141" s="950"/>
      <c r="VAF141" s="950"/>
      <c r="VAG141" s="950"/>
      <c r="VAH141" s="950"/>
      <c r="VAI141" s="950"/>
      <c r="VAJ141" s="950"/>
      <c r="VAK141" s="950"/>
      <c r="VAL141" s="950"/>
      <c r="VAM141" s="950"/>
      <c r="VAN141" s="950"/>
      <c r="VAO141" s="950"/>
      <c r="VAP141" s="950"/>
      <c r="VAQ141" s="950"/>
      <c r="VAR141" s="950"/>
      <c r="VAS141" s="950"/>
      <c r="VAT141" s="950"/>
      <c r="VAU141" s="950"/>
      <c r="VAV141" s="950"/>
      <c r="VAW141" s="950"/>
      <c r="VAX141" s="950"/>
      <c r="VAY141" s="950"/>
      <c r="VAZ141" s="950"/>
      <c r="VBA141" s="950"/>
      <c r="VBB141" s="950"/>
      <c r="VBC141" s="950"/>
      <c r="VBD141" s="950"/>
      <c r="VBE141" s="950"/>
      <c r="VBF141" s="950"/>
      <c r="VBG141" s="950"/>
      <c r="VBH141" s="950"/>
      <c r="VBI141" s="950"/>
      <c r="VBJ141" s="950"/>
      <c r="VBK141" s="950"/>
      <c r="VBL141" s="950"/>
      <c r="VBM141" s="950"/>
      <c r="VBN141" s="950"/>
      <c r="VBO141" s="950"/>
      <c r="VBP141" s="950"/>
      <c r="VBQ141" s="950"/>
      <c r="VBR141" s="950"/>
      <c r="VBS141" s="950"/>
      <c r="VBT141" s="950"/>
      <c r="VBU141" s="950"/>
      <c r="VBV141" s="950"/>
      <c r="VBW141" s="950"/>
      <c r="VBX141" s="950"/>
      <c r="VBY141" s="950"/>
      <c r="VBZ141" s="950"/>
      <c r="VCA141" s="950"/>
      <c r="VCB141" s="950"/>
      <c r="VCC141" s="950"/>
      <c r="VCD141" s="950"/>
      <c r="VCE141" s="950"/>
      <c r="VCF141" s="950"/>
      <c r="VCG141" s="950"/>
      <c r="VCH141" s="950"/>
      <c r="VCI141" s="950"/>
      <c r="VCJ141" s="950"/>
      <c r="VCK141" s="950"/>
      <c r="VCL141" s="950"/>
      <c r="VCM141" s="950"/>
      <c r="VCN141" s="950"/>
      <c r="VCO141" s="950"/>
      <c r="VCP141" s="950"/>
      <c r="VCQ141" s="950"/>
      <c r="VCR141" s="950"/>
      <c r="VCS141" s="950"/>
      <c r="VCT141" s="950"/>
      <c r="VCU141" s="950"/>
      <c r="VCV141" s="950"/>
      <c r="VCW141" s="950"/>
      <c r="VCX141" s="950"/>
      <c r="VCY141" s="950"/>
      <c r="VCZ141" s="950"/>
      <c r="VDA141" s="950"/>
      <c r="VDB141" s="950"/>
      <c r="VDC141" s="950"/>
      <c r="VDD141" s="950"/>
      <c r="VDE141" s="950"/>
      <c r="VDF141" s="950"/>
      <c r="VDG141" s="950"/>
      <c r="VDH141" s="950"/>
      <c r="VDI141" s="950"/>
      <c r="VDJ141" s="950"/>
      <c r="VDK141" s="950"/>
      <c r="VDL141" s="950"/>
      <c r="VDM141" s="950"/>
      <c r="VDN141" s="950"/>
      <c r="VDO141" s="950"/>
      <c r="VDP141" s="950"/>
      <c r="VDQ141" s="950"/>
      <c r="VDR141" s="950"/>
      <c r="VDS141" s="950"/>
      <c r="VDT141" s="950"/>
      <c r="VDU141" s="950"/>
      <c r="VDV141" s="950"/>
      <c r="VDW141" s="950"/>
      <c r="VDX141" s="950"/>
      <c r="VDY141" s="950"/>
      <c r="VDZ141" s="950"/>
      <c r="VEA141" s="950"/>
      <c r="VEB141" s="950"/>
      <c r="VEC141" s="950"/>
      <c r="VED141" s="950"/>
      <c r="VEE141" s="950"/>
      <c r="VEF141" s="950"/>
      <c r="VEG141" s="950"/>
      <c r="VEH141" s="950"/>
      <c r="VEI141" s="950"/>
      <c r="VEJ141" s="950"/>
      <c r="VEK141" s="950"/>
      <c r="VEL141" s="950"/>
      <c r="VEM141" s="950"/>
      <c r="VEN141" s="950"/>
      <c r="VEO141" s="950"/>
      <c r="VEP141" s="950"/>
      <c r="VEQ141" s="950"/>
      <c r="VER141" s="950"/>
      <c r="VES141" s="950"/>
      <c r="VET141" s="950"/>
      <c r="VEU141" s="950"/>
      <c r="VEV141" s="950"/>
      <c r="VEW141" s="950"/>
      <c r="VEX141" s="950"/>
      <c r="VEY141" s="950"/>
      <c r="VEZ141" s="950"/>
      <c r="VFA141" s="950"/>
      <c r="VFB141" s="950"/>
      <c r="VFC141" s="950"/>
      <c r="VFD141" s="950"/>
      <c r="VFE141" s="950"/>
      <c r="VFF141" s="950"/>
      <c r="VFG141" s="950"/>
      <c r="VFH141" s="950"/>
      <c r="VFI141" s="950"/>
      <c r="VFJ141" s="950"/>
      <c r="VFK141" s="950"/>
      <c r="VFL141" s="950"/>
      <c r="VFM141" s="950"/>
      <c r="VFN141" s="950"/>
      <c r="VFO141" s="950"/>
      <c r="VFP141" s="950"/>
      <c r="VFQ141" s="950"/>
      <c r="VFR141" s="950"/>
      <c r="VFS141" s="950"/>
      <c r="VFT141" s="950"/>
      <c r="VFU141" s="950"/>
      <c r="VFV141" s="950"/>
      <c r="VFW141" s="950"/>
      <c r="VFX141" s="950"/>
      <c r="VFY141" s="950"/>
      <c r="VFZ141" s="950"/>
      <c r="VGA141" s="950"/>
      <c r="VGB141" s="950"/>
      <c r="VGC141" s="950"/>
      <c r="VGD141" s="950"/>
      <c r="VGE141" s="950"/>
      <c r="VGF141" s="950"/>
      <c r="VGG141" s="950"/>
      <c r="VGH141" s="950"/>
      <c r="VGI141" s="950"/>
      <c r="VGJ141" s="950"/>
      <c r="VGK141" s="950"/>
      <c r="VGL141" s="950"/>
      <c r="VGM141" s="950"/>
      <c r="VGN141" s="950"/>
      <c r="VGO141" s="950"/>
      <c r="VGP141" s="950"/>
      <c r="VGQ141" s="950"/>
      <c r="VGR141" s="950"/>
      <c r="VGS141" s="950"/>
      <c r="VGT141" s="950"/>
      <c r="VGU141" s="950"/>
      <c r="VGV141" s="950"/>
      <c r="VGW141" s="950"/>
      <c r="VGX141" s="950"/>
      <c r="VGY141" s="950"/>
      <c r="VGZ141" s="950"/>
      <c r="VHA141" s="950"/>
      <c r="VHB141" s="950"/>
      <c r="VHC141" s="950"/>
      <c r="VHD141" s="950"/>
      <c r="VHE141" s="950"/>
      <c r="VHF141" s="950"/>
      <c r="VHG141" s="950"/>
      <c r="VHH141" s="950"/>
      <c r="VHI141" s="950"/>
      <c r="VHJ141" s="950"/>
      <c r="VHK141" s="950"/>
      <c r="VHL141" s="950"/>
      <c r="VHM141" s="950"/>
      <c r="VHN141" s="950"/>
      <c r="VHO141" s="950"/>
      <c r="VHP141" s="950"/>
      <c r="VHQ141" s="950"/>
      <c r="VHR141" s="950"/>
      <c r="VHS141" s="950"/>
      <c r="VHT141" s="950"/>
      <c r="VHU141" s="950"/>
      <c r="VHV141" s="950"/>
      <c r="VHW141" s="950"/>
      <c r="VHX141" s="950"/>
      <c r="VHY141" s="950"/>
      <c r="VHZ141" s="950"/>
      <c r="VIA141" s="950"/>
      <c r="VIB141" s="950"/>
      <c r="VIC141" s="950"/>
      <c r="VID141" s="950"/>
      <c r="VIE141" s="950"/>
      <c r="VIF141" s="950"/>
      <c r="VIG141" s="950"/>
      <c r="VIH141" s="950"/>
      <c r="VII141" s="950"/>
      <c r="VIJ141" s="950"/>
      <c r="VIK141" s="950"/>
      <c r="VIL141" s="950"/>
      <c r="VIM141" s="950"/>
      <c r="VIN141" s="950"/>
      <c r="VIO141" s="950"/>
      <c r="VIP141" s="950"/>
      <c r="VIQ141" s="950"/>
      <c r="VIR141" s="950"/>
      <c r="VIS141" s="950"/>
      <c r="VIT141" s="950"/>
      <c r="VIU141" s="950"/>
      <c r="VIV141" s="950"/>
      <c r="VIW141" s="950"/>
      <c r="VIX141" s="950"/>
      <c r="VIY141" s="950"/>
      <c r="VIZ141" s="950"/>
      <c r="VJA141" s="950"/>
      <c r="VJB141" s="950"/>
      <c r="VJC141" s="950"/>
      <c r="VJD141" s="950"/>
      <c r="VJE141" s="950"/>
      <c r="VJF141" s="950"/>
      <c r="VJG141" s="950"/>
      <c r="VJH141" s="950"/>
      <c r="VJI141" s="950"/>
      <c r="VJJ141" s="950"/>
      <c r="VJK141" s="950"/>
      <c r="VJL141" s="950"/>
      <c r="VJM141" s="950"/>
      <c r="VJN141" s="950"/>
      <c r="VJO141" s="950"/>
      <c r="VJP141" s="950"/>
      <c r="VJQ141" s="950"/>
      <c r="VJR141" s="950"/>
      <c r="VJS141" s="950"/>
      <c r="VJT141" s="950"/>
      <c r="VJU141" s="950"/>
      <c r="VJV141" s="950"/>
      <c r="VJW141" s="950"/>
      <c r="VJX141" s="950"/>
      <c r="VJY141" s="950"/>
      <c r="VJZ141" s="950"/>
      <c r="VKA141" s="950"/>
      <c r="VKB141" s="950"/>
      <c r="VKC141" s="950"/>
      <c r="VKD141" s="950"/>
      <c r="VKE141" s="950"/>
      <c r="VKF141" s="950"/>
      <c r="VKG141" s="950"/>
      <c r="VKH141" s="950"/>
      <c r="VKI141" s="950"/>
      <c r="VKJ141" s="950"/>
      <c r="VKK141" s="950"/>
      <c r="VKL141" s="950"/>
      <c r="VKM141" s="950"/>
      <c r="VKN141" s="950"/>
      <c r="VKO141" s="950"/>
      <c r="VKP141" s="950"/>
      <c r="VKQ141" s="950"/>
      <c r="VKR141" s="950"/>
      <c r="VKS141" s="950"/>
      <c r="VKT141" s="950"/>
      <c r="VKU141" s="950"/>
      <c r="VKV141" s="950"/>
      <c r="VKW141" s="950"/>
      <c r="VKX141" s="950"/>
      <c r="VKY141" s="950"/>
      <c r="VKZ141" s="950"/>
      <c r="VLA141" s="950"/>
      <c r="VLB141" s="950"/>
      <c r="VLC141" s="950"/>
      <c r="VLD141" s="950"/>
      <c r="VLE141" s="950"/>
      <c r="VLF141" s="950"/>
      <c r="VLG141" s="950"/>
      <c r="VLH141" s="950"/>
      <c r="VLI141" s="950"/>
      <c r="VLJ141" s="950"/>
      <c r="VLK141" s="950"/>
      <c r="VLL141" s="950"/>
      <c r="VLM141" s="950"/>
      <c r="VLN141" s="950"/>
      <c r="VLO141" s="950"/>
      <c r="VLP141" s="950"/>
      <c r="VLQ141" s="950"/>
      <c r="VLR141" s="950"/>
      <c r="VLS141" s="950"/>
      <c r="VLT141" s="950"/>
      <c r="VLU141" s="950"/>
      <c r="VLV141" s="950"/>
      <c r="VLW141" s="950"/>
      <c r="VLX141" s="950"/>
      <c r="VLY141" s="950"/>
      <c r="VLZ141" s="950"/>
      <c r="VMA141" s="950"/>
      <c r="VMB141" s="950"/>
      <c r="VMC141" s="950"/>
      <c r="VMD141" s="950"/>
      <c r="VME141" s="950"/>
      <c r="VMF141" s="950"/>
      <c r="VMG141" s="950"/>
      <c r="VMH141" s="950"/>
      <c r="VMI141" s="950"/>
      <c r="VMJ141" s="950"/>
      <c r="VMK141" s="950"/>
      <c r="VML141" s="950"/>
      <c r="VMM141" s="950"/>
      <c r="VMN141" s="950"/>
      <c r="VMO141" s="950"/>
      <c r="VMP141" s="950"/>
      <c r="VMQ141" s="950"/>
      <c r="VMR141" s="950"/>
      <c r="VMS141" s="950"/>
      <c r="VMT141" s="950"/>
      <c r="VMU141" s="950"/>
      <c r="VMV141" s="950"/>
      <c r="VMW141" s="950"/>
      <c r="VMX141" s="950"/>
      <c r="VMY141" s="950"/>
      <c r="VMZ141" s="950"/>
      <c r="VNA141" s="950"/>
      <c r="VNB141" s="950"/>
      <c r="VNC141" s="950"/>
      <c r="VND141" s="950"/>
      <c r="VNE141" s="950"/>
      <c r="VNF141" s="950"/>
      <c r="VNG141" s="950"/>
      <c r="VNH141" s="950"/>
      <c r="VNI141" s="950"/>
      <c r="VNJ141" s="950"/>
      <c r="VNK141" s="950"/>
      <c r="VNL141" s="950"/>
      <c r="VNM141" s="950"/>
      <c r="VNN141" s="950"/>
      <c r="VNO141" s="950"/>
      <c r="VNP141" s="950"/>
      <c r="VNQ141" s="950"/>
      <c r="VNR141" s="950"/>
      <c r="VNS141" s="950"/>
      <c r="VNT141" s="950"/>
      <c r="VNU141" s="950"/>
      <c r="VNV141" s="950"/>
      <c r="VNW141" s="950"/>
      <c r="VNX141" s="950"/>
      <c r="VNY141" s="950"/>
      <c r="VNZ141" s="950"/>
      <c r="VOA141" s="950"/>
      <c r="VOB141" s="950"/>
      <c r="VOC141" s="950"/>
      <c r="VOD141" s="950"/>
      <c r="VOE141" s="950"/>
      <c r="VOF141" s="950"/>
      <c r="VOG141" s="950"/>
      <c r="VOH141" s="950"/>
      <c r="VOI141" s="950"/>
      <c r="VOJ141" s="950"/>
      <c r="VOK141" s="950"/>
      <c r="VOL141" s="950"/>
      <c r="VOM141" s="950"/>
      <c r="VON141" s="950"/>
      <c r="VOO141" s="950"/>
      <c r="VOP141" s="950"/>
      <c r="VOQ141" s="950"/>
      <c r="VOR141" s="950"/>
      <c r="VOS141" s="950"/>
      <c r="VOT141" s="950"/>
      <c r="VOU141" s="950"/>
      <c r="VOV141" s="950"/>
      <c r="VOW141" s="950"/>
      <c r="VOX141" s="950"/>
      <c r="VOY141" s="950"/>
      <c r="VOZ141" s="950"/>
      <c r="VPA141" s="950"/>
      <c r="VPB141" s="950"/>
      <c r="VPC141" s="950"/>
      <c r="VPD141" s="950"/>
      <c r="VPE141" s="950"/>
      <c r="VPF141" s="950"/>
      <c r="VPG141" s="950"/>
      <c r="VPH141" s="950"/>
      <c r="VPI141" s="950"/>
      <c r="VPJ141" s="950"/>
      <c r="VPK141" s="950"/>
      <c r="VPL141" s="950"/>
      <c r="VPM141" s="950"/>
      <c r="VPN141" s="950"/>
      <c r="VPO141" s="950"/>
      <c r="VPP141" s="950"/>
      <c r="VPQ141" s="950"/>
      <c r="VPR141" s="950"/>
      <c r="VPS141" s="950"/>
      <c r="VPT141" s="950"/>
      <c r="VPU141" s="950"/>
      <c r="VPV141" s="950"/>
      <c r="VPW141" s="950"/>
      <c r="VPX141" s="950"/>
      <c r="VPY141" s="950"/>
      <c r="VPZ141" s="950"/>
      <c r="VQA141" s="950"/>
      <c r="VQB141" s="950"/>
      <c r="VQC141" s="950"/>
      <c r="VQD141" s="950"/>
      <c r="VQE141" s="950"/>
      <c r="VQF141" s="950"/>
      <c r="VQG141" s="950"/>
      <c r="VQH141" s="950"/>
      <c r="VQI141" s="950"/>
      <c r="VQJ141" s="950"/>
      <c r="VQK141" s="950"/>
      <c r="VQL141" s="950"/>
      <c r="VQM141" s="950"/>
      <c r="VQN141" s="950"/>
      <c r="VQO141" s="950"/>
      <c r="VQP141" s="950"/>
      <c r="VQQ141" s="950"/>
      <c r="VQR141" s="950"/>
      <c r="VQS141" s="950"/>
      <c r="VQT141" s="950"/>
      <c r="VQU141" s="950"/>
      <c r="VQV141" s="950"/>
      <c r="VQW141" s="950"/>
      <c r="VQX141" s="950"/>
      <c r="VQY141" s="950"/>
      <c r="VQZ141" s="950"/>
      <c r="VRA141" s="950"/>
      <c r="VRB141" s="950"/>
      <c r="VRC141" s="950"/>
      <c r="VRD141" s="950"/>
      <c r="VRE141" s="950"/>
      <c r="VRF141" s="950"/>
      <c r="VRG141" s="950"/>
      <c r="VRH141" s="950"/>
      <c r="VRI141" s="950"/>
      <c r="VRJ141" s="950"/>
      <c r="VRK141" s="950"/>
      <c r="VRL141" s="950"/>
      <c r="VRM141" s="950"/>
      <c r="VRN141" s="950"/>
      <c r="VRO141" s="950"/>
      <c r="VRP141" s="950"/>
      <c r="VRQ141" s="950"/>
      <c r="VRR141" s="950"/>
      <c r="VRS141" s="950"/>
      <c r="VRT141" s="950"/>
      <c r="VRU141" s="950"/>
      <c r="VRV141" s="950"/>
      <c r="VRW141" s="950"/>
      <c r="VRX141" s="950"/>
      <c r="VRY141" s="950"/>
      <c r="VRZ141" s="950"/>
      <c r="VSA141" s="950"/>
      <c r="VSB141" s="950"/>
      <c r="VSC141" s="950"/>
      <c r="VSD141" s="950"/>
      <c r="VSE141" s="950"/>
      <c r="VSF141" s="950"/>
      <c r="VSG141" s="950"/>
      <c r="VSH141" s="950"/>
      <c r="VSI141" s="950"/>
      <c r="VSJ141" s="950"/>
      <c r="VSK141" s="950"/>
      <c r="VSL141" s="950"/>
      <c r="VSM141" s="950"/>
      <c r="VSN141" s="950"/>
      <c r="VSO141" s="950"/>
      <c r="VSP141" s="950"/>
      <c r="VSQ141" s="950"/>
      <c r="VSR141" s="950"/>
      <c r="VSS141" s="950"/>
      <c r="VST141" s="950"/>
      <c r="VSU141" s="950"/>
      <c r="VSV141" s="950"/>
      <c r="VSW141" s="950"/>
      <c r="VSX141" s="950"/>
      <c r="VSY141" s="950"/>
      <c r="VSZ141" s="950"/>
      <c r="VTA141" s="950"/>
      <c r="VTB141" s="950"/>
      <c r="VTC141" s="950"/>
      <c r="VTD141" s="950"/>
      <c r="VTE141" s="950"/>
      <c r="VTF141" s="950"/>
      <c r="VTG141" s="950"/>
      <c r="VTH141" s="950"/>
      <c r="VTI141" s="950"/>
      <c r="VTJ141" s="950"/>
      <c r="VTK141" s="950"/>
      <c r="VTL141" s="950"/>
      <c r="VTM141" s="950"/>
      <c r="VTN141" s="950"/>
      <c r="VTO141" s="950"/>
      <c r="VTP141" s="950"/>
      <c r="VTQ141" s="950"/>
      <c r="VTR141" s="950"/>
      <c r="VTS141" s="950"/>
      <c r="VTT141" s="950"/>
      <c r="VTU141" s="950"/>
      <c r="VTV141" s="950"/>
      <c r="VTW141" s="950"/>
      <c r="VTX141" s="950"/>
      <c r="VTY141" s="950"/>
      <c r="VTZ141" s="950"/>
      <c r="VUA141" s="950"/>
      <c r="VUB141" s="950"/>
      <c r="VUC141" s="950"/>
      <c r="VUD141" s="950"/>
      <c r="VUE141" s="950"/>
      <c r="VUF141" s="950"/>
      <c r="VUG141" s="950"/>
      <c r="VUH141" s="950"/>
      <c r="VUI141" s="950"/>
      <c r="VUJ141" s="950"/>
      <c r="VUK141" s="950"/>
      <c r="VUL141" s="950"/>
      <c r="VUM141" s="950"/>
      <c r="VUN141" s="950"/>
      <c r="VUO141" s="950"/>
      <c r="VUP141" s="950"/>
      <c r="VUQ141" s="950"/>
      <c r="VUR141" s="950"/>
      <c r="VUS141" s="950"/>
      <c r="VUT141" s="950"/>
      <c r="VUU141" s="950"/>
      <c r="VUV141" s="950"/>
      <c r="VUW141" s="950"/>
      <c r="VUX141" s="950"/>
      <c r="VUY141" s="950"/>
      <c r="VUZ141" s="950"/>
      <c r="VVA141" s="950"/>
      <c r="VVB141" s="950"/>
      <c r="VVC141" s="950"/>
      <c r="VVD141" s="950"/>
      <c r="VVE141" s="950"/>
      <c r="VVF141" s="950"/>
      <c r="VVG141" s="950"/>
      <c r="VVH141" s="950"/>
      <c r="VVI141" s="950"/>
      <c r="VVJ141" s="950"/>
      <c r="VVK141" s="950"/>
      <c r="VVL141" s="950"/>
      <c r="VVM141" s="950"/>
      <c r="VVN141" s="950"/>
      <c r="VVO141" s="950"/>
      <c r="VVP141" s="950"/>
      <c r="VVQ141" s="950"/>
      <c r="VVR141" s="950"/>
      <c r="VVS141" s="950"/>
      <c r="VVT141" s="950"/>
      <c r="VVU141" s="950"/>
      <c r="VVV141" s="950"/>
      <c r="VVW141" s="950"/>
      <c r="VVX141" s="950"/>
      <c r="VVY141" s="950"/>
      <c r="VVZ141" s="950"/>
      <c r="VWA141" s="950"/>
      <c r="VWB141" s="950"/>
      <c r="VWC141" s="950"/>
      <c r="VWD141" s="950"/>
      <c r="VWE141" s="950"/>
      <c r="VWF141" s="950"/>
      <c r="VWG141" s="950"/>
      <c r="VWH141" s="950"/>
      <c r="VWI141" s="950"/>
      <c r="VWJ141" s="950"/>
      <c r="VWK141" s="950"/>
      <c r="VWL141" s="950"/>
      <c r="VWM141" s="950"/>
      <c r="VWN141" s="950"/>
      <c r="VWO141" s="950"/>
      <c r="VWP141" s="950"/>
      <c r="VWQ141" s="950"/>
      <c r="VWR141" s="950"/>
      <c r="VWS141" s="950"/>
      <c r="VWT141" s="950"/>
      <c r="VWU141" s="950"/>
      <c r="VWV141" s="950"/>
      <c r="VWW141" s="950"/>
      <c r="VWX141" s="950"/>
      <c r="VWY141" s="950"/>
      <c r="VWZ141" s="950"/>
      <c r="VXA141" s="950"/>
      <c r="VXB141" s="950"/>
      <c r="VXC141" s="950"/>
      <c r="VXD141" s="950"/>
      <c r="VXE141" s="950"/>
      <c r="VXF141" s="950"/>
      <c r="VXG141" s="950"/>
      <c r="VXH141" s="950"/>
      <c r="VXI141" s="950"/>
      <c r="VXJ141" s="950"/>
      <c r="VXK141" s="950"/>
      <c r="VXL141" s="950"/>
      <c r="VXM141" s="950"/>
      <c r="VXN141" s="950"/>
      <c r="VXO141" s="950"/>
      <c r="VXP141" s="950"/>
      <c r="VXQ141" s="950"/>
      <c r="VXR141" s="950"/>
      <c r="VXS141" s="950"/>
      <c r="VXT141" s="950"/>
      <c r="VXU141" s="950"/>
      <c r="VXV141" s="950"/>
      <c r="VXW141" s="950"/>
      <c r="VXX141" s="950"/>
      <c r="VXY141" s="950"/>
      <c r="VXZ141" s="950"/>
      <c r="VYA141" s="950"/>
      <c r="VYB141" s="950"/>
      <c r="VYC141" s="950"/>
      <c r="VYD141" s="950"/>
      <c r="VYE141" s="950"/>
      <c r="VYF141" s="950"/>
      <c r="VYG141" s="950"/>
      <c r="VYH141" s="950"/>
      <c r="VYI141" s="950"/>
      <c r="VYJ141" s="950"/>
      <c r="VYK141" s="950"/>
      <c r="VYL141" s="950"/>
      <c r="VYM141" s="950"/>
      <c r="VYN141" s="950"/>
      <c r="VYO141" s="950"/>
      <c r="VYP141" s="950"/>
      <c r="VYQ141" s="950"/>
      <c r="VYR141" s="950"/>
      <c r="VYS141" s="950"/>
      <c r="VYT141" s="950"/>
      <c r="VYU141" s="950"/>
      <c r="VYV141" s="950"/>
      <c r="VYW141" s="950"/>
      <c r="VYX141" s="950"/>
      <c r="VYY141" s="950"/>
      <c r="VYZ141" s="950"/>
      <c r="VZA141" s="950"/>
      <c r="VZB141" s="950"/>
      <c r="VZC141" s="950"/>
      <c r="VZD141" s="950"/>
      <c r="VZE141" s="950"/>
      <c r="VZF141" s="950"/>
      <c r="VZG141" s="950"/>
      <c r="VZH141" s="950"/>
      <c r="VZI141" s="950"/>
      <c r="VZJ141" s="950"/>
      <c r="VZK141" s="950"/>
      <c r="VZL141" s="950"/>
      <c r="VZM141" s="950"/>
      <c r="VZN141" s="950"/>
      <c r="VZO141" s="950"/>
      <c r="VZP141" s="950"/>
      <c r="VZQ141" s="950"/>
      <c r="VZR141" s="950"/>
      <c r="VZS141" s="950"/>
      <c r="VZT141" s="950"/>
      <c r="VZU141" s="950"/>
      <c r="VZV141" s="950"/>
      <c r="VZW141" s="950"/>
      <c r="VZX141" s="950"/>
      <c r="VZY141" s="950"/>
      <c r="VZZ141" s="950"/>
      <c r="WAA141" s="950"/>
      <c r="WAB141" s="950"/>
      <c r="WAC141" s="950"/>
      <c r="WAD141" s="950"/>
      <c r="WAE141" s="950"/>
      <c r="WAF141" s="950"/>
      <c r="WAG141" s="950"/>
      <c r="WAH141" s="950"/>
      <c r="WAI141" s="950"/>
      <c r="WAJ141" s="950"/>
      <c r="WAK141" s="950"/>
      <c r="WAL141" s="950"/>
      <c r="WAM141" s="950"/>
      <c r="WAN141" s="950"/>
      <c r="WAO141" s="950"/>
      <c r="WAP141" s="950"/>
      <c r="WAQ141" s="950"/>
      <c r="WAR141" s="950"/>
      <c r="WAS141" s="950"/>
      <c r="WAT141" s="950"/>
      <c r="WAU141" s="950"/>
      <c r="WAV141" s="950"/>
      <c r="WAW141" s="950"/>
      <c r="WAX141" s="950"/>
      <c r="WAY141" s="950"/>
      <c r="WAZ141" s="950"/>
      <c r="WBA141" s="950"/>
      <c r="WBB141" s="950"/>
      <c r="WBC141" s="950"/>
      <c r="WBD141" s="950"/>
      <c r="WBE141" s="950"/>
      <c r="WBF141" s="950"/>
      <c r="WBG141" s="950"/>
      <c r="WBH141" s="950"/>
      <c r="WBI141" s="950"/>
      <c r="WBJ141" s="950"/>
      <c r="WBK141" s="950"/>
      <c r="WBL141" s="950"/>
      <c r="WBM141" s="950"/>
      <c r="WBN141" s="950"/>
      <c r="WBO141" s="950"/>
      <c r="WBP141" s="950"/>
      <c r="WBQ141" s="950"/>
      <c r="WBR141" s="950"/>
      <c r="WBS141" s="950"/>
      <c r="WBT141" s="950"/>
      <c r="WBU141" s="950"/>
      <c r="WBV141" s="950"/>
      <c r="WBW141" s="950"/>
      <c r="WBX141" s="950"/>
      <c r="WBY141" s="950"/>
      <c r="WBZ141" s="950"/>
      <c r="WCA141" s="950"/>
      <c r="WCB141" s="950"/>
      <c r="WCC141" s="950"/>
      <c r="WCD141" s="950"/>
      <c r="WCE141" s="950"/>
      <c r="WCF141" s="950"/>
      <c r="WCG141" s="950"/>
      <c r="WCH141" s="950"/>
      <c r="WCI141" s="950"/>
      <c r="WCJ141" s="950"/>
      <c r="WCK141" s="950"/>
      <c r="WCL141" s="950"/>
      <c r="WCM141" s="950"/>
      <c r="WCN141" s="950"/>
      <c r="WCO141" s="950"/>
      <c r="WCP141" s="950"/>
      <c r="WCQ141" s="950"/>
      <c r="WCR141" s="950"/>
      <c r="WCS141" s="950"/>
      <c r="WCT141" s="950"/>
      <c r="WCU141" s="950"/>
      <c r="WCV141" s="950"/>
      <c r="WCW141" s="950"/>
      <c r="WCX141" s="950"/>
      <c r="WCY141" s="950"/>
      <c r="WCZ141" s="950"/>
      <c r="WDA141" s="950"/>
      <c r="WDB141" s="950"/>
      <c r="WDC141" s="950"/>
      <c r="WDD141" s="950"/>
      <c r="WDE141" s="950"/>
      <c r="WDF141" s="950"/>
      <c r="WDG141" s="950"/>
      <c r="WDH141" s="950"/>
      <c r="WDI141" s="950"/>
      <c r="WDJ141" s="950"/>
      <c r="WDK141" s="950"/>
      <c r="WDL141" s="950"/>
      <c r="WDM141" s="950"/>
      <c r="WDN141" s="950"/>
      <c r="WDO141" s="950"/>
      <c r="WDP141" s="950"/>
      <c r="WDQ141" s="950"/>
      <c r="WDR141" s="950"/>
      <c r="WDS141" s="950"/>
      <c r="WDT141" s="950"/>
      <c r="WDU141" s="950"/>
      <c r="WDV141" s="950"/>
      <c r="WDW141" s="950"/>
      <c r="WDX141" s="950"/>
      <c r="WDY141" s="950"/>
      <c r="WDZ141" s="950"/>
      <c r="WEA141" s="950"/>
      <c r="WEB141" s="950"/>
      <c r="WEC141" s="950"/>
      <c r="WED141" s="950"/>
      <c r="WEE141" s="950"/>
      <c r="WEF141" s="950"/>
      <c r="WEG141" s="950"/>
      <c r="WEH141" s="950"/>
      <c r="WEI141" s="950"/>
      <c r="WEJ141" s="950"/>
      <c r="WEK141" s="950"/>
      <c r="WEL141" s="950"/>
      <c r="WEM141" s="950"/>
      <c r="WEN141" s="950"/>
      <c r="WEO141" s="950"/>
      <c r="WEP141" s="950"/>
      <c r="WEQ141" s="950"/>
      <c r="WER141" s="950"/>
      <c r="WES141" s="950"/>
      <c r="WET141" s="950"/>
      <c r="WEU141" s="950"/>
      <c r="WEV141" s="950"/>
      <c r="WEW141" s="950"/>
      <c r="WEX141" s="950"/>
      <c r="WEY141" s="950"/>
      <c r="WEZ141" s="950"/>
      <c r="WFA141" s="950"/>
      <c r="WFB141" s="950"/>
      <c r="WFC141" s="950"/>
      <c r="WFD141" s="950"/>
      <c r="WFE141" s="950"/>
      <c r="WFF141" s="950"/>
      <c r="WFG141" s="950"/>
      <c r="WFH141" s="950"/>
      <c r="WFI141" s="950"/>
      <c r="WFJ141" s="950"/>
      <c r="WFK141" s="950"/>
      <c r="WFL141" s="950"/>
      <c r="WFM141" s="950"/>
      <c r="WFN141" s="950"/>
      <c r="WFO141" s="950"/>
      <c r="WFP141" s="950"/>
      <c r="WFQ141" s="950"/>
      <c r="WFR141" s="950"/>
      <c r="WFS141" s="950"/>
      <c r="WFT141" s="950"/>
      <c r="WFU141" s="950"/>
      <c r="WFV141" s="950"/>
      <c r="WFW141" s="950"/>
      <c r="WFX141" s="950"/>
      <c r="WFY141" s="950"/>
      <c r="WFZ141" s="950"/>
      <c r="WGA141" s="950"/>
      <c r="WGB141" s="950"/>
      <c r="WGC141" s="950"/>
      <c r="WGD141" s="950"/>
      <c r="WGE141" s="950"/>
      <c r="WGF141" s="950"/>
      <c r="WGG141" s="950"/>
      <c r="WGH141" s="950"/>
      <c r="WGI141" s="950"/>
      <c r="WGJ141" s="950"/>
      <c r="WGK141" s="950"/>
      <c r="WGL141" s="950"/>
      <c r="WGM141" s="950"/>
      <c r="WGN141" s="950"/>
      <c r="WGO141" s="950"/>
      <c r="WGP141" s="950"/>
      <c r="WGQ141" s="950"/>
      <c r="WGR141" s="950"/>
      <c r="WGS141" s="950"/>
      <c r="WGT141" s="950"/>
      <c r="WGU141" s="950"/>
      <c r="WGV141" s="950"/>
      <c r="WGW141" s="950"/>
      <c r="WGX141" s="950"/>
      <c r="WGY141" s="950"/>
      <c r="WGZ141" s="950"/>
      <c r="WHA141" s="950"/>
      <c r="WHB141" s="950"/>
      <c r="WHC141" s="950"/>
      <c r="WHD141" s="950"/>
      <c r="WHE141" s="950"/>
      <c r="WHF141" s="950"/>
      <c r="WHG141" s="950"/>
      <c r="WHH141" s="950"/>
      <c r="WHI141" s="950"/>
      <c r="WHJ141" s="950"/>
      <c r="WHK141" s="950"/>
      <c r="WHL141" s="950"/>
      <c r="WHM141" s="950"/>
      <c r="WHN141" s="950"/>
      <c r="WHO141" s="950"/>
      <c r="WHP141" s="950"/>
      <c r="WHQ141" s="950"/>
      <c r="WHR141" s="950"/>
      <c r="WHS141" s="950"/>
      <c r="WHT141" s="950"/>
      <c r="WHU141" s="950"/>
      <c r="WHV141" s="950"/>
      <c r="WHW141" s="950"/>
      <c r="WHX141" s="950"/>
      <c r="WHY141" s="950"/>
      <c r="WHZ141" s="950"/>
      <c r="WIA141" s="950"/>
      <c r="WIB141" s="950"/>
      <c r="WIC141" s="950"/>
      <c r="WID141" s="950"/>
      <c r="WIE141" s="950"/>
      <c r="WIF141" s="950"/>
      <c r="WIG141" s="950"/>
      <c r="WIH141" s="950"/>
      <c r="WII141" s="950"/>
      <c r="WIJ141" s="950"/>
      <c r="WIK141" s="950"/>
      <c r="WIL141" s="950"/>
      <c r="WIM141" s="950"/>
      <c r="WIN141" s="950"/>
      <c r="WIO141" s="950"/>
      <c r="WIP141" s="950"/>
      <c r="WIQ141" s="950"/>
      <c r="WIR141" s="950"/>
      <c r="WIS141" s="950"/>
      <c r="WIT141" s="950"/>
      <c r="WIU141" s="950"/>
      <c r="WIV141" s="950"/>
      <c r="WIW141" s="950"/>
      <c r="WIX141" s="950"/>
      <c r="WIY141" s="950"/>
      <c r="WIZ141" s="950"/>
      <c r="WJA141" s="950"/>
      <c r="WJB141" s="950"/>
      <c r="WJC141" s="950"/>
      <c r="WJD141" s="950"/>
      <c r="WJE141" s="950"/>
      <c r="WJF141" s="950"/>
      <c r="WJG141" s="950"/>
      <c r="WJH141" s="950"/>
      <c r="WJI141" s="950"/>
      <c r="WJJ141" s="950"/>
      <c r="WJK141" s="950"/>
      <c r="WJL141" s="950"/>
      <c r="WJM141" s="950"/>
      <c r="WJN141" s="950"/>
      <c r="WJO141" s="950"/>
      <c r="WJP141" s="950"/>
      <c r="WJQ141" s="950"/>
      <c r="WJR141" s="950"/>
      <c r="WJS141" s="950"/>
      <c r="WJT141" s="950"/>
      <c r="WJU141" s="950"/>
      <c r="WJV141" s="950"/>
      <c r="WJW141" s="950"/>
      <c r="WJX141" s="950"/>
      <c r="WJY141" s="950"/>
      <c r="WJZ141" s="950"/>
      <c r="WKA141" s="950"/>
      <c r="WKB141" s="950"/>
      <c r="WKC141" s="950"/>
      <c r="WKD141" s="950"/>
      <c r="WKE141" s="950"/>
      <c r="WKF141" s="950"/>
      <c r="WKG141" s="950"/>
      <c r="WKH141" s="950"/>
      <c r="WKI141" s="950"/>
      <c r="WKJ141" s="950"/>
      <c r="WKK141" s="950"/>
      <c r="WKL141" s="950"/>
      <c r="WKM141" s="950"/>
      <c r="WKN141" s="950"/>
      <c r="WKO141" s="950"/>
      <c r="WKP141" s="950"/>
      <c r="WKQ141" s="950"/>
      <c r="WKR141" s="950"/>
      <c r="WKS141" s="950"/>
      <c r="WKT141" s="950"/>
      <c r="WKU141" s="950"/>
      <c r="WKV141" s="950"/>
      <c r="WKW141" s="950"/>
      <c r="WKX141" s="950"/>
      <c r="WKY141" s="950"/>
      <c r="WKZ141" s="950"/>
      <c r="WLA141" s="950"/>
      <c r="WLB141" s="950"/>
      <c r="WLC141" s="950"/>
      <c r="WLD141" s="950"/>
      <c r="WLE141" s="950"/>
      <c r="WLF141" s="950"/>
      <c r="WLG141" s="950"/>
      <c r="WLH141" s="950"/>
      <c r="WLI141" s="950"/>
      <c r="WLJ141" s="950"/>
      <c r="WLK141" s="950"/>
      <c r="WLL141" s="950"/>
      <c r="WLM141" s="950"/>
      <c r="WLN141" s="950"/>
      <c r="WLO141" s="950"/>
      <c r="WLP141" s="950"/>
      <c r="WLQ141" s="950"/>
      <c r="WLR141" s="950"/>
      <c r="WLS141" s="950"/>
      <c r="WLT141" s="950"/>
      <c r="WLU141" s="950"/>
      <c r="WLV141" s="950"/>
      <c r="WLW141" s="950"/>
      <c r="WLX141" s="950"/>
      <c r="WLY141" s="950"/>
      <c r="WLZ141" s="950"/>
      <c r="WMA141" s="950"/>
      <c r="WMB141" s="950"/>
      <c r="WMC141" s="950"/>
      <c r="WMD141" s="950"/>
      <c r="WME141" s="950"/>
      <c r="WMF141" s="950"/>
      <c r="WMG141" s="950"/>
      <c r="WMH141" s="950"/>
      <c r="WMI141" s="950"/>
      <c r="WMJ141" s="950"/>
      <c r="WMK141" s="950"/>
      <c r="WML141" s="950"/>
      <c r="WMM141" s="950"/>
      <c r="WMN141" s="950"/>
      <c r="WMO141" s="950"/>
      <c r="WMP141" s="950"/>
      <c r="WMQ141" s="950"/>
      <c r="WMR141" s="950"/>
      <c r="WMS141" s="950"/>
      <c r="WMT141" s="950"/>
      <c r="WMU141" s="950"/>
      <c r="WMV141" s="950"/>
      <c r="WMW141" s="950"/>
      <c r="WMX141" s="950"/>
      <c r="WMY141" s="950"/>
      <c r="WMZ141" s="950"/>
      <c r="WNA141" s="950"/>
      <c r="WNB141" s="950"/>
      <c r="WNC141" s="950"/>
      <c r="WND141" s="950"/>
      <c r="WNE141" s="950"/>
      <c r="WNF141" s="950"/>
      <c r="WNG141" s="950"/>
      <c r="WNH141" s="950"/>
      <c r="WNI141" s="950"/>
      <c r="WNJ141" s="950"/>
      <c r="WNK141" s="950"/>
      <c r="WNL141" s="950"/>
      <c r="WNM141" s="950"/>
      <c r="WNN141" s="950"/>
      <c r="WNO141" s="950"/>
      <c r="WNP141" s="950"/>
      <c r="WNQ141" s="950"/>
      <c r="WNR141" s="950"/>
      <c r="WNS141" s="950"/>
      <c r="WNT141" s="950"/>
      <c r="WNU141" s="950"/>
      <c r="WNV141" s="950"/>
      <c r="WNW141" s="950"/>
      <c r="WNX141" s="950"/>
      <c r="WNY141" s="950"/>
      <c r="WNZ141" s="950"/>
      <c r="WOA141" s="950"/>
      <c r="WOB141" s="950"/>
      <c r="WOC141" s="950"/>
      <c r="WOD141" s="950"/>
      <c r="WOE141" s="950"/>
      <c r="WOF141" s="950"/>
      <c r="WOG141" s="950"/>
      <c r="WOH141" s="950"/>
      <c r="WOI141" s="950"/>
      <c r="WOJ141" s="950"/>
      <c r="WOK141" s="950"/>
      <c r="WOL141" s="950"/>
      <c r="WOM141" s="950"/>
      <c r="WON141" s="950"/>
      <c r="WOO141" s="950"/>
      <c r="WOP141" s="950"/>
      <c r="WOQ141" s="950"/>
      <c r="WOR141" s="950"/>
      <c r="WOS141" s="950"/>
      <c r="WOT141" s="950"/>
      <c r="WOU141" s="950"/>
      <c r="WOV141" s="950"/>
      <c r="WOW141" s="950"/>
      <c r="WOX141" s="950"/>
      <c r="WOY141" s="950"/>
      <c r="WOZ141" s="950"/>
      <c r="WPA141" s="950"/>
      <c r="WPB141" s="950"/>
      <c r="WPC141" s="950"/>
      <c r="WPD141" s="950"/>
      <c r="WPE141" s="950"/>
      <c r="WPF141" s="950"/>
      <c r="WPG141" s="950"/>
      <c r="WPH141" s="950"/>
      <c r="WPI141" s="950"/>
      <c r="WPJ141" s="950"/>
      <c r="WPK141" s="950"/>
      <c r="WPL141" s="950"/>
      <c r="WPM141" s="950"/>
      <c r="WPN141" s="950"/>
      <c r="WPO141" s="950"/>
      <c r="WPP141" s="950"/>
      <c r="WPQ141" s="950"/>
      <c r="WPR141" s="950"/>
      <c r="WPS141" s="950"/>
      <c r="WPT141" s="950"/>
      <c r="WPU141" s="950"/>
      <c r="WPV141" s="950"/>
      <c r="WPW141" s="950"/>
      <c r="WPX141" s="950"/>
      <c r="WPY141" s="950"/>
      <c r="WPZ141" s="950"/>
      <c r="WQA141" s="950"/>
      <c r="WQB141" s="950"/>
      <c r="WQC141" s="950"/>
      <c r="WQD141" s="950"/>
      <c r="WQE141" s="950"/>
      <c r="WQF141" s="950"/>
      <c r="WQG141" s="950"/>
      <c r="WQH141" s="950"/>
      <c r="WQI141" s="950"/>
      <c r="WQJ141" s="950"/>
      <c r="WQK141" s="950"/>
      <c r="WQL141" s="950"/>
      <c r="WQM141" s="950"/>
      <c r="WQN141" s="950"/>
      <c r="WQO141" s="950"/>
      <c r="WQP141" s="950"/>
      <c r="WQQ141" s="950"/>
      <c r="WQR141" s="950"/>
      <c r="WQS141" s="950"/>
      <c r="WQT141" s="950"/>
      <c r="WQU141" s="950"/>
      <c r="WQV141" s="950"/>
      <c r="WQW141" s="950"/>
      <c r="WQX141" s="950"/>
      <c r="WQY141" s="950"/>
      <c r="WQZ141" s="950"/>
      <c r="WRA141" s="950"/>
      <c r="WRB141" s="950"/>
      <c r="WRC141" s="950"/>
      <c r="WRD141" s="950"/>
      <c r="WRE141" s="950"/>
      <c r="WRF141" s="950"/>
      <c r="WRG141" s="950"/>
      <c r="WRH141" s="950"/>
      <c r="WRI141" s="950"/>
      <c r="WRJ141" s="950"/>
      <c r="WRK141" s="950"/>
      <c r="WRL141" s="950"/>
      <c r="WRM141" s="950"/>
      <c r="WRN141" s="950"/>
      <c r="WRO141" s="950"/>
      <c r="WRP141" s="950"/>
      <c r="WRQ141" s="950"/>
      <c r="WRR141" s="950"/>
      <c r="WRS141" s="950"/>
      <c r="WRT141" s="950"/>
      <c r="WRU141" s="950"/>
      <c r="WRV141" s="950"/>
      <c r="WRW141" s="950"/>
      <c r="WRX141" s="950"/>
      <c r="WRY141" s="950"/>
      <c r="WRZ141" s="950"/>
      <c r="WSA141" s="950"/>
      <c r="WSB141" s="950"/>
      <c r="WSC141" s="950"/>
      <c r="WSD141" s="950"/>
      <c r="WSE141" s="950"/>
      <c r="WSF141" s="950"/>
      <c r="WSG141" s="950"/>
      <c r="WSH141" s="950"/>
      <c r="WSI141" s="950"/>
      <c r="WSJ141" s="950"/>
      <c r="WSK141" s="950"/>
      <c r="WSL141" s="950"/>
      <c r="WSM141" s="950"/>
      <c r="WSN141" s="950"/>
      <c r="WSO141" s="950"/>
      <c r="WSP141" s="950"/>
      <c r="WSQ141" s="950"/>
      <c r="WSR141" s="950"/>
      <c r="WSS141" s="950"/>
      <c r="WST141" s="950"/>
      <c r="WSU141" s="950"/>
      <c r="WSV141" s="950"/>
      <c r="WSW141" s="950"/>
      <c r="WSX141" s="950"/>
      <c r="WSY141" s="950"/>
      <c r="WSZ141" s="950"/>
      <c r="WTA141" s="950"/>
      <c r="WTB141" s="950"/>
      <c r="WTC141" s="950"/>
      <c r="WTD141" s="950"/>
      <c r="WTE141" s="950"/>
      <c r="WTF141" s="950"/>
      <c r="WTG141" s="950"/>
      <c r="WTH141" s="950"/>
      <c r="WTI141" s="950"/>
      <c r="WTJ141" s="950"/>
      <c r="WTK141" s="950"/>
      <c r="WTL141" s="950"/>
      <c r="WTM141" s="950"/>
      <c r="WTN141" s="950"/>
      <c r="WTO141" s="950"/>
      <c r="WTP141" s="950"/>
      <c r="WTQ141" s="950"/>
      <c r="WTR141" s="950"/>
      <c r="WTS141" s="950"/>
      <c r="WTT141" s="950"/>
      <c r="WTU141" s="950"/>
      <c r="WTV141" s="950"/>
      <c r="WTW141" s="950"/>
      <c r="WTX141" s="950"/>
      <c r="WTY141" s="950"/>
      <c r="WTZ141" s="950"/>
      <c r="WUA141" s="950"/>
      <c r="WUB141" s="950"/>
      <c r="WUC141" s="950"/>
      <c r="WUD141" s="950"/>
      <c r="WUE141" s="950"/>
      <c r="WUF141" s="950"/>
      <c r="WUG141" s="950"/>
      <c r="WUH141" s="950"/>
      <c r="WUI141" s="950"/>
      <c r="WUJ141" s="950"/>
      <c r="WUK141" s="950"/>
      <c r="WUL141" s="950"/>
      <c r="WUM141" s="950"/>
      <c r="WUN141" s="950"/>
      <c r="WUO141" s="950"/>
      <c r="WUP141" s="950"/>
      <c r="WUQ141" s="950"/>
      <c r="WUR141" s="950"/>
      <c r="WUS141" s="950"/>
      <c r="WUT141" s="950"/>
      <c r="WUU141" s="950"/>
      <c r="WUV141" s="950"/>
      <c r="WUW141" s="950"/>
      <c r="WUX141" s="950"/>
      <c r="WUY141" s="950"/>
      <c r="WUZ141" s="950"/>
      <c r="WVA141" s="950"/>
      <c r="WVB141" s="950"/>
      <c r="WVC141" s="950"/>
      <c r="WVD141" s="950"/>
      <c r="WVE141" s="950"/>
      <c r="WVF141" s="950"/>
      <c r="WVG141" s="950"/>
      <c r="WVH141" s="950"/>
      <c r="WVI141" s="950"/>
      <c r="WVJ141" s="950"/>
      <c r="WVK141" s="950"/>
      <c r="WVL141" s="950"/>
      <c r="WVM141" s="950"/>
      <c r="WVN141" s="950"/>
      <c r="WVO141" s="950"/>
      <c r="WVP141" s="950"/>
      <c r="WVQ141" s="950"/>
      <c r="WVR141" s="950"/>
      <c r="WVS141" s="950"/>
      <c r="WVT141" s="950"/>
      <c r="WVU141" s="950"/>
      <c r="WVV141" s="950"/>
      <c r="WVW141" s="950"/>
      <c r="WVX141" s="950"/>
      <c r="WVY141" s="950"/>
      <c r="WVZ141" s="950"/>
      <c r="WWA141" s="950"/>
      <c r="WWB141" s="950"/>
      <c r="WWC141" s="950"/>
      <c r="WWD141" s="950"/>
      <c r="WWE141" s="950"/>
      <c r="WWF141" s="950"/>
      <c r="WWG141" s="950"/>
      <c r="WWH141" s="950"/>
      <c r="WWI141" s="950"/>
      <c r="WWJ141" s="950"/>
      <c r="WWK141" s="950"/>
      <c r="WWL141" s="950"/>
      <c r="WWM141" s="950"/>
      <c r="WWN141" s="950"/>
      <c r="WWO141" s="950"/>
      <c r="WWP141" s="950"/>
      <c r="WWQ141" s="950"/>
      <c r="WWR141" s="950"/>
      <c r="WWS141" s="950"/>
      <c r="WWT141" s="950"/>
      <c r="WWU141" s="950"/>
      <c r="WWV141" s="950"/>
      <c r="WWW141" s="950"/>
      <c r="WWX141" s="950"/>
      <c r="WWY141" s="950"/>
      <c r="WWZ141" s="950"/>
      <c r="WXA141" s="950"/>
      <c r="WXB141" s="950"/>
      <c r="WXC141" s="950"/>
      <c r="WXD141" s="950"/>
      <c r="WXE141" s="950"/>
      <c r="WXF141" s="950"/>
      <c r="WXG141" s="950"/>
      <c r="WXH141" s="950"/>
      <c r="WXI141" s="950"/>
      <c r="WXJ141" s="950"/>
      <c r="WXK141" s="950"/>
      <c r="WXL141" s="950"/>
      <c r="WXM141" s="950"/>
      <c r="WXN141" s="950"/>
      <c r="WXO141" s="950"/>
      <c r="WXP141" s="950"/>
      <c r="WXQ141" s="950"/>
      <c r="WXR141" s="950"/>
      <c r="WXS141" s="950"/>
      <c r="WXT141" s="950"/>
      <c r="WXU141" s="950"/>
      <c r="WXV141" s="950"/>
      <c r="WXW141" s="950"/>
      <c r="WXX141" s="950"/>
      <c r="WXY141" s="950"/>
      <c r="WXZ141" s="950"/>
      <c r="WYA141" s="950"/>
      <c r="WYB141" s="950"/>
      <c r="WYC141" s="950"/>
      <c r="WYD141" s="950"/>
      <c r="WYE141" s="950"/>
      <c r="WYF141" s="950"/>
      <c r="WYG141" s="950"/>
      <c r="WYH141" s="950"/>
      <c r="WYI141" s="950"/>
      <c r="WYJ141" s="950"/>
      <c r="WYK141" s="950"/>
      <c r="WYL141" s="950"/>
      <c r="WYM141" s="950"/>
      <c r="WYN141" s="950"/>
      <c r="WYO141" s="950"/>
      <c r="WYP141" s="950"/>
      <c r="WYQ141" s="950"/>
      <c r="WYR141" s="950"/>
      <c r="WYS141" s="950"/>
      <c r="WYT141" s="950"/>
      <c r="WYU141" s="950"/>
      <c r="WYV141" s="950"/>
      <c r="WYW141" s="950"/>
      <c r="WYX141" s="950"/>
      <c r="WYY141" s="950"/>
      <c r="WYZ141" s="950"/>
      <c r="WZA141" s="950"/>
      <c r="WZB141" s="950"/>
      <c r="WZC141" s="950"/>
      <c r="WZD141" s="950"/>
      <c r="WZE141" s="950"/>
      <c r="WZF141" s="950"/>
      <c r="WZG141" s="950"/>
      <c r="WZH141" s="950"/>
      <c r="WZI141" s="950"/>
      <c r="WZJ141" s="950"/>
      <c r="WZK141" s="950"/>
      <c r="WZL141" s="950"/>
      <c r="WZM141" s="950"/>
      <c r="WZN141" s="950"/>
      <c r="WZO141" s="950"/>
      <c r="WZP141" s="950"/>
      <c r="WZQ141" s="950"/>
      <c r="WZR141" s="950"/>
      <c r="WZS141" s="950"/>
      <c r="WZT141" s="950"/>
      <c r="WZU141" s="950"/>
      <c r="WZV141" s="950"/>
      <c r="WZW141" s="950"/>
      <c r="WZX141" s="950"/>
      <c r="WZY141" s="950"/>
      <c r="WZZ141" s="950"/>
      <c r="XAA141" s="950"/>
      <c r="XAB141" s="950"/>
      <c r="XAC141" s="950"/>
      <c r="XAD141" s="950"/>
      <c r="XAE141" s="950"/>
      <c r="XAF141" s="950"/>
      <c r="XAG141" s="950"/>
      <c r="XAH141" s="950"/>
      <c r="XAI141" s="950"/>
      <c r="XAJ141" s="950"/>
      <c r="XAK141" s="950"/>
      <c r="XAL141" s="950"/>
      <c r="XAM141" s="950"/>
      <c r="XAN141" s="950"/>
      <c r="XAO141" s="950"/>
      <c r="XAP141" s="950"/>
      <c r="XAQ141" s="950"/>
      <c r="XAR141" s="950"/>
      <c r="XAS141" s="950"/>
      <c r="XAT141" s="950"/>
      <c r="XAU141" s="950"/>
      <c r="XAV141" s="950"/>
      <c r="XAW141" s="950"/>
      <c r="XAX141" s="950"/>
      <c r="XAY141" s="950"/>
      <c r="XAZ141" s="950"/>
      <c r="XBA141" s="950"/>
      <c r="XBB141" s="950"/>
      <c r="XBC141" s="950"/>
      <c r="XBD141" s="950"/>
      <c r="XBE141" s="950"/>
      <c r="XBF141" s="950"/>
      <c r="XBG141" s="950"/>
      <c r="XBH141" s="950"/>
      <c r="XBI141" s="950"/>
      <c r="XBJ141" s="950"/>
      <c r="XBK141" s="950"/>
      <c r="XBL141" s="950"/>
      <c r="XBM141" s="950"/>
      <c r="XBN141" s="950"/>
      <c r="XBO141" s="950"/>
      <c r="XBP141" s="950"/>
      <c r="XBQ141" s="950"/>
      <c r="XBR141" s="950"/>
      <c r="XBS141" s="950"/>
      <c r="XBT141" s="950"/>
      <c r="XBU141" s="950"/>
      <c r="XBV141" s="950"/>
      <c r="XBW141" s="950"/>
      <c r="XBX141" s="950"/>
      <c r="XBY141" s="950"/>
      <c r="XBZ141" s="950"/>
      <c r="XCA141" s="950"/>
      <c r="XCB141" s="950"/>
      <c r="XCC141" s="950"/>
      <c r="XCD141" s="950"/>
      <c r="XCE141" s="950"/>
      <c r="XCF141" s="950"/>
      <c r="XCG141" s="950"/>
      <c r="XCH141" s="950"/>
      <c r="XCI141" s="950"/>
      <c r="XCJ141" s="950"/>
      <c r="XCK141" s="950"/>
      <c r="XCL141" s="950"/>
      <c r="XCM141" s="950"/>
      <c r="XCN141" s="950"/>
      <c r="XCO141" s="950"/>
      <c r="XCP141" s="950"/>
      <c r="XCQ141" s="950"/>
      <c r="XCR141" s="950"/>
      <c r="XCS141" s="950"/>
      <c r="XCT141" s="950"/>
      <c r="XCU141" s="950"/>
      <c r="XCV141" s="950"/>
      <c r="XCW141" s="950"/>
      <c r="XCX141" s="950"/>
      <c r="XCY141" s="950"/>
      <c r="XCZ141" s="950"/>
      <c r="XDA141" s="950"/>
      <c r="XDB141" s="950"/>
      <c r="XDC141" s="950"/>
      <c r="XDD141" s="950"/>
      <c r="XDE141" s="950"/>
      <c r="XDF141" s="950"/>
      <c r="XDG141" s="950"/>
      <c r="XDH141" s="950"/>
      <c r="XDI141" s="950"/>
      <c r="XDJ141" s="950"/>
      <c r="XDK141" s="950"/>
      <c r="XDL141" s="950"/>
      <c r="XDM141" s="950"/>
      <c r="XDN141" s="950"/>
      <c r="XDO141" s="950"/>
      <c r="XDP141" s="950"/>
      <c r="XDQ141" s="950"/>
      <c r="XDR141" s="950"/>
      <c r="XDS141" s="950"/>
      <c r="XDT141" s="950"/>
      <c r="XDU141" s="950"/>
      <c r="XDV141" s="950"/>
      <c r="XDW141" s="950"/>
      <c r="XDX141" s="950"/>
      <c r="XDY141" s="950"/>
      <c r="XDZ141" s="950"/>
      <c r="XEA141" s="950"/>
      <c r="XEB141" s="950"/>
      <c r="XEC141" s="950"/>
      <c r="XED141" s="950"/>
      <c r="XEE141" s="950"/>
      <c r="XEF141" s="950"/>
      <c r="XEG141" s="950"/>
      <c r="XEH141" s="950"/>
      <c r="XEI141" s="950"/>
      <c r="XEJ141" s="950"/>
      <c r="XEK141" s="950"/>
      <c r="XEL141" s="950"/>
      <c r="XEM141" s="950"/>
      <c r="XEN141" s="950"/>
      <c r="XEO141" s="950"/>
      <c r="XEP141" s="950"/>
      <c r="XEQ141" s="950"/>
      <c r="XER141" s="950"/>
      <c r="XES141" s="950"/>
      <c r="XET141" s="950"/>
      <c r="XEU141" s="950"/>
      <c r="XEV141" s="950"/>
      <c r="XEW141" s="950"/>
      <c r="XEX141" s="950"/>
      <c r="XEY141" s="950"/>
      <c r="XEZ141" s="950"/>
      <c r="XFA141" s="950"/>
      <c r="XFB141" s="950"/>
    </row>
    <row r="142" spans="1:16382" s="925" customFormat="1" ht="12" customHeight="1">
      <c r="A142" s="914" t="s">
        <v>1694</v>
      </c>
      <c r="B142" s="914" t="s">
        <v>1695</v>
      </c>
      <c r="C142" s="926">
        <v>6.36</v>
      </c>
      <c r="D142" s="926">
        <f>C142</f>
        <v>6.36</v>
      </c>
      <c r="E142" s="926"/>
      <c r="F142" s="926"/>
      <c r="G142" s="927">
        <v>0</v>
      </c>
      <c r="H142" s="927">
        <v>0</v>
      </c>
      <c r="I142" s="927">
        <v>0</v>
      </c>
      <c r="J142" s="927">
        <v>0</v>
      </c>
      <c r="K142" s="927">
        <v>0</v>
      </c>
      <c r="L142" s="927">
        <v>0</v>
      </c>
      <c r="M142" s="927">
        <v>0</v>
      </c>
      <c r="N142" s="927">
        <v>0</v>
      </c>
      <c r="O142" s="927">
        <v>0</v>
      </c>
      <c r="P142" s="927">
        <v>0</v>
      </c>
      <c r="Q142" s="927">
        <v>0</v>
      </c>
      <c r="R142" s="927">
        <v>0</v>
      </c>
      <c r="S142" s="927">
        <v>0</v>
      </c>
      <c r="T142" s="926"/>
      <c r="U142" s="934">
        <f t="shared" si="56"/>
        <v>0</v>
      </c>
      <c r="V142" s="934">
        <f t="shared" si="57"/>
        <v>0</v>
      </c>
      <c r="W142" s="934">
        <f t="shared" si="58"/>
        <v>0</v>
      </c>
      <c r="X142" s="934">
        <f t="shared" si="59"/>
        <v>0</v>
      </c>
      <c r="Y142" s="934">
        <f t="shared" si="60"/>
        <v>0</v>
      </c>
      <c r="Z142" s="934">
        <f t="shared" si="61"/>
        <v>0</v>
      </c>
      <c r="AA142" s="934">
        <f t="shared" si="62"/>
        <v>0</v>
      </c>
      <c r="AB142" s="934">
        <f t="shared" si="63"/>
        <v>0</v>
      </c>
      <c r="AC142" s="934">
        <f t="shared" si="64"/>
        <v>0</v>
      </c>
      <c r="AD142" s="934">
        <f t="shared" si="65"/>
        <v>0</v>
      </c>
      <c r="AE142" s="934">
        <f t="shared" si="66"/>
        <v>0</v>
      </c>
      <c r="AF142" s="934">
        <f t="shared" si="67"/>
        <v>0</v>
      </c>
      <c r="AG142" s="934">
        <f t="shared" si="71"/>
        <v>0</v>
      </c>
      <c r="AH142" s="939">
        <f t="shared" si="72"/>
        <v>0</v>
      </c>
      <c r="AM142" s="947"/>
      <c r="AN142" s="930"/>
      <c r="AQ142" s="928">
        <v>0</v>
      </c>
      <c r="AS142" s="938">
        <f t="shared" ca="1" si="73"/>
        <v>6.7328640277649852</v>
      </c>
      <c r="AT142" s="937">
        <f t="shared" ca="1" si="74"/>
        <v>0</v>
      </c>
      <c r="AU142" s="937"/>
      <c r="AV142" s="936">
        <f t="shared" ca="1" si="75"/>
        <v>0</v>
      </c>
      <c r="BE142" s="928">
        <f t="shared" si="68"/>
        <v>0</v>
      </c>
      <c r="BG142" s="928">
        <f t="shared" si="69"/>
        <v>0</v>
      </c>
      <c r="BI142" s="928">
        <f t="shared" si="70"/>
        <v>0</v>
      </c>
    </row>
    <row r="143" spans="1:16382" s="925" customFormat="1" ht="12" customHeight="1">
      <c r="A143" s="914" t="s">
        <v>1696</v>
      </c>
      <c r="B143" s="914" t="s">
        <v>1697</v>
      </c>
      <c r="C143" s="926">
        <v>0</v>
      </c>
      <c r="D143" s="926">
        <v>0</v>
      </c>
      <c r="E143" s="926"/>
      <c r="F143" s="926"/>
      <c r="G143" s="927">
        <v>0</v>
      </c>
      <c r="H143" s="927">
        <v>0</v>
      </c>
      <c r="I143" s="927">
        <v>350</v>
      </c>
      <c r="J143" s="927">
        <v>0</v>
      </c>
      <c r="K143" s="927">
        <v>0</v>
      </c>
      <c r="L143" s="927">
        <v>0</v>
      </c>
      <c r="M143" s="927">
        <v>250</v>
      </c>
      <c r="N143" s="927">
        <v>200</v>
      </c>
      <c r="O143" s="927">
        <v>0</v>
      </c>
      <c r="P143" s="927">
        <v>0</v>
      </c>
      <c r="Q143" s="927">
        <v>0</v>
      </c>
      <c r="R143" s="927">
        <v>0</v>
      </c>
      <c r="S143" s="927">
        <v>800</v>
      </c>
      <c r="T143" s="926"/>
      <c r="U143" s="934">
        <f t="shared" si="56"/>
        <v>0</v>
      </c>
      <c r="V143" s="934">
        <f t="shared" si="57"/>
        <v>0</v>
      </c>
      <c r="W143" s="934">
        <f t="shared" si="58"/>
        <v>0</v>
      </c>
      <c r="X143" s="934">
        <f t="shared" si="59"/>
        <v>0</v>
      </c>
      <c r="Y143" s="934">
        <f t="shared" si="60"/>
        <v>0</v>
      </c>
      <c r="Z143" s="934">
        <f t="shared" si="61"/>
        <v>0</v>
      </c>
      <c r="AA143" s="934">
        <f t="shared" si="62"/>
        <v>0</v>
      </c>
      <c r="AB143" s="934">
        <f t="shared" si="63"/>
        <v>0</v>
      </c>
      <c r="AC143" s="934">
        <f t="shared" si="64"/>
        <v>0</v>
      </c>
      <c r="AD143" s="934">
        <f t="shared" si="65"/>
        <v>0</v>
      </c>
      <c r="AE143" s="934">
        <f t="shared" si="66"/>
        <v>0</v>
      </c>
      <c r="AF143" s="934">
        <f t="shared" si="67"/>
        <v>0</v>
      </c>
      <c r="AG143" s="934">
        <f t="shared" si="71"/>
        <v>0</v>
      </c>
      <c r="AH143" s="939">
        <f t="shared" si="72"/>
        <v>0</v>
      </c>
      <c r="AM143" s="947"/>
      <c r="AN143" s="930"/>
      <c r="AQ143" s="928">
        <v>0</v>
      </c>
      <c r="AS143" s="938"/>
      <c r="AT143" s="937"/>
      <c r="AU143" s="937"/>
      <c r="AV143" s="936"/>
      <c r="BE143" s="928">
        <f t="shared" si="68"/>
        <v>0</v>
      </c>
      <c r="BG143" s="928">
        <f t="shared" si="69"/>
        <v>0</v>
      </c>
      <c r="BI143" s="928">
        <f t="shared" si="70"/>
        <v>0</v>
      </c>
    </row>
    <row r="144" spans="1:16382" s="925" customFormat="1" ht="12" customHeight="1" thickBot="1">
      <c r="A144" s="919"/>
      <c r="B144" s="919"/>
      <c r="C144" s="926"/>
      <c r="D144" s="926"/>
      <c r="E144" s="926"/>
      <c r="F144" s="926"/>
      <c r="G144" s="927"/>
      <c r="H144" s="927"/>
      <c r="I144" s="927"/>
      <c r="J144" s="927"/>
      <c r="K144" s="927"/>
      <c r="L144" s="927"/>
      <c r="M144" s="927"/>
      <c r="N144" s="927"/>
      <c r="O144" s="927"/>
      <c r="P144" s="927"/>
      <c r="Q144" s="927"/>
      <c r="R144" s="927"/>
      <c r="S144" s="927"/>
      <c r="T144" s="926"/>
      <c r="U144" s="914"/>
      <c r="V144" s="914"/>
      <c r="W144" s="914"/>
      <c r="X144" s="914"/>
      <c r="Y144" s="914"/>
      <c r="Z144" s="914"/>
      <c r="AA144" s="914"/>
      <c r="AB144" s="914"/>
      <c r="AC144" s="914"/>
      <c r="AD144" s="914"/>
      <c r="AE144" s="914"/>
      <c r="AF144" s="914"/>
      <c r="AG144" s="914"/>
      <c r="AM144" s="947"/>
      <c r="AN144" s="930"/>
      <c r="BE144" s="928">
        <f t="shared" si="68"/>
        <v>0</v>
      </c>
      <c r="BG144" s="928">
        <f t="shared" si="69"/>
        <v>0</v>
      </c>
      <c r="BI144" s="928">
        <f t="shared" si="70"/>
        <v>0</v>
      </c>
    </row>
    <row r="145" spans="1:61" s="925" customFormat="1" ht="12" customHeight="1" thickBot="1">
      <c r="A145" s="949"/>
      <c r="B145" s="924" t="s">
        <v>1698</v>
      </c>
      <c r="C145" s="926"/>
      <c r="D145" s="926"/>
      <c r="E145" s="926"/>
      <c r="F145" s="926"/>
      <c r="G145" s="922">
        <v>524942.03</v>
      </c>
      <c r="H145" s="922">
        <v>571706.30499999993</v>
      </c>
      <c r="I145" s="922">
        <v>583157.18000000005</v>
      </c>
      <c r="J145" s="922">
        <v>581106.2000000003</v>
      </c>
      <c r="K145" s="922">
        <v>581896.02500000026</v>
      </c>
      <c r="L145" s="922">
        <v>581386.19499999995</v>
      </c>
      <c r="M145" s="922">
        <v>578562.27000000014</v>
      </c>
      <c r="N145" s="922">
        <v>570954.62500000012</v>
      </c>
      <c r="O145" s="922">
        <v>570794.80000000028</v>
      </c>
      <c r="P145" s="922">
        <v>563949.7000000003</v>
      </c>
      <c r="Q145" s="922">
        <v>563183.63500000024</v>
      </c>
      <c r="R145" s="922">
        <v>568859.12500000012</v>
      </c>
      <c r="S145" s="922">
        <v>6840498.089999998</v>
      </c>
      <c r="T145" s="926"/>
      <c r="U145" s="935">
        <f t="shared" ref="U145:AH145" si="76">SUM(U60:U99)</f>
        <v>8071.0754883953814</v>
      </c>
      <c r="V145" s="935">
        <f t="shared" si="76"/>
        <v>8876.4962968448945</v>
      </c>
      <c r="W145" s="935">
        <f t="shared" si="76"/>
        <v>8969.9397360367966</v>
      </c>
      <c r="X145" s="935">
        <f t="shared" si="76"/>
        <v>8937.4331582538216</v>
      </c>
      <c r="Y145" s="935">
        <f t="shared" si="76"/>
        <v>8944.9368494528935</v>
      </c>
      <c r="Z145" s="935">
        <f t="shared" si="76"/>
        <v>8913.3276076156253</v>
      </c>
      <c r="AA145" s="935">
        <f t="shared" si="76"/>
        <v>8828.1427023482465</v>
      </c>
      <c r="AB145" s="935">
        <f t="shared" si="76"/>
        <v>8699.0618683063276</v>
      </c>
      <c r="AC145" s="935">
        <f t="shared" si="76"/>
        <v>8683.0400533398388</v>
      </c>
      <c r="AD145" s="935">
        <f t="shared" si="76"/>
        <v>8577.8578212149168</v>
      </c>
      <c r="AE145" s="935">
        <f t="shared" si="76"/>
        <v>8582.4999614195731</v>
      </c>
      <c r="AF145" s="935">
        <f t="shared" si="76"/>
        <v>8546.8255627837098</v>
      </c>
      <c r="AG145" s="935">
        <f t="shared" si="76"/>
        <v>104630.63710601203</v>
      </c>
      <c r="AH145" s="935">
        <f t="shared" si="76"/>
        <v>8719.219758834337</v>
      </c>
      <c r="AM145" s="947"/>
      <c r="AN145" s="930"/>
      <c r="AT145" s="922">
        <f ca="1">SUM(AT60:AT143)</f>
        <v>7068857.6592662307</v>
      </c>
      <c r="AV145" s="922">
        <f ca="1">SUM(AV60:AV143)</f>
        <v>229159.56926622789</v>
      </c>
      <c r="BD145" s="922">
        <f t="shared" ref="BD145:BI145" si="77">SUM(BD60:BD143)</f>
        <v>4</v>
      </c>
      <c r="BE145" s="922">
        <f t="shared" si="77"/>
        <v>1512.3280945771471</v>
      </c>
      <c r="BF145" s="922">
        <f t="shared" si="77"/>
        <v>26</v>
      </c>
      <c r="BG145" s="922">
        <f t="shared" si="77"/>
        <v>6216.7826319062133</v>
      </c>
      <c r="BH145" s="922">
        <f t="shared" si="77"/>
        <v>0</v>
      </c>
      <c r="BI145" s="922">
        <f t="shared" si="77"/>
        <v>0</v>
      </c>
    </row>
    <row r="146" spans="1:61" s="925" customFormat="1" ht="12" customHeight="1">
      <c r="A146" s="949"/>
      <c r="B146" s="949"/>
      <c r="C146" s="926"/>
      <c r="D146" s="926"/>
      <c r="E146" s="926"/>
      <c r="F146" s="926"/>
      <c r="G146" s="927"/>
      <c r="H146" s="927"/>
      <c r="I146" s="927"/>
      <c r="J146" s="927"/>
      <c r="K146" s="927"/>
      <c r="L146" s="927"/>
      <c r="M146" s="927"/>
      <c r="N146" s="927"/>
      <c r="O146" s="927"/>
      <c r="P146" s="927"/>
      <c r="Q146" s="927"/>
      <c r="R146" s="927"/>
      <c r="S146" s="927"/>
      <c r="T146" s="926"/>
      <c r="U146" s="914"/>
      <c r="V146" s="914"/>
      <c r="W146" s="914"/>
      <c r="X146" s="914"/>
      <c r="Y146" s="914"/>
      <c r="Z146" s="914"/>
      <c r="AA146" s="914"/>
      <c r="AB146" s="914"/>
      <c r="AC146" s="914"/>
      <c r="AD146" s="914"/>
      <c r="AE146" s="914"/>
      <c r="AF146" s="914"/>
      <c r="AG146" s="914"/>
      <c r="AM146" s="947"/>
      <c r="AN146" s="930"/>
      <c r="AS146" s="923"/>
      <c r="BE146" s="928">
        <f t="shared" ref="BE146:BE177" si="78">$AQ146*$BD146</f>
        <v>0</v>
      </c>
      <c r="BG146" s="928">
        <f t="shared" ref="BG146:BG177" si="79">$AQ146*$BF146</f>
        <v>0</v>
      </c>
      <c r="BI146" s="928">
        <f t="shared" ref="BI146:BI177" si="80">$AQ146*$BH146</f>
        <v>0</v>
      </c>
    </row>
    <row r="147" spans="1:61" ht="12" customHeight="1">
      <c r="A147" s="948" t="s">
        <v>1699</v>
      </c>
      <c r="B147" s="948" t="s">
        <v>1699</v>
      </c>
      <c r="C147" s="919"/>
      <c r="D147" s="919"/>
      <c r="E147" s="919"/>
      <c r="F147" s="919"/>
      <c r="T147" s="919"/>
      <c r="AM147" s="947"/>
      <c r="AN147" s="930"/>
      <c r="BE147" s="928">
        <f t="shared" si="78"/>
        <v>0</v>
      </c>
      <c r="BG147" s="928">
        <f t="shared" si="79"/>
        <v>0</v>
      </c>
      <c r="BI147" s="928">
        <f t="shared" si="80"/>
        <v>0</v>
      </c>
    </row>
    <row r="148" spans="1:61" ht="12" customHeight="1">
      <c r="A148" s="931"/>
      <c r="B148" s="931"/>
      <c r="C148" s="919"/>
      <c r="D148" s="919"/>
      <c r="E148" s="919"/>
      <c r="F148" s="919"/>
      <c r="T148" s="919"/>
      <c r="AM148" s="947"/>
      <c r="AN148" s="930"/>
      <c r="BE148" s="928">
        <f t="shared" si="78"/>
        <v>0</v>
      </c>
      <c r="BG148" s="928">
        <f t="shared" si="79"/>
        <v>0</v>
      </c>
      <c r="BI148" s="928">
        <f t="shared" si="80"/>
        <v>0</v>
      </c>
    </row>
    <row r="149" spans="1:61" ht="12" customHeight="1">
      <c r="A149" s="920" t="s">
        <v>1700</v>
      </c>
      <c r="B149" s="920" t="s">
        <v>1700</v>
      </c>
      <c r="C149" s="919"/>
      <c r="D149" s="919"/>
      <c r="E149" s="919"/>
      <c r="F149" s="919"/>
      <c r="T149" s="919"/>
      <c r="AM149" s="947"/>
      <c r="AN149" s="930"/>
      <c r="BE149" s="928">
        <f t="shared" si="78"/>
        <v>0</v>
      </c>
      <c r="BG149" s="928">
        <f t="shared" si="79"/>
        <v>0</v>
      </c>
      <c r="BI149" s="928">
        <f t="shared" si="80"/>
        <v>0</v>
      </c>
    </row>
    <row r="150" spans="1:61" ht="12" customHeight="1">
      <c r="A150" s="914" t="s">
        <v>1701</v>
      </c>
      <c r="B150" s="914" t="s">
        <v>1702</v>
      </c>
      <c r="C150" s="926">
        <v>93.02</v>
      </c>
      <c r="D150" s="926">
        <v>93.58</v>
      </c>
      <c r="E150" s="919"/>
      <c r="F150" s="919"/>
      <c r="G150" s="927">
        <v>22296.01</v>
      </c>
      <c r="H150" s="927">
        <v>20488.54</v>
      </c>
      <c r="I150" s="927">
        <v>19223.27</v>
      </c>
      <c r="J150" s="927">
        <v>17939.919999999998</v>
      </c>
      <c r="K150" s="927">
        <v>17003.25</v>
      </c>
      <c r="L150" s="927">
        <v>15794.36</v>
      </c>
      <c r="M150" s="927">
        <v>15893.420000000002</v>
      </c>
      <c r="N150" s="927">
        <v>15513.19</v>
      </c>
      <c r="O150" s="927">
        <v>14865.16</v>
      </c>
      <c r="P150" s="927">
        <v>11402.7</v>
      </c>
      <c r="Q150" s="927">
        <v>13641.59</v>
      </c>
      <c r="R150" s="927">
        <v>16441.96</v>
      </c>
      <c r="S150" s="927">
        <v>200503.37</v>
      </c>
      <c r="T150" s="919"/>
      <c r="U150" s="934">
        <f t="shared" ref="U150:U166" si="81">G150/$C150</f>
        <v>239.69049666738334</v>
      </c>
      <c r="V150" s="934">
        <f t="shared" ref="V150:V166" si="82">H150/$C150</f>
        <v>220.25951408299292</v>
      </c>
      <c r="W150" s="934">
        <f t="shared" ref="W150:W166" si="83">I150/$C150</f>
        <v>206.65738550849281</v>
      </c>
      <c r="X150" s="934">
        <f t="shared" ref="X150:X166" si="84">J150/$C150</f>
        <v>192.86089013115458</v>
      </c>
      <c r="Y150" s="934">
        <f t="shared" ref="Y150:Y166" si="85">K150/$C150</f>
        <v>182.79133519673189</v>
      </c>
      <c r="Z150" s="934">
        <f t="shared" ref="Z150:Z166" si="86">L150/$D150</f>
        <v>168.77922633041248</v>
      </c>
      <c r="AA150" s="934">
        <f t="shared" ref="AA150:AA166" si="87">M150/$D150</f>
        <v>169.83778585167772</v>
      </c>
      <c r="AB150" s="934">
        <f t="shared" ref="AB150:AB166" si="88">N150/$D150</f>
        <v>165.77463133148109</v>
      </c>
      <c r="AC150" s="934">
        <f t="shared" ref="AC150:AC166" si="89">O150/$D150</f>
        <v>158.84975422098739</v>
      </c>
      <c r="AD150" s="934">
        <f t="shared" ref="AD150:AD166" si="90">P150/$D150</f>
        <v>121.84975422098741</v>
      </c>
      <c r="AE150" s="934">
        <f t="shared" ref="AE150:AE166" si="91">Q150/$D150</f>
        <v>145.77463133148109</v>
      </c>
      <c r="AF150" s="934">
        <f t="shared" ref="AF150:AF166" si="92">R150/$D150</f>
        <v>175.69950844197479</v>
      </c>
      <c r="AG150" s="934">
        <f t="shared" ref="AG150:AG176" si="93">+SUM(U150:AF150)</f>
        <v>2148.8249133157578</v>
      </c>
      <c r="AH150" s="939">
        <f t="shared" ref="AH150:AH176" si="94">SUM(U150:AF150)/12</f>
        <v>179.06874277631314</v>
      </c>
      <c r="AM150" s="947"/>
      <c r="AN150" s="930"/>
      <c r="AQ150" s="928">
        <v>179.06874277631314</v>
      </c>
      <c r="AS150" s="938">
        <f t="shared" ref="AS150:AS176" ca="1" si="95">D150*(1+$BA$2)</f>
        <v>99.066260333057755</v>
      </c>
      <c r="AT150" s="937">
        <f t="shared" ref="AT150:AT166" ca="1" si="96">AQ150*AS150*12</f>
        <v>212876.04827269912</v>
      </c>
      <c r="AU150" s="937"/>
      <c r="AV150" s="936">
        <f t="shared" ref="AV150:AV176" ca="1" si="97">AT150+AU150-S150</f>
        <v>12372.678272699122</v>
      </c>
      <c r="BE150" s="928">
        <f t="shared" si="78"/>
        <v>0</v>
      </c>
      <c r="BG150" s="928">
        <f t="shared" si="79"/>
        <v>0</v>
      </c>
      <c r="BI150" s="928">
        <f t="shared" si="80"/>
        <v>0</v>
      </c>
    </row>
    <row r="151" spans="1:61" ht="12" customHeight="1">
      <c r="A151" s="914" t="s">
        <v>1703</v>
      </c>
      <c r="B151" s="914" t="s">
        <v>1704</v>
      </c>
      <c r="C151" s="926">
        <v>104.26</v>
      </c>
      <c r="D151" s="926">
        <v>104.89</v>
      </c>
      <c r="E151" s="919"/>
      <c r="F151" s="919"/>
      <c r="G151" s="927">
        <v>50288.32</v>
      </c>
      <c r="H151" s="927">
        <v>48938.7</v>
      </c>
      <c r="I151" s="927">
        <v>53279.600000000006</v>
      </c>
      <c r="J151" s="927">
        <v>50044.800000000003</v>
      </c>
      <c r="K151" s="927">
        <v>49940.54</v>
      </c>
      <c r="L151" s="927">
        <v>52222.82</v>
      </c>
      <c r="M151" s="927">
        <v>48563.1</v>
      </c>
      <c r="N151" s="927">
        <v>45733.78</v>
      </c>
      <c r="O151" s="927">
        <v>38075.070000000007</v>
      </c>
      <c r="P151" s="927">
        <v>33145.24</v>
      </c>
      <c r="Q151" s="927">
        <v>40164.979999999996</v>
      </c>
      <c r="R151" s="927">
        <v>46885.83</v>
      </c>
      <c r="S151" s="927">
        <v>557282.77999999991</v>
      </c>
      <c r="T151" s="919"/>
      <c r="U151" s="934">
        <f t="shared" si="81"/>
        <v>482.33569921350465</v>
      </c>
      <c r="V151" s="934">
        <f t="shared" si="82"/>
        <v>469.39094571264144</v>
      </c>
      <c r="W151" s="934">
        <f t="shared" si="83"/>
        <v>511.02628045271439</v>
      </c>
      <c r="X151" s="934">
        <f t="shared" si="84"/>
        <v>480</v>
      </c>
      <c r="Y151" s="934">
        <f t="shared" si="85"/>
        <v>479</v>
      </c>
      <c r="Z151" s="934">
        <f t="shared" si="86"/>
        <v>497.88178091333776</v>
      </c>
      <c r="AA151" s="934">
        <f t="shared" si="87"/>
        <v>462.99075221660786</v>
      </c>
      <c r="AB151" s="934">
        <f t="shared" si="88"/>
        <v>436.01658880732197</v>
      </c>
      <c r="AC151" s="934">
        <f t="shared" si="89"/>
        <v>363.00000000000006</v>
      </c>
      <c r="AD151" s="934">
        <f t="shared" si="90"/>
        <v>316</v>
      </c>
      <c r="AE151" s="934">
        <f t="shared" si="91"/>
        <v>382.92477833921248</v>
      </c>
      <c r="AF151" s="934">
        <f t="shared" si="92"/>
        <v>447</v>
      </c>
      <c r="AG151" s="934">
        <f t="shared" si="93"/>
        <v>5327.5668256553417</v>
      </c>
      <c r="AH151" s="939">
        <f t="shared" si="94"/>
        <v>443.96390213794513</v>
      </c>
      <c r="AK151" s="930"/>
      <c r="AM151" s="947"/>
      <c r="AN151" s="930"/>
      <c r="AQ151" s="928">
        <v>443.96390213794513</v>
      </c>
      <c r="AS151" s="938">
        <f t="shared" ca="1" si="95"/>
        <v>111.03932513714926</v>
      </c>
      <c r="AT151" s="937">
        <f t="shared" ca="1" si="96"/>
        <v>591569.42494383373</v>
      </c>
      <c r="AU151" s="937"/>
      <c r="AV151" s="936">
        <f t="shared" ca="1" si="97"/>
        <v>34286.644943833817</v>
      </c>
      <c r="BE151" s="928">
        <f t="shared" si="78"/>
        <v>0</v>
      </c>
      <c r="BG151" s="928">
        <f t="shared" si="79"/>
        <v>0</v>
      </c>
      <c r="BI151" s="928">
        <f t="shared" si="80"/>
        <v>0</v>
      </c>
    </row>
    <row r="152" spans="1:61" ht="12" customHeight="1">
      <c r="A152" s="914" t="s">
        <v>1705</v>
      </c>
      <c r="B152" s="914" t="s">
        <v>1706</v>
      </c>
      <c r="C152" s="926">
        <v>128.15</v>
      </c>
      <c r="D152" s="926">
        <v>128.91999999999999</v>
      </c>
      <c r="E152" s="919"/>
      <c r="F152" s="919"/>
      <c r="G152" s="927">
        <v>34474.65</v>
      </c>
      <c r="H152" s="927">
        <v>36700.160000000003</v>
      </c>
      <c r="I152" s="927">
        <v>41857.39</v>
      </c>
      <c r="J152" s="927">
        <v>38870.07</v>
      </c>
      <c r="K152" s="927">
        <v>34364.509999999995</v>
      </c>
      <c r="L152" s="927">
        <v>37080.629999999997</v>
      </c>
      <c r="M152" s="927">
        <v>34901.4</v>
      </c>
      <c r="N152" s="927">
        <v>31550.25</v>
      </c>
      <c r="O152" s="927">
        <v>29596.91</v>
      </c>
      <c r="P152" s="927">
        <v>25595.97</v>
      </c>
      <c r="Q152" s="927">
        <v>29627.64</v>
      </c>
      <c r="R152" s="927">
        <v>35635.919999999998</v>
      </c>
      <c r="S152" s="927">
        <v>410255.49999999994</v>
      </c>
      <c r="T152" s="919"/>
      <c r="U152" s="934">
        <f t="shared" si="81"/>
        <v>269.01794771751855</v>
      </c>
      <c r="V152" s="934">
        <f t="shared" si="82"/>
        <v>286.38439328911431</v>
      </c>
      <c r="W152" s="934">
        <f t="shared" si="83"/>
        <v>326.62809207959418</v>
      </c>
      <c r="X152" s="934">
        <f t="shared" si="84"/>
        <v>303.31697229808816</v>
      </c>
      <c r="Y152" s="934">
        <f t="shared" si="85"/>
        <v>268.15848614904405</v>
      </c>
      <c r="Z152" s="934">
        <f t="shared" si="86"/>
        <v>287.62511635122559</v>
      </c>
      <c r="AA152" s="934">
        <f t="shared" si="87"/>
        <v>270.72137759851074</v>
      </c>
      <c r="AB152" s="934">
        <f t="shared" si="88"/>
        <v>244.72735029475646</v>
      </c>
      <c r="AC152" s="934">
        <f t="shared" si="89"/>
        <v>229.57578343158551</v>
      </c>
      <c r="AD152" s="934">
        <f t="shared" si="90"/>
        <v>198.54149860378533</v>
      </c>
      <c r="AE152" s="934">
        <f t="shared" si="91"/>
        <v>229.81414830902887</v>
      </c>
      <c r="AF152" s="934">
        <f t="shared" si="92"/>
        <v>276.41886441203849</v>
      </c>
      <c r="AG152" s="934">
        <f t="shared" si="93"/>
        <v>3190.9300305342908</v>
      </c>
      <c r="AH152" s="939">
        <f t="shared" si="94"/>
        <v>265.91083587785755</v>
      </c>
      <c r="AK152" s="930"/>
      <c r="AM152" s="947"/>
      <c r="AN152" s="930"/>
      <c r="AQ152" s="928">
        <v>265.91083587785755</v>
      </c>
      <c r="AS152" s="938">
        <f t="shared" ca="1" si="95"/>
        <v>136.47811799677072</v>
      </c>
      <c r="AT152" s="937">
        <f t="shared" ca="1" si="96"/>
        <v>435492.12522669812</v>
      </c>
      <c r="AU152" s="937"/>
      <c r="AV152" s="936">
        <f t="shared" ca="1" si="97"/>
        <v>25236.625226698176</v>
      </c>
      <c r="BE152" s="928">
        <f t="shared" si="78"/>
        <v>0</v>
      </c>
      <c r="BG152" s="928">
        <f t="shared" si="79"/>
        <v>0</v>
      </c>
      <c r="BI152" s="928">
        <f t="shared" si="80"/>
        <v>0</v>
      </c>
    </row>
    <row r="153" spans="1:61" ht="12" customHeight="1">
      <c r="A153" s="914" t="s">
        <v>1707</v>
      </c>
      <c r="B153" s="914" t="s">
        <v>1708</v>
      </c>
      <c r="C153" s="926">
        <v>128.15</v>
      </c>
      <c r="D153" s="926">
        <v>128.91999999999999</v>
      </c>
      <c r="E153" s="919"/>
      <c r="F153" s="919"/>
      <c r="G153" s="927">
        <v>1554.28</v>
      </c>
      <c r="H153" s="927">
        <v>1922.25</v>
      </c>
      <c r="I153" s="927">
        <v>1153.3499999999999</v>
      </c>
      <c r="J153" s="927">
        <v>768.9</v>
      </c>
      <c r="K153" s="927">
        <v>1794.1</v>
      </c>
      <c r="L153" s="927">
        <v>386.76</v>
      </c>
      <c r="M153" s="927">
        <v>3738.68</v>
      </c>
      <c r="N153" s="927">
        <v>1160.28</v>
      </c>
      <c r="O153" s="927">
        <v>1031.3599999999999</v>
      </c>
      <c r="P153" s="927">
        <v>128.91999999999999</v>
      </c>
      <c r="Q153" s="927">
        <v>386.76</v>
      </c>
      <c r="R153" s="927">
        <v>1804.88</v>
      </c>
      <c r="S153" s="927">
        <v>15830.52</v>
      </c>
      <c r="T153" s="919"/>
      <c r="U153" s="934">
        <f t="shared" si="81"/>
        <v>12.12859929769801</v>
      </c>
      <c r="V153" s="934">
        <f t="shared" si="82"/>
        <v>15</v>
      </c>
      <c r="W153" s="934">
        <f t="shared" si="83"/>
        <v>8.9999999999999982</v>
      </c>
      <c r="X153" s="934">
        <f t="shared" si="84"/>
        <v>6</v>
      </c>
      <c r="Y153" s="934">
        <f t="shared" si="85"/>
        <v>13.999999999999998</v>
      </c>
      <c r="Z153" s="934">
        <f t="shared" si="86"/>
        <v>3</v>
      </c>
      <c r="AA153" s="934">
        <f t="shared" si="87"/>
        <v>29</v>
      </c>
      <c r="AB153" s="934">
        <f t="shared" si="88"/>
        <v>9</v>
      </c>
      <c r="AC153" s="934">
        <f t="shared" si="89"/>
        <v>8</v>
      </c>
      <c r="AD153" s="934">
        <f t="shared" si="90"/>
        <v>1</v>
      </c>
      <c r="AE153" s="934">
        <f t="shared" si="91"/>
        <v>3</v>
      </c>
      <c r="AF153" s="934">
        <f t="shared" si="92"/>
        <v>14.000000000000002</v>
      </c>
      <c r="AG153" s="934">
        <f t="shared" si="93"/>
        <v>123.128599297698</v>
      </c>
      <c r="AH153" s="939">
        <f t="shared" si="94"/>
        <v>10.2607166081415</v>
      </c>
      <c r="AK153" s="930"/>
      <c r="AM153" s="947"/>
      <c r="AN153" s="930"/>
      <c r="AQ153" s="928">
        <v>10.2607166081415</v>
      </c>
      <c r="AS153" s="938">
        <f t="shared" ca="1" si="95"/>
        <v>136.47811799677072</v>
      </c>
      <c r="AT153" s="937">
        <f t="shared" ca="1" si="96"/>
        <v>16804.359503728327</v>
      </c>
      <c r="AU153" s="937"/>
      <c r="AV153" s="936">
        <f t="shared" ca="1" si="97"/>
        <v>973.83950372832624</v>
      </c>
      <c r="BE153" s="928">
        <f t="shared" si="78"/>
        <v>0</v>
      </c>
      <c r="BG153" s="928">
        <f t="shared" si="79"/>
        <v>0</v>
      </c>
      <c r="BI153" s="928">
        <f t="shared" si="80"/>
        <v>0</v>
      </c>
    </row>
    <row r="154" spans="1:61" ht="12" customHeight="1">
      <c r="A154" s="914" t="s">
        <v>1709</v>
      </c>
      <c r="B154" s="914" t="s">
        <v>1710</v>
      </c>
      <c r="C154" s="926">
        <v>159.53</v>
      </c>
      <c r="D154" s="926">
        <v>160.49</v>
      </c>
      <c r="E154" s="919"/>
      <c r="F154" s="919"/>
      <c r="G154" s="927">
        <v>893.04</v>
      </c>
      <c r="H154" s="927">
        <v>797.65</v>
      </c>
      <c r="I154" s="927">
        <v>1276.24</v>
      </c>
      <c r="J154" s="927">
        <v>957.18</v>
      </c>
      <c r="K154" s="927">
        <v>638.12</v>
      </c>
      <c r="L154" s="927">
        <v>802.45</v>
      </c>
      <c r="M154" s="927">
        <v>962.94</v>
      </c>
      <c r="N154" s="927">
        <v>962.94</v>
      </c>
      <c r="O154" s="927">
        <v>802.45</v>
      </c>
      <c r="P154" s="927">
        <v>802.45</v>
      </c>
      <c r="Q154" s="927">
        <v>802.45</v>
      </c>
      <c r="R154" s="927">
        <v>1123.43</v>
      </c>
      <c r="S154" s="927">
        <v>10821.340000000002</v>
      </c>
      <c r="T154" s="919"/>
      <c r="U154" s="934">
        <f t="shared" si="81"/>
        <v>5.5979439603836267</v>
      </c>
      <c r="V154" s="934">
        <f t="shared" si="82"/>
        <v>5</v>
      </c>
      <c r="W154" s="934">
        <f t="shared" si="83"/>
        <v>8</v>
      </c>
      <c r="X154" s="934">
        <f t="shared" si="84"/>
        <v>6</v>
      </c>
      <c r="Y154" s="934">
        <f t="shared" si="85"/>
        <v>4</v>
      </c>
      <c r="Z154" s="934">
        <f t="shared" si="86"/>
        <v>5</v>
      </c>
      <c r="AA154" s="934">
        <f t="shared" si="87"/>
        <v>6</v>
      </c>
      <c r="AB154" s="934">
        <f t="shared" si="88"/>
        <v>6</v>
      </c>
      <c r="AC154" s="934">
        <f t="shared" si="89"/>
        <v>5</v>
      </c>
      <c r="AD154" s="934">
        <f t="shared" si="90"/>
        <v>5</v>
      </c>
      <c r="AE154" s="934">
        <f t="shared" si="91"/>
        <v>5</v>
      </c>
      <c r="AF154" s="934">
        <f t="shared" si="92"/>
        <v>7</v>
      </c>
      <c r="AG154" s="934">
        <f t="shared" si="93"/>
        <v>67.597943960383631</v>
      </c>
      <c r="AH154" s="939">
        <f t="shared" si="94"/>
        <v>5.6331619966986359</v>
      </c>
      <c r="AK154" s="930"/>
      <c r="AM154" s="947"/>
      <c r="AN154" s="930"/>
      <c r="AQ154" s="928">
        <v>5.6331619966986359</v>
      </c>
      <c r="AS154" s="938">
        <f t="shared" ca="1" si="95"/>
        <v>169.89895405911989</v>
      </c>
      <c r="AT154" s="937">
        <f t="shared" ca="1" si="96"/>
        <v>11484.81997541618</v>
      </c>
      <c r="AU154" s="937"/>
      <c r="AV154" s="936">
        <f t="shared" ca="1" si="97"/>
        <v>663.47997541617769</v>
      </c>
      <c r="BE154" s="928">
        <f t="shared" si="78"/>
        <v>0</v>
      </c>
      <c r="BG154" s="928">
        <f t="shared" si="79"/>
        <v>0</v>
      </c>
      <c r="BI154" s="928">
        <f t="shared" si="80"/>
        <v>0</v>
      </c>
    </row>
    <row r="155" spans="1:61" ht="12" customHeight="1">
      <c r="A155" s="914" t="s">
        <v>1711</v>
      </c>
      <c r="B155" s="914" t="s">
        <v>1712</v>
      </c>
      <c r="C155" s="926">
        <v>166.04</v>
      </c>
      <c r="D155" s="926">
        <v>167.04</v>
      </c>
      <c r="E155" s="919"/>
      <c r="F155" s="919"/>
      <c r="G155" s="927">
        <v>4186.79</v>
      </c>
      <c r="H155" s="927">
        <v>3652.8799999999997</v>
      </c>
      <c r="I155" s="927">
        <v>4310.13</v>
      </c>
      <c r="J155" s="927">
        <v>4476.17</v>
      </c>
      <c r="K155" s="927">
        <v>3479.93</v>
      </c>
      <c r="L155" s="927">
        <v>4674.12</v>
      </c>
      <c r="M155" s="927">
        <v>4000.05</v>
      </c>
      <c r="N155" s="927">
        <v>4335.13</v>
      </c>
      <c r="O155" s="927">
        <v>4335.13</v>
      </c>
      <c r="P155" s="927">
        <v>4008.96</v>
      </c>
      <c r="Q155" s="927">
        <v>3499.93</v>
      </c>
      <c r="R155" s="927">
        <v>3834.01</v>
      </c>
      <c r="S155" s="927">
        <v>48793.229999999996</v>
      </c>
      <c r="T155" s="919"/>
      <c r="U155" s="934">
        <f t="shared" si="81"/>
        <v>25.215550469766324</v>
      </c>
      <c r="V155" s="934">
        <f t="shared" si="82"/>
        <v>22</v>
      </c>
      <c r="W155" s="934">
        <f t="shared" si="83"/>
        <v>25.958383522042883</v>
      </c>
      <c r="X155" s="934">
        <f t="shared" si="84"/>
        <v>26.958383522042883</v>
      </c>
      <c r="Y155" s="934">
        <f t="shared" si="85"/>
        <v>20.95838352204288</v>
      </c>
      <c r="Z155" s="934">
        <f t="shared" si="86"/>
        <v>27.982040229885058</v>
      </c>
      <c r="AA155" s="934">
        <f t="shared" si="87"/>
        <v>23.946659482758623</v>
      </c>
      <c r="AB155" s="934">
        <f t="shared" si="88"/>
        <v>25.952646072796938</v>
      </c>
      <c r="AC155" s="934">
        <f t="shared" si="89"/>
        <v>25.952646072796938</v>
      </c>
      <c r="AD155" s="934">
        <f t="shared" si="90"/>
        <v>24</v>
      </c>
      <c r="AE155" s="934">
        <f t="shared" si="91"/>
        <v>20.952646072796934</v>
      </c>
      <c r="AF155" s="934">
        <f t="shared" si="92"/>
        <v>22.952646072796938</v>
      </c>
      <c r="AG155" s="934">
        <f t="shared" si="93"/>
        <v>292.82998503972641</v>
      </c>
      <c r="AH155" s="939">
        <f t="shared" si="94"/>
        <v>24.402498753310535</v>
      </c>
      <c r="AK155" s="930"/>
      <c r="AM155" s="947"/>
      <c r="AN155" s="930"/>
      <c r="AQ155" s="928">
        <v>24.402498753310535</v>
      </c>
      <c r="AS155" s="938">
        <f t="shared" ca="1" si="95"/>
        <v>176.83295710658226</v>
      </c>
      <c r="AT155" s="937">
        <f t="shared" ca="1" si="96"/>
        <v>51781.992184051065</v>
      </c>
      <c r="AU155" s="937"/>
      <c r="AV155" s="936">
        <f t="shared" ca="1" si="97"/>
        <v>2988.7621840510692</v>
      </c>
      <c r="BE155" s="928">
        <f t="shared" si="78"/>
        <v>0</v>
      </c>
      <c r="BG155" s="928">
        <f t="shared" si="79"/>
        <v>0</v>
      </c>
      <c r="BI155" s="928">
        <f t="shared" si="80"/>
        <v>0</v>
      </c>
    </row>
    <row r="156" spans="1:61" ht="12" customHeight="1">
      <c r="A156" s="914" t="s">
        <v>1713</v>
      </c>
      <c r="B156" s="914" t="s">
        <v>1714</v>
      </c>
      <c r="C156" s="926">
        <v>181.87</v>
      </c>
      <c r="D156" s="926">
        <v>182.97</v>
      </c>
      <c r="E156" s="919"/>
      <c r="F156" s="919"/>
      <c r="G156" s="927">
        <v>4072.32</v>
      </c>
      <c r="H156" s="927">
        <v>4171.28</v>
      </c>
      <c r="I156" s="927">
        <v>5055.79</v>
      </c>
      <c r="J156" s="927">
        <v>4546.75</v>
      </c>
      <c r="K156" s="927">
        <v>4910.49</v>
      </c>
      <c r="L156" s="927">
        <v>5299.53</v>
      </c>
      <c r="M156" s="927">
        <v>4751.72</v>
      </c>
      <c r="N156" s="927">
        <v>4751.72</v>
      </c>
      <c r="O156" s="927">
        <v>3837.97</v>
      </c>
      <c r="P156" s="927">
        <v>4935.79</v>
      </c>
      <c r="Q156" s="927">
        <v>4751.72</v>
      </c>
      <c r="R156" s="927">
        <v>5666.57</v>
      </c>
      <c r="S156" s="927">
        <v>56751.65</v>
      </c>
      <c r="T156" s="919"/>
      <c r="U156" s="934">
        <f t="shared" si="81"/>
        <v>22.391378457139716</v>
      </c>
      <c r="V156" s="934">
        <f t="shared" si="82"/>
        <v>22.935503381536261</v>
      </c>
      <c r="W156" s="934">
        <f t="shared" si="83"/>
        <v>27.798922307142462</v>
      </c>
      <c r="X156" s="934">
        <f t="shared" si="84"/>
        <v>25</v>
      </c>
      <c r="Y156" s="934">
        <f t="shared" si="85"/>
        <v>26.999999999999996</v>
      </c>
      <c r="Z156" s="934">
        <f t="shared" si="86"/>
        <v>28.963928512870961</v>
      </c>
      <c r="AA156" s="934">
        <f t="shared" si="87"/>
        <v>25.969940427392469</v>
      </c>
      <c r="AB156" s="934">
        <f t="shared" si="88"/>
        <v>25.969940427392469</v>
      </c>
      <c r="AC156" s="934">
        <f t="shared" si="89"/>
        <v>20.975952341913974</v>
      </c>
      <c r="AD156" s="934">
        <f t="shared" si="90"/>
        <v>26.975952341913974</v>
      </c>
      <c r="AE156" s="934">
        <f t="shared" si="91"/>
        <v>25.969940427392469</v>
      </c>
      <c r="AF156" s="934">
        <f t="shared" si="92"/>
        <v>30.969940427392466</v>
      </c>
      <c r="AG156" s="934">
        <f t="shared" si="93"/>
        <v>310.92139905208722</v>
      </c>
      <c r="AH156" s="939">
        <f t="shared" si="94"/>
        <v>25.910116587673937</v>
      </c>
      <c r="AK156" s="930"/>
      <c r="AM156" s="947"/>
      <c r="AN156" s="930"/>
      <c r="AQ156" s="928">
        <v>25.910116587673937</v>
      </c>
      <c r="AS156" s="938">
        <f t="shared" ca="1" si="95"/>
        <v>193.6968759685785</v>
      </c>
      <c r="AT156" s="937">
        <f t="shared" ca="1" si="96"/>
        <v>60224.50366816904</v>
      </c>
      <c r="AU156" s="937"/>
      <c r="AV156" s="936">
        <f t="shared" ca="1" si="97"/>
        <v>3472.8536681690384</v>
      </c>
      <c r="BE156" s="928">
        <f t="shared" si="78"/>
        <v>0</v>
      </c>
      <c r="BG156" s="928">
        <f t="shared" si="79"/>
        <v>0</v>
      </c>
      <c r="BI156" s="928">
        <f t="shared" si="80"/>
        <v>0</v>
      </c>
    </row>
    <row r="157" spans="1:61" ht="12" customHeight="1">
      <c r="A157" s="914" t="s">
        <v>1715</v>
      </c>
      <c r="B157" s="914" t="s">
        <v>1716</v>
      </c>
      <c r="C157" s="926">
        <v>196.97</v>
      </c>
      <c r="D157" s="926">
        <v>198.16</v>
      </c>
      <c r="E157" s="919"/>
      <c r="F157" s="919"/>
      <c r="G157" s="927">
        <v>4225.18</v>
      </c>
      <c r="H157" s="927">
        <v>4265.3</v>
      </c>
      <c r="I157" s="927">
        <v>4305.92</v>
      </c>
      <c r="J157" s="927">
        <v>4489.18</v>
      </c>
      <c r="K157" s="927">
        <v>4305.92</v>
      </c>
      <c r="L157" s="927">
        <v>4129.1799999999994</v>
      </c>
      <c r="M157" s="927">
        <v>4329.7199999999993</v>
      </c>
      <c r="N157" s="927">
        <v>3918.4999999999995</v>
      </c>
      <c r="O157" s="927">
        <v>4527.88</v>
      </c>
      <c r="P157" s="927">
        <v>3522.18</v>
      </c>
      <c r="Q157" s="927">
        <v>4314.82</v>
      </c>
      <c r="R157" s="927">
        <v>4512.9799999999996</v>
      </c>
      <c r="S157" s="927">
        <v>50846.759999999995</v>
      </c>
      <c r="T157" s="919"/>
      <c r="U157" s="934">
        <f t="shared" si="81"/>
        <v>21.450880844798704</v>
      </c>
      <c r="V157" s="934">
        <f t="shared" si="82"/>
        <v>21.654566685282024</v>
      </c>
      <c r="W157" s="934">
        <f t="shared" si="83"/>
        <v>21.860790983398488</v>
      </c>
      <c r="X157" s="934">
        <f t="shared" si="84"/>
        <v>22.791186475097732</v>
      </c>
      <c r="Y157" s="934">
        <f t="shared" si="85"/>
        <v>21.860790983398488</v>
      </c>
      <c r="Z157" s="934">
        <f t="shared" si="86"/>
        <v>20.837605974969719</v>
      </c>
      <c r="AA157" s="934">
        <f t="shared" si="87"/>
        <v>21.849616471538148</v>
      </c>
      <c r="AB157" s="934">
        <f t="shared" si="88"/>
        <v>19.774424707307226</v>
      </c>
      <c r="AC157" s="934">
        <f t="shared" si="89"/>
        <v>22.849616471538152</v>
      </c>
      <c r="AD157" s="934">
        <f t="shared" si="90"/>
        <v>17.774424707307226</v>
      </c>
      <c r="AE157" s="934">
        <f t="shared" si="91"/>
        <v>21.774424707307226</v>
      </c>
      <c r="AF157" s="934">
        <f t="shared" si="92"/>
        <v>22.774424707307226</v>
      </c>
      <c r="AG157" s="934">
        <f t="shared" si="93"/>
        <v>257.25275371925034</v>
      </c>
      <c r="AH157" s="939">
        <f t="shared" si="94"/>
        <v>21.437729476604193</v>
      </c>
      <c r="AK157" s="930"/>
      <c r="AM157" s="947"/>
      <c r="AN157" s="930"/>
      <c r="AQ157" s="928">
        <v>21.437729476604193</v>
      </c>
      <c r="AS157" s="938">
        <f t="shared" ca="1" si="95"/>
        <v>209.77741128017445</v>
      </c>
      <c r="AT157" s="937">
        <f t="shared" ca="1" si="96"/>
        <v>53965.816719920607</v>
      </c>
      <c r="AU157" s="937"/>
      <c r="AV157" s="936">
        <f t="shared" ca="1" si="97"/>
        <v>3119.0567199206125</v>
      </c>
      <c r="BE157" s="928">
        <f t="shared" si="78"/>
        <v>0</v>
      </c>
      <c r="BG157" s="928">
        <f t="shared" si="79"/>
        <v>0</v>
      </c>
      <c r="BI157" s="928">
        <f t="shared" si="80"/>
        <v>0</v>
      </c>
    </row>
    <row r="158" spans="1:61" ht="12" customHeight="1">
      <c r="A158" s="914" t="s">
        <v>1717</v>
      </c>
      <c r="B158" s="914" t="s">
        <v>1718</v>
      </c>
      <c r="C158" s="926">
        <v>234.75</v>
      </c>
      <c r="D158" s="926">
        <v>236.17</v>
      </c>
      <c r="E158" s="919"/>
      <c r="F158" s="919"/>
      <c r="G158" s="927">
        <v>437.44</v>
      </c>
      <c r="H158" s="927">
        <v>687.92</v>
      </c>
      <c r="I158" s="927">
        <v>1392.17</v>
      </c>
      <c r="J158" s="927">
        <v>1626.92</v>
      </c>
      <c r="K158" s="927">
        <v>2565.92</v>
      </c>
      <c r="L158" s="927">
        <v>2578.6999999999998</v>
      </c>
      <c r="M158" s="927">
        <v>2107.7800000000002</v>
      </c>
      <c r="N158" s="927">
        <v>2780.79</v>
      </c>
      <c r="O158" s="927">
        <v>2090.0300000000002</v>
      </c>
      <c r="P158" s="927">
        <v>1871.61</v>
      </c>
      <c r="Q158" s="927">
        <v>1145.3499999999999</v>
      </c>
      <c r="R158" s="927">
        <v>690.76</v>
      </c>
      <c r="S158" s="927">
        <v>19975.389999999996</v>
      </c>
      <c r="T158" s="919"/>
      <c r="U158" s="934">
        <f t="shared" si="81"/>
        <v>1.8634291799787008</v>
      </c>
      <c r="V158" s="934">
        <f t="shared" si="82"/>
        <v>2.9304366347177848</v>
      </c>
      <c r="W158" s="934">
        <f t="shared" si="83"/>
        <v>5.9304366347177853</v>
      </c>
      <c r="X158" s="934">
        <f t="shared" si="84"/>
        <v>6.9304366347177853</v>
      </c>
      <c r="Y158" s="934">
        <f t="shared" si="85"/>
        <v>10.930436634717784</v>
      </c>
      <c r="Z158" s="934">
        <f t="shared" si="86"/>
        <v>10.918829656603293</v>
      </c>
      <c r="AA158" s="934">
        <f t="shared" si="87"/>
        <v>8.924842274632681</v>
      </c>
      <c r="AB158" s="934">
        <f t="shared" si="88"/>
        <v>11.774526823898039</v>
      </c>
      <c r="AC158" s="934">
        <f t="shared" si="89"/>
        <v>8.8496845492653602</v>
      </c>
      <c r="AD158" s="934">
        <f t="shared" si="90"/>
        <v>7.9248422746326801</v>
      </c>
      <c r="AE158" s="934">
        <f t="shared" si="91"/>
        <v>4.8496845492653593</v>
      </c>
      <c r="AF158" s="934">
        <f t="shared" si="92"/>
        <v>2.9248422746326801</v>
      </c>
      <c r="AG158" s="934">
        <f t="shared" si="93"/>
        <v>84.752428121779943</v>
      </c>
      <c r="AH158" s="939">
        <f t="shared" si="94"/>
        <v>7.0627023434816616</v>
      </c>
      <c r="AK158" s="930"/>
      <c r="AM158" s="947"/>
      <c r="AN158" s="930"/>
      <c r="AQ158" s="928">
        <v>7.0627023434816616</v>
      </c>
      <c r="AS158" s="938">
        <f t="shared" ca="1" si="95"/>
        <v>250.01580148384537</v>
      </c>
      <c r="AT158" s="937">
        <f t="shared" ca="1" si="96"/>
        <v>21189.446244568804</v>
      </c>
      <c r="AU158" s="937"/>
      <c r="AV158" s="936">
        <f t="shared" ca="1" si="97"/>
        <v>1214.0562445688083</v>
      </c>
      <c r="BE158" s="928">
        <f t="shared" si="78"/>
        <v>0</v>
      </c>
      <c r="BG158" s="928">
        <f t="shared" si="79"/>
        <v>0</v>
      </c>
      <c r="BI158" s="928">
        <f t="shared" si="80"/>
        <v>0</v>
      </c>
    </row>
    <row r="159" spans="1:61" ht="12" customHeight="1">
      <c r="A159" s="914" t="s">
        <v>1719</v>
      </c>
      <c r="B159" s="914" t="s">
        <v>1720</v>
      </c>
      <c r="C159" s="926">
        <v>234.75</v>
      </c>
      <c r="D159" s="926">
        <v>236.17</v>
      </c>
      <c r="E159" s="919"/>
      <c r="F159" s="919"/>
      <c r="G159" s="927">
        <v>4373.2</v>
      </c>
      <c r="H159" s="927">
        <v>5373.32</v>
      </c>
      <c r="I159" s="927">
        <v>6781.2199999999993</v>
      </c>
      <c r="J159" s="927">
        <v>6966.98</v>
      </c>
      <c r="K159" s="927">
        <v>5591.14</v>
      </c>
      <c r="L159" s="927">
        <v>5760.83</v>
      </c>
      <c r="M159" s="927">
        <v>4728.82</v>
      </c>
      <c r="N159" s="927">
        <v>5602.5</v>
      </c>
      <c r="O159" s="927">
        <v>5401.83</v>
      </c>
      <c r="P159" s="927">
        <v>5401.83</v>
      </c>
      <c r="Q159" s="927">
        <v>4728.82</v>
      </c>
      <c r="R159" s="927">
        <v>4964.99</v>
      </c>
      <c r="S159" s="927">
        <v>65675.48</v>
      </c>
      <c r="T159" s="919"/>
      <c r="U159" s="934">
        <f t="shared" si="81"/>
        <v>18.629179978700744</v>
      </c>
      <c r="V159" s="934">
        <f t="shared" si="82"/>
        <v>22.889542066027687</v>
      </c>
      <c r="W159" s="934">
        <f t="shared" si="83"/>
        <v>28.886986155484554</v>
      </c>
      <c r="X159" s="934">
        <f t="shared" si="84"/>
        <v>29.678296059637912</v>
      </c>
      <c r="Y159" s="934">
        <f t="shared" si="85"/>
        <v>23.817422790202343</v>
      </c>
      <c r="Z159" s="934">
        <f t="shared" si="86"/>
        <v>24.392725579032053</v>
      </c>
      <c r="AA159" s="934">
        <f t="shared" si="87"/>
        <v>20.022949570224839</v>
      </c>
      <c r="AB159" s="934">
        <f t="shared" si="88"/>
        <v>23.722318668755559</v>
      </c>
      <c r="AC159" s="934">
        <f t="shared" si="89"/>
        <v>22.872634119490197</v>
      </c>
      <c r="AD159" s="934">
        <f t="shared" si="90"/>
        <v>22.872634119490197</v>
      </c>
      <c r="AE159" s="934">
        <f t="shared" si="91"/>
        <v>20.022949570224839</v>
      </c>
      <c r="AF159" s="934">
        <f t="shared" si="92"/>
        <v>21.022949570224839</v>
      </c>
      <c r="AG159" s="934">
        <f t="shared" si="93"/>
        <v>278.83058824749571</v>
      </c>
      <c r="AH159" s="939">
        <f t="shared" si="94"/>
        <v>23.235882353957976</v>
      </c>
      <c r="AK159" s="930"/>
      <c r="AM159" s="947"/>
      <c r="AN159" s="930"/>
      <c r="AQ159" s="928">
        <v>23.235882353957976</v>
      </c>
      <c r="AS159" s="938">
        <f t="shared" ca="1" si="95"/>
        <v>250.01580148384537</v>
      </c>
      <c r="AT159" s="937">
        <f t="shared" ca="1" si="96"/>
        <v>69712.052998909712</v>
      </c>
      <c r="AU159" s="937"/>
      <c r="AV159" s="936">
        <f t="shared" ca="1" si="97"/>
        <v>4036.5729989097163</v>
      </c>
      <c r="BE159" s="928">
        <f t="shared" si="78"/>
        <v>0</v>
      </c>
      <c r="BG159" s="928">
        <f t="shared" si="79"/>
        <v>0</v>
      </c>
      <c r="BI159" s="928">
        <f t="shared" si="80"/>
        <v>0</v>
      </c>
    </row>
    <row r="160" spans="1:61" ht="12" customHeight="1">
      <c r="A160" s="914" t="s">
        <v>1721</v>
      </c>
      <c r="B160" s="914" t="s">
        <v>1722</v>
      </c>
      <c r="C160" s="926">
        <v>93.02</v>
      </c>
      <c r="D160" s="926">
        <v>93.58</v>
      </c>
      <c r="E160" s="919"/>
      <c r="F160" s="919"/>
      <c r="G160" s="927">
        <v>954.69</v>
      </c>
      <c r="H160" s="927">
        <v>1016.99</v>
      </c>
      <c r="I160" s="927">
        <v>2325.5</v>
      </c>
      <c r="J160" s="927">
        <v>2790.6</v>
      </c>
      <c r="K160" s="927">
        <v>4464.96</v>
      </c>
      <c r="L160" s="927">
        <v>5332.9400000000005</v>
      </c>
      <c r="M160" s="927">
        <v>5989.12</v>
      </c>
      <c r="N160" s="927">
        <v>5427.6399999999994</v>
      </c>
      <c r="O160" s="927">
        <v>4866.16</v>
      </c>
      <c r="P160" s="927">
        <v>2526.66</v>
      </c>
      <c r="Q160" s="927">
        <v>4304.68</v>
      </c>
      <c r="R160" s="927">
        <v>7205.66</v>
      </c>
      <c r="S160" s="927">
        <v>47205.599999999991</v>
      </c>
      <c r="T160" s="919"/>
      <c r="U160" s="934">
        <f t="shared" si="81"/>
        <v>10.263276714685015</v>
      </c>
      <c r="V160" s="934">
        <f t="shared" si="82"/>
        <v>10.933025155880456</v>
      </c>
      <c r="W160" s="934">
        <f t="shared" si="83"/>
        <v>25</v>
      </c>
      <c r="X160" s="934">
        <f t="shared" si="84"/>
        <v>30</v>
      </c>
      <c r="Y160" s="934">
        <f t="shared" si="85"/>
        <v>48</v>
      </c>
      <c r="Z160" s="934">
        <f t="shared" si="86"/>
        <v>56.988031630690323</v>
      </c>
      <c r="AA160" s="934">
        <f t="shared" si="87"/>
        <v>64</v>
      </c>
      <c r="AB160" s="934">
        <f t="shared" si="88"/>
        <v>57.999999999999993</v>
      </c>
      <c r="AC160" s="934">
        <f t="shared" si="89"/>
        <v>52</v>
      </c>
      <c r="AD160" s="934">
        <f t="shared" si="90"/>
        <v>27</v>
      </c>
      <c r="AE160" s="934">
        <f t="shared" si="91"/>
        <v>46.000000000000007</v>
      </c>
      <c r="AF160" s="934">
        <f t="shared" si="92"/>
        <v>77</v>
      </c>
      <c r="AG160" s="934">
        <f t="shared" si="93"/>
        <v>505.18433350125576</v>
      </c>
      <c r="AH160" s="939">
        <f t="shared" si="94"/>
        <v>42.098694458437983</v>
      </c>
      <c r="AK160" s="930"/>
      <c r="AM160" s="947"/>
      <c r="AN160" s="930"/>
      <c r="AQ160" s="928">
        <v>42.098694458437983</v>
      </c>
      <c r="AS160" s="938">
        <f t="shared" ca="1" si="95"/>
        <v>99.066260333057755</v>
      </c>
      <c r="AT160" s="937">
        <f t="shared" ca="1" si="96"/>
        <v>50046.72269881767</v>
      </c>
      <c r="AU160" s="937"/>
      <c r="AV160" s="936">
        <f t="shared" ca="1" si="97"/>
        <v>2841.1226988176786</v>
      </c>
      <c r="BE160" s="928">
        <f t="shared" si="78"/>
        <v>0</v>
      </c>
      <c r="BG160" s="928">
        <f t="shared" si="79"/>
        <v>0</v>
      </c>
      <c r="BI160" s="928">
        <f t="shared" si="80"/>
        <v>0</v>
      </c>
    </row>
    <row r="161" spans="1:61" ht="12" customHeight="1">
      <c r="A161" s="914" t="s">
        <v>1723</v>
      </c>
      <c r="B161" s="914" t="s">
        <v>1724</v>
      </c>
      <c r="C161" s="926">
        <v>104.26</v>
      </c>
      <c r="D161" s="926">
        <v>104.89</v>
      </c>
      <c r="E161" s="919"/>
      <c r="F161" s="919"/>
      <c r="G161" s="927">
        <v>11088.78</v>
      </c>
      <c r="H161" s="927">
        <v>11509.95</v>
      </c>
      <c r="I161" s="927">
        <v>16473.080000000002</v>
      </c>
      <c r="J161" s="927">
        <v>16994.379999999997</v>
      </c>
      <c r="K161" s="927">
        <v>20949.27</v>
      </c>
      <c r="L161" s="927">
        <v>22965.870000000003</v>
      </c>
      <c r="M161" s="927">
        <v>26117.61</v>
      </c>
      <c r="N161" s="927">
        <v>21502.45</v>
      </c>
      <c r="O161" s="927">
        <v>17726.41</v>
      </c>
      <c r="P161" s="927">
        <v>13425.92</v>
      </c>
      <c r="Q161" s="927">
        <v>16782.400000000001</v>
      </c>
      <c r="R161" s="927">
        <v>24019.809999999998</v>
      </c>
      <c r="S161" s="927">
        <v>219555.93000000002</v>
      </c>
      <c r="T161" s="919"/>
      <c r="U161" s="934">
        <f t="shared" si="81"/>
        <v>106.35699213504699</v>
      </c>
      <c r="V161" s="934">
        <f t="shared" si="82"/>
        <v>110.39660464224055</v>
      </c>
      <c r="W161" s="934">
        <f t="shared" si="83"/>
        <v>158</v>
      </c>
      <c r="X161" s="934">
        <f t="shared" si="84"/>
        <v>162.99999999999997</v>
      </c>
      <c r="Y161" s="934">
        <f t="shared" si="85"/>
        <v>200.93295607136005</v>
      </c>
      <c r="Z161" s="934">
        <f t="shared" si="86"/>
        <v>218.95194966155023</v>
      </c>
      <c r="AA161" s="934">
        <f t="shared" si="87"/>
        <v>249</v>
      </c>
      <c r="AB161" s="934">
        <f t="shared" si="88"/>
        <v>205</v>
      </c>
      <c r="AC161" s="934">
        <f t="shared" si="89"/>
        <v>169</v>
      </c>
      <c r="AD161" s="934">
        <f t="shared" si="90"/>
        <v>128</v>
      </c>
      <c r="AE161" s="934">
        <f t="shared" si="91"/>
        <v>160</v>
      </c>
      <c r="AF161" s="934">
        <f t="shared" si="92"/>
        <v>228.99999999999997</v>
      </c>
      <c r="AG161" s="934">
        <f t="shared" si="93"/>
        <v>2097.6385025101977</v>
      </c>
      <c r="AH161" s="939">
        <f t="shared" si="94"/>
        <v>174.80320854251647</v>
      </c>
      <c r="AK161" s="930"/>
      <c r="AM161" s="947"/>
      <c r="AN161" s="930"/>
      <c r="AQ161" s="928">
        <v>174.80320854251647</v>
      </c>
      <c r="AS161" s="938">
        <f t="shared" ca="1" si="95"/>
        <v>111.03932513714926</v>
      </c>
      <c r="AT161" s="937">
        <f t="shared" ca="1" si="96"/>
        <v>232920.36370043273</v>
      </c>
      <c r="AU161" s="937"/>
      <c r="AV161" s="936">
        <f t="shared" ca="1" si="97"/>
        <v>13364.43370043271</v>
      </c>
      <c r="BE161" s="928">
        <f t="shared" si="78"/>
        <v>0</v>
      </c>
      <c r="BG161" s="928">
        <f t="shared" si="79"/>
        <v>0</v>
      </c>
      <c r="BI161" s="928">
        <f t="shared" si="80"/>
        <v>0</v>
      </c>
    </row>
    <row r="162" spans="1:61" ht="12" customHeight="1">
      <c r="A162" s="914" t="s">
        <v>1725</v>
      </c>
      <c r="B162" s="914" t="s">
        <v>1726</v>
      </c>
      <c r="C162" s="926">
        <v>128.15</v>
      </c>
      <c r="D162" s="926">
        <v>128.91999999999999</v>
      </c>
      <c r="E162" s="919"/>
      <c r="F162" s="919"/>
      <c r="G162" s="927">
        <v>2271.64</v>
      </c>
      <c r="H162" s="927">
        <v>632.16</v>
      </c>
      <c r="I162" s="927">
        <v>1025.2</v>
      </c>
      <c r="J162" s="927">
        <v>2691.1499999999996</v>
      </c>
      <c r="K162" s="927">
        <v>6407.5</v>
      </c>
      <c r="L162" s="927">
        <v>3866.83</v>
      </c>
      <c r="M162" s="927">
        <v>3351.15</v>
      </c>
      <c r="N162" s="927">
        <v>3094.08</v>
      </c>
      <c r="O162" s="927">
        <v>5543.5599999999995</v>
      </c>
      <c r="P162" s="927">
        <v>2449.4799999999996</v>
      </c>
      <c r="Q162" s="927">
        <v>3996.52</v>
      </c>
      <c r="R162" s="927">
        <v>6059.24</v>
      </c>
      <c r="S162" s="927">
        <v>41388.509999999995</v>
      </c>
      <c r="T162" s="919"/>
      <c r="U162" s="934">
        <f t="shared" si="81"/>
        <v>17.726414358174011</v>
      </c>
      <c r="V162" s="934">
        <f t="shared" si="82"/>
        <v>4.932969176746</v>
      </c>
      <c r="W162" s="934">
        <f t="shared" si="83"/>
        <v>8</v>
      </c>
      <c r="X162" s="934">
        <f t="shared" si="84"/>
        <v>20.999999999999996</v>
      </c>
      <c r="Y162" s="934">
        <f t="shared" si="85"/>
        <v>50</v>
      </c>
      <c r="Z162" s="934">
        <f t="shared" si="86"/>
        <v>29.994027303754269</v>
      </c>
      <c r="AA162" s="934">
        <f t="shared" si="87"/>
        <v>25.994027303754269</v>
      </c>
      <c r="AB162" s="934">
        <f t="shared" si="88"/>
        <v>24</v>
      </c>
      <c r="AC162" s="934">
        <f t="shared" si="89"/>
        <v>43</v>
      </c>
      <c r="AD162" s="934">
        <f t="shared" si="90"/>
        <v>19</v>
      </c>
      <c r="AE162" s="934">
        <f t="shared" si="91"/>
        <v>31.000000000000004</v>
      </c>
      <c r="AF162" s="934">
        <f t="shared" si="92"/>
        <v>47</v>
      </c>
      <c r="AG162" s="934">
        <f t="shared" si="93"/>
        <v>321.6474381424286</v>
      </c>
      <c r="AH162" s="939">
        <f t="shared" si="94"/>
        <v>26.803953178535718</v>
      </c>
      <c r="AK162" s="930"/>
      <c r="AM162" s="947"/>
      <c r="AN162" s="932"/>
      <c r="AQ162" s="928">
        <v>26.803953178535718</v>
      </c>
      <c r="AS162" s="938">
        <f t="shared" ca="1" si="95"/>
        <v>136.47811799677072</v>
      </c>
      <c r="AT162" s="937">
        <f t="shared" ca="1" si="96"/>
        <v>43897.837016161386</v>
      </c>
      <c r="AU162" s="937"/>
      <c r="AV162" s="936">
        <f t="shared" ca="1" si="97"/>
        <v>2509.3270161613909</v>
      </c>
      <c r="BE162" s="928">
        <f t="shared" si="78"/>
        <v>0</v>
      </c>
      <c r="BG162" s="928">
        <f t="shared" si="79"/>
        <v>0</v>
      </c>
      <c r="BI162" s="928">
        <f t="shared" si="80"/>
        <v>0</v>
      </c>
    </row>
    <row r="163" spans="1:61" ht="12" customHeight="1">
      <c r="A163" s="914" t="s">
        <v>1727</v>
      </c>
      <c r="B163" s="914" t="s">
        <v>1728</v>
      </c>
      <c r="C163" s="926">
        <v>48.63</v>
      </c>
      <c r="D163" s="926">
        <v>48.92</v>
      </c>
      <c r="E163" s="919"/>
      <c r="F163" s="919"/>
      <c r="G163" s="927">
        <v>5262.92</v>
      </c>
      <c r="H163" s="927">
        <v>5913.93</v>
      </c>
      <c r="I163" s="927">
        <v>4814.37</v>
      </c>
      <c r="J163" s="927">
        <v>4259.47</v>
      </c>
      <c r="K163" s="927">
        <v>5252.04</v>
      </c>
      <c r="L163" s="927">
        <v>5819.16</v>
      </c>
      <c r="M163" s="927">
        <v>5430.12</v>
      </c>
      <c r="N163" s="927">
        <v>4402.8</v>
      </c>
      <c r="O163" s="927">
        <v>2054.64</v>
      </c>
      <c r="P163" s="927">
        <v>1712.2</v>
      </c>
      <c r="Q163" s="927">
        <v>2984.12</v>
      </c>
      <c r="R163" s="927">
        <v>6192.58</v>
      </c>
      <c r="S163" s="927">
        <v>54098.350000000006</v>
      </c>
      <c r="T163" s="919"/>
      <c r="U163" s="934">
        <f t="shared" si="81"/>
        <v>108.22373020769072</v>
      </c>
      <c r="V163" s="934">
        <f t="shared" si="82"/>
        <v>121.61073411474399</v>
      </c>
      <c r="W163" s="934">
        <f t="shared" si="83"/>
        <v>98.999999999999986</v>
      </c>
      <c r="X163" s="934">
        <f t="shared" si="84"/>
        <v>87.589348139008848</v>
      </c>
      <c r="Y163" s="934">
        <f t="shared" si="85"/>
        <v>108</v>
      </c>
      <c r="Z163" s="934">
        <f t="shared" si="86"/>
        <v>118.95257563368764</v>
      </c>
      <c r="AA163" s="934">
        <f t="shared" si="87"/>
        <v>111</v>
      </c>
      <c r="AB163" s="934">
        <f t="shared" si="88"/>
        <v>90</v>
      </c>
      <c r="AC163" s="934">
        <f t="shared" si="89"/>
        <v>41.999999999999993</v>
      </c>
      <c r="AD163" s="934">
        <f t="shared" si="90"/>
        <v>35</v>
      </c>
      <c r="AE163" s="934">
        <f t="shared" si="91"/>
        <v>60.999999999999993</v>
      </c>
      <c r="AF163" s="934">
        <f t="shared" si="92"/>
        <v>126.58585445625511</v>
      </c>
      <c r="AG163" s="934">
        <f t="shared" si="93"/>
        <v>1108.9622425513862</v>
      </c>
      <c r="AH163" s="939">
        <f t="shared" si="94"/>
        <v>92.413520212615524</v>
      </c>
      <c r="AK163" s="930"/>
      <c r="AM163" s="947"/>
      <c r="AN163" s="930"/>
      <c r="AQ163" s="928">
        <v>92.413520212615524</v>
      </c>
      <c r="AS163" s="938">
        <f t="shared" ca="1" si="95"/>
        <v>51.788004439978472</v>
      </c>
      <c r="AT163" s="937">
        <f t="shared" ca="1" si="96"/>
        <v>57430.941541019682</v>
      </c>
      <c r="AU163" s="937"/>
      <c r="AV163" s="936">
        <f t="shared" ca="1" si="97"/>
        <v>3332.5915410196758</v>
      </c>
      <c r="BE163" s="928">
        <f t="shared" si="78"/>
        <v>0</v>
      </c>
      <c r="BG163" s="928">
        <f t="shared" si="79"/>
        <v>0</v>
      </c>
      <c r="BH163" s="919"/>
      <c r="BI163" s="928">
        <f t="shared" si="80"/>
        <v>0</v>
      </c>
    </row>
    <row r="164" spans="1:61" s="940" customFormat="1" ht="12" customHeight="1">
      <c r="A164" s="940" t="s">
        <v>1729</v>
      </c>
      <c r="B164" s="940" t="s">
        <v>1730</v>
      </c>
      <c r="C164" s="945">
        <v>43.11</v>
      </c>
      <c r="D164" s="945">
        <v>43.37</v>
      </c>
      <c r="G164" s="944">
        <v>2614.3000000000002</v>
      </c>
      <c r="H164" s="944">
        <v>2707.27</v>
      </c>
      <c r="I164" s="944">
        <v>2710.1499999999996</v>
      </c>
      <c r="J164" s="944">
        <v>2710.1499999999996</v>
      </c>
      <c r="K164" s="944">
        <v>2602.42</v>
      </c>
      <c r="L164" s="944">
        <v>2595.8999999999996</v>
      </c>
      <c r="M164" s="944">
        <v>2629.12</v>
      </c>
      <c r="N164" s="944">
        <v>2620.5499999999997</v>
      </c>
      <c r="O164" s="944">
        <v>2595.8999999999996</v>
      </c>
      <c r="P164" s="944">
        <v>2595.8999999999996</v>
      </c>
      <c r="Q164" s="944">
        <v>2613.17</v>
      </c>
      <c r="R164" s="944">
        <v>2624.7699999999995</v>
      </c>
      <c r="S164" s="944">
        <v>31619.599999999995</v>
      </c>
      <c r="U164" s="934">
        <f t="shared" si="81"/>
        <v>60.642542333565302</v>
      </c>
      <c r="V164" s="934">
        <f t="shared" si="82"/>
        <v>62.799118533982835</v>
      </c>
      <c r="W164" s="934">
        <f t="shared" si="83"/>
        <v>62.865924379494309</v>
      </c>
      <c r="X164" s="934">
        <f t="shared" si="84"/>
        <v>62.865924379494309</v>
      </c>
      <c r="Y164" s="934">
        <f t="shared" si="85"/>
        <v>60.366968220830437</v>
      </c>
      <c r="Z164" s="934">
        <f t="shared" si="86"/>
        <v>59.854738298362918</v>
      </c>
      <c r="AA164" s="934">
        <f t="shared" si="87"/>
        <v>60.620705556836526</v>
      </c>
      <c r="AB164" s="934">
        <f t="shared" si="88"/>
        <v>60.423103527784178</v>
      </c>
      <c r="AC164" s="934">
        <f t="shared" si="89"/>
        <v>59.854738298362918</v>
      </c>
      <c r="AD164" s="934">
        <f t="shared" si="90"/>
        <v>59.854738298362918</v>
      </c>
      <c r="AE164" s="934">
        <f t="shared" si="91"/>
        <v>60.252939820152186</v>
      </c>
      <c r="AF164" s="934">
        <f t="shared" si="92"/>
        <v>60.520405810468056</v>
      </c>
      <c r="AG164" s="943">
        <f t="shared" si="93"/>
        <v>730.92184745769691</v>
      </c>
      <c r="AH164" s="942">
        <f t="shared" si="94"/>
        <v>60.910153954808074</v>
      </c>
      <c r="AK164" s="941"/>
      <c r="AM164" s="946"/>
      <c r="AN164" s="941"/>
      <c r="AQ164" s="928">
        <v>60.910153954808074</v>
      </c>
      <c r="AS164" s="938">
        <f t="shared" ca="1" si="95"/>
        <v>45.912627811976002</v>
      </c>
      <c r="AT164" s="937">
        <f t="shared" ca="1" si="96"/>
        <v>33558.542741967132</v>
      </c>
      <c r="AU164" s="937"/>
      <c r="AV164" s="936">
        <f t="shared" ca="1" si="97"/>
        <v>1938.9427419671374</v>
      </c>
      <c r="BE164" s="928">
        <f t="shared" si="78"/>
        <v>0</v>
      </c>
      <c r="BG164" s="928">
        <f t="shared" si="79"/>
        <v>0</v>
      </c>
      <c r="BH164" s="919">
        <v>1</v>
      </c>
      <c r="BI164" s="928">
        <f t="shared" si="80"/>
        <v>60.910153954808074</v>
      </c>
    </row>
    <row r="165" spans="1:61" s="940" customFormat="1" ht="12" customHeight="1">
      <c r="A165" s="940" t="s">
        <v>1731</v>
      </c>
      <c r="B165" s="940" t="s">
        <v>1732</v>
      </c>
      <c r="C165" s="945">
        <v>50.28</v>
      </c>
      <c r="D165" s="945">
        <v>50.58</v>
      </c>
      <c r="G165" s="944">
        <v>4329.76</v>
      </c>
      <c r="H165" s="944">
        <v>4694.3999999999996</v>
      </c>
      <c r="I165" s="944">
        <v>4759.68</v>
      </c>
      <c r="J165" s="944">
        <v>4676.04</v>
      </c>
      <c r="K165" s="944">
        <v>4919.0400000000009</v>
      </c>
      <c r="L165" s="944">
        <v>4946.82</v>
      </c>
      <c r="M165" s="944">
        <v>4906.26</v>
      </c>
      <c r="N165" s="944">
        <v>4929.7999999999993</v>
      </c>
      <c r="O165" s="944">
        <v>4956.84</v>
      </c>
      <c r="P165" s="944">
        <v>4956.84</v>
      </c>
      <c r="Q165" s="944">
        <v>5010.7999999999993</v>
      </c>
      <c r="R165" s="944">
        <v>4805.1000000000004</v>
      </c>
      <c r="S165" s="944">
        <v>57891.38</v>
      </c>
      <c r="U165" s="934">
        <f t="shared" si="81"/>
        <v>86.112967382657118</v>
      </c>
      <c r="V165" s="934">
        <f t="shared" si="82"/>
        <v>93.365155131264913</v>
      </c>
      <c r="W165" s="934">
        <f t="shared" si="83"/>
        <v>94.663484486873514</v>
      </c>
      <c r="X165" s="934">
        <f t="shared" si="84"/>
        <v>93</v>
      </c>
      <c r="Y165" s="934">
        <f t="shared" si="85"/>
        <v>97.832935560859198</v>
      </c>
      <c r="Z165" s="934">
        <f t="shared" si="86"/>
        <v>97.801897983392649</v>
      </c>
      <c r="AA165" s="934">
        <f t="shared" si="87"/>
        <v>97.000000000000014</v>
      </c>
      <c r="AB165" s="934">
        <f t="shared" si="88"/>
        <v>97.465401344404896</v>
      </c>
      <c r="AC165" s="934">
        <f t="shared" si="89"/>
        <v>98</v>
      </c>
      <c r="AD165" s="934">
        <f t="shared" si="90"/>
        <v>98</v>
      </c>
      <c r="AE165" s="934">
        <f t="shared" si="91"/>
        <v>99.066824831949376</v>
      </c>
      <c r="AF165" s="934">
        <f t="shared" si="92"/>
        <v>95.000000000000014</v>
      </c>
      <c r="AG165" s="943">
        <f t="shared" si="93"/>
        <v>1147.3086667214018</v>
      </c>
      <c r="AH165" s="942">
        <f t="shared" si="94"/>
        <v>95.609055560116815</v>
      </c>
      <c r="AK165" s="941"/>
      <c r="AQ165" s="928">
        <v>95.609055560116815</v>
      </c>
      <c r="AS165" s="938">
        <f t="shared" ca="1" si="95"/>
        <v>53.545324296281912</v>
      </c>
      <c r="AT165" s="937">
        <f t="shared" ca="1" si="96"/>
        <v>61433.014627532284</v>
      </c>
      <c r="AU165" s="937"/>
      <c r="AV165" s="936">
        <f t="shared" ca="1" si="97"/>
        <v>3541.6346275322867</v>
      </c>
      <c r="BE165" s="928">
        <f t="shared" si="78"/>
        <v>0</v>
      </c>
      <c r="BG165" s="928">
        <f t="shared" si="79"/>
        <v>0</v>
      </c>
      <c r="BH165" s="919">
        <v>1</v>
      </c>
      <c r="BI165" s="928">
        <f t="shared" si="80"/>
        <v>95.609055560116815</v>
      </c>
    </row>
    <row r="166" spans="1:61" s="940" customFormat="1" ht="12" customHeight="1">
      <c r="A166" s="940" t="s">
        <v>1733</v>
      </c>
      <c r="B166" s="940" t="s">
        <v>1734</v>
      </c>
      <c r="C166" s="945">
        <v>57.39</v>
      </c>
      <c r="D166" s="945">
        <v>57.74</v>
      </c>
      <c r="G166" s="944">
        <v>1606.2</v>
      </c>
      <c r="H166" s="944">
        <v>1721.7</v>
      </c>
      <c r="I166" s="944">
        <v>1746.6200000000001</v>
      </c>
      <c r="J166" s="944">
        <v>1779.0900000000001</v>
      </c>
      <c r="K166" s="944">
        <v>1725.4299999999998</v>
      </c>
      <c r="L166" s="944">
        <v>1674.46</v>
      </c>
      <c r="M166" s="944">
        <v>1674.46</v>
      </c>
      <c r="N166" s="944">
        <v>1674.46</v>
      </c>
      <c r="O166" s="944">
        <v>1674.46</v>
      </c>
      <c r="P166" s="944">
        <v>1674.46</v>
      </c>
      <c r="Q166" s="944">
        <v>1674.46</v>
      </c>
      <c r="R166" s="944">
        <v>1674.46</v>
      </c>
      <c r="S166" s="944">
        <v>20300.259999999995</v>
      </c>
      <c r="U166" s="934">
        <f t="shared" si="81"/>
        <v>27.9874542603241</v>
      </c>
      <c r="V166" s="934">
        <f t="shared" si="82"/>
        <v>30</v>
      </c>
      <c r="W166" s="934">
        <f t="shared" si="83"/>
        <v>30.434221989893711</v>
      </c>
      <c r="X166" s="934">
        <f t="shared" si="84"/>
        <v>31.000000000000004</v>
      </c>
      <c r="Y166" s="934">
        <f t="shared" si="85"/>
        <v>30.064993901376543</v>
      </c>
      <c r="Z166" s="934">
        <f t="shared" si="86"/>
        <v>29</v>
      </c>
      <c r="AA166" s="934">
        <f t="shared" si="87"/>
        <v>29</v>
      </c>
      <c r="AB166" s="934">
        <f t="shared" si="88"/>
        <v>29</v>
      </c>
      <c r="AC166" s="934">
        <f t="shared" si="89"/>
        <v>29</v>
      </c>
      <c r="AD166" s="934">
        <f t="shared" si="90"/>
        <v>29</v>
      </c>
      <c r="AE166" s="934">
        <f t="shared" si="91"/>
        <v>29</v>
      </c>
      <c r="AF166" s="934">
        <f t="shared" si="92"/>
        <v>29</v>
      </c>
      <c r="AG166" s="943">
        <f t="shared" si="93"/>
        <v>352.48667015159435</v>
      </c>
      <c r="AH166" s="942">
        <f t="shared" si="94"/>
        <v>29.373889179299528</v>
      </c>
      <c r="AK166" s="941"/>
      <c r="AQ166" s="928">
        <v>29.373889179299528</v>
      </c>
      <c r="AS166" s="938">
        <f t="shared" ca="1" si="95"/>
        <v>61.12508945961482</v>
      </c>
      <c r="AT166" s="937">
        <f t="shared" ca="1" si="96"/>
        <v>21545.779246337945</v>
      </c>
      <c r="AU166" s="937"/>
      <c r="AV166" s="936">
        <f t="shared" ca="1" si="97"/>
        <v>1245.5192463379499</v>
      </c>
      <c r="BE166" s="928">
        <f t="shared" si="78"/>
        <v>0</v>
      </c>
      <c r="BG166" s="928">
        <f t="shared" si="79"/>
        <v>0</v>
      </c>
      <c r="BH166" s="919">
        <v>1</v>
      </c>
      <c r="BI166" s="928">
        <f t="shared" si="80"/>
        <v>29.373889179299528</v>
      </c>
    </row>
    <row r="167" spans="1:61" s="940" customFormat="1" ht="12" customHeight="1">
      <c r="A167" s="940" t="s">
        <v>1735</v>
      </c>
      <c r="B167" s="940" t="s">
        <v>1736</v>
      </c>
      <c r="C167" s="945">
        <v>4.53</v>
      </c>
      <c r="D167" s="945">
        <v>4.5599999999999996</v>
      </c>
      <c r="G167" s="944">
        <v>10473.48</v>
      </c>
      <c r="H167" s="944">
        <v>10615.35</v>
      </c>
      <c r="I167" s="944">
        <v>11211.81</v>
      </c>
      <c r="J167" s="944">
        <v>10486.59</v>
      </c>
      <c r="K167" s="944">
        <v>10310.34</v>
      </c>
      <c r="L167" s="944">
        <v>10460.01</v>
      </c>
      <c r="M167" s="944">
        <v>10481.76</v>
      </c>
      <c r="N167" s="944">
        <v>10800.960000000001</v>
      </c>
      <c r="O167" s="944">
        <v>9750.5800000000017</v>
      </c>
      <c r="P167" s="944">
        <v>9164.0400000000009</v>
      </c>
      <c r="Q167" s="944">
        <v>8454.3599999999988</v>
      </c>
      <c r="R167" s="944">
        <v>10627.679999999998</v>
      </c>
      <c r="S167" s="944">
        <v>122836.96</v>
      </c>
      <c r="U167" s="934">
        <f t="shared" ref="U167:Y169" si="98">G167/$C167/30</f>
        <v>77.067549668874165</v>
      </c>
      <c r="V167" s="934">
        <f t="shared" si="98"/>
        <v>78.111479028697573</v>
      </c>
      <c r="W167" s="934">
        <f t="shared" si="98"/>
        <v>82.500441501103751</v>
      </c>
      <c r="X167" s="934">
        <f t="shared" si="98"/>
        <v>77.164017660044152</v>
      </c>
      <c r="Y167" s="934">
        <f t="shared" si="98"/>
        <v>75.867108167770411</v>
      </c>
      <c r="Z167" s="934">
        <f t="shared" ref="Z167:AF169" si="99">L167/$D167/30</f>
        <v>76.462061403508784</v>
      </c>
      <c r="AA167" s="934">
        <f t="shared" si="99"/>
        <v>76.621052631578962</v>
      </c>
      <c r="AB167" s="934">
        <f t="shared" si="99"/>
        <v>78.954385964912291</v>
      </c>
      <c r="AC167" s="934">
        <f t="shared" si="99"/>
        <v>71.276169590643292</v>
      </c>
      <c r="AD167" s="934">
        <f t="shared" si="99"/>
        <v>66.98859649122808</v>
      </c>
      <c r="AE167" s="934">
        <f t="shared" si="99"/>
        <v>61.800877192982448</v>
      </c>
      <c r="AF167" s="934">
        <f t="shared" si="99"/>
        <v>77.687719298245611</v>
      </c>
      <c r="AG167" s="943">
        <f t="shared" si="93"/>
        <v>900.50145859958945</v>
      </c>
      <c r="AH167" s="942">
        <f t="shared" si="94"/>
        <v>75.041788216632455</v>
      </c>
      <c r="AK167" s="941"/>
      <c r="AQ167" s="928">
        <v>75.041788216632455</v>
      </c>
      <c r="AS167" s="938">
        <f t="shared" ca="1" si="95"/>
        <v>4.8273364727371586</v>
      </c>
      <c r="AT167" s="937">
        <f ca="1">AQ167*AS167*12*30</f>
        <v>130410.70604552426</v>
      </c>
      <c r="AU167" s="937"/>
      <c r="AV167" s="936">
        <f t="shared" ca="1" si="97"/>
        <v>7573.7460455242544</v>
      </c>
      <c r="BE167" s="928">
        <f t="shared" si="78"/>
        <v>0</v>
      </c>
      <c r="BG167" s="928">
        <f t="shared" si="79"/>
        <v>0</v>
      </c>
      <c r="BH167" s="919">
        <v>1</v>
      </c>
      <c r="BI167" s="928">
        <f t="shared" si="80"/>
        <v>75.041788216632455</v>
      </c>
    </row>
    <row r="168" spans="1:61" s="940" customFormat="1" ht="12" customHeight="1">
      <c r="A168" s="940" t="s">
        <v>1737</v>
      </c>
      <c r="B168" s="940" t="s">
        <v>1738</v>
      </c>
      <c r="C168" s="945">
        <v>5.37</v>
      </c>
      <c r="D168" s="945">
        <v>5.4</v>
      </c>
      <c r="G168" s="944">
        <v>20664.280000000002</v>
      </c>
      <c r="H168" s="944">
        <v>22947.170000000002</v>
      </c>
      <c r="I168" s="944">
        <v>22428</v>
      </c>
      <c r="J168" s="944">
        <v>19924.47</v>
      </c>
      <c r="K168" s="944">
        <v>21667.950000000004</v>
      </c>
      <c r="L168" s="944">
        <v>21551.89</v>
      </c>
      <c r="M168" s="944">
        <v>22483.980000000003</v>
      </c>
      <c r="N168" s="944">
        <v>21968.699999999997</v>
      </c>
      <c r="O168" s="944">
        <v>18714.66</v>
      </c>
      <c r="P168" s="944">
        <v>17964.899999999998</v>
      </c>
      <c r="Q168" s="944">
        <v>17641.02</v>
      </c>
      <c r="R168" s="944">
        <v>19571.040000000005</v>
      </c>
      <c r="S168" s="944">
        <v>247528.06</v>
      </c>
      <c r="U168" s="934">
        <f t="shared" si="98"/>
        <v>128.26989447548107</v>
      </c>
      <c r="V168" s="934">
        <f t="shared" si="98"/>
        <v>142.4405338299193</v>
      </c>
      <c r="W168" s="934">
        <f t="shared" si="98"/>
        <v>139.21787709497207</v>
      </c>
      <c r="X168" s="934">
        <f t="shared" si="98"/>
        <v>123.67765363128493</v>
      </c>
      <c r="Y168" s="934">
        <f t="shared" si="98"/>
        <v>134.50000000000003</v>
      </c>
      <c r="Z168" s="934">
        <f t="shared" si="99"/>
        <v>133.03635802469134</v>
      </c>
      <c r="AA168" s="934">
        <f t="shared" si="99"/>
        <v>138.79000000000002</v>
      </c>
      <c r="AB168" s="934">
        <f t="shared" si="99"/>
        <v>135.60925925925923</v>
      </c>
      <c r="AC168" s="934">
        <f t="shared" si="99"/>
        <v>115.52259259259259</v>
      </c>
      <c r="AD168" s="934">
        <f t="shared" si="99"/>
        <v>110.89444444444442</v>
      </c>
      <c r="AE168" s="934">
        <f t="shared" si="99"/>
        <v>108.89518518518518</v>
      </c>
      <c r="AF168" s="934">
        <f t="shared" si="99"/>
        <v>120.80888888888892</v>
      </c>
      <c r="AG168" s="943">
        <f t="shared" si="93"/>
        <v>1531.6626874267192</v>
      </c>
      <c r="AH168" s="942">
        <f t="shared" si="94"/>
        <v>127.63855728555994</v>
      </c>
      <c r="AK168" s="941"/>
      <c r="AQ168" s="928">
        <v>127.63855728555994</v>
      </c>
      <c r="AS168" s="938">
        <f t="shared" ca="1" si="95"/>
        <v>5.7165826650834779</v>
      </c>
      <c r="AT168" s="937">
        <f ca="1">AQ168*AS168*12*30</f>
        <v>262676.29103096272</v>
      </c>
      <c r="AU168" s="937"/>
      <c r="AV168" s="936">
        <f t="shared" ca="1" si="97"/>
        <v>15148.231030962721</v>
      </c>
      <c r="BE168" s="928">
        <f t="shared" si="78"/>
        <v>0</v>
      </c>
      <c r="BG168" s="928">
        <f t="shared" si="79"/>
        <v>0</v>
      </c>
      <c r="BH168" s="919">
        <v>1</v>
      </c>
      <c r="BI168" s="928">
        <f t="shared" si="80"/>
        <v>127.63855728555994</v>
      </c>
    </row>
    <row r="169" spans="1:61" s="940" customFormat="1" ht="12" customHeight="1">
      <c r="A169" s="940" t="s">
        <v>1739</v>
      </c>
      <c r="B169" s="940" t="s">
        <v>1740</v>
      </c>
      <c r="C169" s="945">
        <v>5.82</v>
      </c>
      <c r="D169" s="945">
        <v>5.86</v>
      </c>
      <c r="G169" s="944">
        <v>6570.3000000000011</v>
      </c>
      <c r="H169" s="944">
        <v>7030.619999999999</v>
      </c>
      <c r="I169" s="944">
        <v>6716.28</v>
      </c>
      <c r="J169" s="944">
        <v>5529</v>
      </c>
      <c r="K169" s="944">
        <v>7164.4199999999992</v>
      </c>
      <c r="L169" s="944">
        <v>7729.34</v>
      </c>
      <c r="M169" s="944">
        <v>7983.3099999999995</v>
      </c>
      <c r="N169" s="944">
        <v>6897.22</v>
      </c>
      <c r="O169" s="944">
        <v>5889.3</v>
      </c>
      <c r="P169" s="944">
        <v>5443.94</v>
      </c>
      <c r="Q169" s="944">
        <v>6592.5</v>
      </c>
      <c r="R169" s="944">
        <v>6692.12</v>
      </c>
      <c r="S169" s="944">
        <v>80238.350000000006</v>
      </c>
      <c r="U169" s="934">
        <f t="shared" si="98"/>
        <v>37.630584192439869</v>
      </c>
      <c r="V169" s="934">
        <f t="shared" si="98"/>
        <v>40.267010309278341</v>
      </c>
      <c r="W169" s="934">
        <f t="shared" si="98"/>
        <v>38.466666666666669</v>
      </c>
      <c r="X169" s="934">
        <f t="shared" si="98"/>
        <v>31.666666666666668</v>
      </c>
      <c r="Y169" s="934">
        <f t="shared" si="98"/>
        <v>41.033333333333324</v>
      </c>
      <c r="Z169" s="934">
        <f t="shared" si="99"/>
        <v>43.966666666666669</v>
      </c>
      <c r="AA169" s="934">
        <f t="shared" si="99"/>
        <v>45.411319681456199</v>
      </c>
      <c r="AB169" s="934">
        <f t="shared" si="99"/>
        <v>39.233333333333334</v>
      </c>
      <c r="AC169" s="934">
        <f t="shared" si="99"/>
        <v>33.5</v>
      </c>
      <c r="AD169" s="934">
        <f t="shared" si="99"/>
        <v>30.966666666666661</v>
      </c>
      <c r="AE169" s="934">
        <f t="shared" si="99"/>
        <v>37.5</v>
      </c>
      <c r="AF169" s="934">
        <f t="shared" si="99"/>
        <v>38.06666666666667</v>
      </c>
      <c r="AG169" s="943">
        <f t="shared" si="93"/>
        <v>457.70891418317439</v>
      </c>
      <c r="AH169" s="942">
        <f t="shared" si="94"/>
        <v>38.142409515264532</v>
      </c>
      <c r="AK169" s="941"/>
      <c r="AQ169" s="928">
        <v>38.142409515264532</v>
      </c>
      <c r="AS169" s="938">
        <f t="shared" ca="1" si="95"/>
        <v>6.2035508180350334</v>
      </c>
      <c r="AT169" s="937">
        <f ca="1">AQ169*AS169*12*30</f>
        <v>85182.615270088761</v>
      </c>
      <c r="AU169" s="937"/>
      <c r="AV169" s="936">
        <f t="shared" ca="1" si="97"/>
        <v>4944.2652700887556</v>
      </c>
      <c r="BE169" s="928">
        <f t="shared" si="78"/>
        <v>0</v>
      </c>
      <c r="BG169" s="928">
        <f t="shared" si="79"/>
        <v>0</v>
      </c>
      <c r="BH169" s="919">
        <v>1</v>
      </c>
      <c r="BI169" s="928">
        <f t="shared" si="80"/>
        <v>38.142409515264532</v>
      </c>
    </row>
    <row r="170" spans="1:61" ht="12" customHeight="1">
      <c r="A170" s="914" t="s">
        <v>1741</v>
      </c>
      <c r="B170" s="914" t="s">
        <v>1742</v>
      </c>
      <c r="C170" s="926">
        <v>35.72</v>
      </c>
      <c r="D170" s="926">
        <v>35.94</v>
      </c>
      <c r="E170" s="919"/>
      <c r="F170" s="919"/>
      <c r="G170" s="927">
        <v>0</v>
      </c>
      <c r="H170" s="927">
        <v>0</v>
      </c>
      <c r="I170" s="927">
        <v>0</v>
      </c>
      <c r="J170" s="927">
        <v>357</v>
      </c>
      <c r="K170" s="927">
        <v>148.75</v>
      </c>
      <c r="L170" s="927">
        <v>0</v>
      </c>
      <c r="M170" s="927">
        <v>0</v>
      </c>
      <c r="N170" s="927">
        <v>0</v>
      </c>
      <c r="O170" s="927">
        <v>119.8</v>
      </c>
      <c r="P170" s="927">
        <v>0</v>
      </c>
      <c r="Q170" s="927">
        <v>0</v>
      </c>
      <c r="R170" s="927">
        <v>0</v>
      </c>
      <c r="S170" s="927">
        <v>625.54999999999995</v>
      </c>
      <c r="T170" s="919"/>
      <c r="U170" s="934">
        <f t="shared" ref="U170:Y176" si="100">G170/$C170</f>
        <v>0</v>
      </c>
      <c r="V170" s="934">
        <f t="shared" si="100"/>
        <v>0</v>
      </c>
      <c r="W170" s="934">
        <f t="shared" si="100"/>
        <v>0</v>
      </c>
      <c r="X170" s="934">
        <f t="shared" si="100"/>
        <v>9.9944008958566641</v>
      </c>
      <c r="Y170" s="934">
        <f t="shared" si="100"/>
        <v>4.1643337066069428</v>
      </c>
      <c r="Z170" s="934">
        <f t="shared" ref="Z170:AF176" si="101">L170/$D170</f>
        <v>0</v>
      </c>
      <c r="AA170" s="934">
        <f t="shared" si="101"/>
        <v>0</v>
      </c>
      <c r="AB170" s="934">
        <f t="shared" si="101"/>
        <v>0</v>
      </c>
      <c r="AC170" s="934">
        <f t="shared" si="101"/>
        <v>3.3333333333333335</v>
      </c>
      <c r="AD170" s="934">
        <f t="shared" si="101"/>
        <v>0</v>
      </c>
      <c r="AE170" s="934">
        <f t="shared" si="101"/>
        <v>0</v>
      </c>
      <c r="AF170" s="934">
        <f t="shared" si="101"/>
        <v>0</v>
      </c>
      <c r="AG170" s="934">
        <f t="shared" si="93"/>
        <v>17.492067935796939</v>
      </c>
      <c r="AH170" s="939">
        <f t="shared" si="94"/>
        <v>1.4576723279830783</v>
      </c>
      <c r="AK170" s="930"/>
      <c r="AQ170" s="928">
        <v>1.4576723279830783</v>
      </c>
      <c r="AS170" s="938">
        <f t="shared" ca="1" si="95"/>
        <v>38.047033515388925</v>
      </c>
      <c r="AT170" s="937">
        <f t="shared" ref="AT170:AT176" ca="1" si="102">AQ170*AS170*12</f>
        <v>665.52129500672618</v>
      </c>
      <c r="AU170" s="937"/>
      <c r="AV170" s="936">
        <f t="shared" ca="1" si="97"/>
        <v>39.971295006726223</v>
      </c>
      <c r="BE170" s="928">
        <f t="shared" si="78"/>
        <v>0</v>
      </c>
      <c r="BG170" s="928">
        <f t="shared" si="79"/>
        <v>0</v>
      </c>
      <c r="BH170" s="919"/>
      <c r="BI170" s="928">
        <f t="shared" si="80"/>
        <v>0</v>
      </c>
    </row>
    <row r="171" spans="1:61" ht="12" customHeight="1">
      <c r="A171" s="914" t="s">
        <v>2997</v>
      </c>
      <c r="B171" s="914" t="s">
        <v>2996</v>
      </c>
      <c r="C171" s="926">
        <v>59.5</v>
      </c>
      <c r="D171" s="926">
        <v>59.9</v>
      </c>
      <c r="E171" s="919"/>
      <c r="F171" s="919"/>
      <c r="G171" s="927">
        <v>0</v>
      </c>
      <c r="H171" s="927">
        <v>0</v>
      </c>
      <c r="I171" s="927">
        <v>0</v>
      </c>
      <c r="J171" s="927">
        <v>0</v>
      </c>
      <c r="K171" s="927">
        <v>0</v>
      </c>
      <c r="L171" s="927">
        <v>0</v>
      </c>
      <c r="M171" s="927">
        <v>0</v>
      </c>
      <c r="N171" s="927">
        <v>0</v>
      </c>
      <c r="O171" s="927">
        <v>0</v>
      </c>
      <c r="P171" s="927">
        <v>0</v>
      </c>
      <c r="Q171" s="927">
        <v>0</v>
      </c>
      <c r="R171" s="927">
        <v>0</v>
      </c>
      <c r="S171" s="927">
        <v>0</v>
      </c>
      <c r="T171" s="919"/>
      <c r="U171" s="934">
        <f t="shared" si="100"/>
        <v>0</v>
      </c>
      <c r="V171" s="934">
        <f t="shared" si="100"/>
        <v>0</v>
      </c>
      <c r="W171" s="934">
        <f t="shared" si="100"/>
        <v>0</v>
      </c>
      <c r="X171" s="934">
        <f t="shared" si="100"/>
        <v>0</v>
      </c>
      <c r="Y171" s="934">
        <f t="shared" si="100"/>
        <v>0</v>
      </c>
      <c r="Z171" s="934">
        <f t="shared" si="101"/>
        <v>0</v>
      </c>
      <c r="AA171" s="934">
        <f t="shared" si="101"/>
        <v>0</v>
      </c>
      <c r="AB171" s="934">
        <f t="shared" si="101"/>
        <v>0</v>
      </c>
      <c r="AC171" s="934">
        <f t="shared" si="101"/>
        <v>0</v>
      </c>
      <c r="AD171" s="934">
        <f t="shared" si="101"/>
        <v>0</v>
      </c>
      <c r="AE171" s="934">
        <f t="shared" si="101"/>
        <v>0</v>
      </c>
      <c r="AF171" s="934">
        <f t="shared" si="101"/>
        <v>0</v>
      </c>
      <c r="AG171" s="934">
        <f t="shared" si="93"/>
        <v>0</v>
      </c>
      <c r="AH171" s="939">
        <f t="shared" si="94"/>
        <v>0</v>
      </c>
      <c r="AK171" s="930"/>
      <c r="AQ171" s="928">
        <v>0</v>
      </c>
      <c r="AS171" s="938">
        <f t="shared" ca="1" si="95"/>
        <v>63.411722525648209</v>
      </c>
      <c r="AT171" s="937">
        <f t="shared" ca="1" si="102"/>
        <v>0</v>
      </c>
      <c r="AU171" s="937"/>
      <c r="AV171" s="936">
        <f t="shared" ca="1" si="97"/>
        <v>0</v>
      </c>
      <c r="BE171" s="928">
        <f t="shared" si="78"/>
        <v>0</v>
      </c>
      <c r="BG171" s="928">
        <f t="shared" si="79"/>
        <v>0</v>
      </c>
      <c r="BH171" s="919"/>
      <c r="BI171" s="928">
        <f t="shared" si="80"/>
        <v>0</v>
      </c>
    </row>
    <row r="172" spans="1:61" ht="12" customHeight="1">
      <c r="A172" s="914" t="s">
        <v>1743</v>
      </c>
      <c r="B172" s="914" t="s">
        <v>1744</v>
      </c>
      <c r="C172" s="926">
        <v>119</v>
      </c>
      <c r="D172" s="926">
        <v>119.8</v>
      </c>
      <c r="E172" s="919"/>
      <c r="F172" s="919"/>
      <c r="G172" s="927">
        <v>110.8</v>
      </c>
      <c r="H172" s="927">
        <v>0</v>
      </c>
      <c r="I172" s="927">
        <v>238</v>
      </c>
      <c r="J172" s="927">
        <v>119</v>
      </c>
      <c r="K172" s="927">
        <v>0</v>
      </c>
      <c r="L172" s="927">
        <v>0</v>
      </c>
      <c r="M172" s="927">
        <v>0</v>
      </c>
      <c r="N172" s="927">
        <v>0</v>
      </c>
      <c r="O172" s="927">
        <v>0</v>
      </c>
      <c r="P172" s="927">
        <v>0</v>
      </c>
      <c r="Q172" s="927">
        <v>0</v>
      </c>
      <c r="R172" s="927">
        <v>0</v>
      </c>
      <c r="S172" s="927">
        <v>467.8</v>
      </c>
      <c r="T172" s="919"/>
      <c r="U172" s="934">
        <f t="shared" si="100"/>
        <v>0.93109243697478994</v>
      </c>
      <c r="V172" s="934">
        <f t="shared" si="100"/>
        <v>0</v>
      </c>
      <c r="W172" s="934">
        <f t="shared" si="100"/>
        <v>2</v>
      </c>
      <c r="X172" s="934">
        <f t="shared" si="100"/>
        <v>1</v>
      </c>
      <c r="Y172" s="934">
        <f t="shared" si="100"/>
        <v>0</v>
      </c>
      <c r="Z172" s="934">
        <f t="shared" si="101"/>
        <v>0</v>
      </c>
      <c r="AA172" s="934">
        <f t="shared" si="101"/>
        <v>0</v>
      </c>
      <c r="AB172" s="934">
        <f t="shared" si="101"/>
        <v>0</v>
      </c>
      <c r="AC172" s="934">
        <f t="shared" si="101"/>
        <v>0</v>
      </c>
      <c r="AD172" s="934">
        <f t="shared" si="101"/>
        <v>0</v>
      </c>
      <c r="AE172" s="934">
        <f t="shared" si="101"/>
        <v>0</v>
      </c>
      <c r="AF172" s="934">
        <f t="shared" si="101"/>
        <v>0</v>
      </c>
      <c r="AG172" s="934">
        <f t="shared" si="93"/>
        <v>3.9310924369747902</v>
      </c>
      <c r="AH172" s="939">
        <f t="shared" si="94"/>
        <v>0.32759103641456583</v>
      </c>
      <c r="AK172" s="930"/>
      <c r="AQ172" s="928">
        <v>0.32759103641456583</v>
      </c>
      <c r="AS172" s="938">
        <f t="shared" ca="1" si="95"/>
        <v>126.82344505129642</v>
      </c>
      <c r="AT172" s="937">
        <f t="shared" ca="1" si="102"/>
        <v>498.5546856722392</v>
      </c>
      <c r="AU172" s="937"/>
      <c r="AV172" s="936">
        <f t="shared" ca="1" si="97"/>
        <v>30.754685672239191</v>
      </c>
      <c r="BE172" s="928">
        <f t="shared" si="78"/>
        <v>0</v>
      </c>
      <c r="BG172" s="928">
        <f t="shared" si="79"/>
        <v>0</v>
      </c>
      <c r="BH172" s="919"/>
      <c r="BI172" s="928">
        <f t="shared" si="80"/>
        <v>0</v>
      </c>
    </row>
    <row r="173" spans="1:61" ht="12" customHeight="1">
      <c r="A173" s="914" t="s">
        <v>2995</v>
      </c>
      <c r="B173" s="914" t="s">
        <v>2994</v>
      </c>
      <c r="C173" s="926">
        <v>178.5</v>
      </c>
      <c r="D173" s="926">
        <v>179.7</v>
      </c>
      <c r="E173" s="919"/>
      <c r="F173" s="919"/>
      <c r="G173" s="927">
        <v>0</v>
      </c>
      <c r="H173" s="927">
        <v>0</v>
      </c>
      <c r="I173" s="927">
        <v>0</v>
      </c>
      <c r="J173" s="927">
        <v>0</v>
      </c>
      <c r="K173" s="927">
        <v>0</v>
      </c>
      <c r="L173" s="927">
        <v>0</v>
      </c>
      <c r="M173" s="927">
        <v>0</v>
      </c>
      <c r="N173" s="927">
        <v>0</v>
      </c>
      <c r="O173" s="927">
        <v>0</v>
      </c>
      <c r="P173" s="927">
        <v>0</v>
      </c>
      <c r="Q173" s="927">
        <v>0</v>
      </c>
      <c r="R173" s="927">
        <v>0</v>
      </c>
      <c r="S173" s="927">
        <v>0</v>
      </c>
      <c r="T173" s="919"/>
      <c r="U173" s="934">
        <f t="shared" si="100"/>
        <v>0</v>
      </c>
      <c r="V173" s="934">
        <f t="shared" si="100"/>
        <v>0</v>
      </c>
      <c r="W173" s="934">
        <f t="shared" si="100"/>
        <v>0</v>
      </c>
      <c r="X173" s="934">
        <f t="shared" si="100"/>
        <v>0</v>
      </c>
      <c r="Y173" s="934">
        <f t="shared" si="100"/>
        <v>0</v>
      </c>
      <c r="Z173" s="934">
        <f t="shared" si="101"/>
        <v>0</v>
      </c>
      <c r="AA173" s="934">
        <f t="shared" si="101"/>
        <v>0</v>
      </c>
      <c r="AB173" s="934">
        <f t="shared" si="101"/>
        <v>0</v>
      </c>
      <c r="AC173" s="934">
        <f t="shared" si="101"/>
        <v>0</v>
      </c>
      <c r="AD173" s="934">
        <f t="shared" si="101"/>
        <v>0</v>
      </c>
      <c r="AE173" s="934">
        <f t="shared" si="101"/>
        <v>0</v>
      </c>
      <c r="AF173" s="934">
        <f t="shared" si="101"/>
        <v>0</v>
      </c>
      <c r="AG173" s="934">
        <f t="shared" si="93"/>
        <v>0</v>
      </c>
      <c r="AH173" s="939">
        <f t="shared" si="94"/>
        <v>0</v>
      </c>
      <c r="AK173" s="930"/>
      <c r="AQ173" s="928">
        <v>0</v>
      </c>
      <c r="AS173" s="938">
        <f t="shared" ca="1" si="95"/>
        <v>190.2351675769446</v>
      </c>
      <c r="AT173" s="937">
        <f t="shared" ca="1" si="102"/>
        <v>0</v>
      </c>
      <c r="AU173" s="937"/>
      <c r="AV173" s="936">
        <f t="shared" ca="1" si="97"/>
        <v>0</v>
      </c>
      <c r="BE173" s="928">
        <f t="shared" si="78"/>
        <v>0</v>
      </c>
      <c r="BG173" s="928">
        <f t="shared" si="79"/>
        <v>0</v>
      </c>
      <c r="BH173" s="919"/>
      <c r="BI173" s="928">
        <f t="shared" si="80"/>
        <v>0</v>
      </c>
    </row>
    <row r="174" spans="1:61" ht="12" customHeight="1">
      <c r="A174" s="914" t="s">
        <v>1745</v>
      </c>
      <c r="B174" s="914" t="s">
        <v>1744</v>
      </c>
      <c r="C174" s="926">
        <v>238</v>
      </c>
      <c r="D174" s="926">
        <v>239.6</v>
      </c>
      <c r="E174" s="919"/>
      <c r="F174" s="919"/>
      <c r="G174" s="927">
        <v>0</v>
      </c>
      <c r="H174" s="927">
        <v>0</v>
      </c>
      <c r="I174" s="927">
        <v>238</v>
      </c>
      <c r="J174" s="927">
        <v>476</v>
      </c>
      <c r="K174" s="927">
        <v>0</v>
      </c>
      <c r="L174" s="927">
        <v>0</v>
      </c>
      <c r="M174" s="927">
        <v>0</v>
      </c>
      <c r="N174" s="927">
        <v>0</v>
      </c>
      <c r="O174" s="927">
        <v>0</v>
      </c>
      <c r="P174" s="927">
        <v>0</v>
      </c>
      <c r="Q174" s="927">
        <v>0</v>
      </c>
      <c r="R174" s="927">
        <v>0</v>
      </c>
      <c r="S174" s="927">
        <v>714</v>
      </c>
      <c r="T174" s="919"/>
      <c r="U174" s="934">
        <f t="shared" si="100"/>
        <v>0</v>
      </c>
      <c r="V174" s="934">
        <f t="shared" si="100"/>
        <v>0</v>
      </c>
      <c r="W174" s="934">
        <f t="shared" si="100"/>
        <v>1</v>
      </c>
      <c r="X174" s="934">
        <f t="shared" si="100"/>
        <v>2</v>
      </c>
      <c r="Y174" s="934">
        <f t="shared" si="100"/>
        <v>0</v>
      </c>
      <c r="Z174" s="934">
        <f t="shared" si="101"/>
        <v>0</v>
      </c>
      <c r="AA174" s="934">
        <f t="shared" si="101"/>
        <v>0</v>
      </c>
      <c r="AB174" s="934">
        <f t="shared" si="101"/>
        <v>0</v>
      </c>
      <c r="AC174" s="934">
        <f t="shared" si="101"/>
        <v>0</v>
      </c>
      <c r="AD174" s="934">
        <f t="shared" si="101"/>
        <v>0</v>
      </c>
      <c r="AE174" s="934">
        <f t="shared" si="101"/>
        <v>0</v>
      </c>
      <c r="AF174" s="934">
        <f t="shared" si="101"/>
        <v>0</v>
      </c>
      <c r="AG174" s="934">
        <f t="shared" si="93"/>
        <v>3</v>
      </c>
      <c r="AH174" s="939">
        <f t="shared" si="94"/>
        <v>0.25</v>
      </c>
      <c r="AK174" s="930"/>
      <c r="AQ174" s="928">
        <v>0.25</v>
      </c>
      <c r="AS174" s="938">
        <f t="shared" ca="1" si="95"/>
        <v>253.64689010259283</v>
      </c>
      <c r="AT174" s="937">
        <f t="shared" ca="1" si="102"/>
        <v>760.94067030777853</v>
      </c>
      <c r="AU174" s="937"/>
      <c r="AV174" s="936">
        <f t="shared" ca="1" si="97"/>
        <v>46.940670307778532</v>
      </c>
      <c r="BE174" s="928">
        <f t="shared" si="78"/>
        <v>0</v>
      </c>
      <c r="BG174" s="928">
        <f t="shared" si="79"/>
        <v>0</v>
      </c>
      <c r="BH174" s="919"/>
      <c r="BI174" s="928">
        <f t="shared" si="80"/>
        <v>0</v>
      </c>
    </row>
    <row r="175" spans="1:61" ht="12" customHeight="1">
      <c r="A175" s="914" t="s">
        <v>1746</v>
      </c>
      <c r="B175" s="914" t="s">
        <v>1747</v>
      </c>
      <c r="C175" s="926">
        <v>3.62</v>
      </c>
      <c r="D175" s="926">
        <v>3.64</v>
      </c>
      <c r="E175" s="919"/>
      <c r="F175" s="919"/>
      <c r="G175" s="927">
        <v>9420.06</v>
      </c>
      <c r="H175" s="927">
        <v>9186.5399999999991</v>
      </c>
      <c r="I175" s="927">
        <v>11440.46</v>
      </c>
      <c r="J175" s="927">
        <v>10412.93</v>
      </c>
      <c r="K175" s="927">
        <v>11660.02</v>
      </c>
      <c r="L175" s="927">
        <v>12814.599999999999</v>
      </c>
      <c r="M175" s="927">
        <v>11211</v>
      </c>
      <c r="N175" s="927">
        <v>10763.48</v>
      </c>
      <c r="O175" s="927">
        <v>8586.76</v>
      </c>
      <c r="P175" s="927">
        <v>7057.96</v>
      </c>
      <c r="Q175" s="927">
        <v>8503.0400000000009</v>
      </c>
      <c r="R175" s="927">
        <v>11069.24</v>
      </c>
      <c r="S175" s="927">
        <v>122126.08999999998</v>
      </c>
      <c r="T175" s="919"/>
      <c r="U175" s="934">
        <f t="shared" si="100"/>
        <v>2602.2265193370163</v>
      </c>
      <c r="V175" s="934">
        <f t="shared" si="100"/>
        <v>2537.7182320441984</v>
      </c>
      <c r="W175" s="934">
        <f t="shared" si="100"/>
        <v>3160.348066298342</v>
      </c>
      <c r="X175" s="934">
        <f t="shared" si="100"/>
        <v>2876.5</v>
      </c>
      <c r="Y175" s="934">
        <f t="shared" si="100"/>
        <v>3221</v>
      </c>
      <c r="Z175" s="934">
        <f t="shared" si="101"/>
        <v>3520.4945054945051</v>
      </c>
      <c r="AA175" s="934">
        <f t="shared" si="101"/>
        <v>3079.9450549450548</v>
      </c>
      <c r="AB175" s="934">
        <f t="shared" si="101"/>
        <v>2957</v>
      </c>
      <c r="AC175" s="934">
        <f t="shared" si="101"/>
        <v>2359</v>
      </c>
      <c r="AD175" s="934">
        <f t="shared" si="101"/>
        <v>1939</v>
      </c>
      <c r="AE175" s="934">
        <f t="shared" si="101"/>
        <v>2336</v>
      </c>
      <c r="AF175" s="934">
        <f t="shared" si="101"/>
        <v>3041</v>
      </c>
      <c r="AG175" s="934">
        <f t="shared" si="93"/>
        <v>33630.232378119123</v>
      </c>
      <c r="AH175" s="939">
        <f t="shared" si="94"/>
        <v>2802.5193648432601</v>
      </c>
      <c r="AK175" s="930"/>
      <c r="AQ175" s="928">
        <v>2802.5193648432601</v>
      </c>
      <c r="AS175" s="938">
        <f t="shared" ca="1" si="95"/>
        <v>3.8534001668340481</v>
      </c>
      <c r="AT175" s="937">
        <f t="shared" ca="1" si="102"/>
        <v>129590.74305651202</v>
      </c>
      <c r="AU175" s="937"/>
      <c r="AV175" s="936">
        <f t="shared" ca="1" si="97"/>
        <v>7464.6530565120338</v>
      </c>
      <c r="BE175" s="928">
        <f t="shared" si="78"/>
        <v>0</v>
      </c>
      <c r="BG175" s="928">
        <f t="shared" si="79"/>
        <v>0</v>
      </c>
      <c r="BH175" s="919"/>
      <c r="BI175" s="928">
        <f t="shared" si="80"/>
        <v>0</v>
      </c>
    </row>
    <row r="176" spans="1:61" ht="12" customHeight="1">
      <c r="A176" s="914" t="s">
        <v>1748</v>
      </c>
      <c r="B176" s="914" t="s">
        <v>1749</v>
      </c>
      <c r="C176" s="926">
        <f>C133</f>
        <v>85.35</v>
      </c>
      <c r="D176" s="926">
        <v>85.87</v>
      </c>
      <c r="E176" s="926"/>
      <c r="F176" s="926"/>
      <c r="G176" s="927">
        <v>637.55999999999995</v>
      </c>
      <c r="H176" s="927">
        <v>612.08000000000004</v>
      </c>
      <c r="I176" s="927">
        <v>675.29</v>
      </c>
      <c r="J176" s="927">
        <v>659.49</v>
      </c>
      <c r="K176" s="927">
        <v>846.16000000000008</v>
      </c>
      <c r="L176" s="927">
        <v>1445.65</v>
      </c>
      <c r="M176" s="927">
        <v>1776.38</v>
      </c>
      <c r="N176" s="927">
        <v>654.87</v>
      </c>
      <c r="O176" s="927">
        <v>925.22</v>
      </c>
      <c r="P176" s="927">
        <v>2267.1400000000003</v>
      </c>
      <c r="Q176" s="927">
        <v>1195.6999999999998</v>
      </c>
      <c r="R176" s="927">
        <v>999.38000000000011</v>
      </c>
      <c r="S176" s="927">
        <v>12694.920000000002</v>
      </c>
      <c r="T176" s="926"/>
      <c r="U176" s="934">
        <f t="shared" si="100"/>
        <v>7.4699472759226708</v>
      </c>
      <c r="V176" s="934">
        <f t="shared" si="100"/>
        <v>7.1714118336262462</v>
      </c>
      <c r="W176" s="934">
        <f t="shared" si="100"/>
        <v>7.9120093731693029</v>
      </c>
      <c r="X176" s="934">
        <f t="shared" si="100"/>
        <v>7.7268892794376107</v>
      </c>
      <c r="Y176" s="934">
        <f t="shared" si="100"/>
        <v>9.9140011716461647</v>
      </c>
      <c r="Z176" s="934">
        <f t="shared" si="101"/>
        <v>16.835332479329217</v>
      </c>
      <c r="AA176" s="934">
        <f t="shared" si="101"/>
        <v>20.686852218469781</v>
      </c>
      <c r="AB176" s="934">
        <f t="shared" si="101"/>
        <v>7.6262955630604399</v>
      </c>
      <c r="AC176" s="934">
        <f t="shared" si="101"/>
        <v>10.774659368813323</v>
      </c>
      <c r="AD176" s="934">
        <f t="shared" si="101"/>
        <v>26.402003027832773</v>
      </c>
      <c r="AE176" s="934">
        <f t="shared" si="101"/>
        <v>13.924537090951436</v>
      </c>
      <c r="AF176" s="934">
        <f t="shared" si="101"/>
        <v>11.638290439035753</v>
      </c>
      <c r="AG176" s="934">
        <f t="shared" si="93"/>
        <v>148.08222912129472</v>
      </c>
      <c r="AH176" s="939">
        <f t="shared" si="94"/>
        <v>12.340185760107893</v>
      </c>
      <c r="AK176" s="930"/>
      <c r="AQ176" s="928">
        <v>12.340185760107893</v>
      </c>
      <c r="AS176" s="938">
        <f t="shared" ca="1" si="95"/>
        <v>90.904250639021896</v>
      </c>
      <c r="AT176" s="937">
        <f t="shared" ca="1" si="102"/>
        <v>13461.304071227243</v>
      </c>
      <c r="AU176" s="937"/>
      <c r="AV176" s="936">
        <f t="shared" ca="1" si="97"/>
        <v>766.38407122724129</v>
      </c>
      <c r="BE176" s="928">
        <f t="shared" si="78"/>
        <v>0</v>
      </c>
      <c r="BG176" s="928">
        <f t="shared" si="79"/>
        <v>0</v>
      </c>
      <c r="BH176" s="919"/>
      <c r="BI176" s="928">
        <f t="shared" si="80"/>
        <v>0</v>
      </c>
    </row>
    <row r="177" spans="1:61" ht="12" customHeight="1" thickBot="1">
      <c r="A177" s="925"/>
      <c r="B177" s="925"/>
      <c r="C177" s="919"/>
      <c r="D177" s="919"/>
      <c r="E177" s="919"/>
      <c r="F177" s="919"/>
      <c r="S177" s="927"/>
      <c r="T177" s="919"/>
      <c r="AK177" s="930"/>
      <c r="BE177" s="928">
        <f t="shared" si="78"/>
        <v>0</v>
      </c>
      <c r="BG177" s="928">
        <f t="shared" si="79"/>
        <v>0</v>
      </c>
      <c r="BH177" s="919"/>
      <c r="BI177" s="928">
        <f t="shared" si="80"/>
        <v>0</v>
      </c>
    </row>
    <row r="178" spans="1:61" ht="12" customHeight="1" thickBot="1">
      <c r="A178" s="925"/>
      <c r="B178" s="924" t="s">
        <v>1750</v>
      </c>
      <c r="C178" s="919"/>
      <c r="D178" s="919"/>
      <c r="E178" s="919"/>
      <c r="F178" s="919"/>
      <c r="G178" s="922">
        <v>202806.00000000003</v>
      </c>
      <c r="H178" s="922">
        <v>205586.16</v>
      </c>
      <c r="I178" s="922">
        <v>225437.52000000002</v>
      </c>
      <c r="J178" s="922">
        <v>214552.22999999998</v>
      </c>
      <c r="K178" s="922">
        <v>222712.22000000003</v>
      </c>
      <c r="L178" s="922">
        <v>229932.84999999995</v>
      </c>
      <c r="M178" s="922">
        <v>228011.9</v>
      </c>
      <c r="N178" s="922">
        <v>211046.08999999997</v>
      </c>
      <c r="O178" s="922">
        <v>187968.08000000002</v>
      </c>
      <c r="P178" s="922">
        <v>162055.09</v>
      </c>
      <c r="Q178" s="922">
        <v>182816.83</v>
      </c>
      <c r="R178" s="922">
        <v>223102.40999999995</v>
      </c>
      <c r="S178" s="922">
        <v>2496027.3799999994</v>
      </c>
      <c r="T178" s="919"/>
      <c r="U178" s="935">
        <f t="shared" ref="U178:AH178" si="103">+SUM(U164:U169)</f>
        <v>417.71099231334165</v>
      </c>
      <c r="V178" s="935">
        <f t="shared" si="103"/>
        <v>446.98329683314296</v>
      </c>
      <c r="W178" s="935">
        <f t="shared" si="103"/>
        <v>448.14861611900403</v>
      </c>
      <c r="X178" s="935">
        <f t="shared" si="103"/>
        <v>419.37426233749005</v>
      </c>
      <c r="Y178" s="935">
        <f t="shared" si="103"/>
        <v>439.66533918416997</v>
      </c>
      <c r="Z178" s="935">
        <f t="shared" si="103"/>
        <v>440.12172237662242</v>
      </c>
      <c r="AA178" s="935">
        <f t="shared" si="103"/>
        <v>447.44307786987167</v>
      </c>
      <c r="AB178" s="935">
        <f t="shared" si="103"/>
        <v>440.68548342969393</v>
      </c>
      <c r="AC178" s="935">
        <f t="shared" si="103"/>
        <v>407.15350048159883</v>
      </c>
      <c r="AD178" s="935">
        <f t="shared" si="103"/>
        <v>395.70444590070207</v>
      </c>
      <c r="AE178" s="935">
        <f t="shared" si="103"/>
        <v>396.51582703026918</v>
      </c>
      <c r="AF178" s="935">
        <f t="shared" si="103"/>
        <v>421.08368066426931</v>
      </c>
      <c r="AG178" s="935">
        <f t="shared" si="103"/>
        <v>5120.5902445401771</v>
      </c>
      <c r="AH178" s="935">
        <f t="shared" si="103"/>
        <v>426.7158537116814</v>
      </c>
      <c r="AK178" s="930"/>
      <c r="AT178" s="922">
        <f ca="1">SUM(AT150:AT177)</f>
        <v>2649180.4674355658</v>
      </c>
      <c r="AV178" s="922">
        <f ca="1">SUM(AV150:AV177)</f>
        <v>153153.08743556545</v>
      </c>
      <c r="BD178" s="922">
        <f t="shared" ref="BD178:BI178" si="104">SUM(BD150:BD177)</f>
        <v>0</v>
      </c>
      <c r="BE178" s="922">
        <f t="shared" si="104"/>
        <v>0</v>
      </c>
      <c r="BF178" s="922">
        <f t="shared" si="104"/>
        <v>0</v>
      </c>
      <c r="BG178" s="922">
        <f t="shared" si="104"/>
        <v>0</v>
      </c>
      <c r="BH178" s="922">
        <f t="shared" si="104"/>
        <v>6</v>
      </c>
      <c r="BI178" s="922">
        <f t="shared" si="104"/>
        <v>426.7158537116814</v>
      </c>
    </row>
    <row r="179" spans="1:61" ht="12" customHeight="1">
      <c r="A179" s="925"/>
      <c r="B179" s="925"/>
      <c r="C179" s="919"/>
      <c r="D179" s="919"/>
      <c r="E179" s="919"/>
      <c r="F179" s="919"/>
      <c r="T179" s="919"/>
      <c r="AK179" s="930"/>
      <c r="BE179" s="928">
        <f t="shared" ref="BE179:BE192" si="105">$AQ179*$BD179</f>
        <v>0</v>
      </c>
      <c r="BG179" s="928">
        <f t="shared" ref="BG179:BG192" si="106">$AQ179*$BF179</f>
        <v>0</v>
      </c>
      <c r="BI179" s="928">
        <f t="shared" ref="BI179:BI192" si="107">$AQ179*$BH179</f>
        <v>0</v>
      </c>
    </row>
    <row r="180" spans="1:61" ht="12" customHeight="1">
      <c r="A180" s="920" t="s">
        <v>1751</v>
      </c>
      <c r="B180" s="920" t="s">
        <v>1751</v>
      </c>
      <c r="C180" s="919"/>
      <c r="D180" s="919"/>
      <c r="E180" s="919"/>
      <c r="F180" s="919"/>
      <c r="T180" s="919"/>
      <c r="AK180" s="930"/>
      <c r="BE180" s="928">
        <f t="shared" si="105"/>
        <v>0</v>
      </c>
      <c r="BG180" s="928">
        <f t="shared" si="106"/>
        <v>0</v>
      </c>
      <c r="BI180" s="928">
        <f t="shared" si="107"/>
        <v>0</v>
      </c>
    </row>
    <row r="181" spans="1:61" ht="12" customHeight="1">
      <c r="A181" s="914" t="s">
        <v>1752</v>
      </c>
      <c r="B181" s="914" t="s">
        <v>1753</v>
      </c>
      <c r="C181" s="926">
        <v>36.68</v>
      </c>
      <c r="D181" s="926">
        <f>C181</f>
        <v>36.68</v>
      </c>
      <c r="E181" s="919"/>
      <c r="F181" s="919"/>
      <c r="G181" s="927">
        <v>134330.04999999999</v>
      </c>
      <c r="H181" s="927">
        <v>128036.70999999999</v>
      </c>
      <c r="I181" s="927">
        <v>149845.03999999998</v>
      </c>
      <c r="J181" s="927">
        <v>150849.20000000001</v>
      </c>
      <c r="K181" s="927">
        <v>139904.46</v>
      </c>
      <c r="L181" s="927">
        <v>141618.12</v>
      </c>
      <c r="M181" s="927">
        <v>146878.09</v>
      </c>
      <c r="N181" s="927">
        <v>140002.56</v>
      </c>
      <c r="O181" s="927">
        <v>113170.62</v>
      </c>
      <c r="P181" s="927">
        <v>93613.68</v>
      </c>
      <c r="Q181" s="927">
        <v>112999.44</v>
      </c>
      <c r="R181" s="927">
        <v>137830.62</v>
      </c>
      <c r="S181" s="927">
        <v>1589078.5899999999</v>
      </c>
      <c r="T181" s="919"/>
      <c r="U181" s="934"/>
      <c r="V181" s="934"/>
      <c r="W181" s="934"/>
      <c r="X181" s="934"/>
      <c r="Y181" s="934"/>
      <c r="Z181" s="934"/>
      <c r="AA181" s="934"/>
      <c r="AB181" s="934"/>
      <c r="AC181" s="934"/>
      <c r="AD181" s="934"/>
      <c r="AE181" s="934"/>
      <c r="AF181" s="934"/>
      <c r="AG181" s="934"/>
      <c r="AH181" s="933"/>
      <c r="AK181" s="930"/>
      <c r="BE181" s="928">
        <f t="shared" si="105"/>
        <v>0</v>
      </c>
      <c r="BG181" s="928">
        <f t="shared" si="106"/>
        <v>0</v>
      </c>
      <c r="BI181" s="928">
        <f t="shared" si="107"/>
        <v>0</v>
      </c>
    </row>
    <row r="182" spans="1:61" ht="12" customHeight="1">
      <c r="C182" s="919"/>
      <c r="D182" s="919"/>
      <c r="E182" s="919"/>
      <c r="F182" s="919"/>
      <c r="T182" s="919"/>
      <c r="AK182" s="930"/>
      <c r="BE182" s="928">
        <f t="shared" si="105"/>
        <v>0</v>
      </c>
      <c r="BG182" s="928">
        <f t="shared" si="106"/>
        <v>0</v>
      </c>
      <c r="BI182" s="928">
        <f t="shared" si="107"/>
        <v>0</v>
      </c>
    </row>
    <row r="183" spans="1:61" ht="12" customHeight="1">
      <c r="A183" s="925"/>
      <c r="B183" s="924" t="s">
        <v>1754</v>
      </c>
      <c r="C183" s="919"/>
      <c r="D183" s="919"/>
      <c r="E183" s="919"/>
      <c r="F183" s="919"/>
      <c r="G183" s="922">
        <v>134330.04999999999</v>
      </c>
      <c r="H183" s="922">
        <v>128036.70999999999</v>
      </c>
      <c r="I183" s="922">
        <v>149845.03999999998</v>
      </c>
      <c r="J183" s="922">
        <v>150849.20000000001</v>
      </c>
      <c r="K183" s="922">
        <v>139904.46</v>
      </c>
      <c r="L183" s="922">
        <v>141618.12</v>
      </c>
      <c r="M183" s="922">
        <v>146878.09</v>
      </c>
      <c r="N183" s="922">
        <v>140002.56</v>
      </c>
      <c r="O183" s="922">
        <v>113170.62</v>
      </c>
      <c r="P183" s="922">
        <v>93613.68</v>
      </c>
      <c r="Q183" s="922">
        <v>112999.44</v>
      </c>
      <c r="R183" s="922">
        <v>137830.62</v>
      </c>
      <c r="S183" s="922">
        <v>1589078.5899999999</v>
      </c>
      <c r="T183" s="919"/>
      <c r="AK183" s="932"/>
      <c r="BE183" s="928">
        <f t="shared" si="105"/>
        <v>0</v>
      </c>
      <c r="BG183" s="928">
        <f t="shared" si="106"/>
        <v>0</v>
      </c>
      <c r="BI183" s="928">
        <f t="shared" si="107"/>
        <v>0</v>
      </c>
    </row>
    <row r="184" spans="1:61" ht="12" customHeight="1">
      <c r="A184" s="925"/>
      <c r="B184" s="924"/>
      <c r="C184" s="919"/>
      <c r="D184" s="919"/>
      <c r="E184" s="919"/>
      <c r="F184" s="919"/>
      <c r="G184" s="923"/>
      <c r="H184" s="923"/>
      <c r="I184" s="923"/>
      <c r="J184" s="923"/>
      <c r="K184" s="923"/>
      <c r="L184" s="923"/>
      <c r="M184" s="923"/>
      <c r="N184" s="923"/>
      <c r="O184" s="923"/>
      <c r="P184" s="923"/>
      <c r="Q184" s="923"/>
      <c r="R184" s="923"/>
      <c r="S184" s="923"/>
      <c r="T184" s="919"/>
      <c r="AK184" s="930"/>
      <c r="BE184" s="928">
        <f t="shared" si="105"/>
        <v>0</v>
      </c>
      <c r="BG184" s="928">
        <f t="shared" si="106"/>
        <v>0</v>
      </c>
      <c r="BI184" s="928">
        <f t="shared" si="107"/>
        <v>0</v>
      </c>
    </row>
    <row r="185" spans="1:61" s="925" customFormat="1" ht="12" customHeight="1">
      <c r="A185" s="931" t="s">
        <v>229</v>
      </c>
      <c r="B185" s="931" t="s">
        <v>229</v>
      </c>
      <c r="C185" s="926"/>
      <c r="D185" s="926"/>
      <c r="E185" s="926"/>
      <c r="F185" s="926"/>
      <c r="G185" s="927"/>
      <c r="H185" s="927"/>
      <c r="I185" s="927"/>
      <c r="J185" s="927"/>
      <c r="K185" s="927"/>
      <c r="L185" s="927"/>
      <c r="M185" s="927"/>
      <c r="N185" s="927"/>
      <c r="O185" s="927"/>
      <c r="P185" s="927"/>
      <c r="Q185" s="927"/>
      <c r="R185" s="927"/>
      <c r="S185" s="927"/>
      <c r="T185" s="926"/>
      <c r="U185" s="914"/>
      <c r="V185" s="914"/>
      <c r="W185" s="914"/>
      <c r="X185" s="914"/>
      <c r="Y185" s="914"/>
      <c r="Z185" s="914"/>
      <c r="AA185" s="914"/>
      <c r="AB185" s="914"/>
      <c r="AC185" s="914"/>
      <c r="AD185" s="914"/>
      <c r="AE185" s="914"/>
      <c r="AF185" s="914"/>
      <c r="AG185" s="914"/>
      <c r="AK185" s="930"/>
      <c r="AL185" s="914"/>
      <c r="BE185" s="928">
        <f t="shared" si="105"/>
        <v>0</v>
      </c>
      <c r="BG185" s="928">
        <f t="shared" si="106"/>
        <v>0</v>
      </c>
      <c r="BI185" s="928">
        <f t="shared" si="107"/>
        <v>0</v>
      </c>
    </row>
    <row r="186" spans="1:61" s="925" customFormat="1" ht="12" customHeight="1">
      <c r="A186" s="914" t="s">
        <v>1755</v>
      </c>
      <c r="B186" s="914" t="s">
        <v>1756</v>
      </c>
      <c r="C186" s="926"/>
      <c r="D186" s="926"/>
      <c r="E186" s="926"/>
      <c r="F186" s="926"/>
      <c r="G186" s="927">
        <v>-42.68</v>
      </c>
      <c r="H186" s="927">
        <v>-19.009999999999998</v>
      </c>
      <c r="I186" s="927">
        <v>-11.91</v>
      </c>
      <c r="J186" s="927">
        <v>-704.8599999999999</v>
      </c>
      <c r="K186" s="927">
        <v>-52</v>
      </c>
      <c r="L186" s="927">
        <v>-30.32</v>
      </c>
      <c r="M186" s="927">
        <v>-156.66</v>
      </c>
      <c r="N186" s="927">
        <v>-203.59</v>
      </c>
      <c r="O186" s="927">
        <v>-106.10000000000001</v>
      </c>
      <c r="P186" s="927">
        <v>-67.259999999999991</v>
      </c>
      <c r="Q186" s="927">
        <v>13.08</v>
      </c>
      <c r="R186" s="927">
        <v>-10.15</v>
      </c>
      <c r="S186" s="927">
        <v>-1391.46</v>
      </c>
      <c r="T186" s="926"/>
      <c r="U186" s="929"/>
      <c r="V186" s="929"/>
      <c r="W186" s="929"/>
      <c r="X186" s="929"/>
      <c r="Y186" s="929"/>
      <c r="Z186" s="929"/>
      <c r="AA186" s="929"/>
      <c r="AB186" s="929"/>
      <c r="AC186" s="929"/>
      <c r="AD186" s="929"/>
      <c r="AE186" s="929"/>
      <c r="AF186" s="929"/>
      <c r="AG186" s="929"/>
      <c r="BE186" s="928">
        <f t="shared" si="105"/>
        <v>0</v>
      </c>
      <c r="BG186" s="928">
        <f t="shared" si="106"/>
        <v>0</v>
      </c>
      <c r="BI186" s="928">
        <f t="shared" si="107"/>
        <v>0</v>
      </c>
    </row>
    <row r="187" spans="1:61" s="925" customFormat="1" ht="12" customHeight="1">
      <c r="A187" s="914" t="s">
        <v>2993</v>
      </c>
      <c r="B187" s="914" t="s">
        <v>2992</v>
      </c>
      <c r="C187" s="926"/>
      <c r="D187" s="926"/>
      <c r="E187" s="926"/>
      <c r="F187" s="926"/>
      <c r="G187" s="927">
        <v>0</v>
      </c>
      <c r="H187" s="927">
        <v>0</v>
      </c>
      <c r="I187" s="927">
        <v>0</v>
      </c>
      <c r="J187" s="927">
        <v>0</v>
      </c>
      <c r="K187" s="927">
        <v>0</v>
      </c>
      <c r="L187" s="927">
        <v>0</v>
      </c>
      <c r="M187" s="927">
        <v>0</v>
      </c>
      <c r="N187" s="927">
        <v>0</v>
      </c>
      <c r="O187" s="927">
        <v>0</v>
      </c>
      <c r="P187" s="927">
        <v>0</v>
      </c>
      <c r="Q187" s="927">
        <v>0</v>
      </c>
      <c r="R187" s="927">
        <v>0</v>
      </c>
      <c r="S187" s="927">
        <v>0</v>
      </c>
      <c r="T187" s="926"/>
      <c r="U187" s="929"/>
      <c r="V187" s="929"/>
      <c r="W187" s="929"/>
      <c r="X187" s="929"/>
      <c r="Y187" s="929"/>
      <c r="Z187" s="929"/>
      <c r="AA187" s="929"/>
      <c r="AB187" s="929"/>
      <c r="AC187" s="929"/>
      <c r="AD187" s="929"/>
      <c r="AE187" s="929"/>
      <c r="AF187" s="929"/>
      <c r="AG187" s="929"/>
      <c r="BE187" s="928">
        <f t="shared" si="105"/>
        <v>0</v>
      </c>
      <c r="BG187" s="928">
        <f t="shared" si="106"/>
        <v>0</v>
      </c>
      <c r="BI187" s="928">
        <f t="shared" si="107"/>
        <v>0</v>
      </c>
    </row>
    <row r="188" spans="1:61" s="925" customFormat="1" ht="12" customHeight="1">
      <c r="A188" s="914" t="s">
        <v>1757</v>
      </c>
      <c r="B188" s="914" t="s">
        <v>1758</v>
      </c>
      <c r="C188" s="926"/>
      <c r="D188" s="926"/>
      <c r="E188" s="926"/>
      <c r="F188" s="926"/>
      <c r="G188" s="927">
        <v>0</v>
      </c>
      <c r="H188" s="927">
        <v>0</v>
      </c>
      <c r="I188" s="927">
        <v>0</v>
      </c>
      <c r="J188" s="927">
        <v>0</v>
      </c>
      <c r="K188" s="927">
        <v>0</v>
      </c>
      <c r="L188" s="927">
        <v>0</v>
      </c>
      <c r="M188" s="927">
        <v>0</v>
      </c>
      <c r="N188" s="927">
        <v>0</v>
      </c>
      <c r="O188" s="927">
        <v>0</v>
      </c>
      <c r="P188" s="927">
        <v>0</v>
      </c>
      <c r="Q188" s="927">
        <v>0</v>
      </c>
      <c r="R188" s="927">
        <v>0</v>
      </c>
      <c r="S188" s="927">
        <v>0</v>
      </c>
      <c r="T188" s="926"/>
      <c r="U188" s="929"/>
      <c r="V188" s="929"/>
      <c r="W188" s="929"/>
      <c r="X188" s="929"/>
      <c r="Y188" s="929"/>
      <c r="Z188" s="929"/>
      <c r="AA188" s="929"/>
      <c r="AB188" s="929"/>
      <c r="AC188" s="929"/>
      <c r="AD188" s="929"/>
      <c r="AE188" s="929"/>
      <c r="AF188" s="929"/>
      <c r="AG188" s="929"/>
      <c r="BE188" s="928">
        <f t="shared" si="105"/>
        <v>0</v>
      </c>
      <c r="BG188" s="928">
        <f t="shared" si="106"/>
        <v>0</v>
      </c>
      <c r="BI188" s="928">
        <f t="shared" si="107"/>
        <v>0</v>
      </c>
    </row>
    <row r="189" spans="1:61" s="925" customFormat="1" ht="12" customHeight="1">
      <c r="A189" s="914" t="s">
        <v>1759</v>
      </c>
      <c r="B189" s="914" t="s">
        <v>1760</v>
      </c>
      <c r="C189" s="926"/>
      <c r="D189" s="926"/>
      <c r="E189" s="926"/>
      <c r="F189" s="926"/>
      <c r="G189" s="927">
        <v>2313.92</v>
      </c>
      <c r="H189" s="927">
        <v>2779.6400000000003</v>
      </c>
      <c r="I189" s="927">
        <v>2785.7</v>
      </c>
      <c r="J189" s="927">
        <v>2537.8200000000002</v>
      </c>
      <c r="K189" s="927">
        <v>2590.0500000000002</v>
      </c>
      <c r="L189" s="927">
        <v>2987.14</v>
      </c>
      <c r="M189" s="927">
        <v>3599.05</v>
      </c>
      <c r="N189" s="927">
        <v>2855.4399999999996</v>
      </c>
      <c r="O189" s="927">
        <v>2704.25</v>
      </c>
      <c r="P189" s="927">
        <v>0</v>
      </c>
      <c r="Q189" s="927">
        <v>2689.02</v>
      </c>
      <c r="R189" s="927">
        <v>2051.8000000000002</v>
      </c>
      <c r="S189" s="927">
        <v>29893.829999999998</v>
      </c>
      <c r="T189" s="926"/>
      <c r="U189" s="929"/>
      <c r="V189" s="929"/>
      <c r="W189" s="929"/>
      <c r="X189" s="929"/>
      <c r="Y189" s="929"/>
      <c r="Z189" s="929"/>
      <c r="AA189" s="929"/>
      <c r="AB189" s="929"/>
      <c r="AC189" s="929"/>
      <c r="AD189" s="929"/>
      <c r="AE189" s="929"/>
      <c r="AF189" s="929"/>
      <c r="AG189" s="929"/>
      <c r="BE189" s="928">
        <f t="shared" si="105"/>
        <v>0</v>
      </c>
      <c r="BG189" s="928">
        <f t="shared" si="106"/>
        <v>0</v>
      </c>
      <c r="BI189" s="928">
        <f t="shared" si="107"/>
        <v>0</v>
      </c>
    </row>
    <row r="190" spans="1:61" s="925" customFormat="1" ht="12" customHeight="1">
      <c r="A190" s="914" t="s">
        <v>1761</v>
      </c>
      <c r="B190" s="914" t="s">
        <v>1762</v>
      </c>
      <c r="C190" s="926"/>
      <c r="D190" s="926"/>
      <c r="E190" s="926"/>
      <c r="F190" s="926"/>
      <c r="G190" s="927">
        <v>0</v>
      </c>
      <c r="H190" s="927">
        <v>0</v>
      </c>
      <c r="I190" s="927">
        <v>0</v>
      </c>
      <c r="J190" s="927">
        <v>0</v>
      </c>
      <c r="K190" s="927">
        <v>0</v>
      </c>
      <c r="L190" s="927">
        <v>0</v>
      </c>
      <c r="M190" s="927">
        <v>0</v>
      </c>
      <c r="N190" s="927">
        <v>0</v>
      </c>
      <c r="O190" s="927">
        <v>0</v>
      </c>
      <c r="P190" s="927">
        <v>0</v>
      </c>
      <c r="Q190" s="927">
        <v>0</v>
      </c>
      <c r="R190" s="927">
        <v>0</v>
      </c>
      <c r="S190" s="927">
        <v>0</v>
      </c>
      <c r="T190" s="926"/>
      <c r="U190" s="929"/>
      <c r="V190" s="929"/>
      <c r="W190" s="929"/>
      <c r="X190" s="929"/>
      <c r="Y190" s="929"/>
      <c r="Z190" s="929"/>
      <c r="AA190" s="929"/>
      <c r="AB190" s="929"/>
      <c r="AC190" s="929"/>
      <c r="AD190" s="929"/>
      <c r="AE190" s="929"/>
      <c r="AF190" s="929"/>
      <c r="AG190" s="929"/>
      <c r="BE190" s="928">
        <f t="shared" si="105"/>
        <v>0</v>
      </c>
      <c r="BG190" s="928">
        <f t="shared" si="106"/>
        <v>0</v>
      </c>
      <c r="BI190" s="928">
        <f t="shared" si="107"/>
        <v>0</v>
      </c>
    </row>
    <row r="191" spans="1:61" s="925" customFormat="1" ht="12" customHeight="1">
      <c r="A191" s="914" t="s">
        <v>1763</v>
      </c>
      <c r="B191" s="914" t="s">
        <v>1764</v>
      </c>
      <c r="C191" s="926">
        <v>13.08</v>
      </c>
      <c r="D191" s="926">
        <v>13.08</v>
      </c>
      <c r="E191" s="926"/>
      <c r="F191" s="926"/>
      <c r="G191" s="927">
        <v>36.6</v>
      </c>
      <c r="H191" s="927">
        <v>13.08</v>
      </c>
      <c r="I191" s="927">
        <v>0</v>
      </c>
      <c r="J191" s="927">
        <v>13.08</v>
      </c>
      <c r="K191" s="927">
        <v>39.24</v>
      </c>
      <c r="L191" s="927">
        <v>13.08</v>
      </c>
      <c r="M191" s="927">
        <v>39.24</v>
      </c>
      <c r="N191" s="927">
        <v>39.24</v>
      </c>
      <c r="O191" s="927">
        <v>0</v>
      </c>
      <c r="P191" s="927">
        <v>26.16</v>
      </c>
      <c r="Q191" s="927">
        <v>13.08</v>
      </c>
      <c r="R191" s="927">
        <v>78.48</v>
      </c>
      <c r="S191" s="927">
        <v>311.28000000000003</v>
      </c>
      <c r="T191" s="926"/>
      <c r="U191" s="929"/>
      <c r="V191" s="929"/>
      <c r="W191" s="929"/>
      <c r="X191" s="929"/>
      <c r="Y191" s="929"/>
      <c r="Z191" s="929"/>
      <c r="AA191" s="929"/>
      <c r="AB191" s="929"/>
      <c r="AC191" s="929"/>
      <c r="AD191" s="929"/>
      <c r="AE191" s="929"/>
      <c r="AF191" s="929"/>
      <c r="AG191" s="929"/>
      <c r="BE191" s="928">
        <f t="shared" si="105"/>
        <v>0</v>
      </c>
      <c r="BG191" s="928">
        <f t="shared" si="106"/>
        <v>0</v>
      </c>
      <c r="BI191" s="928">
        <f t="shared" si="107"/>
        <v>0</v>
      </c>
    </row>
    <row r="192" spans="1:61" s="925" customFormat="1" ht="12" customHeight="1">
      <c r="A192" s="914" t="s">
        <v>2991</v>
      </c>
      <c r="B192" s="914" t="s">
        <v>2990</v>
      </c>
      <c r="C192" s="926"/>
      <c r="D192" s="926"/>
      <c r="E192" s="926"/>
      <c r="F192" s="926"/>
      <c r="G192" s="927">
        <v>0</v>
      </c>
      <c r="H192" s="927">
        <v>0</v>
      </c>
      <c r="I192" s="927">
        <v>0</v>
      </c>
      <c r="J192" s="927">
        <v>0</v>
      </c>
      <c r="K192" s="927">
        <v>0</v>
      </c>
      <c r="L192" s="927">
        <v>0</v>
      </c>
      <c r="M192" s="927">
        <v>0</v>
      </c>
      <c r="N192" s="927">
        <v>0</v>
      </c>
      <c r="O192" s="927">
        <v>0</v>
      </c>
      <c r="P192" s="927">
        <v>0</v>
      </c>
      <c r="Q192" s="927">
        <v>0</v>
      </c>
      <c r="R192" s="927">
        <v>0</v>
      </c>
      <c r="S192" s="927">
        <v>0</v>
      </c>
      <c r="T192" s="926"/>
      <c r="U192" s="929"/>
      <c r="V192" s="929"/>
      <c r="W192" s="929"/>
      <c r="X192" s="929"/>
      <c r="Y192" s="929"/>
      <c r="Z192" s="929"/>
      <c r="AA192" s="929"/>
      <c r="AB192" s="929"/>
      <c r="AC192" s="929"/>
      <c r="AD192" s="929"/>
      <c r="AE192" s="929"/>
      <c r="AF192" s="929"/>
      <c r="AG192" s="929"/>
      <c r="BE192" s="928">
        <f t="shared" si="105"/>
        <v>0</v>
      </c>
      <c r="BG192" s="928">
        <f t="shared" si="106"/>
        <v>0</v>
      </c>
      <c r="BI192" s="928">
        <f t="shared" si="107"/>
        <v>0</v>
      </c>
    </row>
    <row r="193" spans="1:63" s="925" customFormat="1" ht="12" customHeight="1">
      <c r="A193" s="919"/>
      <c r="B193" s="919"/>
      <c r="C193" s="926"/>
      <c r="D193" s="926"/>
      <c r="E193" s="926"/>
      <c r="F193" s="926"/>
      <c r="G193" s="927"/>
      <c r="H193" s="927"/>
      <c r="I193" s="927"/>
      <c r="J193" s="927"/>
      <c r="K193" s="927"/>
      <c r="L193" s="927"/>
      <c r="M193" s="927"/>
      <c r="N193" s="927"/>
      <c r="O193" s="927"/>
      <c r="P193" s="927"/>
      <c r="Q193" s="927"/>
      <c r="R193" s="927"/>
      <c r="S193" s="927"/>
      <c r="T193" s="926"/>
      <c r="U193" s="914"/>
      <c r="V193" s="914"/>
      <c r="W193" s="914"/>
      <c r="X193" s="914"/>
      <c r="Y193" s="914"/>
      <c r="Z193" s="914"/>
      <c r="AA193" s="914"/>
      <c r="AB193" s="914"/>
      <c r="AC193" s="914"/>
      <c r="AD193" s="914"/>
      <c r="AE193" s="914"/>
      <c r="AF193" s="914"/>
      <c r="AG193" s="914"/>
    </row>
    <row r="194" spans="1:63" s="925" customFormat="1" ht="12" customHeight="1">
      <c r="B194" s="924" t="s">
        <v>1765</v>
      </c>
      <c r="C194" s="926"/>
      <c r="D194" s="926"/>
      <c r="E194" s="926"/>
      <c r="F194" s="926"/>
      <c r="G194" s="922">
        <v>2307.84</v>
      </c>
      <c r="H194" s="922">
        <v>2773.71</v>
      </c>
      <c r="I194" s="922">
        <v>2773.79</v>
      </c>
      <c r="J194" s="922">
        <v>1846.0400000000002</v>
      </c>
      <c r="K194" s="922">
        <v>2577.29</v>
      </c>
      <c r="L194" s="922">
        <v>2969.8999999999996</v>
      </c>
      <c r="M194" s="922">
        <v>3481.63</v>
      </c>
      <c r="N194" s="922">
        <v>2691.0899999999992</v>
      </c>
      <c r="O194" s="922">
        <v>2598.15</v>
      </c>
      <c r="P194" s="922">
        <v>-41.099999999999994</v>
      </c>
      <c r="Q194" s="922">
        <v>2715.18</v>
      </c>
      <c r="R194" s="922">
        <v>2120.13</v>
      </c>
      <c r="S194" s="922">
        <v>28813.649999999998</v>
      </c>
      <c r="T194" s="926"/>
      <c r="U194" s="914"/>
      <c r="V194" s="914"/>
      <c r="W194" s="914"/>
      <c r="X194" s="914"/>
      <c r="Y194" s="914"/>
      <c r="Z194" s="914"/>
      <c r="AA194" s="914"/>
      <c r="AB194" s="914"/>
      <c r="AC194" s="914"/>
      <c r="AD194" s="914"/>
      <c r="AE194" s="914"/>
      <c r="AF194" s="914"/>
      <c r="AG194" s="914"/>
    </row>
    <row r="195" spans="1:63" ht="12" customHeight="1">
      <c r="A195" s="925"/>
      <c r="B195" s="924"/>
      <c r="C195" s="919"/>
      <c r="D195" s="919"/>
      <c r="E195" s="919"/>
      <c r="F195" s="919"/>
      <c r="T195" s="919"/>
    </row>
    <row r="196" spans="1:63" ht="12" customHeight="1" thickBot="1">
      <c r="A196" s="920"/>
      <c r="B196" s="924" t="s">
        <v>446</v>
      </c>
      <c r="C196" s="919"/>
      <c r="D196" s="919"/>
      <c r="E196" s="919"/>
      <c r="F196" s="919"/>
      <c r="G196" s="922">
        <v>1092209.4300000002</v>
      </c>
      <c r="H196" s="922">
        <v>1126341.3</v>
      </c>
      <c r="I196" s="922">
        <v>1184873.2050000001</v>
      </c>
      <c r="J196" s="922">
        <v>1172508.7350000003</v>
      </c>
      <c r="K196" s="922">
        <v>1174003.6100000003</v>
      </c>
      <c r="L196" s="922">
        <v>1183399.2149999999</v>
      </c>
      <c r="M196" s="922">
        <v>1186693.51</v>
      </c>
      <c r="N196" s="922">
        <v>1153441.9900000002</v>
      </c>
      <c r="O196" s="922">
        <v>1102954.8500000001</v>
      </c>
      <c r="P196" s="922">
        <v>1045476.5950000003</v>
      </c>
      <c r="Q196" s="922">
        <v>1088013.0950000002</v>
      </c>
      <c r="R196" s="922">
        <v>1161164.1749999998</v>
      </c>
      <c r="S196" s="922">
        <v>13671079.709999999</v>
      </c>
      <c r="T196" s="919"/>
      <c r="AT196" s="922">
        <f ca="1">SUM(AT46,AT50,AT55,AT145,AT178,AT183,AT194)</f>
        <v>13073229.566209432</v>
      </c>
      <c r="AV196" s="922">
        <f ca="1">SUM(AV46,AV50,AV55,AV145,AV178,AV183,AV194)</f>
        <v>1020842.0962094305</v>
      </c>
      <c r="BD196" s="923"/>
      <c r="BE196" s="922">
        <f>SUM(BE46,BE50,BE55,BE145,BE178,BE183,BE194)</f>
        <v>17452.762977330898</v>
      </c>
      <c r="BF196" s="923"/>
      <c r="BG196" s="922">
        <f>SUM(BG46,BG50,BG55,BG145,BG178,BG183,BG194)</f>
        <v>6216.7826319062133</v>
      </c>
      <c r="BH196" s="923"/>
      <c r="BI196" s="922">
        <f>SUM(BI46,BI50,BI55,BI145,BI178,BI183,BI194)</f>
        <v>426.7158537116814</v>
      </c>
      <c r="BK196" s="921">
        <f>SUM(BE196:BI196)</f>
        <v>24096.261462948791</v>
      </c>
    </row>
    <row r="197" spans="1:63" ht="13.5" thickTop="1">
      <c r="A197" s="920"/>
      <c r="B197" s="920"/>
      <c r="C197" s="919"/>
      <c r="D197" s="919"/>
      <c r="E197" s="919"/>
      <c r="F197" s="919"/>
      <c r="G197" s="916">
        <v>1092204.95</v>
      </c>
      <c r="H197" s="916">
        <v>1126349.5399999998</v>
      </c>
      <c r="I197" s="916">
        <v>1184945.9050000007</v>
      </c>
      <c r="J197" s="916">
        <v>1172546.5750000002</v>
      </c>
      <c r="K197" s="916">
        <v>1174255.1800000004</v>
      </c>
      <c r="L197" s="916">
        <v>1183703.8650000002</v>
      </c>
      <c r="M197" s="916">
        <v>1186736.2699999998</v>
      </c>
      <c r="N197" s="916">
        <v>1153562.8999999999</v>
      </c>
      <c r="O197" s="916">
        <v>1102992.7200000004</v>
      </c>
      <c r="P197" s="916">
        <v>1045530.0150000001</v>
      </c>
      <c r="Q197" s="916">
        <v>1088186.5850000002</v>
      </c>
      <c r="R197" s="916">
        <v>1161217.5950000002</v>
      </c>
      <c r="S197" s="916">
        <v>13672232.100000003</v>
      </c>
      <c r="T197" s="919"/>
      <c r="U197" s="918"/>
      <c r="V197" s="918"/>
      <c r="W197" s="918"/>
      <c r="X197" s="918"/>
      <c r="Y197" s="918"/>
      <c r="Z197" s="918"/>
      <c r="AA197" s="918"/>
      <c r="AB197" s="918"/>
      <c r="AC197" s="918"/>
      <c r="AD197" s="918"/>
      <c r="AE197" s="918"/>
      <c r="AF197" s="918"/>
      <c r="AG197" s="918"/>
    </row>
    <row r="198" spans="1:63">
      <c r="G198" s="916">
        <v>-4.4800000002142042</v>
      </c>
      <c r="H198" s="916">
        <v>8.2399999997578561</v>
      </c>
      <c r="I198" s="916">
        <v>72.700000000651926</v>
      </c>
      <c r="J198" s="916">
        <v>37.839999999850988</v>
      </c>
      <c r="K198" s="916">
        <v>251.57000000006519</v>
      </c>
      <c r="L198" s="916">
        <v>304.65000000037253</v>
      </c>
      <c r="M198" s="916">
        <v>42.759999999776483</v>
      </c>
      <c r="N198" s="916">
        <v>120.90999999968335</v>
      </c>
      <c r="O198" s="916">
        <v>37.870000000344589</v>
      </c>
      <c r="P198" s="916">
        <v>53.419999999809079</v>
      </c>
      <c r="Q198" s="916">
        <v>173.48999999999069</v>
      </c>
      <c r="R198" s="916">
        <v>53.420000000391155</v>
      </c>
      <c r="S198" s="916">
        <v>1152.3900000043213</v>
      </c>
    </row>
    <row r="199" spans="1:63">
      <c r="S199" s="917">
        <v>8.4286895627256142E-5</v>
      </c>
    </row>
    <row r="200" spans="1:63">
      <c r="L200" s="916"/>
    </row>
  </sheetData>
  <mergeCells count="3">
    <mergeCell ref="BD4:BE4"/>
    <mergeCell ref="BF4:BG4"/>
    <mergeCell ref="BH4:BI4"/>
  </mergeCells>
  <pageMargins left="0.2" right="0.2" top="0.75" bottom="0.75" header="0.3" footer="0.3"/>
  <pageSetup scale="60" pageOrder="overThenDown" orientation="landscape"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59999389629810485"/>
  </sheetPr>
  <dimension ref="A1:AB83"/>
  <sheetViews>
    <sheetView showGridLines="0" view="pageBreakPreview" topLeftCell="A58" zoomScaleNormal="100" zoomScaleSheetLayoutView="100" workbookViewId="0">
      <selection activeCell="I64" sqref="I64:P75"/>
    </sheetView>
  </sheetViews>
  <sheetFormatPr defaultColWidth="11.42578125" defaultRowHeight="12"/>
  <cols>
    <col min="1" max="1" width="28" style="553" customWidth="1"/>
    <col min="2" max="2" width="14" style="553" customWidth="1"/>
    <col min="3" max="3" width="12.7109375" style="553" customWidth="1"/>
    <col min="4" max="4" width="14" style="553" bestFit="1" customWidth="1"/>
    <col min="5" max="5" width="14.5703125" style="553" bestFit="1" customWidth="1"/>
    <col min="6" max="6" width="12.42578125" style="553" customWidth="1"/>
    <col min="7" max="7" width="11" style="553" customWidth="1"/>
    <col min="8" max="8" width="11" style="553" bestFit="1" customWidth="1"/>
    <col min="9" max="9" width="20.140625" style="553" bestFit="1" customWidth="1"/>
    <col min="10" max="10" width="11" style="553" customWidth="1"/>
    <col min="11" max="11" width="12.85546875" style="553" bestFit="1" customWidth="1"/>
    <col min="12" max="12" width="11.5703125" style="553" bestFit="1" customWidth="1"/>
    <col min="13" max="13" width="11" style="553" customWidth="1"/>
    <col min="14" max="14" width="12.85546875" style="553" bestFit="1" customWidth="1"/>
    <col min="15" max="15" width="11.5703125" style="553" bestFit="1" customWidth="1"/>
    <col min="16" max="17" width="11.42578125" style="553" customWidth="1"/>
    <col min="18" max="18" width="19.42578125" style="553" customWidth="1"/>
    <col min="19" max="19" width="11.5703125" style="554" customWidth="1"/>
    <col min="20" max="27" width="11.42578125" style="554" customWidth="1"/>
    <col min="28" max="16384" width="11.42578125" style="553"/>
  </cols>
  <sheetData>
    <row r="1" spans="1:25" ht="15" customHeight="1">
      <c r="A1" s="1048" t="s">
        <v>1223</v>
      </c>
      <c r="B1" s="1049"/>
      <c r="C1" s="1049"/>
      <c r="D1" s="1049"/>
      <c r="E1" s="1049"/>
      <c r="F1" s="1049"/>
      <c r="G1" s="1049"/>
      <c r="H1" s="1050"/>
      <c r="J1" s="611"/>
      <c r="K1" s="612"/>
      <c r="M1" s="611"/>
      <c r="N1" s="612"/>
    </row>
    <row r="2" spans="1:25">
      <c r="A2" s="1051" t="s">
        <v>1224</v>
      </c>
      <c r="B2" s="1052"/>
      <c r="C2" s="1052"/>
      <c r="D2" s="1052"/>
      <c r="E2" s="1052"/>
      <c r="F2" s="1052"/>
      <c r="G2" s="1052"/>
      <c r="H2" s="1053"/>
      <c r="J2" s="613"/>
      <c r="K2" s="614"/>
      <c r="M2" s="613"/>
      <c r="N2" s="614"/>
    </row>
    <row r="3" spans="1:25">
      <c r="A3" s="1054">
        <v>44651</v>
      </c>
      <c r="B3" s="1055"/>
      <c r="C3" s="1055"/>
      <c r="D3" s="1055"/>
      <c r="E3" s="1055"/>
      <c r="F3" s="1055"/>
      <c r="G3" s="1055"/>
      <c r="H3" s="1056"/>
      <c r="J3" s="1057" t="s">
        <v>1418</v>
      </c>
      <c r="K3" s="1058"/>
      <c r="M3" s="696" t="s">
        <v>1771</v>
      </c>
      <c r="N3" s="616"/>
    </row>
    <row r="4" spans="1:25">
      <c r="A4" s="555"/>
      <c r="B4" s="556"/>
      <c r="C4" s="556"/>
      <c r="D4" s="556"/>
      <c r="E4" s="556"/>
      <c r="F4" s="556"/>
      <c r="G4" s="556"/>
      <c r="H4" s="557"/>
      <c r="J4" s="555">
        <v>164536</v>
      </c>
      <c r="K4" s="557"/>
      <c r="M4" s="555"/>
      <c r="N4" s="557"/>
    </row>
    <row r="5" spans="1:25">
      <c r="A5" s="558"/>
      <c r="B5" s="559"/>
      <c r="C5" s="559"/>
      <c r="D5" s="559"/>
      <c r="E5" s="559"/>
      <c r="F5" s="560" t="s">
        <v>1225</v>
      </c>
      <c r="G5" s="560" t="s">
        <v>288</v>
      </c>
      <c r="H5" s="561" t="s">
        <v>289</v>
      </c>
      <c r="J5" s="615"/>
      <c r="K5" s="561"/>
      <c r="M5" s="615"/>
      <c r="N5" s="561"/>
    </row>
    <row r="6" spans="1:25">
      <c r="A6" s="558"/>
      <c r="B6" s="999" t="s">
        <v>287</v>
      </c>
      <c r="C6" s="999" t="s">
        <v>290</v>
      </c>
      <c r="D6" s="999" t="s">
        <v>291</v>
      </c>
      <c r="E6" s="999" t="s">
        <v>1226</v>
      </c>
      <c r="F6" s="999" t="s">
        <v>1227</v>
      </c>
      <c r="G6" s="999" t="s">
        <v>1227</v>
      </c>
      <c r="H6" s="1000" t="s">
        <v>292</v>
      </c>
      <c r="I6" s="697"/>
      <c r="J6" s="1001"/>
      <c r="K6" s="1000"/>
      <c r="L6" s="1002"/>
      <c r="M6" s="1001"/>
      <c r="N6" s="1000"/>
      <c r="O6" s="1002"/>
      <c r="P6" s="562"/>
      <c r="R6" s="559"/>
      <c r="S6" s="563"/>
      <c r="T6" s="564"/>
      <c r="U6" s="564"/>
      <c r="V6" s="564"/>
      <c r="W6" s="564"/>
      <c r="X6" s="564"/>
      <c r="Y6" s="564"/>
    </row>
    <row r="7" spans="1:25" ht="11.25" customHeight="1" thickBot="1">
      <c r="A7" s="558"/>
      <c r="B7" s="999"/>
      <c r="C7" s="999"/>
      <c r="D7" s="999" t="s">
        <v>287</v>
      </c>
      <c r="E7" s="999" t="s">
        <v>291</v>
      </c>
      <c r="F7" s="1003">
        <v>44287</v>
      </c>
      <c r="G7" s="1004">
        <v>44651</v>
      </c>
      <c r="H7" s="1005">
        <f>G7</f>
        <v>44651</v>
      </c>
      <c r="I7" s="1006" t="s">
        <v>436</v>
      </c>
      <c r="J7" s="1007" t="s">
        <v>916</v>
      </c>
      <c r="K7" s="1005" t="s">
        <v>230</v>
      </c>
      <c r="L7" s="1002"/>
      <c r="M7" s="1007" t="s">
        <v>916</v>
      </c>
      <c r="N7" s="1005" t="s">
        <v>230</v>
      </c>
      <c r="O7" s="1002"/>
      <c r="P7" s="562"/>
      <c r="S7" s="565"/>
      <c r="T7" s="564"/>
      <c r="U7" s="564"/>
      <c r="V7" s="564"/>
      <c r="W7" s="564"/>
      <c r="X7" s="564"/>
      <c r="Y7" s="564"/>
    </row>
    <row r="8" spans="1:25" ht="12.75" thickTop="1">
      <c r="A8" s="566" t="s">
        <v>1051</v>
      </c>
      <c r="B8" s="1547"/>
      <c r="C8" s="1548"/>
      <c r="D8" s="1548"/>
      <c r="E8" s="1548"/>
      <c r="F8" s="1548"/>
      <c r="G8" s="1548"/>
      <c r="H8" s="1549"/>
      <c r="I8" s="1548"/>
      <c r="J8" s="1550"/>
      <c r="K8" s="1549"/>
      <c r="L8" s="1551"/>
      <c r="M8" s="1550"/>
      <c r="N8" s="1552"/>
      <c r="O8" s="1002"/>
      <c r="P8" s="562"/>
      <c r="R8" s="559"/>
      <c r="S8" s="565"/>
      <c r="T8" s="564"/>
      <c r="U8" s="564"/>
      <c r="V8" s="564"/>
      <c r="W8" s="564"/>
      <c r="X8" s="564"/>
      <c r="Y8" s="564"/>
    </row>
    <row r="9" spans="1:25">
      <c r="A9" s="558" t="s">
        <v>293</v>
      </c>
      <c r="B9" s="1553">
        <f>'[69]Depr Summary'!AC10</f>
        <v>8832916.8880769201</v>
      </c>
      <c r="C9" s="1554">
        <f>'[69]Depr Summary'!AD10</f>
        <v>0</v>
      </c>
      <c r="D9" s="1554">
        <f>'[69]Depr Summary'!AE10</f>
        <v>8832916.8880769201</v>
      </c>
      <c r="E9" s="1554">
        <f>'[69]Depr Summary'!AF10</f>
        <v>636515.37466666684</v>
      </c>
      <c r="F9" s="1554">
        <f>'[69]Depr Summary'!AG10</f>
        <v>4220657.025076923</v>
      </c>
      <c r="G9" s="1554">
        <f>'[69]Depr Summary'!AH10</f>
        <v>4857172.3997435905</v>
      </c>
      <c r="H9" s="1554">
        <f>'[69]Depr Summary'!AI10</f>
        <v>3975744.4883333342</v>
      </c>
      <c r="I9" s="1555" t="s">
        <v>1772</v>
      </c>
      <c r="J9" s="1556">
        <f>+$E9*'Allocators (C)'!C63</f>
        <v>480442.93541448331</v>
      </c>
      <c r="K9" s="1557">
        <f>+$E9*'Allocators (C)'!D63</f>
        <v>156072.43925218345</v>
      </c>
      <c r="L9" s="1558">
        <f>+J9+K9-E9</f>
        <v>0</v>
      </c>
      <c r="M9" s="1556">
        <f>+$H9*'Allocators (C)'!C63</f>
        <v>3000899.0017454321</v>
      </c>
      <c r="N9" s="1559">
        <f>+$H9*'Allocators (C)'!D63</f>
        <v>974845.48658790195</v>
      </c>
      <c r="O9" s="1008">
        <f>+H9-M9-N9</f>
        <v>0</v>
      </c>
      <c r="P9" s="554"/>
    </row>
    <row r="10" spans="1:25">
      <c r="A10" s="558"/>
      <c r="B10" s="1553"/>
      <c r="C10" s="1554"/>
      <c r="D10" s="1554"/>
      <c r="E10" s="1554"/>
      <c r="F10" s="1554"/>
      <c r="G10" s="1554"/>
      <c r="H10" s="1554"/>
      <c r="I10" s="1555"/>
      <c r="J10" s="1556"/>
      <c r="K10" s="1557"/>
      <c r="L10" s="1560"/>
      <c r="M10" s="1556"/>
      <c r="N10" s="1559"/>
      <c r="O10" s="1009"/>
      <c r="P10" s="554"/>
    </row>
    <row r="11" spans="1:25">
      <c r="A11" s="558" t="s">
        <v>2969</v>
      </c>
      <c r="B11" s="1553">
        <f>'[69]Depr Summary'!AC12</f>
        <v>787242</v>
      </c>
      <c r="C11" s="1554">
        <f>'[69]Depr Summary'!AD12</f>
        <v>0</v>
      </c>
      <c r="D11" s="1554">
        <f>'[69]Depr Summary'!AE12</f>
        <v>787242</v>
      </c>
      <c r="E11" s="1554">
        <f>'[69]Depr Summary'!AF12</f>
        <v>78724.2</v>
      </c>
      <c r="F11" s="1554">
        <f>'[69]Depr Summary'!AG12</f>
        <v>0</v>
      </c>
      <c r="G11" s="1554">
        <f>'[69]Depr Summary'!AH12</f>
        <v>78724.2</v>
      </c>
      <c r="H11" s="1554">
        <f>'[69]Depr Summary'!AI12</f>
        <v>708517.8</v>
      </c>
      <c r="I11" s="1555" t="s">
        <v>2970</v>
      </c>
      <c r="J11" s="1556">
        <f>E11</f>
        <v>78724.2</v>
      </c>
      <c r="K11" s="1557">
        <v>0</v>
      </c>
      <c r="L11" s="1558">
        <f>+J11+K11-E11</f>
        <v>0</v>
      </c>
      <c r="M11" s="1556">
        <f>H11</f>
        <v>708517.8</v>
      </c>
      <c r="N11" s="1559">
        <v>0</v>
      </c>
      <c r="O11" s="1008">
        <f>+H11-M11-N11</f>
        <v>0</v>
      </c>
      <c r="P11" s="554"/>
    </row>
    <row r="12" spans="1:25">
      <c r="A12" s="558"/>
      <c r="B12" s="1553"/>
      <c r="C12" s="1554"/>
      <c r="D12" s="1554"/>
      <c r="E12" s="1554"/>
      <c r="F12" s="1554"/>
      <c r="G12" s="1554"/>
      <c r="H12" s="1554"/>
      <c r="I12" s="1555"/>
      <c r="J12" s="1556"/>
      <c r="K12" s="1557"/>
      <c r="L12" s="1560"/>
      <c r="M12" s="1556"/>
      <c r="N12" s="1559"/>
      <c r="O12" s="1009"/>
      <c r="P12" s="554"/>
    </row>
    <row r="13" spans="1:25">
      <c r="A13" s="558" t="s">
        <v>294</v>
      </c>
      <c r="B13" s="1553">
        <f>'[69]Depr Summary'!AC14</f>
        <v>3626991.1315384614</v>
      </c>
      <c r="C13" s="1554">
        <f>'[69]Depr Summary'!AD14</f>
        <v>0</v>
      </c>
      <c r="D13" s="1554">
        <f>'[69]Depr Summary'!AE14</f>
        <v>3626991.1315384614</v>
      </c>
      <c r="E13" s="1554">
        <f>'[69]Depr Summary'!AF14</f>
        <v>262522.28266666667</v>
      </c>
      <c r="F13" s="1554">
        <f>'[69]Depr Summary'!AG14</f>
        <v>1655295.1202051283</v>
      </c>
      <c r="G13" s="1554">
        <f>'[69]Depr Summary'!AH14</f>
        <v>1917817.4028717948</v>
      </c>
      <c r="H13" s="1554">
        <f>'[69]Depr Summary'!AI14</f>
        <v>1709173.7286666669</v>
      </c>
      <c r="I13" s="1555" t="s">
        <v>1272</v>
      </c>
      <c r="J13" s="1556">
        <f>+$E13*'Allocators (C)'!$C$72</f>
        <v>187672.63527664955</v>
      </c>
      <c r="K13" s="1557">
        <f>+$E13*('Allocators (C)'!$D$72)</f>
        <v>74849.647390017111</v>
      </c>
      <c r="L13" s="1558">
        <f>+J13+K13-E13</f>
        <v>0</v>
      </c>
      <c r="M13" s="1556">
        <f>+$H13*'Allocators (C)'!$C$72</f>
        <v>1221858.7106062034</v>
      </c>
      <c r="N13" s="1559">
        <f>+$H13*('Allocators (C)'!$D$72)</f>
        <v>487315.0180604636</v>
      </c>
      <c r="O13" s="1008">
        <f>+H13-M13-N13</f>
        <v>0</v>
      </c>
      <c r="P13" s="554"/>
    </row>
    <row r="14" spans="1:25">
      <c r="A14" s="558"/>
      <c r="B14" s="1553"/>
      <c r="C14" s="1554"/>
      <c r="D14" s="1554"/>
      <c r="E14" s="1554"/>
      <c r="F14" s="1554"/>
      <c r="G14" s="1554"/>
      <c r="H14" s="1554"/>
      <c r="I14" s="1555"/>
      <c r="J14" s="1556"/>
      <c r="K14" s="1557"/>
      <c r="L14" s="1560"/>
      <c r="M14" s="1556"/>
      <c r="N14" s="1559"/>
      <c r="O14" s="1009"/>
      <c r="P14" s="554"/>
    </row>
    <row r="15" spans="1:25">
      <c r="A15" s="558" t="s">
        <v>1228</v>
      </c>
      <c r="B15" s="1553">
        <f>'[69]Depr Summary'!AC16</f>
        <v>1295655.7203846155</v>
      </c>
      <c r="C15" s="1554">
        <f>'[69]Depr Summary'!AD16</f>
        <v>0</v>
      </c>
      <c r="D15" s="1554">
        <f>'[69]Depr Summary'!AE16</f>
        <v>1295655.7203846155</v>
      </c>
      <c r="E15" s="1554">
        <f>'[69]Depr Summary'!AF16</f>
        <v>64323.881999999991</v>
      </c>
      <c r="F15" s="1554">
        <f>'[69]Depr Summary'!AG16</f>
        <v>860557.22238461534</v>
      </c>
      <c r="G15" s="1554">
        <f>'[69]Depr Summary'!AH16</f>
        <v>924881.10438461532</v>
      </c>
      <c r="H15" s="1554">
        <f>'[69]Depr Summary'!AI16</f>
        <v>370774.61599999998</v>
      </c>
      <c r="I15" s="1555" t="s">
        <v>1419</v>
      </c>
      <c r="J15" s="1556">
        <f>+$E15*(('Allocators (C)'!C58+'Allocators (C)'!C54+'Allocators (C)'!C55)/('Allocators (C)'!$E$55+'Allocators (C)'!$E$58+'Allocators (C)'!$E$54))</f>
        <v>24715.69610291491</v>
      </c>
      <c r="K15" s="1557">
        <f>+$E15*(('Allocators (C)'!D58+'Allocators (C)'!D54+'Allocators (C)'!D55)/('Allocators (C)'!$E$55+'Allocators (C)'!$E$58+'Allocators (C)'!$E$54))</f>
        <v>39608.185897085081</v>
      </c>
      <c r="L15" s="1558">
        <f>+J15+K15-E15</f>
        <v>0</v>
      </c>
      <c r="M15" s="1556">
        <f>+$H15*(('Allocators (C)'!C58+'Allocators (C)'!C54+'Allocators (C)'!C55)/('Allocators (C)'!$E$55+'Allocators (C)'!$E$58+'Allocators (C)'!$E$54))</f>
        <v>142465.7910374715</v>
      </c>
      <c r="N15" s="1559">
        <f>+$H15*(('Allocators (C)'!D58+'Allocators (C)'!D54+'Allocators (C)'!D55)/('Allocators (C)'!$E$55+'Allocators (C)'!$E$58+'Allocators (C)'!$E$54))</f>
        <v>228308.82496252851</v>
      </c>
      <c r="O15" s="1008">
        <f>+H15-M15-N15</f>
        <v>0</v>
      </c>
      <c r="P15" s="554"/>
    </row>
    <row r="16" spans="1:25">
      <c r="A16" s="558"/>
      <c r="B16" s="1553"/>
      <c r="C16" s="1554"/>
      <c r="D16" s="1554"/>
      <c r="E16" s="1554"/>
      <c r="F16" s="1554"/>
      <c r="G16" s="1554"/>
      <c r="H16" s="1554"/>
      <c r="I16" s="1555"/>
      <c r="J16" s="1556"/>
      <c r="K16" s="1557"/>
      <c r="L16" s="1558"/>
      <c r="M16" s="1556"/>
      <c r="N16" s="1559"/>
      <c r="O16" s="1008"/>
      <c r="P16" s="554"/>
    </row>
    <row r="17" spans="1:27">
      <c r="A17" s="558" t="s">
        <v>1433</v>
      </c>
      <c r="B17" s="1553">
        <f>'[69]Depr Summary'!AC18</f>
        <v>205620.05</v>
      </c>
      <c r="C17" s="1554">
        <f>'[69]Depr Summary'!AD18</f>
        <v>0</v>
      </c>
      <c r="D17" s="1554">
        <f>'[69]Depr Summary'!AE18</f>
        <v>205620.05</v>
      </c>
      <c r="E17" s="1554">
        <f>'[69]Depr Summary'!AF18</f>
        <v>13481.834428571427</v>
      </c>
      <c r="F17" s="1554">
        <f>'[69]Depr Summary'!AG18</f>
        <v>99036.357428571428</v>
      </c>
      <c r="G17" s="1554">
        <f>'[69]Depr Summary'!AH18</f>
        <v>112518.19185714284</v>
      </c>
      <c r="H17" s="1554">
        <f>'[69]Depr Summary'!AI18</f>
        <v>93101.858142857134</v>
      </c>
      <c r="I17" s="1555" t="s">
        <v>1434</v>
      </c>
      <c r="J17" s="1556">
        <f>+$E17*'Allocators (C)'!$C$74</f>
        <v>9553.1847558888621</v>
      </c>
      <c r="K17" s="1557">
        <f>+$E17*'Allocators (C)'!$D$74</f>
        <v>3928.6496726825635</v>
      </c>
      <c r="L17" s="1558">
        <f>+J17+K17-E17</f>
        <v>0</v>
      </c>
      <c r="M17" s="1556">
        <f>+$H17*'Allocators (C)'!$C$74</f>
        <v>65971.67890375253</v>
      </c>
      <c r="N17" s="1559">
        <f>+$H17*'Allocators (C)'!$D$74</f>
        <v>27130.1792391046</v>
      </c>
      <c r="O17" s="1008">
        <f>+H17-M17-N17</f>
        <v>0</v>
      </c>
      <c r="P17" s="554"/>
    </row>
    <row r="18" spans="1:27">
      <c r="A18" s="558"/>
      <c r="B18" s="1553"/>
      <c r="C18" s="1554"/>
      <c r="D18" s="1554"/>
      <c r="E18" s="1554"/>
      <c r="F18" s="1554"/>
      <c r="G18" s="1554"/>
      <c r="H18" s="1557"/>
      <c r="I18" s="1555"/>
      <c r="J18" s="1556"/>
      <c r="K18" s="1557"/>
      <c r="L18" s="1560"/>
      <c r="M18" s="1556"/>
      <c r="N18" s="1559"/>
      <c r="O18" s="1009"/>
      <c r="P18" s="554"/>
    </row>
    <row r="19" spans="1:27" s="559" customFormat="1">
      <c r="A19" s="568" t="s">
        <v>295</v>
      </c>
      <c r="B19" s="1561">
        <f t="shared" ref="B19:H19" si="0">SUM(B9:B18)</f>
        <v>14748425.789999999</v>
      </c>
      <c r="C19" s="1562">
        <f t="shared" si="0"/>
        <v>0</v>
      </c>
      <c r="D19" s="1562">
        <f t="shared" si="0"/>
        <v>14748425.789999999</v>
      </c>
      <c r="E19" s="1562">
        <f t="shared" si="0"/>
        <v>1055567.5737619048</v>
      </c>
      <c r="F19" s="1562">
        <f t="shared" si="0"/>
        <v>6835545.7250952385</v>
      </c>
      <c r="G19" s="1562">
        <f t="shared" si="0"/>
        <v>7891113.2988571431</v>
      </c>
      <c r="H19" s="1563">
        <f t="shared" si="0"/>
        <v>6857312.4911428588</v>
      </c>
      <c r="I19" s="1564"/>
      <c r="J19" s="1565">
        <f t="shared" ref="J19:K19" si="1">SUM(J9:J18)</f>
        <v>781108.65154993662</v>
      </c>
      <c r="K19" s="1563">
        <f t="shared" si="1"/>
        <v>274458.92221196822</v>
      </c>
      <c r="L19" s="1558">
        <f>+J19+K19-E19</f>
        <v>0</v>
      </c>
      <c r="M19" s="1565">
        <f>SUM(M9:M18)</f>
        <v>5139712.9822928607</v>
      </c>
      <c r="N19" s="1566">
        <f>SUM(N9:N18)</f>
        <v>1717599.5088499985</v>
      </c>
      <c r="O19" s="1008">
        <f>+H19-M19-N19</f>
        <v>0</v>
      </c>
      <c r="P19" s="563"/>
      <c r="S19" s="563"/>
      <c r="T19" s="563"/>
      <c r="U19" s="563"/>
      <c r="V19" s="563"/>
      <c r="W19" s="563"/>
      <c r="X19" s="563"/>
      <c r="Y19" s="563"/>
      <c r="Z19" s="563"/>
      <c r="AA19" s="563"/>
    </row>
    <row r="20" spans="1:27">
      <c r="A20" s="558"/>
      <c r="B20" s="1553">
        <f>B19-'[69]Depr Summary'!$AC$20</f>
        <v>0</v>
      </c>
      <c r="C20" s="1554"/>
      <c r="D20" s="1554"/>
      <c r="E20" s="1554"/>
      <c r="F20" s="1554"/>
      <c r="G20" s="1554"/>
      <c r="H20" s="1557"/>
      <c r="I20" s="1555"/>
      <c r="J20" s="1556"/>
      <c r="K20" s="1557"/>
      <c r="L20" s="1560"/>
      <c r="M20" s="1556"/>
      <c r="N20" s="1559"/>
      <c r="O20" s="1009"/>
      <c r="P20" s="554"/>
    </row>
    <row r="21" spans="1:27">
      <c r="A21" s="566" t="s">
        <v>941</v>
      </c>
      <c r="B21" s="1553"/>
      <c r="C21" s="1554"/>
      <c r="D21" s="1554"/>
      <c r="E21" s="1554"/>
      <c r="F21" s="1554"/>
      <c r="G21" s="1554"/>
      <c r="H21" s="1557"/>
      <c r="I21" s="1555"/>
      <c r="J21" s="1556"/>
      <c r="K21" s="1557"/>
      <c r="L21" s="1560"/>
      <c r="M21" s="1556"/>
      <c r="N21" s="1559"/>
      <c r="O21" s="1009"/>
      <c r="P21" s="554"/>
      <c r="R21" s="559"/>
      <c r="S21" s="563"/>
    </row>
    <row r="22" spans="1:27">
      <c r="A22" s="558" t="s">
        <v>1420</v>
      </c>
      <c r="B22" s="1553">
        <f>'[69]Depr Summary'!AC23</f>
        <v>3431095.3575497838</v>
      </c>
      <c r="C22" s="1554">
        <f>'[69]Depr Summary'!AD23</f>
        <v>0</v>
      </c>
      <c r="D22" s="1554">
        <f>'[69]Depr Summary'!AE23</f>
        <v>3431095.3575497838</v>
      </c>
      <c r="E22" s="1554">
        <f>'[69]Depr Summary'!AF23</f>
        <v>76058.875</v>
      </c>
      <c r="F22" s="1554">
        <f>'[69]Depr Summary'!AG23</f>
        <v>2714971.7525497833</v>
      </c>
      <c r="G22" s="1554">
        <f>'[69]Depr Summary'!AH23</f>
        <v>2791030.6275497833</v>
      </c>
      <c r="H22" s="1554">
        <f>'[69]Depr Summary'!AI23</f>
        <v>640064.73</v>
      </c>
      <c r="I22" s="1555" t="s">
        <v>487</v>
      </c>
      <c r="J22" s="1556">
        <f>+$E22*'Allocators (C)'!C115</f>
        <v>61104.263114068737</v>
      </c>
      <c r="K22" s="1557">
        <f>+$E22*'Allocators (C)'!D115</f>
        <v>14954.611885931263</v>
      </c>
      <c r="L22" s="1558">
        <f>+J22+K22-E22</f>
        <v>0</v>
      </c>
      <c r="M22" s="1556">
        <f>+$H22*'Allocators (C)'!C115</f>
        <v>514215.91066072648</v>
      </c>
      <c r="N22" s="1559">
        <f>+$H22*'Allocators (C)'!D115</f>
        <v>125848.81933927348</v>
      </c>
      <c r="O22" s="1008">
        <f>+H22-M22-N22</f>
        <v>0</v>
      </c>
      <c r="P22" s="554"/>
    </row>
    <row r="23" spans="1:27">
      <c r="A23" s="558"/>
      <c r="B23" s="1553"/>
      <c r="C23" s="1554"/>
      <c r="D23" s="1554"/>
      <c r="E23" s="1554"/>
      <c r="F23" s="1554"/>
      <c r="G23" s="1554"/>
      <c r="H23" s="1554"/>
      <c r="I23" s="1555"/>
      <c r="J23" s="1556"/>
      <c r="K23" s="1557"/>
      <c r="L23" s="1560"/>
      <c r="M23" s="1556"/>
      <c r="N23" s="1559"/>
      <c r="O23" s="1009"/>
      <c r="P23" s="554"/>
    </row>
    <row r="24" spans="1:27">
      <c r="A24" s="558" t="s">
        <v>1229</v>
      </c>
      <c r="B24" s="1553">
        <f>'[69]Depr Summary'!AC25</f>
        <v>2813888.11</v>
      </c>
      <c r="C24" s="1554">
        <f>'[69]Depr Summary'!AD25</f>
        <v>0</v>
      </c>
      <c r="D24" s="1554">
        <f>'[69]Depr Summary'!AE25</f>
        <v>2813888.11</v>
      </c>
      <c r="E24" s="1554">
        <f>'[69]Depr Summary'!AF25</f>
        <v>114811.29333333332</v>
      </c>
      <c r="F24" s="1554">
        <f>'[69]Depr Summary'!AG25</f>
        <v>1851371.9933333332</v>
      </c>
      <c r="G24" s="1554">
        <f>'[69]Depr Summary'!AH25</f>
        <v>1966183.2866666671</v>
      </c>
      <c r="H24" s="1554">
        <f>'[69]Depr Summary'!AI25</f>
        <v>847704.82333333325</v>
      </c>
      <c r="I24" s="1555" t="s">
        <v>1271</v>
      </c>
      <c r="J24" s="1556">
        <f>+$E24*(('Allocators (C)'!C97+'Allocators (C)'!C98)/('Allocators (C)'!$E$97+'Allocators (C)'!$E$98))</f>
        <v>79523.041652049113</v>
      </c>
      <c r="K24" s="1557">
        <f>+$E24*(('Allocators (C)'!D97+'Allocators (C)'!D98)/('Allocators (C)'!$E$97+'Allocators (C)'!$E$98))</f>
        <v>35288.251681284208</v>
      </c>
      <c r="L24" s="1558">
        <f>+J24+K24-E24</f>
        <v>0</v>
      </c>
      <c r="M24" s="1556">
        <f>+$H24*(('Allocators (C)'!C97+'Allocators (C)'!C98)/('Allocators (C)'!$E$97+'Allocators (C)'!$E$98))</f>
        <v>587155.35743388196</v>
      </c>
      <c r="N24" s="1559">
        <f>+$H24*(('Allocators (C)'!D97+'Allocators (C)'!D98)/('Allocators (C)'!$E$97+'Allocators (C)'!$E$98))</f>
        <v>260549.46589945132</v>
      </c>
      <c r="O24" s="1008">
        <f>+H24-M24-N24</f>
        <v>0</v>
      </c>
      <c r="P24" s="554"/>
    </row>
    <row r="25" spans="1:27">
      <c r="A25" s="558"/>
      <c r="B25" s="1553"/>
      <c r="C25" s="1554"/>
      <c r="D25" s="1554"/>
      <c r="E25" s="1554"/>
      <c r="F25" s="1554"/>
      <c r="G25" s="1554"/>
      <c r="H25" s="1554"/>
      <c r="I25" s="1555"/>
      <c r="J25" s="1556"/>
      <c r="K25" s="1557"/>
      <c r="L25" s="1560"/>
      <c r="M25" s="1556"/>
      <c r="N25" s="1559"/>
      <c r="O25" s="1009"/>
      <c r="P25" s="554"/>
    </row>
    <row r="26" spans="1:27">
      <c r="A26" s="558" t="s">
        <v>1230</v>
      </c>
      <c r="B26" s="1553">
        <f>'[69]Depr Summary'!AC27</f>
        <v>1199167.3417962999</v>
      </c>
      <c r="C26" s="1554">
        <f>'[69]Depr Summary'!AD27</f>
        <v>0</v>
      </c>
      <c r="D26" s="1554">
        <f>'[69]Depr Summary'!AE27</f>
        <v>1199167.3417962999</v>
      </c>
      <c r="E26" s="1554">
        <f>'[69]Depr Summary'!AF27</f>
        <v>104765.39933142858</v>
      </c>
      <c r="F26" s="1554">
        <f>'[69]Depr Summary'!AG27</f>
        <v>618438.97356201441</v>
      </c>
      <c r="G26" s="1554">
        <f>'[69]Depr Summary'!AH27</f>
        <v>723204.37289344287</v>
      </c>
      <c r="H26" s="1554">
        <f>'[69]Depr Summary'!AI27</f>
        <v>475962.9689028571</v>
      </c>
      <c r="I26" s="1555" t="s">
        <v>1774</v>
      </c>
      <c r="J26" s="1556">
        <f>+$E26*(('Allocators (C)'!C94+'Allocators (C)'!C99)/('Allocators (C)'!$E$94+'Allocators (C)'!$E$99))</f>
        <v>64811.025264807358</v>
      </c>
      <c r="K26" s="1557">
        <f>+$E26*(('Allocators (C)'!D94+'Allocators (C)'!D99)/('Allocators (C)'!$E$94+'Allocators (C)'!$E$99))</f>
        <v>39954.374066621218</v>
      </c>
      <c r="L26" s="1558">
        <f>+J26+K26-E26</f>
        <v>0</v>
      </c>
      <c r="M26" s="1556">
        <f>+$H26*(('Allocators (C)'!C94+'Allocators (C)'!C99)/('Allocators (C)'!$E$94+'Allocators (C)'!$E$99))</f>
        <v>294444.99996690988</v>
      </c>
      <c r="N26" s="1559">
        <f>+$H26*(('Allocators (C)'!D94+'Allocators (C)'!D99)/('Allocators (C)'!$E$94+'Allocators (C)'!$E$99))</f>
        <v>181517.9689359472</v>
      </c>
      <c r="O26" s="1008">
        <f>+H26-M26-N26</f>
        <v>0</v>
      </c>
      <c r="P26" s="554"/>
    </row>
    <row r="27" spans="1:27">
      <c r="A27" s="558"/>
      <c r="B27" s="1553"/>
      <c r="C27" s="1554"/>
      <c r="D27" s="1554"/>
      <c r="E27" s="1554"/>
      <c r="F27" s="1554"/>
      <c r="G27" s="1554"/>
      <c r="H27" s="1554"/>
      <c r="I27" s="1555"/>
      <c r="J27" s="1556"/>
      <c r="K27" s="1557"/>
      <c r="L27" s="1560"/>
      <c r="M27" s="1556"/>
      <c r="N27" s="1559"/>
      <c r="O27" s="1009"/>
      <c r="P27" s="554"/>
    </row>
    <row r="28" spans="1:27">
      <c r="A28" s="558" t="s">
        <v>1231</v>
      </c>
      <c r="B28" s="1553">
        <f>'[69]Depr Summary'!AC29</f>
        <v>641817.28</v>
      </c>
      <c r="C28" s="1554">
        <f>'[69]Depr Summary'!AD29</f>
        <v>0</v>
      </c>
      <c r="D28" s="1554">
        <f>'[69]Depr Summary'!AE29</f>
        <v>641817.28</v>
      </c>
      <c r="E28" s="1554">
        <f>'[69]Depr Summary'!AF29</f>
        <v>91688.182857142863</v>
      </c>
      <c r="F28" s="1554">
        <f>'[69]Depr Summary'!AG29</f>
        <v>45714.47285714285</v>
      </c>
      <c r="G28" s="1554">
        <f>'[69]Depr Summary'!AH29</f>
        <v>137402.65571428573</v>
      </c>
      <c r="H28" s="1554">
        <f>'[69]Depr Summary'!AI29</f>
        <v>504414.62428571429</v>
      </c>
      <c r="I28" s="1555" t="s">
        <v>1775</v>
      </c>
      <c r="J28" s="1556">
        <f>+$E28*(('Allocators (C)'!C94+'Allocators (C)'!C95+'Allocators (C)'!C99+'Allocators (C)'!C101)/('Allocators (C)'!$E$94+'Allocators (C)'!$E$95+'Allocators (C)'!$E$99+'Allocators (C)'!$E$101))</f>
        <v>60905.103111434379</v>
      </c>
      <c r="K28" s="1557">
        <f>+$E28*(('Allocators (C)'!D94+'Allocators (C)'!D95+'Allocators (C)'!D99+'Allocators (C)'!D101)/('Allocators (C)'!$E$94+'Allocators (C)'!$E$95+'Allocators (C)'!$E$99+'Allocators (C)'!$E$101))</f>
        <v>30783.079745708474</v>
      </c>
      <c r="L28" s="1558">
        <f>+J28+K28-E28</f>
        <v>0</v>
      </c>
      <c r="M28" s="1556">
        <f>+$H28*(('Allocators (C)'!C94+'Allocators (C)'!C95+'Allocators (C)'!C99+'Allocators (C)'!C101)/('Allocators (C)'!$E$94+'Allocators (C)'!$E$95+'Allocators (C)'!$E$99+'Allocators (C)'!$E$101))</f>
        <v>335064.16798447375</v>
      </c>
      <c r="N28" s="1559">
        <f>+$H28*(('Allocators (C)'!D94+'Allocators (C)'!D95+'Allocators (C)'!D99+'Allocators (C)'!D101)/('Allocators (C)'!$E$94+'Allocators (C)'!$E$95+'Allocators (C)'!$E$99+'Allocators (C)'!$E$101))</f>
        <v>169350.45630124051</v>
      </c>
      <c r="O28" s="1008">
        <f>+H28-M28-N28</f>
        <v>0</v>
      </c>
      <c r="P28" s="554"/>
    </row>
    <row r="29" spans="1:27">
      <c r="A29" s="558"/>
      <c r="B29" s="1553"/>
      <c r="C29" s="1554"/>
      <c r="D29" s="1554"/>
      <c r="E29" s="1554"/>
      <c r="F29" s="1554"/>
      <c r="G29" s="1554"/>
      <c r="H29" s="1554"/>
      <c r="I29" s="1555"/>
      <c r="J29" s="1556"/>
      <c r="K29" s="1557"/>
      <c r="L29" s="1558"/>
      <c r="M29" s="1556"/>
      <c r="N29" s="1559"/>
      <c r="O29" s="1008"/>
      <c r="P29" s="554"/>
    </row>
    <row r="30" spans="1:27">
      <c r="A30" s="558" t="s">
        <v>2008</v>
      </c>
      <c r="B30" s="1553">
        <f>'[69]Depr Summary'!AC31</f>
        <v>243135.57</v>
      </c>
      <c r="C30" s="1554">
        <f>'[69]Depr Summary'!AD31</f>
        <v>0</v>
      </c>
      <c r="D30" s="1554">
        <f>'[69]Depr Summary'!AE31</f>
        <v>243135.57</v>
      </c>
      <c r="E30" s="1554">
        <f>'[69]Depr Summary'!AF31</f>
        <v>34733.65285714285</v>
      </c>
      <c r="F30" s="1554">
        <f>'[69]Depr Summary'!AG31</f>
        <v>51146.782857142854</v>
      </c>
      <c r="G30" s="1554">
        <f>'[69]Depr Summary'!AH31</f>
        <v>85880.435714285719</v>
      </c>
      <c r="H30" s="1554">
        <f>'[69]Depr Summary'!AI31</f>
        <v>157255.13428571427</v>
      </c>
      <c r="I30" s="1555" t="s">
        <v>1777</v>
      </c>
      <c r="J30" s="1556">
        <f>+$E30*(('Allocators (C)'!$C$94+'Allocators (C)'!$C$105)/('Allocators (C)'!$E$94+'Allocators (C)'!$E$105))</f>
        <v>20612.979324179054</v>
      </c>
      <c r="K30" s="1557">
        <f>+$E30*(('Allocators (C)'!$D$94+'Allocators (C)'!$D$105)/('Allocators (C)'!$E$94+'Allocators (C)'!$E$105))</f>
        <v>14120.673532963794</v>
      </c>
      <c r="L30" s="1558">
        <f>+J30+K30-E30</f>
        <v>0</v>
      </c>
      <c r="M30" s="1556">
        <f>+$H30*(('Allocators (C)'!$C$94+'Allocators (C)'!$C$105)/('Allocators (C)'!$E$94+'Allocators (C)'!$E$105))</f>
        <v>93324.386150356397</v>
      </c>
      <c r="N30" s="1559">
        <f>+$H30*(('Allocators (C)'!$D$94+'Allocators (C)'!$D$105)/('Allocators (C)'!$E$94+'Allocators (C)'!$E$105))</f>
        <v>63930.748135357877</v>
      </c>
      <c r="O30" s="1008">
        <f>+H30-M30-N30</f>
        <v>0</v>
      </c>
      <c r="P30" s="554"/>
    </row>
    <row r="31" spans="1:27">
      <c r="A31" s="558"/>
      <c r="B31" s="1553"/>
      <c r="C31" s="1554"/>
      <c r="D31" s="1554"/>
      <c r="E31" s="1554"/>
      <c r="F31" s="1554"/>
      <c r="G31" s="1554"/>
      <c r="H31" s="1554"/>
      <c r="I31" s="1555"/>
      <c r="J31" s="1556"/>
      <c r="K31" s="1557"/>
      <c r="L31" s="1560"/>
      <c r="M31" s="1556"/>
      <c r="N31" s="1559"/>
      <c r="O31" s="1009"/>
      <c r="P31" s="554"/>
    </row>
    <row r="32" spans="1:27">
      <c r="A32" s="558" t="s">
        <v>1232</v>
      </c>
      <c r="B32" s="1553">
        <f>'[69]Depr Summary'!AC33</f>
        <v>139506.90444799999</v>
      </c>
      <c r="C32" s="1554">
        <f>'[69]Depr Summary'!AD33</f>
        <v>0</v>
      </c>
      <c r="D32" s="1554">
        <f>'[69]Depr Summary'!AE33</f>
        <v>139506.90444799999</v>
      </c>
      <c r="E32" s="1554">
        <f>'[69]Depr Summary'!AF33</f>
        <v>346.95979</v>
      </c>
      <c r="F32" s="1554">
        <f>'[69]Depr Summary'!AG33</f>
        <v>138812.98486799997</v>
      </c>
      <c r="G32" s="1554">
        <f>'[69]Depr Summary'!AH33</f>
        <v>139159.94465799999</v>
      </c>
      <c r="H32" s="1554">
        <f>'[69]Depr Summary'!AI33</f>
        <v>346.95978999999966</v>
      </c>
      <c r="I32" s="1555" t="s">
        <v>1776</v>
      </c>
      <c r="J32" s="1556">
        <f>+$E32*(('Allocators (C)'!C95+'Allocators (C)'!C101)/('Allocators (C)'!$E$95+'Allocators (C)'!$E$101))</f>
        <v>333.31147189776857</v>
      </c>
      <c r="K32" s="1557">
        <f>+$E32*(('Allocators (C)'!D95+'Allocators (C)'!D101)/('Allocators (C)'!$E$95+'Allocators (C)'!$E$101))</f>
        <v>13.648318102231414</v>
      </c>
      <c r="L32" s="1558">
        <f>+J32+K32-E32</f>
        <v>0</v>
      </c>
      <c r="M32" s="1556">
        <f>+$H32*(('Allocators (C)'!C95+'Allocators (C)'!C101)/('Allocators (C)'!$E$95+'Allocators (C)'!$E$101))</f>
        <v>333.31147189776823</v>
      </c>
      <c r="N32" s="1559">
        <f>+$H32*(('Allocators (C)'!D95+'Allocators (C)'!D101)/('Allocators (C)'!$E$95+'Allocators (C)'!$E$101))</f>
        <v>13.6483181022314</v>
      </c>
      <c r="O32" s="1008">
        <f>+H32-M32-N32</f>
        <v>2.8421709430404007E-14</v>
      </c>
      <c r="P32" s="554"/>
    </row>
    <row r="33" spans="1:27">
      <c r="A33" s="558"/>
      <c r="B33" s="1553"/>
      <c r="C33" s="1554"/>
      <c r="D33" s="1554"/>
      <c r="E33" s="1554"/>
      <c r="F33" s="1554"/>
      <c r="G33" s="1554"/>
      <c r="H33" s="1554"/>
      <c r="I33" s="1555"/>
      <c r="J33" s="1556"/>
      <c r="K33" s="1557"/>
      <c r="L33" s="1560"/>
      <c r="M33" s="1556"/>
      <c r="N33" s="1559"/>
      <c r="O33" s="1009"/>
      <c r="P33" s="554"/>
    </row>
    <row r="34" spans="1:27">
      <c r="A34" s="558" t="s">
        <v>1233</v>
      </c>
      <c r="B34" s="1553">
        <f>'[69]Depr Summary'!AC35</f>
        <v>43793.944499999998</v>
      </c>
      <c r="C34" s="1554">
        <f>'[69]Depr Summary'!AD35</f>
        <v>0</v>
      </c>
      <c r="D34" s="1554">
        <f>'[69]Depr Summary'!AE35</f>
        <v>43793.944499999998</v>
      </c>
      <c r="E34" s="1554">
        <f>'[69]Depr Summary'!AF35</f>
        <v>93.994450000000001</v>
      </c>
      <c r="F34" s="1554">
        <f>'[69]Depr Summary'!AG35</f>
        <v>43605.955600000001</v>
      </c>
      <c r="G34" s="1554">
        <f>'[69]Depr Summary'!AH35</f>
        <v>43699.950049999999</v>
      </c>
      <c r="H34" s="1554">
        <f>'[69]Depr Summary'!AI35</f>
        <v>93.994450000000029</v>
      </c>
      <c r="I34" s="1555" t="s">
        <v>1421</v>
      </c>
      <c r="J34" s="1556">
        <f>+$E34*'Allocators (C)'!$C$128</f>
        <v>57.40157399585911</v>
      </c>
      <c r="K34" s="1557">
        <f>+$E34*'Allocators (C)'!$D$128</f>
        <v>36.592876004140898</v>
      </c>
      <c r="L34" s="1558">
        <f>+J34+K34-E34</f>
        <v>0</v>
      </c>
      <c r="M34" s="1556">
        <f>+$H34*'Allocators (C)'!$C$128</f>
        <v>57.401573995859131</v>
      </c>
      <c r="N34" s="1559">
        <f>+$H34*'Allocators (C)'!$D$128</f>
        <v>36.592876004140905</v>
      </c>
      <c r="O34" s="1008">
        <f>+H34-M34-N34</f>
        <v>0</v>
      </c>
      <c r="P34" s="554"/>
    </row>
    <row r="35" spans="1:27">
      <c r="A35" s="558"/>
      <c r="B35" s="1553"/>
      <c r="C35" s="1554"/>
      <c r="D35" s="1554"/>
      <c r="E35" s="1554"/>
      <c r="F35" s="1554"/>
      <c r="G35" s="1554"/>
      <c r="H35" s="1557"/>
      <c r="I35" s="1555"/>
      <c r="J35" s="1556"/>
      <c r="K35" s="1557"/>
      <c r="L35" s="1560"/>
      <c r="M35" s="1556"/>
      <c r="N35" s="1559"/>
      <c r="O35" s="1009"/>
      <c r="P35" s="554"/>
    </row>
    <row r="36" spans="1:27" s="559" customFormat="1">
      <c r="A36" s="568" t="s">
        <v>1234</v>
      </c>
      <c r="B36" s="1561">
        <f t="shared" ref="B36:H36" si="2">SUM(B22:B35)</f>
        <v>8512404.5082940832</v>
      </c>
      <c r="C36" s="1562">
        <f t="shared" si="2"/>
        <v>0</v>
      </c>
      <c r="D36" s="1562">
        <f t="shared" si="2"/>
        <v>8512404.5082940832</v>
      </c>
      <c r="E36" s="1562">
        <f t="shared" si="2"/>
        <v>422498.35761904763</v>
      </c>
      <c r="F36" s="1562">
        <f t="shared" si="2"/>
        <v>5464062.9156274162</v>
      </c>
      <c r="G36" s="1562">
        <f t="shared" si="2"/>
        <v>5886561.2732464643</v>
      </c>
      <c r="H36" s="1563">
        <f t="shared" si="2"/>
        <v>2625843.2350476193</v>
      </c>
      <c r="I36" s="1564"/>
      <c r="J36" s="1565">
        <f>SUM(J22:J35)</f>
        <v>287347.12551243231</v>
      </c>
      <c r="K36" s="1563">
        <f>SUM(K22:K35)</f>
        <v>135151.23210661532</v>
      </c>
      <c r="L36" s="1558">
        <f>+J36+K36-E36</f>
        <v>0</v>
      </c>
      <c r="M36" s="1565">
        <f>SUM(M22:M35)</f>
        <v>1824595.5352422423</v>
      </c>
      <c r="N36" s="1566">
        <f>SUM(N22:N35)</f>
        <v>801247.6998053767</v>
      </c>
      <c r="O36" s="1008">
        <f>+H36-M36-N36</f>
        <v>0</v>
      </c>
      <c r="P36" s="563"/>
      <c r="S36" s="563"/>
      <c r="T36" s="563"/>
      <c r="U36" s="563"/>
      <c r="V36" s="563"/>
      <c r="W36" s="563"/>
      <c r="X36" s="563"/>
      <c r="Y36" s="563"/>
      <c r="Z36" s="563"/>
      <c r="AA36" s="563"/>
    </row>
    <row r="37" spans="1:27">
      <c r="A37" s="558"/>
      <c r="B37" s="1553">
        <f>B36-'[69]Depr Summary'!$AC$37</f>
        <v>0</v>
      </c>
      <c r="C37" s="1554"/>
      <c r="D37" s="1554"/>
      <c r="E37" s="1554"/>
      <c r="F37" s="1554"/>
      <c r="G37" s="1554"/>
      <c r="H37" s="1557"/>
      <c r="I37" s="1555"/>
      <c r="J37" s="1556"/>
      <c r="K37" s="1557"/>
      <c r="L37" s="1560"/>
      <c r="M37" s="1556"/>
      <c r="N37" s="1559"/>
      <c r="O37" s="1009"/>
      <c r="P37" s="554"/>
    </row>
    <row r="38" spans="1:27">
      <c r="A38" s="558" t="s">
        <v>284</v>
      </c>
      <c r="B38" s="1553">
        <f>'[69]Depr Summary'!AC39</f>
        <v>161309.15</v>
      </c>
      <c r="C38" s="1554">
        <f>'[69]Depr Summary'!AD39</f>
        <v>0</v>
      </c>
      <c r="D38" s="1554">
        <f>'[69]Depr Summary'!AE39</f>
        <v>161309.15</v>
      </c>
      <c r="E38" s="1554">
        <f>'[69]Depr Summary'!AF39</f>
        <v>21304.004999999997</v>
      </c>
      <c r="F38" s="1554">
        <f>'[69]Depr Summary'!AG39</f>
        <v>59083.601999999999</v>
      </c>
      <c r="G38" s="1554">
        <f>'[69]Depr Summary'!AH39</f>
        <v>80387.606999999989</v>
      </c>
      <c r="H38" s="1554">
        <f>'[69]Depr Summary'!AI39</f>
        <v>80921.543000000005</v>
      </c>
      <c r="I38" s="1555" t="s">
        <v>187</v>
      </c>
      <c r="J38" s="1556">
        <f>+$E38*'Allocators (C)'!C$70</f>
        <v>15136.004871161624</v>
      </c>
      <c r="K38" s="1557">
        <f>+$E38*'Allocators (C)'!D$70</f>
        <v>6168.0001288383737</v>
      </c>
      <c r="L38" s="1558">
        <f>+J38+K38-E38</f>
        <v>0</v>
      </c>
      <c r="M38" s="1556">
        <f>+$H38*'Allocators (C)'!C$70</f>
        <v>57492.892488051657</v>
      </c>
      <c r="N38" s="1559">
        <f>+$H38*'Allocators (C)'!D$70</f>
        <v>23428.650511948345</v>
      </c>
      <c r="O38" s="1008">
        <f>+H38-M38-N38</f>
        <v>0</v>
      </c>
      <c r="P38" s="554"/>
    </row>
    <row r="39" spans="1:27">
      <c r="A39" s="558"/>
      <c r="B39" s="1553"/>
      <c r="C39" s="1554"/>
      <c r="D39" s="1554"/>
      <c r="E39" s="1554"/>
      <c r="F39" s="1554"/>
      <c r="G39" s="1554"/>
      <c r="H39" s="1554"/>
      <c r="I39" s="1555"/>
      <c r="J39" s="1556"/>
      <c r="K39" s="1557"/>
      <c r="L39" s="1560"/>
      <c r="M39" s="1556"/>
      <c r="N39" s="1559"/>
      <c r="O39" s="1009"/>
      <c r="P39" s="554"/>
    </row>
    <row r="40" spans="1:27">
      <c r="A40" s="558" t="s">
        <v>285</v>
      </c>
      <c r="B40" s="1553">
        <f>'[69]Depr Summary'!AC41</f>
        <v>652245.12158333324</v>
      </c>
      <c r="C40" s="1554">
        <f>'[69]Depr Summary'!AD41</f>
        <v>0</v>
      </c>
      <c r="D40" s="1554">
        <f>'[69]Depr Summary'!AE41</f>
        <v>652245.12158333324</v>
      </c>
      <c r="E40" s="1554">
        <f>'[69]Depr Summary'!AF41</f>
        <v>36691.794999999998</v>
      </c>
      <c r="F40" s="1554">
        <f>'[69]Depr Summary'!AG41</f>
        <v>459413.0615833333</v>
      </c>
      <c r="G40" s="1554">
        <f>'[69]Depr Summary'!AH41</f>
        <v>496104.85658333328</v>
      </c>
      <c r="H40" s="1554">
        <f>'[69]Depr Summary'!AI41</f>
        <v>156140.26499999998</v>
      </c>
      <c r="I40" s="1555" t="s">
        <v>187</v>
      </c>
      <c r="J40" s="1556">
        <f>+$E40*'Allocators (C)'!C$70</f>
        <v>26068.675249168584</v>
      </c>
      <c r="K40" s="1557">
        <f>+$E40*'Allocators (C)'!D$70</f>
        <v>10623.119750831414</v>
      </c>
      <c r="L40" s="1558">
        <f>+J40+K40-E40</f>
        <v>0</v>
      </c>
      <c r="M40" s="1556">
        <f>+$H40*'Allocators (C)'!C$70</f>
        <v>110934.06200498294</v>
      </c>
      <c r="N40" s="1559">
        <f>+$H40*'Allocators (C)'!D$70</f>
        <v>45206.202995017033</v>
      </c>
      <c r="O40" s="1008">
        <f>+H40-M40-N40</f>
        <v>0</v>
      </c>
      <c r="P40" s="554"/>
    </row>
    <row r="41" spans="1:27">
      <c r="A41" s="558"/>
      <c r="B41" s="1553"/>
      <c r="C41" s="1554"/>
      <c r="D41" s="1554"/>
      <c r="E41" s="1554"/>
      <c r="F41" s="1554"/>
      <c r="G41" s="1554"/>
      <c r="H41" s="1554"/>
      <c r="I41" s="1555"/>
      <c r="J41" s="1556"/>
      <c r="K41" s="1557"/>
      <c r="L41" s="1560"/>
      <c r="M41" s="1556"/>
      <c r="N41" s="1559"/>
      <c r="O41" s="1009"/>
      <c r="P41" s="554"/>
    </row>
    <row r="42" spans="1:27">
      <c r="A42" s="558" t="s">
        <v>286</v>
      </c>
      <c r="B42" s="1553">
        <f>'[69]Depr Summary'!AC43</f>
        <v>32924.39</v>
      </c>
      <c r="C42" s="1554">
        <f>'[69]Depr Summary'!AD43</f>
        <v>0</v>
      </c>
      <c r="D42" s="1554">
        <f>'[69]Depr Summary'!AE43</f>
        <v>32924.39</v>
      </c>
      <c r="E42" s="1554">
        <f>'[69]Depr Summary'!AF43</f>
        <v>1831.4533333333334</v>
      </c>
      <c r="F42" s="1554">
        <f>'[69]Depr Summary'!AG43</f>
        <v>28737.216666666667</v>
      </c>
      <c r="G42" s="1554">
        <f>'[69]Depr Summary'!AH43</f>
        <v>30568.67</v>
      </c>
      <c r="H42" s="1554">
        <f>'[69]Depr Summary'!AI43</f>
        <v>2355.7199999999998</v>
      </c>
      <c r="I42" s="1555" t="s">
        <v>486</v>
      </c>
      <c r="J42" s="1556">
        <f>+$E42*'Allocators (C)'!C$33</f>
        <v>1253.9006369893525</v>
      </c>
      <c r="K42" s="1557">
        <f>+$E42*'Allocators (C)'!D$33</f>
        <v>577.55269634398064</v>
      </c>
      <c r="L42" s="1558">
        <f>+J42+K42-E42</f>
        <v>0</v>
      </c>
      <c r="M42" s="1556">
        <f>+$H42*'Allocators (C)'!C$33</f>
        <v>1612.8386974471407</v>
      </c>
      <c r="N42" s="1559">
        <f>+$H42*'Allocators (C)'!D$33</f>
        <v>742.88130255285887</v>
      </c>
      <c r="O42" s="1008">
        <f>+H42-M42-N42</f>
        <v>0</v>
      </c>
      <c r="P42" s="554"/>
    </row>
    <row r="43" spans="1:27">
      <c r="A43" s="558"/>
      <c r="B43" s="1553"/>
      <c r="C43" s="1554"/>
      <c r="D43" s="1554"/>
      <c r="E43" s="1554"/>
      <c r="F43" s="1554"/>
      <c r="G43" s="1554"/>
      <c r="H43" s="1554"/>
      <c r="I43" s="1555"/>
      <c r="J43" s="1556"/>
      <c r="K43" s="1557"/>
      <c r="L43" s="1560"/>
      <c r="M43" s="1556"/>
      <c r="N43" s="1559"/>
      <c r="O43" s="1009"/>
      <c r="P43" s="554"/>
    </row>
    <row r="44" spans="1:27">
      <c r="A44" s="558" t="s">
        <v>1235</v>
      </c>
      <c r="B44" s="1553">
        <f>'[69]Depr Summary'!AC45</f>
        <v>419931</v>
      </c>
      <c r="C44" s="1554">
        <f>'[69]Depr Summary'!AD45</f>
        <v>0</v>
      </c>
      <c r="D44" s="1554">
        <f>'[69]Depr Summary'!AE45</f>
        <v>419931</v>
      </c>
      <c r="E44" s="1554">
        <f>'[69]Depr Summary'!AF45</f>
        <v>20996.550000000003</v>
      </c>
      <c r="F44" s="1554">
        <f>'[69]Depr Summary'!AG45</f>
        <v>272955.15000000002</v>
      </c>
      <c r="G44" s="1554">
        <f>'[69]Depr Summary'!AH45</f>
        <v>293951.7</v>
      </c>
      <c r="H44" s="1554">
        <f>'[69]Depr Summary'!AI45</f>
        <v>125979.29999999997</v>
      </c>
      <c r="I44" s="1555" t="s">
        <v>486</v>
      </c>
      <c r="J44" s="1556">
        <f>+$E44*'Allocators (C)'!C$33</f>
        <v>14375.243387534923</v>
      </c>
      <c r="K44" s="1557">
        <f>+$E44*'Allocators (C)'!D$33</f>
        <v>6621.3066124650777</v>
      </c>
      <c r="L44" s="1558">
        <f>+J44+K44-E44</f>
        <v>0</v>
      </c>
      <c r="M44" s="1556">
        <f>+$H44*'Allocators (C)'!C$33</f>
        <v>86251.460325209511</v>
      </c>
      <c r="N44" s="1559">
        <f>+$H44*'Allocators (C)'!D$33</f>
        <v>39727.839674790455</v>
      </c>
      <c r="O44" s="1008">
        <f>+H44-M44-N44</f>
        <v>0</v>
      </c>
      <c r="P44" s="554"/>
    </row>
    <row r="45" spans="1:27">
      <c r="A45" s="558"/>
      <c r="B45" s="1567"/>
      <c r="C45" s="1554"/>
      <c r="D45" s="1568"/>
      <c r="E45" s="1568"/>
      <c r="F45" s="1568"/>
      <c r="G45" s="1568"/>
      <c r="H45" s="1568"/>
      <c r="I45" s="1555"/>
      <c r="J45" s="1556"/>
      <c r="K45" s="1557"/>
      <c r="L45" s="1560"/>
      <c r="M45" s="1556"/>
      <c r="N45" s="1559"/>
      <c r="O45" s="1009"/>
      <c r="P45" s="554"/>
    </row>
    <row r="46" spans="1:27">
      <c r="A46" s="558" t="s">
        <v>1236</v>
      </c>
      <c r="B46" s="1553">
        <f>'[69]Depr Summary'!AC47</f>
        <v>414469</v>
      </c>
      <c r="C46" s="1554">
        <f>'[69]Depr Summary'!AD47</f>
        <v>0</v>
      </c>
      <c r="D46" s="1554">
        <f>'[69]Depr Summary'!AE47</f>
        <v>414469</v>
      </c>
      <c r="E46" s="1554">
        <f>'[69]Depr Summary'!AF47</f>
        <v>20723.45</v>
      </c>
      <c r="F46" s="1554">
        <f>'[69]Depr Summary'!AG47</f>
        <v>269404.85000000003</v>
      </c>
      <c r="G46" s="1554">
        <f>'[69]Depr Summary'!AH47</f>
        <v>290128.30000000005</v>
      </c>
      <c r="H46" s="1554">
        <f>'[69]Depr Summary'!AI47</f>
        <v>124340.69999999995</v>
      </c>
      <c r="I46" s="1555" t="s">
        <v>208</v>
      </c>
      <c r="J46" s="1556">
        <f>+$E46*'Master IS (C)'!L$16</f>
        <v>2898.9449585503303</v>
      </c>
      <c r="K46" s="1557">
        <f>+$E46*'Master IS (C)'!M$16</f>
        <v>17824.505041449673</v>
      </c>
      <c r="L46" s="1558">
        <f>+J46+K46-E46</f>
        <v>0</v>
      </c>
      <c r="M46" s="1556">
        <f>+$H46*'Master IS (C)'!L$16</f>
        <v>17393.669751301975</v>
      </c>
      <c r="N46" s="1559">
        <f>+$H46*'Master IS (C)'!M$16</f>
        <v>106947.03024869798</v>
      </c>
      <c r="O46" s="1008">
        <f>+H46-M46-N46</f>
        <v>0</v>
      </c>
      <c r="P46" s="554"/>
      <c r="Z46" s="553"/>
    </row>
    <row r="47" spans="1:27">
      <c r="A47" s="558"/>
      <c r="B47" s="1553"/>
      <c r="C47" s="1554"/>
      <c r="D47" s="1554"/>
      <c r="E47" s="1554"/>
      <c r="F47" s="1554"/>
      <c r="G47" s="1554"/>
      <c r="H47" s="1554"/>
      <c r="I47" s="1555"/>
      <c r="J47" s="1556"/>
      <c r="K47" s="1557"/>
      <c r="L47" s="1560"/>
      <c r="M47" s="1556"/>
      <c r="N47" s="1559"/>
      <c r="O47" s="1009"/>
      <c r="P47" s="554"/>
      <c r="Z47" s="553"/>
    </row>
    <row r="48" spans="1:27">
      <c r="A48" s="558" t="s">
        <v>1057</v>
      </c>
      <c r="B48" s="1553">
        <f>'[69]Depr Summary'!AC49</f>
        <v>508088.41</v>
      </c>
      <c r="C48" s="1554">
        <f>'[69]Depr Summary'!AD49</f>
        <v>0</v>
      </c>
      <c r="D48" s="1554">
        <f>'[69]Depr Summary'!AE49</f>
        <v>508088.41</v>
      </c>
      <c r="E48" s="1554">
        <f>'[69]Depr Summary'!AF49</f>
        <v>39521.499333333333</v>
      </c>
      <c r="F48" s="1554">
        <f>'[69]Depr Summary'!AG49</f>
        <v>260555.79633333336</v>
      </c>
      <c r="G48" s="1554">
        <f>'[69]Depr Summary'!AH49</f>
        <v>300077.2956666667</v>
      </c>
      <c r="H48" s="1554">
        <f>'[69]Depr Summary'!AI49</f>
        <v>208011.11433333333</v>
      </c>
      <c r="I48" s="1555" t="s">
        <v>187</v>
      </c>
      <c r="J48" s="1556">
        <f>+$E48*'Allocators (C)'!C$70</f>
        <v>28079.11500325616</v>
      </c>
      <c r="K48" s="1557">
        <f>+$E48*'Allocators (C)'!D$70</f>
        <v>11442.384330077173</v>
      </c>
      <c r="L48" s="1558">
        <f>+J48+K48-E48</f>
        <v>0</v>
      </c>
      <c r="M48" s="1556">
        <f>+$H48*'Allocators (C)'!C$70</f>
        <v>147787.10574866514</v>
      </c>
      <c r="N48" s="1559">
        <f>+$H48*'Allocators (C)'!D$70</f>
        <v>60224.008584668183</v>
      </c>
      <c r="O48" s="1008">
        <f>+H48-M48-N48</f>
        <v>0</v>
      </c>
      <c r="P48" s="554"/>
      <c r="Z48" s="553"/>
    </row>
    <row r="49" spans="1:28">
      <c r="A49" s="558"/>
      <c r="B49" s="1553"/>
      <c r="C49" s="1554"/>
      <c r="D49" s="1554"/>
      <c r="E49" s="1554"/>
      <c r="F49" s="1554"/>
      <c r="G49" s="1554"/>
      <c r="H49" s="1554"/>
      <c r="I49" s="1555"/>
      <c r="J49" s="1556"/>
      <c r="K49" s="1557"/>
      <c r="L49" s="1560"/>
      <c r="M49" s="1556"/>
      <c r="N49" s="1559"/>
      <c r="O49" s="1009"/>
      <c r="P49" s="554"/>
      <c r="Z49" s="553"/>
    </row>
    <row r="50" spans="1:28">
      <c r="A50" s="558" t="s">
        <v>1237</v>
      </c>
      <c r="B50" s="1553">
        <f>'[69]Depr Summary'!AC51</f>
        <v>711971.73</v>
      </c>
      <c r="C50" s="1554">
        <f>'[69]Depr Summary'!AD51</f>
        <v>0</v>
      </c>
      <c r="D50" s="1554">
        <f>'[69]Depr Summary'!AE51</f>
        <v>711971.73</v>
      </c>
      <c r="E50" s="1554">
        <f>'[69]Depr Summary'!AF51</f>
        <v>0</v>
      </c>
      <c r="F50" s="1554">
        <f>'[69]Depr Summary'!AG51</f>
        <v>711971.73</v>
      </c>
      <c r="G50" s="1554">
        <f>'[69]Depr Summary'!AH51</f>
        <v>711971.73</v>
      </c>
      <c r="H50" s="1554">
        <f>'[69]Depr Summary'!AI51</f>
        <v>0</v>
      </c>
      <c r="I50" s="1555" t="s">
        <v>208</v>
      </c>
      <c r="J50" s="1556">
        <f>+$E50*'Master IS (C)'!L$16</f>
        <v>0</v>
      </c>
      <c r="K50" s="1557">
        <f>+$E50*'Master IS (C)'!M$16</f>
        <v>0</v>
      </c>
      <c r="L50" s="1558">
        <f>+J50+K50-E50</f>
        <v>0</v>
      </c>
      <c r="M50" s="1556">
        <f>+$H50*'Master IS (C)'!L$16</f>
        <v>0</v>
      </c>
      <c r="N50" s="1559">
        <f>+$H50*'Master IS (C)'!M$16</f>
        <v>0</v>
      </c>
      <c r="O50" s="1008">
        <f>+H50-M50-N50</f>
        <v>0</v>
      </c>
      <c r="P50" s="554"/>
      <c r="Z50" s="553"/>
    </row>
    <row r="51" spans="1:28">
      <c r="A51" s="558"/>
      <c r="B51" s="1553"/>
      <c r="C51" s="1554"/>
      <c r="D51" s="1554"/>
      <c r="E51" s="1554"/>
      <c r="F51" s="1554"/>
      <c r="G51" s="1554"/>
      <c r="H51" s="1554"/>
      <c r="I51" s="1555"/>
      <c r="J51" s="1556"/>
      <c r="K51" s="1557"/>
      <c r="L51" s="1560"/>
      <c r="M51" s="1556"/>
      <c r="N51" s="1559"/>
      <c r="O51" s="1009"/>
      <c r="P51" s="554"/>
      <c r="Z51" s="553"/>
    </row>
    <row r="52" spans="1:28">
      <c r="A52" s="558" t="s">
        <v>1238</v>
      </c>
      <c r="B52" s="1553">
        <f>'[69]Depr Summary'!AC53</f>
        <v>343062.99528461613</v>
      </c>
      <c r="C52" s="1554">
        <f>'[69]Depr Summary'!AD53</f>
        <v>0</v>
      </c>
      <c r="D52" s="1554">
        <f>'[69]Depr Summary'!AE53</f>
        <v>0</v>
      </c>
      <c r="E52" s="1554">
        <f>'[69]Depr Summary'!AF53</f>
        <v>0</v>
      </c>
      <c r="F52" s="1554">
        <f>'[69]Depr Summary'!AG53</f>
        <v>0</v>
      </c>
      <c r="G52" s="1554">
        <f>'[69]Depr Summary'!AH53</f>
        <v>0</v>
      </c>
      <c r="H52" s="1554">
        <f>'[69]Depr Summary'!AI53</f>
        <v>343062.99528461613</v>
      </c>
      <c r="I52" s="1555" t="s">
        <v>187</v>
      </c>
      <c r="J52" s="1556"/>
      <c r="K52" s="1557"/>
      <c r="L52" s="1558">
        <f>+J52+K52-E52</f>
        <v>0</v>
      </c>
      <c r="M52" s="1556">
        <f>+$H52*'Allocators (C)'!C$70</f>
        <v>243738.35660211529</v>
      </c>
      <c r="N52" s="1559">
        <f>+$H52*'Allocators (C)'!D$70</f>
        <v>99324.638682500823</v>
      </c>
      <c r="O52" s="1008">
        <f>+H52-M52-N52</f>
        <v>0</v>
      </c>
      <c r="P52" s="554"/>
    </row>
    <row r="53" spans="1:28">
      <c r="A53" s="558"/>
      <c r="B53" s="1553"/>
      <c r="C53" s="1554"/>
      <c r="D53" s="1554"/>
      <c r="E53" s="1554"/>
      <c r="F53" s="1554"/>
      <c r="G53" s="1554"/>
      <c r="H53" s="1554"/>
      <c r="I53" s="1555"/>
      <c r="J53" s="1556"/>
      <c r="K53" s="1557"/>
      <c r="L53" s="1560"/>
      <c r="M53" s="1556"/>
      <c r="N53" s="1559"/>
      <c r="O53" s="1009"/>
      <c r="P53" s="554"/>
    </row>
    <row r="54" spans="1:28">
      <c r="A54" s="558" t="s">
        <v>1239</v>
      </c>
      <c r="B54" s="1553">
        <f>'[69]Depr Summary'!AC55</f>
        <v>51033.204715383887</v>
      </c>
      <c r="C54" s="1554">
        <f>'[69]Depr Summary'!AD55</f>
        <v>0</v>
      </c>
      <c r="D54" s="1554">
        <f>'[69]Depr Summary'!AE55</f>
        <v>0</v>
      </c>
      <c r="E54" s="1554">
        <f>'[69]Depr Summary'!AF55</f>
        <v>0</v>
      </c>
      <c r="F54" s="1554">
        <f>'[69]Depr Summary'!AG55</f>
        <v>0</v>
      </c>
      <c r="G54" s="1554">
        <f>'[69]Depr Summary'!AH55</f>
        <v>0</v>
      </c>
      <c r="H54" s="1554">
        <f>'[69]Depr Summary'!AI55</f>
        <v>51033.204715383887</v>
      </c>
      <c r="I54" s="1555" t="s">
        <v>208</v>
      </c>
      <c r="J54" s="1556"/>
      <c r="K54" s="1557"/>
      <c r="L54" s="1558">
        <f>+J54+K54-E54</f>
        <v>0</v>
      </c>
      <c r="M54" s="1556">
        <f>+$H54*'Master IS (C)'!L$16</f>
        <v>7138.8910402625552</v>
      </c>
      <c r="N54" s="1559">
        <f>+$H54*'Master IS (C)'!M$16</f>
        <v>43894.313675121331</v>
      </c>
      <c r="O54" s="1008">
        <f>+H54-M54-N54</f>
        <v>0</v>
      </c>
      <c r="P54" s="554"/>
    </row>
    <row r="55" spans="1:28">
      <c r="A55" s="558"/>
      <c r="B55" s="1553"/>
      <c r="C55" s="1554"/>
      <c r="D55" s="1554"/>
      <c r="E55" s="1554"/>
      <c r="F55" s="1554"/>
      <c r="G55" s="1554"/>
      <c r="H55" s="1557"/>
      <c r="I55" s="1555"/>
      <c r="J55" s="1556"/>
      <c r="K55" s="1557"/>
      <c r="L55" s="1560"/>
      <c r="M55" s="1556"/>
      <c r="N55" s="1559"/>
      <c r="O55" s="1009"/>
      <c r="P55" s="554"/>
    </row>
    <row r="56" spans="1:28">
      <c r="A56" s="558"/>
      <c r="B56" s="1553"/>
      <c r="C56" s="1554"/>
      <c r="D56" s="1554"/>
      <c r="E56" s="1554"/>
      <c r="F56" s="1554"/>
      <c r="G56" s="1554"/>
      <c r="H56" s="1557"/>
      <c r="I56" s="1555"/>
      <c r="J56" s="1556"/>
      <c r="K56" s="1557"/>
      <c r="L56" s="1560"/>
      <c r="M56" s="1556"/>
      <c r="N56" s="1559"/>
      <c r="O56" s="1009"/>
      <c r="P56" s="554"/>
    </row>
    <row r="57" spans="1:28">
      <c r="A57" s="568" t="s">
        <v>942</v>
      </c>
      <c r="B57" s="1561">
        <f t="shared" ref="B57:H57" si="3">SUM(B38:B54)</f>
        <v>3295035.0015833331</v>
      </c>
      <c r="C57" s="1562">
        <f t="shared" si="3"/>
        <v>0</v>
      </c>
      <c r="D57" s="1562">
        <f t="shared" si="3"/>
        <v>2900938.8015833334</v>
      </c>
      <c r="E57" s="1562">
        <f t="shared" si="3"/>
        <v>141068.75266666667</v>
      </c>
      <c r="F57" s="1562">
        <f t="shared" si="3"/>
        <v>2062121.4065833334</v>
      </c>
      <c r="G57" s="1562">
        <f t="shared" si="3"/>
        <v>2203190.15925</v>
      </c>
      <c r="H57" s="1563">
        <f t="shared" si="3"/>
        <v>1091844.8423333333</v>
      </c>
      <c r="I57" s="1555"/>
      <c r="J57" s="1565">
        <f t="shared" ref="J57:K57" si="4">SUM(J38:J54)</f>
        <v>87811.884106660975</v>
      </c>
      <c r="K57" s="1563">
        <f t="shared" si="4"/>
        <v>53256.868560005692</v>
      </c>
      <c r="L57" s="1558">
        <f>+J57+K57-E57</f>
        <v>0</v>
      </c>
      <c r="M57" s="1565">
        <f>SUM(M38:M54)</f>
        <v>672349.27665803628</v>
      </c>
      <c r="N57" s="1566">
        <f>SUM(N38:N54)</f>
        <v>419495.565675297</v>
      </c>
      <c r="O57" s="1008">
        <f>+H57-M57-N57</f>
        <v>0</v>
      </c>
      <c r="P57" s="554"/>
    </row>
    <row r="58" spans="1:28">
      <c r="A58" s="558"/>
      <c r="B58" s="1553">
        <f>B57-'[69]Depr Summary'!$AC$58</f>
        <v>0</v>
      </c>
      <c r="C58" s="1554"/>
      <c r="D58" s="1554"/>
      <c r="E58" s="1554"/>
      <c r="F58" s="1554"/>
      <c r="G58" s="1554"/>
      <c r="H58" s="1557"/>
      <c r="I58" s="1555"/>
      <c r="J58" s="1556"/>
      <c r="K58" s="1557"/>
      <c r="L58" s="1560"/>
      <c r="M58" s="1556"/>
      <c r="N58" s="1559"/>
      <c r="O58" s="1009"/>
      <c r="P58" s="554"/>
    </row>
    <row r="59" spans="1:28" ht="12.75" thickBot="1">
      <c r="A59" s="569" t="s">
        <v>943</v>
      </c>
      <c r="B59" s="1569">
        <f t="shared" ref="B59:H59" si="5">B19+B36+B57</f>
        <v>26555865.299877416</v>
      </c>
      <c r="C59" s="1570">
        <f t="shared" si="5"/>
        <v>0</v>
      </c>
      <c r="D59" s="1570">
        <f t="shared" si="5"/>
        <v>26161769.099877417</v>
      </c>
      <c r="E59" s="1570">
        <f t="shared" si="5"/>
        <v>1619134.6840476191</v>
      </c>
      <c r="F59" s="1570">
        <f t="shared" si="5"/>
        <v>14361730.047305988</v>
      </c>
      <c r="G59" s="1570">
        <f t="shared" si="5"/>
        <v>15980864.731353609</v>
      </c>
      <c r="H59" s="1571">
        <f t="shared" si="5"/>
        <v>10575000.568523811</v>
      </c>
      <c r="I59" s="1555"/>
      <c r="J59" s="1572">
        <f t="shared" ref="J59:K59" si="6">J19+J36+J57</f>
        <v>1156267.66116903</v>
      </c>
      <c r="K59" s="1571">
        <f t="shared" si="6"/>
        <v>462867.02287858923</v>
      </c>
      <c r="L59" s="1558">
        <f>+J59+K59-E59</f>
        <v>0</v>
      </c>
      <c r="M59" s="1572">
        <f>+M19+M36+M57</f>
        <v>7636657.7941931393</v>
      </c>
      <c r="N59" s="1573">
        <f>+N19+N36+N57</f>
        <v>2938342.7743306719</v>
      </c>
      <c r="O59" s="1008">
        <f>+J59+K59-E59</f>
        <v>0</v>
      </c>
      <c r="P59" s="563"/>
      <c r="S59" s="563"/>
      <c r="T59" s="563"/>
      <c r="U59" s="563"/>
      <c r="V59" s="563"/>
      <c r="W59" s="563"/>
      <c r="X59" s="563"/>
      <c r="Y59" s="563"/>
    </row>
    <row r="60" spans="1:28">
      <c r="A60" s="558"/>
      <c r="B60" s="1553">
        <f>B59-'[69]Depr Summary'!$AC$60</f>
        <v>0</v>
      </c>
      <c r="C60" s="1554"/>
      <c r="D60" s="1574">
        <f>D59-'[69]Depr Summary'!$AE$60</f>
        <v>0</v>
      </c>
      <c r="E60" s="1574">
        <f>E59-'[69]Depr Summary'!$AF$60</f>
        <v>0</v>
      </c>
      <c r="F60" s="1574">
        <f>F59-'[69]Depr Summary'!$AG$60</f>
        <v>0</v>
      </c>
      <c r="G60" s="1554">
        <f>G59-'[69]Depr Summary'!$AH$60</f>
        <v>0</v>
      </c>
      <c r="H60" s="1574">
        <f>H59-'[69]Depr Summary'!$AI$60</f>
        <v>0</v>
      </c>
      <c r="I60" s="1555"/>
      <c r="J60" s="1556"/>
      <c r="K60" s="1557"/>
      <c r="L60" s="1560"/>
      <c r="M60" s="1556"/>
      <c r="N60" s="1559"/>
      <c r="O60" s="1009"/>
      <c r="P60" s="554"/>
    </row>
    <row r="61" spans="1:28" ht="12.75" thickBot="1">
      <c r="A61" s="610"/>
      <c r="B61" s="1575"/>
      <c r="C61" s="1576"/>
      <c r="D61" s="1576"/>
      <c r="E61" s="1576"/>
      <c r="F61" s="1576"/>
      <c r="G61" s="1576"/>
      <c r="H61" s="1577"/>
      <c r="I61" s="1555"/>
      <c r="J61" s="1578"/>
      <c r="K61" s="1577"/>
      <c r="L61" s="1560"/>
      <c r="M61" s="1578"/>
      <c r="N61" s="1579"/>
      <c r="O61" s="1009"/>
      <c r="P61" s="554"/>
    </row>
    <row r="62" spans="1:28" ht="12.75" thickBot="1">
      <c r="B62" s="1580"/>
      <c r="C62" s="1581"/>
      <c r="D62" s="1581"/>
      <c r="E62" s="1581"/>
      <c r="F62" s="1581"/>
      <c r="G62" s="1581"/>
      <c r="H62" s="1581"/>
      <c r="I62" s="1582"/>
      <c r="J62" s="1583">
        <f>+J59/E59</f>
        <v>0.71412691764376035</v>
      </c>
      <c r="K62" s="1583">
        <f>+K59/E59</f>
        <v>0.28587308235623976</v>
      </c>
      <c r="L62" s="1584"/>
      <c r="M62" s="1583">
        <f>+M59/H59</f>
        <v>0.72214254218798191</v>
      </c>
      <c r="N62" s="1585">
        <f>+N59/H59</f>
        <v>0.27785745781201804</v>
      </c>
      <c r="O62" s="554"/>
      <c r="P62" s="554"/>
    </row>
    <row r="63" spans="1:28" ht="13.5" thickTop="1" thickBot="1">
      <c r="L63" s="563"/>
      <c r="O63" s="563"/>
      <c r="P63" s="563"/>
      <c r="R63" s="559"/>
      <c r="S63" s="563"/>
      <c r="T63" s="563"/>
      <c r="U63" s="563"/>
      <c r="V63" s="563"/>
      <c r="W63" s="563"/>
      <c r="X63" s="563"/>
      <c r="Y63" s="563"/>
    </row>
    <row r="64" spans="1:28" ht="12.75" thickTop="1">
      <c r="A64" s="570"/>
      <c r="B64" s="571"/>
      <c r="C64" s="571"/>
      <c r="D64" s="571"/>
      <c r="E64" s="572"/>
      <c r="F64" s="571"/>
      <c r="G64" s="571"/>
      <c r="H64" s="571"/>
      <c r="I64" s="1605"/>
      <c r="J64" s="1606" t="s">
        <v>1422</v>
      </c>
      <c r="K64" s="1606"/>
      <c r="L64" s="1606"/>
      <c r="M64" s="1607"/>
      <c r="N64" s="1606" t="s">
        <v>1423</v>
      </c>
      <c r="O64" s="1606"/>
      <c r="P64" s="1608"/>
      <c r="Q64" s="554"/>
      <c r="S64" s="553"/>
      <c r="AB64" s="554"/>
    </row>
    <row r="65" spans="1:28">
      <c r="A65" s="573"/>
      <c r="B65" s="1036" t="s">
        <v>1240</v>
      </c>
      <c r="C65" s="574"/>
      <c r="D65" s="574"/>
      <c r="E65" s="574"/>
      <c r="F65" s="574"/>
      <c r="G65" s="574"/>
      <c r="H65" s="574"/>
      <c r="I65" s="1622"/>
      <c r="J65" s="1623" t="s">
        <v>598</v>
      </c>
      <c r="K65" s="1623" t="s">
        <v>595</v>
      </c>
      <c r="L65" s="1623" t="s">
        <v>223</v>
      </c>
      <c r="M65" s="1609"/>
      <c r="N65" s="1623" t="s">
        <v>598</v>
      </c>
      <c r="O65" s="1623" t="s">
        <v>595</v>
      </c>
      <c r="P65" s="1624" t="s">
        <v>223</v>
      </c>
      <c r="Q65" s="574"/>
      <c r="S65" s="553"/>
      <c r="AB65" s="554"/>
    </row>
    <row r="66" spans="1:28">
      <c r="A66" s="573"/>
      <c r="B66" s="574"/>
      <c r="C66" s="574"/>
      <c r="D66" s="574"/>
      <c r="E66" s="574"/>
      <c r="F66" s="574"/>
      <c r="G66" s="574"/>
      <c r="H66" s="574"/>
      <c r="I66" s="1625" t="s">
        <v>1051</v>
      </c>
      <c r="J66" s="1610">
        <f>+J9+J13+J11+(J17*(('Allocators (C)'!C53)/(SUM('Allocators (C)'!$C$53:$C$55,'Allocators (C)'!$C$57:$C$58))))</f>
        <v>755747.04001648095</v>
      </c>
      <c r="K66" s="1611">
        <f>+(J15*('Allocators (C)'!$C$54/('Allocators (C)'!$C$54+'Allocators (C)'!$C$58)))+(J17*(('Allocators (C)'!C54+'Allocators (C)'!C55)/(SUM('Allocators (C)'!$C$53:$C$55,'Allocators (C)'!$C$57:$C$58))))</f>
        <v>22557.173684931531</v>
      </c>
      <c r="L66" s="1611">
        <f>+J15*('Allocators (C)'!$C$58/('Allocators (C)'!$C$54+'Allocators (C)'!$C$58))+(J17*(('Allocators (C)'!C58)/(SUM('Allocators (C)'!$C$53:$C$55,'Allocators (C)'!$C$57:$C$58))))</f>
        <v>2804.4378485242123</v>
      </c>
      <c r="M66" s="1610">
        <f>+SUM(J66:L66)-J19</f>
        <v>0</v>
      </c>
      <c r="N66" s="1610">
        <f>+M9+M13+M11+(M17*(('Allocators (C)'!C53)/(SUM('Allocators (C)'!$C$53:$C$55,'Allocators (C)'!$C$57:$C$58))))</f>
        <v>4992786.6761003388</v>
      </c>
      <c r="O66" s="1611">
        <f>+(M15*('Allocators (C)'!$C$54/('Allocators (C)'!$C$54+'Allocators (C)'!$C$58)))+(M17*(('Allocators (C)'!C54+'Allocators (C)'!C55)/(SUM('Allocators (C)'!$C$53:$C$55,'Allocators (C)'!$C$57:$C$58))))</f>
        <v>130679.48002034971</v>
      </c>
      <c r="P66" s="1612">
        <f>+M15*('Allocators (C)'!$C$58/('Allocators (C)'!$C$54+'Allocators (C)'!$C$58))+(M17*(('Allocators (C)'!C58)/(SUM('Allocators (C)'!$C$53:$C$55,'Allocators (C)'!$C$57:$C$58))))</f>
        <v>16246.826172170104</v>
      </c>
      <c r="Q66" s="618">
        <f>+SUM(N66:P66)-M19</f>
        <v>0</v>
      </c>
      <c r="S66" s="553"/>
      <c r="AB66" s="554"/>
    </row>
    <row r="67" spans="1:28" ht="12.75" thickBot="1">
      <c r="A67" s="573"/>
      <c r="B67" s="574"/>
      <c r="C67" s="574"/>
      <c r="D67" s="574"/>
      <c r="E67" s="576" t="s">
        <v>1241</v>
      </c>
      <c r="F67" s="576"/>
      <c r="G67" s="576" t="s">
        <v>1242</v>
      </c>
      <c r="H67" s="562"/>
      <c r="I67" s="1625" t="s">
        <v>283</v>
      </c>
      <c r="J67" s="1610">
        <f>+J22+J24+J26+(J28*(('Allocators (C)'!$C$94+'Allocators (C)'!$C$99)/('Allocators (C)'!$C$94+'Allocators (C)'!$C$95+'Allocators (C)'!$C$99)))+(J30*(('Allocators (C)'!$C$94+'Allocators (C)'!$C$99)/('Allocators (C)'!$C$94+'Allocators (C)'!$C$99+'Allocators (C)'!$C$105)))</f>
        <v>274237.20896643662</v>
      </c>
      <c r="K67" s="1610">
        <f>+J32+(J28*(('Allocators (C)'!$C$95)/('Allocators (C)'!$C$94+'Allocators (C)'!$C$95+'Allocators (C)'!$C$99)))</f>
        <v>12084.95368711174</v>
      </c>
      <c r="L67" s="1610">
        <f>+J34+(J30*(('Allocators (C)'!$C$105)/('Allocators (C)'!$C$94+'Allocators (C)'!$C$99+'Allocators (C)'!$C$105)))</f>
        <v>1024.9628588839321</v>
      </c>
      <c r="M67" s="1610">
        <f>+SUM(J67:L67)-J36</f>
        <v>0</v>
      </c>
      <c r="N67" s="1610">
        <f>+M22+M24+M26+(M28*(('Allocators (C)'!$C$94+'Allocators (C)'!$C$99)/('Allocators (C)'!$C$94+'Allocators (C)'!$C$95+'Allocators (C)'!$C$99)))+(M30*(('Allocators (C)'!$C$94+'Allocators (C)'!$C$99)/('Allocators (C)'!$C$94+'Allocators (C)'!$C$99+'Allocators (C)'!$C$105)))</f>
        <v>1755173.5843291355</v>
      </c>
      <c r="O67" s="1610">
        <f>+M32+(M28*(('Allocators (C)'!$C$95)/('Allocators (C)'!$C$94+'Allocators (C)'!$C$95+'Allocators (C)'!$C$99)))</f>
        <v>64983.956822379863</v>
      </c>
      <c r="P67" s="1613">
        <f>+M34+(M30*(('Allocators (C)'!$C$105)/('Allocators (C)'!$C$94+'Allocators (C)'!$C$99+'Allocators (C)'!$C$105)))</f>
        <v>4437.9940907268556</v>
      </c>
      <c r="Q67" s="618">
        <f>+SUM(N67:P67)-M36</f>
        <v>0</v>
      </c>
      <c r="S67" s="553"/>
      <c r="AB67" s="554"/>
    </row>
    <row r="68" spans="1:28" ht="12.75" thickTop="1">
      <c r="A68" s="573">
        <v>1</v>
      </c>
      <c r="B68" s="1586" t="s">
        <v>1243</v>
      </c>
      <c r="C68" s="1587"/>
      <c r="D68" s="1587"/>
      <c r="E68" s="1588">
        <f>38300+9600</f>
        <v>47900</v>
      </c>
      <c r="F68" s="1587"/>
      <c r="G68" s="1589">
        <f>E68/43560</f>
        <v>1.0996326905417815</v>
      </c>
      <c r="H68" s="574"/>
      <c r="I68" s="1625" t="s">
        <v>1424</v>
      </c>
      <c r="J68" s="1611">
        <f>+J38*'Yakima LOB (C)'!$F$9</f>
        <v>14420.622314768672</v>
      </c>
      <c r="K68" s="1611">
        <f>+J38*'Yakima LOB (C)'!$H$9</f>
        <v>636.27693983243103</v>
      </c>
      <c r="L68" s="1611">
        <f>+J38*'Yakima LOB (C)'!$G$9</f>
        <v>79.105616560519422</v>
      </c>
      <c r="M68" s="1610">
        <f>+SUM(J68:L68)-J38</f>
        <v>0</v>
      </c>
      <c r="N68" s="1611">
        <f>+M38*'Yakima LOB (C)'!$F$9</f>
        <v>54775.569604462304</v>
      </c>
      <c r="O68" s="1611">
        <f>+M38*'Yakima LOB (C)'!$H$9</f>
        <v>2416.8465857268852</v>
      </c>
      <c r="P68" s="1612">
        <f>+M38*'Yakima LOB (C)'!$G$9</f>
        <v>300.47629786247165</v>
      </c>
      <c r="Q68" s="618">
        <f>+SUM(N68:P68)-M38</f>
        <v>0</v>
      </c>
      <c r="S68" s="553"/>
      <c r="AB68" s="554"/>
    </row>
    <row r="69" spans="1:28">
      <c r="A69" s="573"/>
      <c r="B69" s="1590"/>
      <c r="C69" s="1591"/>
      <c r="D69" s="1591"/>
      <c r="E69" s="1591"/>
      <c r="F69" s="1591"/>
      <c r="G69" s="1592"/>
      <c r="H69" s="574"/>
      <c r="I69" s="1625" t="s">
        <v>1425</v>
      </c>
      <c r="J69" s="1611">
        <f>+J40*'Yakima LOB (C)'!$F$9</f>
        <v>24836.574988877335</v>
      </c>
      <c r="K69" s="1611">
        <f>+J40*'Yakima LOB (C)'!$H$9</f>
        <v>1095.8570015149216</v>
      </c>
      <c r="L69" s="1611">
        <f>+J40*'Yakima LOB (C)'!$G$9</f>
        <v>136.24325877632793</v>
      </c>
      <c r="M69" s="1610">
        <f>+SUM(J69:L69)-J40</f>
        <v>0</v>
      </c>
      <c r="N69" s="1611">
        <f>+M40*'Yakima LOB (C)'!$F$9</f>
        <v>105690.91537919251</v>
      </c>
      <c r="O69" s="1611">
        <f>+M40*'Yakima LOB (C)'!$H$9</f>
        <v>4663.3696339643575</v>
      </c>
      <c r="P69" s="1612">
        <f>+M40*'Yakima LOB (C)'!$G$9</f>
        <v>579.7769918260858</v>
      </c>
      <c r="Q69" s="618">
        <f>+SUM(N69:P69)-M40</f>
        <v>0</v>
      </c>
      <c r="S69" s="559"/>
      <c r="T69" s="563"/>
      <c r="U69" s="563"/>
      <c r="V69" s="563"/>
      <c r="W69" s="563"/>
      <c r="X69" s="563"/>
      <c r="Y69" s="563"/>
      <c r="Z69" s="563"/>
      <c r="AB69" s="554"/>
    </row>
    <row r="70" spans="1:28">
      <c r="A70" s="573">
        <v>2</v>
      </c>
      <c r="B70" s="1590" t="s">
        <v>1244</v>
      </c>
      <c r="C70" s="1591"/>
      <c r="D70" s="1591"/>
      <c r="E70" s="1593">
        <v>28750</v>
      </c>
      <c r="F70" s="1591"/>
      <c r="G70" s="1592">
        <f>E70/43560</f>
        <v>0.66000918273645548</v>
      </c>
      <c r="H70" s="574"/>
      <c r="I70" s="1625" t="s">
        <v>1426</v>
      </c>
      <c r="J70" s="1611">
        <f>+J42*'Yakima LOB (C)'!$F$11</f>
        <v>1067.2365867589683</v>
      </c>
      <c r="K70" s="1611">
        <f>+J42*'Yakima LOB (C)'!$H$11</f>
        <v>154.77914122973402</v>
      </c>
      <c r="L70" s="1611">
        <f>+J42*'Yakima LOB (C)'!$G$11</f>
        <v>31.884909000650378</v>
      </c>
      <c r="M70" s="1610">
        <f>+SUM(J70:L70)-J42</f>
        <v>0</v>
      </c>
      <c r="N70" s="1611">
        <f>+M42*'Yakima LOB (C)'!$F$11</f>
        <v>1372.7407225736044</v>
      </c>
      <c r="O70" s="1611">
        <f>+M42*'Yakima LOB (C)'!$H$11</f>
        <v>199.08578173492947</v>
      </c>
      <c r="P70" s="1612">
        <f>+M42*'Yakima LOB (C)'!$G$11</f>
        <v>41.012193138606918</v>
      </c>
      <c r="Q70" s="618">
        <f>+SUM(N70:P70)-M42</f>
        <v>0</v>
      </c>
      <c r="S70" s="553"/>
      <c r="AB70" s="554"/>
    </row>
    <row r="71" spans="1:28">
      <c r="A71" s="573"/>
      <c r="B71" s="1590"/>
      <c r="C71" s="1591"/>
      <c r="D71" s="1591"/>
      <c r="E71" s="1591"/>
      <c r="F71" s="1591"/>
      <c r="G71" s="1592"/>
      <c r="H71" s="574"/>
      <c r="I71" s="1625" t="s">
        <v>1428</v>
      </c>
      <c r="J71" s="1611">
        <f>+J44*'Yakima LOB (C)'!$F$11</f>
        <v>12235.248339595886</v>
      </c>
      <c r="K71" s="1611">
        <f>+J44*'Yakima LOB (C)'!$H$11</f>
        <v>1774.4530633889149</v>
      </c>
      <c r="L71" s="1611">
        <f>+J44*'Yakima LOB (C)'!$G$11</f>
        <v>365.54198455012369</v>
      </c>
      <c r="M71" s="1610">
        <f>+SUM(J71:L71)-J44</f>
        <v>0</v>
      </c>
      <c r="N71" s="1611">
        <f>+M44*'Yakima LOB (C)'!$F$11</f>
        <v>73411.490037575291</v>
      </c>
      <c r="O71" s="1611">
        <f>+M44*'Yakima LOB (C)'!$H$11</f>
        <v>10646.718380333485</v>
      </c>
      <c r="P71" s="1612">
        <f>+M44*'Yakima LOB (C)'!$G$11</f>
        <v>2193.2519073007411</v>
      </c>
      <c r="Q71" s="618">
        <f>+SUM(N71:P71)-M44</f>
        <v>0</v>
      </c>
      <c r="S71" s="553"/>
      <c r="AB71" s="554"/>
    </row>
    <row r="72" spans="1:28">
      <c r="A72" s="573">
        <v>3</v>
      </c>
      <c r="B72" s="1590" t="s">
        <v>1245</v>
      </c>
      <c r="C72" s="1591"/>
      <c r="D72" s="1591"/>
      <c r="E72" s="1593">
        <v>37461.599999999999</v>
      </c>
      <c r="F72" s="1591" t="s">
        <v>1241</v>
      </c>
      <c r="G72" s="1594">
        <f>E72/43560</f>
        <v>0.86</v>
      </c>
      <c r="H72" s="574"/>
      <c r="I72" s="1625" t="s">
        <v>1429</v>
      </c>
      <c r="J72" s="1611">
        <v>0</v>
      </c>
      <c r="K72" s="1611">
        <f>+J46</f>
        <v>2898.9449585503303</v>
      </c>
      <c r="L72" s="1611">
        <v>0</v>
      </c>
      <c r="M72" s="1610">
        <f>+SUM(J72:L72)-J46</f>
        <v>0</v>
      </c>
      <c r="N72" s="1611">
        <v>0</v>
      </c>
      <c r="O72" s="1611">
        <f>+M46</f>
        <v>17393.669751301975</v>
      </c>
      <c r="P72" s="1612">
        <v>0</v>
      </c>
      <c r="Q72" s="618">
        <f>+SUM(N72:P72)-M46</f>
        <v>0</v>
      </c>
      <c r="S72" s="553"/>
      <c r="AB72" s="554"/>
    </row>
    <row r="73" spans="1:28">
      <c r="A73" s="573"/>
      <c r="B73" s="1590"/>
      <c r="C73" s="1591"/>
      <c r="D73" s="1591"/>
      <c r="E73" s="1591"/>
      <c r="F73" s="1591"/>
      <c r="G73" s="1594"/>
      <c r="H73" s="574"/>
      <c r="I73" s="1625" t="s">
        <v>1427</v>
      </c>
      <c r="J73" s="1611">
        <f>+J48*'Yakima LOB (C)'!$F$9</f>
        <v>26751.994059303965</v>
      </c>
      <c r="K73" s="1611">
        <f>+J48*'Yakima LOB (C)'!$H$9</f>
        <v>1180.3704821418696</v>
      </c>
      <c r="L73" s="1611">
        <f>+J48*'Yakima LOB (C)'!$G$9</f>
        <v>146.75046181032585</v>
      </c>
      <c r="M73" s="1610">
        <f>+SUM(J73:L73)-J48</f>
        <v>0</v>
      </c>
      <c r="N73" s="1611">
        <f>+M48*'Yakima LOB (C)'!$F$9</f>
        <v>140802.15044425518</v>
      </c>
      <c r="O73" s="1611">
        <f>+M48*'Yakima LOB (C)'!$H$9</f>
        <v>6212.5724848049595</v>
      </c>
      <c r="P73" s="1612">
        <f>+M48*'Yakima LOB (C)'!$G$9</f>
        <v>772.38281960500069</v>
      </c>
      <c r="Q73" s="618">
        <f>+SUM(N73:P73)-M48</f>
        <v>0</v>
      </c>
      <c r="S73" s="553"/>
      <c r="AB73" s="554"/>
    </row>
    <row r="74" spans="1:28">
      <c r="A74" s="573"/>
      <c r="B74" s="1590"/>
      <c r="C74" s="1591"/>
      <c r="D74" s="1591"/>
      <c r="E74" s="1593">
        <f>SUM(E68:E72)</f>
        <v>114111.6</v>
      </c>
      <c r="F74" s="1591" t="s">
        <v>1241</v>
      </c>
      <c r="G74" s="1592">
        <f>SUM(G68:G72)</f>
        <v>2.6196418732782369</v>
      </c>
      <c r="H74" s="574"/>
      <c r="I74" s="1625" t="s">
        <v>1430</v>
      </c>
      <c r="J74" s="1614"/>
      <c r="K74" s="1614"/>
      <c r="L74" s="1614"/>
      <c r="M74" s="1610">
        <f>+SUM(J75:L75)-J59</f>
        <v>0</v>
      </c>
      <c r="N74" s="1615">
        <f>+M52*'Yakima LOB (C)'!$F$9</f>
        <v>232218.39673679741</v>
      </c>
      <c r="O74" s="1616">
        <f>+M52*'Yakima LOB (C)'!$H$9+M54</f>
        <v>17384.996071191868</v>
      </c>
      <c r="P74" s="1617">
        <f>+M52*'Yakima LOB (C)'!$G$9</f>
        <v>1273.8548343885636</v>
      </c>
      <c r="Q74" s="618">
        <f>+SUM(N74:P74)-M52-M54</f>
        <v>-2.1827872842550278E-11</v>
      </c>
      <c r="S74" s="553"/>
      <c r="AB74" s="554"/>
    </row>
    <row r="75" spans="1:28" ht="12.75" thickBot="1">
      <c r="A75" s="573"/>
      <c r="B75" s="1590"/>
      <c r="C75" s="1591"/>
      <c r="D75" s="1591"/>
      <c r="E75" s="1591"/>
      <c r="F75" s="1591"/>
      <c r="G75" s="1594"/>
      <c r="H75" s="574"/>
      <c r="I75" s="1618"/>
      <c r="J75" s="1619">
        <f>+SUM(J66:J74)</f>
        <v>1109295.9252722224</v>
      </c>
      <c r="K75" s="1619">
        <f>+SUM(K66:K74)</f>
        <v>42382.808958701484</v>
      </c>
      <c r="L75" s="1619">
        <f>+SUM(L66:L74)</f>
        <v>4588.9269381060913</v>
      </c>
      <c r="M75" s="1620"/>
      <c r="N75" s="1619">
        <f>+SUM(N66:N74)</f>
        <v>7356231.523354331</v>
      </c>
      <c r="O75" s="1619">
        <f>+SUM(O66:O74)</f>
        <v>254580.69553178799</v>
      </c>
      <c r="P75" s="1621">
        <f>+SUM(P66:P74)</f>
        <v>25845.575307018429</v>
      </c>
      <c r="Q75" s="618">
        <f>+SUM(N75:P75)-M59</f>
        <v>0</v>
      </c>
      <c r="S75" s="553"/>
      <c r="AB75" s="554"/>
    </row>
    <row r="76" spans="1:28" ht="12.75" thickTop="1">
      <c r="A76" s="573"/>
      <c r="B76" s="1590" t="s">
        <v>1243</v>
      </c>
      <c r="C76" s="1591"/>
      <c r="D76" s="1591"/>
      <c r="E76" s="1593">
        <f>E68</f>
        <v>47900</v>
      </c>
      <c r="F76" s="1591"/>
      <c r="G76" s="1595"/>
      <c r="H76" s="575"/>
      <c r="I76" s="617"/>
      <c r="J76" s="617"/>
      <c r="K76" s="617"/>
      <c r="L76" s="617"/>
      <c r="M76" s="617"/>
      <c r="N76" s="617"/>
      <c r="O76" s="617"/>
      <c r="P76" s="574"/>
      <c r="Q76" s="574"/>
      <c r="S76" s="553"/>
      <c r="AB76" s="554"/>
    </row>
    <row r="77" spans="1:28">
      <c r="A77" s="573"/>
      <c r="B77" s="1590" t="s">
        <v>1244</v>
      </c>
      <c r="C77" s="1591"/>
      <c r="D77" s="1591"/>
      <c r="E77" s="1593">
        <v>28750</v>
      </c>
      <c r="F77" s="1591"/>
      <c r="G77" s="1594"/>
      <c r="H77" s="575"/>
      <c r="I77" s="619"/>
      <c r="J77" s="617"/>
      <c r="K77" s="617"/>
      <c r="L77" s="617"/>
      <c r="M77" s="617"/>
      <c r="N77" s="617"/>
      <c r="O77" s="617"/>
      <c r="P77" s="574"/>
      <c r="Q77" s="574"/>
      <c r="S77" s="553"/>
      <c r="AB77" s="554"/>
    </row>
    <row r="78" spans="1:28">
      <c r="A78" s="573"/>
      <c r="B78" s="1596" t="s">
        <v>1246</v>
      </c>
      <c r="C78" s="1591"/>
      <c r="D78" s="1591"/>
      <c r="E78" s="1597">
        <f>SUM(E76:E77)</f>
        <v>76650</v>
      </c>
      <c r="F78" s="1591"/>
      <c r="G78" s="1598">
        <f>E78/E74</f>
        <v>0.6717108514822332</v>
      </c>
      <c r="H78" s="577"/>
      <c r="P78" s="574"/>
      <c r="Q78" s="574"/>
      <c r="S78" s="553"/>
      <c r="AB78" s="554"/>
    </row>
    <row r="79" spans="1:28">
      <c r="A79" s="558"/>
      <c r="B79" s="1599"/>
      <c r="C79" s="1555"/>
      <c r="D79" s="1555"/>
      <c r="E79" s="1555"/>
      <c r="F79" s="1555"/>
      <c r="G79" s="1600"/>
      <c r="H79" s="567"/>
      <c r="P79" s="574"/>
      <c r="Q79" s="574"/>
      <c r="S79" s="553"/>
      <c r="AB79" s="554"/>
    </row>
    <row r="80" spans="1:28">
      <c r="A80" s="573"/>
      <c r="B80" s="1590" t="s">
        <v>1245</v>
      </c>
      <c r="C80" s="1591"/>
      <c r="D80" s="1591"/>
      <c r="E80" s="1593">
        <f>E72</f>
        <v>37461.599999999999</v>
      </c>
      <c r="F80" s="1591"/>
      <c r="G80" s="1601">
        <f>E80/E74</f>
        <v>0.3282891485177668</v>
      </c>
      <c r="H80" s="575"/>
      <c r="Q80" s="574"/>
      <c r="S80" s="553"/>
      <c r="AB80" s="554"/>
    </row>
    <row r="81" spans="1:28" ht="12.75" thickBot="1">
      <c r="A81" s="578"/>
      <c r="B81" s="1602"/>
      <c r="C81" s="1603"/>
      <c r="D81" s="1603"/>
      <c r="E81" s="1603"/>
      <c r="F81" s="1603"/>
      <c r="G81" s="1604">
        <f>SUM(G76:G80)</f>
        <v>1</v>
      </c>
      <c r="H81" s="575"/>
      <c r="Q81" s="574"/>
      <c r="S81" s="553"/>
      <c r="AB81" s="554"/>
    </row>
    <row r="82" spans="1:28">
      <c r="S82" s="553"/>
      <c r="AB82" s="554"/>
    </row>
    <row r="83" spans="1:28">
      <c r="S83" s="553"/>
      <c r="AB83" s="554"/>
    </row>
  </sheetData>
  <mergeCells count="6">
    <mergeCell ref="J64:L64"/>
    <mergeCell ref="N64:P64"/>
    <mergeCell ref="A1:H1"/>
    <mergeCell ref="A2:H2"/>
    <mergeCell ref="A3:H3"/>
    <mergeCell ref="J3:K3"/>
  </mergeCells>
  <pageMargins left="0.25" right="0.25" top="1" bottom="1" header="0.5" footer="0.5"/>
  <pageSetup scale="60" orientation="portrait" r:id="rId1"/>
  <headerFooter alignWithMargins="0">
    <oddHeader>&amp;C&amp;"-,Bold"&amp;16&amp;KFF0000TEXT IN RED BOX CONFIDENTIAL PER WAC 480-07-160</oddHeader>
  </headerFooter>
  <colBreaks count="1" manualBreakCount="1">
    <brk id="8" max="80"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59999389629810485"/>
  </sheetPr>
  <dimension ref="A1:AX68"/>
  <sheetViews>
    <sheetView view="pageBreakPreview" topLeftCell="A7" zoomScale="60" zoomScaleNormal="90" workbookViewId="0">
      <selection activeCell="AL35" sqref="AL35"/>
    </sheetView>
  </sheetViews>
  <sheetFormatPr defaultColWidth="9.140625" defaultRowHeight="15" outlineLevelCol="1"/>
  <cols>
    <col min="1" max="1" width="18.28515625" style="249" bestFit="1" customWidth="1"/>
    <col min="2" max="2" width="14.140625" style="249" customWidth="1"/>
    <col min="3" max="3" width="14.85546875" style="249" bestFit="1" customWidth="1"/>
    <col min="4" max="4" width="14.5703125" style="249" customWidth="1"/>
    <col min="5" max="6" width="11.28515625" style="249" customWidth="1"/>
    <col min="7" max="7" width="12.140625" style="249" bestFit="1" customWidth="1"/>
    <col min="8" max="9" width="11.28515625" style="249" customWidth="1"/>
    <col min="10" max="10" width="11.85546875" style="249" customWidth="1"/>
    <col min="11" max="11" width="13.28515625" style="249" bestFit="1" customWidth="1"/>
    <col min="12" max="12" width="13.42578125" style="249" bestFit="1" customWidth="1"/>
    <col min="13" max="13" width="13.42578125" style="249" customWidth="1"/>
    <col min="14" max="14" width="5.5703125" style="249" customWidth="1"/>
    <col min="15" max="15" width="11.5703125" style="249" bestFit="1" customWidth="1"/>
    <col min="16" max="16" width="11.85546875" style="249" bestFit="1" customWidth="1"/>
    <col min="17" max="17" width="11.7109375" style="249" bestFit="1" customWidth="1"/>
    <col min="18" max="18" width="12.85546875" style="249" bestFit="1" customWidth="1"/>
    <col min="19" max="19" width="9.42578125" style="249" bestFit="1" customWidth="1"/>
    <col min="20" max="20" width="11.85546875" style="249" bestFit="1" customWidth="1"/>
    <col min="21" max="21" width="14.140625" style="249" bestFit="1" customWidth="1"/>
    <col min="22" max="22" width="12.7109375" style="249" bestFit="1" customWidth="1"/>
    <col min="23" max="26" width="12.7109375" style="249" customWidth="1"/>
    <col min="27" max="27" width="5.7109375" style="249" customWidth="1"/>
    <col min="28" max="28" width="11.5703125" style="249" bestFit="1" customWidth="1"/>
    <col min="29" max="29" width="12.5703125" style="249" bestFit="1" customWidth="1"/>
    <col min="30" max="30" width="9.140625" style="249"/>
    <col min="31" max="31" width="12.5703125" style="249" bestFit="1" customWidth="1"/>
    <col min="32" max="32" width="9.140625" style="249"/>
    <col min="33" max="33" width="11.5703125" style="249" bestFit="1" customWidth="1"/>
    <col min="34" max="34" width="14.140625" style="249" bestFit="1" customWidth="1"/>
    <col min="35" max="35" width="12.5703125" style="249" bestFit="1" customWidth="1"/>
    <col min="36" max="36" width="9.140625" style="249"/>
    <col min="37" max="37" width="12.5703125" style="249" bestFit="1" customWidth="1"/>
    <col min="38" max="38" width="13.42578125" style="249" bestFit="1" customWidth="1"/>
    <col min="39" max="39" width="13.42578125" style="249" customWidth="1"/>
    <col min="40" max="40" width="9.140625" style="249"/>
    <col min="41" max="42" width="14.28515625" style="249" bestFit="1" customWidth="1"/>
    <col min="43" max="43" width="12.140625" style="249" bestFit="1" customWidth="1"/>
    <col min="44" max="45" width="9.140625" style="249"/>
    <col min="46" max="47" width="12.140625" style="249" hidden="1" customWidth="1" outlineLevel="1"/>
    <col min="48" max="48" width="14" style="249" hidden="1" customWidth="1" outlineLevel="1"/>
    <col min="49" max="49" width="11.140625" style="249" hidden="1" customWidth="1" outlineLevel="1"/>
    <col min="50" max="50" width="9.140625" style="249" collapsed="1"/>
    <col min="51" max="16384" width="9.140625" style="249"/>
  </cols>
  <sheetData>
    <row r="1" spans="1:49">
      <c r="A1" s="579" t="s">
        <v>2045</v>
      </c>
    </row>
    <row r="2" spans="1:49">
      <c r="A2" s="248" t="s">
        <v>1061</v>
      </c>
    </row>
    <row r="4" spans="1:49">
      <c r="A4" s="580" t="s">
        <v>1248</v>
      </c>
      <c r="B4" s="581" t="s">
        <v>1249</v>
      </c>
    </row>
    <row r="5" spans="1:49" ht="15.75" thickBot="1">
      <c r="I5" s="279" t="s">
        <v>2044</v>
      </c>
      <c r="J5" s="582">
        <v>36.68</v>
      </c>
    </row>
    <row r="6" spans="1:49" ht="15.75" thickBot="1">
      <c r="B6" s="1059" t="s">
        <v>1250</v>
      </c>
      <c r="C6" s="1060"/>
      <c r="D6" s="1060"/>
      <c r="E6" s="1060"/>
      <c r="F6" s="1060"/>
      <c r="G6" s="1060"/>
      <c r="H6" s="1060"/>
      <c r="I6" s="1060"/>
      <c r="J6" s="1060"/>
      <c r="K6" s="1060"/>
      <c r="L6" s="1060"/>
      <c r="M6" s="1061"/>
      <c r="N6" s="583"/>
      <c r="O6" s="1059" t="s">
        <v>1251</v>
      </c>
      <c r="P6" s="1060"/>
      <c r="Q6" s="1060"/>
      <c r="R6" s="1060"/>
      <c r="S6" s="1060"/>
      <c r="T6" s="1060"/>
      <c r="U6" s="1060"/>
      <c r="V6" s="1060"/>
      <c r="W6" s="1060"/>
      <c r="X6" s="1060"/>
      <c r="Y6" s="1060"/>
      <c r="Z6" s="1061"/>
      <c r="AA6" s="583"/>
      <c r="AB6" s="1059" t="s">
        <v>1252</v>
      </c>
      <c r="AC6" s="1060"/>
      <c r="AD6" s="1060"/>
      <c r="AE6" s="1060"/>
      <c r="AF6" s="1060"/>
      <c r="AG6" s="1060"/>
      <c r="AH6" s="1060"/>
      <c r="AI6" s="1060"/>
      <c r="AJ6" s="1060"/>
      <c r="AK6" s="1060"/>
      <c r="AL6" s="1060"/>
      <c r="AM6" s="1061"/>
      <c r="AO6" s="249" t="s">
        <v>2033</v>
      </c>
    </row>
    <row r="7" spans="1:49" s="707" customFormat="1" ht="30">
      <c r="B7" s="709" t="s">
        <v>1062</v>
      </c>
      <c r="C7" s="709" t="s">
        <v>1253</v>
      </c>
      <c r="D7" s="708" t="s">
        <v>1254</v>
      </c>
      <c r="E7" s="708" t="s">
        <v>2043</v>
      </c>
      <c r="F7" s="709" t="s">
        <v>1255</v>
      </c>
      <c r="G7" s="709" t="s">
        <v>2042</v>
      </c>
      <c r="H7" s="708" t="s">
        <v>1256</v>
      </c>
      <c r="I7" s="708" t="s">
        <v>1257</v>
      </c>
      <c r="J7" s="1062" t="s">
        <v>1258</v>
      </c>
      <c r="K7" s="1062"/>
      <c r="L7" s="1062" t="s">
        <v>1259</v>
      </c>
      <c r="M7" s="1062"/>
      <c r="N7" s="710"/>
      <c r="O7" s="709" t="s">
        <v>1062</v>
      </c>
      <c r="P7" s="709" t="s">
        <v>1253</v>
      </c>
      <c r="Q7" s="708" t="s">
        <v>1254</v>
      </c>
      <c r="R7" s="708" t="s">
        <v>2043</v>
      </c>
      <c r="S7" s="709" t="s">
        <v>1255</v>
      </c>
      <c r="T7" s="709" t="s">
        <v>2042</v>
      </c>
      <c r="U7" s="708" t="s">
        <v>1256</v>
      </c>
      <c r="V7" s="708" t="s">
        <v>1257</v>
      </c>
      <c r="W7" s="1062" t="s">
        <v>1258</v>
      </c>
      <c r="X7" s="1062"/>
      <c r="Y7" s="1062" t="s">
        <v>1259</v>
      </c>
      <c r="Z7" s="1062"/>
      <c r="AA7" s="710"/>
      <c r="AB7" s="709" t="s">
        <v>1062</v>
      </c>
      <c r="AC7" s="709" t="s">
        <v>1253</v>
      </c>
      <c r="AD7" s="708" t="s">
        <v>1254</v>
      </c>
      <c r="AE7" s="708" t="s">
        <v>2043</v>
      </c>
      <c r="AF7" s="709" t="s">
        <v>1255</v>
      </c>
      <c r="AG7" s="709" t="s">
        <v>2042</v>
      </c>
      <c r="AH7" s="708" t="s">
        <v>1256</v>
      </c>
      <c r="AI7" s="708" t="s">
        <v>1257</v>
      </c>
      <c r="AJ7" s="1062" t="s">
        <v>1258</v>
      </c>
      <c r="AK7" s="1062"/>
      <c r="AL7" s="1062" t="s">
        <v>1259</v>
      </c>
      <c r="AM7" s="1062"/>
      <c r="AP7" s="707" t="s">
        <v>2032</v>
      </c>
      <c r="AQ7" s="707" t="s">
        <v>1768</v>
      </c>
      <c r="AT7" s="707" t="s">
        <v>234</v>
      </c>
      <c r="AU7" s="707" t="s">
        <v>2041</v>
      </c>
      <c r="AV7" s="707" t="s">
        <v>1768</v>
      </c>
      <c r="AW7" s="707" t="s">
        <v>1059</v>
      </c>
    </row>
    <row r="8" spans="1:49">
      <c r="A8" s="584">
        <v>44301</v>
      </c>
      <c r="B8" s="585">
        <v>4026.24</v>
      </c>
      <c r="C8" s="586">
        <v>147403.53</v>
      </c>
      <c r="D8" s="585">
        <v>60.45</v>
      </c>
      <c r="E8" s="586">
        <v>2217.3200000000002</v>
      </c>
      <c r="F8" s="585">
        <v>3070.36</v>
      </c>
      <c r="G8" s="586">
        <v>112533.48</v>
      </c>
      <c r="H8" s="585">
        <v>25.13</v>
      </c>
      <c r="I8" s="586">
        <v>921.74</v>
      </c>
      <c r="J8" s="585">
        <f t="shared" ref="J8:J19" si="0">B8+D8</f>
        <v>4086.6899999999996</v>
      </c>
      <c r="K8" s="586">
        <f t="shared" ref="K8:K19" si="1">C8+E8</f>
        <v>149620.85</v>
      </c>
      <c r="L8" s="585">
        <f t="shared" ref="L8:L19" si="2">F8+H8</f>
        <v>3095.4900000000002</v>
      </c>
      <c r="M8" s="586">
        <f t="shared" ref="M8:M19" si="3">G8+I8</f>
        <v>113455.22</v>
      </c>
      <c r="N8" s="587"/>
      <c r="O8" s="585">
        <v>254.24</v>
      </c>
      <c r="P8" s="586">
        <v>9325.5400000000009</v>
      </c>
      <c r="Q8" s="585">
        <v>493.74</v>
      </c>
      <c r="R8" s="586">
        <v>18042.849999999999</v>
      </c>
      <c r="S8" s="585">
        <v>603.67999999999995</v>
      </c>
      <c r="T8" s="586">
        <v>22155</v>
      </c>
      <c r="U8" s="585">
        <v>1032.6400000000001</v>
      </c>
      <c r="V8" s="586">
        <v>37900.54</v>
      </c>
      <c r="W8" s="585">
        <f t="shared" ref="W8:W19" si="4">O8+Q8</f>
        <v>747.98</v>
      </c>
      <c r="X8" s="586">
        <f t="shared" ref="X8:X19" si="5">P8+R8</f>
        <v>27368.39</v>
      </c>
      <c r="Y8" s="585">
        <f t="shared" ref="Y8:Y19" si="6">S8+U8</f>
        <v>1636.3200000000002</v>
      </c>
      <c r="Z8" s="586">
        <f t="shared" ref="Z8:Z19" si="7">T8+V8</f>
        <v>60055.54</v>
      </c>
      <c r="AA8" s="587"/>
      <c r="AB8" s="585">
        <v>268.94</v>
      </c>
      <c r="AC8" s="586">
        <v>9864.7199999999993</v>
      </c>
      <c r="AD8" s="585">
        <v>1247.94</v>
      </c>
      <c r="AE8" s="586">
        <v>45775.519999999997</v>
      </c>
      <c r="AF8" s="585">
        <v>26.61</v>
      </c>
      <c r="AG8" s="586">
        <v>976.05</v>
      </c>
      <c r="AH8" s="585">
        <v>101.15</v>
      </c>
      <c r="AI8" s="586">
        <v>3716.15</v>
      </c>
      <c r="AJ8" s="585">
        <f t="shared" ref="AJ8:AJ19" si="8">AB8+AD8</f>
        <v>1516.88</v>
      </c>
      <c r="AK8" s="586">
        <f t="shared" ref="AK8:AK19" si="9">AC8+AE8</f>
        <v>55640.24</v>
      </c>
      <c r="AL8" s="585">
        <f t="shared" ref="AL8:AL19" si="10">AF8+AH8</f>
        <v>127.76</v>
      </c>
      <c r="AM8" s="586">
        <f t="shared" ref="AM8:AM19" si="11">AG8+AI8</f>
        <v>4692.2</v>
      </c>
      <c r="AO8" s="467">
        <f t="shared" ref="AO8:AO19" si="12">AM8+AK8+Z8+X8+M8+K8</f>
        <v>410832.44</v>
      </c>
      <c r="AP8" s="466">
        <v>410832</v>
      </c>
      <c r="AQ8" s="467">
        <f t="shared" ref="AQ8:AQ19" si="13">AO8-AP8</f>
        <v>0.44000000000232831</v>
      </c>
      <c r="AR8" s="584">
        <f t="shared" ref="AR8:AR19" si="14">AR7+30</f>
        <v>30</v>
      </c>
      <c r="AT8" s="467">
        <f t="shared" ref="AT8:AT19" si="15">M8+Z8+AM8</f>
        <v>178202.96000000002</v>
      </c>
      <c r="AU8" s="468">
        <v>178203</v>
      </c>
      <c r="AV8" s="469">
        <f t="shared" ref="AV8:AV19" si="16">AT8-AU8</f>
        <v>-3.9999999979045242E-2</v>
      </c>
      <c r="AW8" s="468">
        <f t="shared" ref="AW8:AW19" si="17">AV8/$J$5</f>
        <v>-1.0905125403229347E-3</v>
      </c>
    </row>
    <row r="9" spans="1:49">
      <c r="A9" s="584">
        <f t="shared" ref="A9:A19" si="18">A8+30</f>
        <v>44331</v>
      </c>
      <c r="B9" s="585">
        <v>3991.52</v>
      </c>
      <c r="C9" s="586">
        <v>146168.98000000001</v>
      </c>
      <c r="D9" s="585">
        <v>110.49</v>
      </c>
      <c r="E9" s="586">
        <v>4052.75</v>
      </c>
      <c r="F9" s="585">
        <v>3035.93</v>
      </c>
      <c r="G9" s="586">
        <v>110825.09</v>
      </c>
      <c r="H9" s="585">
        <v>11.27</v>
      </c>
      <c r="I9" s="586">
        <v>418.26</v>
      </c>
      <c r="J9" s="585">
        <f t="shared" si="0"/>
        <v>4102.01</v>
      </c>
      <c r="K9" s="586">
        <f t="shared" si="1"/>
        <v>150221.73000000001</v>
      </c>
      <c r="L9" s="585">
        <f t="shared" si="2"/>
        <v>3047.2</v>
      </c>
      <c r="M9" s="586">
        <f t="shared" si="3"/>
        <v>111243.34999999999</v>
      </c>
      <c r="N9" s="587"/>
      <c r="O9" s="585">
        <v>103.2</v>
      </c>
      <c r="P9" s="586">
        <v>3785.37</v>
      </c>
      <c r="Q9" s="585">
        <v>498.9</v>
      </c>
      <c r="R9" s="586">
        <v>18087.13</v>
      </c>
      <c r="S9" s="585">
        <v>337.63</v>
      </c>
      <c r="T9" s="586">
        <v>12665.06</v>
      </c>
      <c r="U9" s="585">
        <v>1230.7</v>
      </c>
      <c r="V9" s="586">
        <v>45150.12</v>
      </c>
      <c r="W9" s="585">
        <f t="shared" si="4"/>
        <v>602.1</v>
      </c>
      <c r="X9" s="586">
        <f t="shared" si="5"/>
        <v>21872.5</v>
      </c>
      <c r="Y9" s="585">
        <f t="shared" si="6"/>
        <v>1568.33</v>
      </c>
      <c r="Z9" s="586">
        <f t="shared" si="7"/>
        <v>57815.18</v>
      </c>
      <c r="AA9" s="587"/>
      <c r="AB9" s="585">
        <v>248.12</v>
      </c>
      <c r="AC9" s="586">
        <v>9101.07</v>
      </c>
      <c r="AD9" s="585">
        <v>1186.4000000000001</v>
      </c>
      <c r="AE9" s="586">
        <v>43517.2</v>
      </c>
      <c r="AF9" s="585">
        <v>40.96</v>
      </c>
      <c r="AG9" s="586">
        <v>1502.43</v>
      </c>
      <c r="AH9" s="585">
        <v>91.34</v>
      </c>
      <c r="AI9" s="586">
        <v>3350.32</v>
      </c>
      <c r="AJ9" s="585">
        <f t="shared" si="8"/>
        <v>1434.52</v>
      </c>
      <c r="AK9" s="586">
        <f t="shared" si="9"/>
        <v>52618.27</v>
      </c>
      <c r="AL9" s="585">
        <f t="shared" si="10"/>
        <v>132.30000000000001</v>
      </c>
      <c r="AM9" s="586">
        <f t="shared" si="11"/>
        <v>4852.75</v>
      </c>
      <c r="AO9" s="467">
        <f t="shared" si="12"/>
        <v>398623.78</v>
      </c>
      <c r="AP9" s="466">
        <v>398710</v>
      </c>
      <c r="AQ9" s="467">
        <f t="shared" si="13"/>
        <v>-86.21999999997206</v>
      </c>
      <c r="AR9" s="584">
        <f t="shared" si="14"/>
        <v>60</v>
      </c>
      <c r="AT9" s="467">
        <f t="shared" si="15"/>
        <v>173911.28</v>
      </c>
      <c r="AU9" s="468">
        <v>173894</v>
      </c>
      <c r="AV9" s="469">
        <f t="shared" si="16"/>
        <v>17.279999999998836</v>
      </c>
      <c r="AW9" s="468">
        <f t="shared" si="17"/>
        <v>0.47110141766627145</v>
      </c>
    </row>
    <row r="10" spans="1:49">
      <c r="A10" s="584">
        <f t="shared" si="18"/>
        <v>44361</v>
      </c>
      <c r="B10" s="585">
        <v>4533.12</v>
      </c>
      <c r="C10" s="586">
        <v>165509.92000000001</v>
      </c>
      <c r="D10" s="585">
        <v>81.64</v>
      </c>
      <c r="E10" s="586">
        <v>2994.56</v>
      </c>
      <c r="F10" s="585">
        <v>3461.21</v>
      </c>
      <c r="G10" s="586">
        <v>126933.7</v>
      </c>
      <c r="H10" s="585">
        <v>15.3</v>
      </c>
      <c r="I10" s="586">
        <v>561.20000000000005</v>
      </c>
      <c r="J10" s="585">
        <f t="shared" si="0"/>
        <v>4614.76</v>
      </c>
      <c r="K10" s="586">
        <f t="shared" si="1"/>
        <v>168504.48</v>
      </c>
      <c r="L10" s="585">
        <f t="shared" si="2"/>
        <v>3476.51</v>
      </c>
      <c r="M10" s="586">
        <f t="shared" si="3"/>
        <v>127494.9</v>
      </c>
      <c r="N10" s="587"/>
      <c r="O10" s="585">
        <v>133.66</v>
      </c>
      <c r="P10" s="586">
        <v>4902.6499999999996</v>
      </c>
      <c r="Q10" s="585">
        <v>627.36</v>
      </c>
      <c r="R10" s="586">
        <v>22733.439999999999</v>
      </c>
      <c r="S10" s="585">
        <v>684.8</v>
      </c>
      <c r="T10" s="586">
        <v>25127.69</v>
      </c>
      <c r="U10" s="585">
        <v>1123.8499999999999</v>
      </c>
      <c r="V10" s="586">
        <v>41246.86</v>
      </c>
      <c r="W10" s="585">
        <f t="shared" si="4"/>
        <v>761.02</v>
      </c>
      <c r="X10" s="586">
        <f t="shared" si="5"/>
        <v>27636.089999999997</v>
      </c>
      <c r="Y10" s="585">
        <f t="shared" si="6"/>
        <v>1808.6499999999999</v>
      </c>
      <c r="Z10" s="586">
        <f t="shared" si="7"/>
        <v>66374.55</v>
      </c>
      <c r="AA10" s="587"/>
      <c r="AB10" s="585">
        <v>244.45</v>
      </c>
      <c r="AC10" s="586">
        <v>8966.4500000000007</v>
      </c>
      <c r="AD10" s="585">
        <v>1292.17</v>
      </c>
      <c r="AE10" s="586">
        <v>47396.77</v>
      </c>
      <c r="AF10" s="585">
        <v>51.64</v>
      </c>
      <c r="AG10" s="586">
        <v>1894.18</v>
      </c>
      <c r="AH10" s="585">
        <v>110.96</v>
      </c>
      <c r="AI10" s="586">
        <v>4069.97</v>
      </c>
      <c r="AJ10" s="585">
        <f t="shared" si="8"/>
        <v>1536.6200000000001</v>
      </c>
      <c r="AK10" s="586">
        <f t="shared" si="9"/>
        <v>56363.22</v>
      </c>
      <c r="AL10" s="585">
        <f t="shared" si="10"/>
        <v>162.6</v>
      </c>
      <c r="AM10" s="586">
        <f t="shared" si="11"/>
        <v>5964.15</v>
      </c>
      <c r="AO10" s="467">
        <f t="shared" si="12"/>
        <v>452337.39</v>
      </c>
      <c r="AP10" s="466">
        <v>452251</v>
      </c>
      <c r="AQ10" s="467">
        <f t="shared" si="13"/>
        <v>86.39000000001397</v>
      </c>
      <c r="AR10" s="584">
        <f t="shared" si="14"/>
        <v>90</v>
      </c>
      <c r="AT10" s="467">
        <f t="shared" si="15"/>
        <v>199833.60000000001</v>
      </c>
      <c r="AU10" s="468">
        <v>199565</v>
      </c>
      <c r="AV10" s="469">
        <f t="shared" si="16"/>
        <v>268.60000000000582</v>
      </c>
      <c r="AW10" s="468">
        <f t="shared" si="17"/>
        <v>7.3227917121048476</v>
      </c>
    </row>
    <row r="11" spans="1:49">
      <c r="A11" s="584">
        <f t="shared" si="18"/>
        <v>44391</v>
      </c>
      <c r="B11" s="585">
        <v>4242.83</v>
      </c>
      <c r="C11" s="586">
        <v>155208.12</v>
      </c>
      <c r="D11" s="585">
        <v>109.9</v>
      </c>
      <c r="E11" s="586">
        <v>4031.13</v>
      </c>
      <c r="F11" s="585">
        <v>3436.97</v>
      </c>
      <c r="G11" s="586">
        <v>126085.66</v>
      </c>
      <c r="H11" s="585">
        <v>9.4499999999999993</v>
      </c>
      <c r="I11" s="586">
        <v>349.67</v>
      </c>
      <c r="J11" s="585">
        <f t="shared" si="0"/>
        <v>4352.7299999999996</v>
      </c>
      <c r="K11" s="586">
        <f t="shared" si="1"/>
        <v>159239.25</v>
      </c>
      <c r="L11" s="585">
        <f t="shared" si="2"/>
        <v>3446.4199999999996</v>
      </c>
      <c r="M11" s="586">
        <f t="shared" si="3"/>
        <v>126435.33</v>
      </c>
      <c r="N11" s="587"/>
      <c r="O11" s="585">
        <v>58.04</v>
      </c>
      <c r="P11" s="586">
        <v>2128.92</v>
      </c>
      <c r="Q11" s="585">
        <v>642.75</v>
      </c>
      <c r="R11" s="586">
        <v>23468.21</v>
      </c>
      <c r="S11" s="585">
        <v>468.42</v>
      </c>
      <c r="T11" s="586">
        <v>17181.71</v>
      </c>
      <c r="U11" s="585">
        <v>1252.18</v>
      </c>
      <c r="V11" s="586">
        <v>45945.88</v>
      </c>
      <c r="W11" s="585">
        <f t="shared" si="4"/>
        <v>700.79</v>
      </c>
      <c r="X11" s="586">
        <f t="shared" si="5"/>
        <v>25597.129999999997</v>
      </c>
      <c r="Y11" s="585">
        <f t="shared" si="6"/>
        <v>1720.6000000000001</v>
      </c>
      <c r="Z11" s="586">
        <f t="shared" si="7"/>
        <v>63127.59</v>
      </c>
      <c r="AA11" s="587"/>
      <c r="AB11" s="585">
        <v>233.93</v>
      </c>
      <c r="AC11" s="586">
        <v>8580.5499999999993</v>
      </c>
      <c r="AD11" s="585">
        <v>1244.27</v>
      </c>
      <c r="AE11" s="586">
        <v>45639.88</v>
      </c>
      <c r="AF11" s="585">
        <v>53.8</v>
      </c>
      <c r="AG11" s="586">
        <v>1979.36</v>
      </c>
      <c r="AH11" s="585">
        <v>93.8</v>
      </c>
      <c r="AI11" s="586">
        <v>3440.59</v>
      </c>
      <c r="AJ11" s="585">
        <f t="shared" si="8"/>
        <v>1478.2</v>
      </c>
      <c r="AK11" s="586">
        <f t="shared" si="9"/>
        <v>54220.429999999993</v>
      </c>
      <c r="AL11" s="585">
        <f t="shared" si="10"/>
        <v>147.6</v>
      </c>
      <c r="AM11" s="586">
        <f t="shared" si="11"/>
        <v>5419.95</v>
      </c>
      <c r="AO11" s="467">
        <f t="shared" si="12"/>
        <v>434039.68</v>
      </c>
      <c r="AP11" s="466">
        <v>434030</v>
      </c>
      <c r="AQ11" s="467">
        <f t="shared" si="13"/>
        <v>9.6799999999930151</v>
      </c>
      <c r="AR11" s="584">
        <f t="shared" si="14"/>
        <v>120</v>
      </c>
      <c r="AT11" s="467">
        <f t="shared" si="15"/>
        <v>194982.87</v>
      </c>
      <c r="AU11" s="468">
        <v>195216</v>
      </c>
      <c r="AV11" s="469">
        <f t="shared" si="16"/>
        <v>-233.13000000000466</v>
      </c>
      <c r="AW11" s="468">
        <f t="shared" si="17"/>
        <v>-6.3557797164668663</v>
      </c>
    </row>
    <row r="12" spans="1:49">
      <c r="A12" s="584">
        <f t="shared" si="18"/>
        <v>44421</v>
      </c>
      <c r="B12" s="585">
        <v>4430.53</v>
      </c>
      <c r="C12" s="586">
        <v>162076.76</v>
      </c>
      <c r="D12" s="585">
        <v>113.83</v>
      </c>
      <c r="E12" s="586">
        <v>4175.26</v>
      </c>
      <c r="F12" s="585">
        <v>3326.39</v>
      </c>
      <c r="G12" s="586">
        <v>122108.47</v>
      </c>
      <c r="H12" s="585">
        <v>30.88</v>
      </c>
      <c r="I12" s="586">
        <v>1132.67</v>
      </c>
      <c r="J12" s="585">
        <f t="shared" si="0"/>
        <v>4544.3599999999997</v>
      </c>
      <c r="K12" s="586">
        <f t="shared" si="1"/>
        <v>166252.02000000002</v>
      </c>
      <c r="L12" s="585">
        <f t="shared" si="2"/>
        <v>3357.27</v>
      </c>
      <c r="M12" s="586">
        <f t="shared" si="3"/>
        <v>123241.14</v>
      </c>
      <c r="N12" s="587"/>
      <c r="O12" s="585">
        <v>71.69</v>
      </c>
      <c r="P12" s="586">
        <v>2629.59</v>
      </c>
      <c r="Q12" s="585">
        <v>700.1</v>
      </c>
      <c r="R12" s="586">
        <v>25679.7</v>
      </c>
      <c r="S12" s="585">
        <v>571.42999999999995</v>
      </c>
      <c r="T12" s="586">
        <v>20960.02</v>
      </c>
      <c r="U12" s="585">
        <v>1141.2</v>
      </c>
      <c r="V12" s="586">
        <v>41873.68</v>
      </c>
      <c r="W12" s="585">
        <f t="shared" si="4"/>
        <v>771.79</v>
      </c>
      <c r="X12" s="586">
        <f t="shared" si="5"/>
        <v>28309.29</v>
      </c>
      <c r="Y12" s="585">
        <f t="shared" si="6"/>
        <v>1712.63</v>
      </c>
      <c r="Z12" s="586">
        <f t="shared" si="7"/>
        <v>62833.7</v>
      </c>
      <c r="AA12" s="587"/>
      <c r="AB12" s="585">
        <v>216.06</v>
      </c>
      <c r="AC12" s="586">
        <v>7931.09</v>
      </c>
      <c r="AD12" s="585">
        <v>1378.01</v>
      </c>
      <c r="AE12" s="586">
        <v>48717.41</v>
      </c>
      <c r="AF12" s="585">
        <v>32.97</v>
      </c>
      <c r="AG12" s="586">
        <v>1209.3399999999999</v>
      </c>
      <c r="AH12" s="585">
        <v>82.3</v>
      </c>
      <c r="AI12" s="586">
        <v>3038.78</v>
      </c>
      <c r="AJ12" s="585">
        <f t="shared" si="8"/>
        <v>1594.07</v>
      </c>
      <c r="AK12" s="586">
        <f t="shared" si="9"/>
        <v>56648.5</v>
      </c>
      <c r="AL12" s="585">
        <f t="shared" si="10"/>
        <v>115.27</v>
      </c>
      <c r="AM12" s="586">
        <f t="shared" si="11"/>
        <v>4248.12</v>
      </c>
      <c r="AO12" s="467">
        <f t="shared" si="12"/>
        <v>441532.77</v>
      </c>
      <c r="AP12" s="466">
        <v>441637</v>
      </c>
      <c r="AQ12" s="467">
        <f t="shared" si="13"/>
        <v>-104.22999999998137</v>
      </c>
      <c r="AR12" s="584">
        <f t="shared" si="14"/>
        <v>150</v>
      </c>
      <c r="AT12" s="467">
        <f t="shared" si="15"/>
        <v>190322.96</v>
      </c>
      <c r="AU12" s="468">
        <v>190258</v>
      </c>
      <c r="AV12" s="469">
        <f t="shared" si="16"/>
        <v>64.959999999991851</v>
      </c>
      <c r="AW12" s="468">
        <f t="shared" si="17"/>
        <v>1.7709923664119915</v>
      </c>
    </row>
    <row r="13" spans="1:49">
      <c r="A13" s="584">
        <f t="shared" si="18"/>
        <v>44451</v>
      </c>
      <c r="B13" s="585">
        <v>4433.47</v>
      </c>
      <c r="C13" s="586">
        <v>161644.49</v>
      </c>
      <c r="D13" s="585">
        <v>107.31</v>
      </c>
      <c r="E13" s="586">
        <v>3936.13</v>
      </c>
      <c r="F13" s="585">
        <v>3209.24</v>
      </c>
      <c r="G13" s="586">
        <v>117289.79</v>
      </c>
      <c r="H13" s="585">
        <v>21.01</v>
      </c>
      <c r="I13" s="586">
        <v>770.63</v>
      </c>
      <c r="J13" s="585">
        <f t="shared" si="0"/>
        <v>4540.7800000000007</v>
      </c>
      <c r="K13" s="586">
        <f t="shared" si="1"/>
        <v>165580.62</v>
      </c>
      <c r="L13" s="585">
        <f t="shared" si="2"/>
        <v>3230.25</v>
      </c>
      <c r="M13" s="586">
        <f t="shared" si="3"/>
        <v>118060.42</v>
      </c>
      <c r="N13" s="587"/>
      <c r="O13" s="585">
        <v>67.73</v>
      </c>
      <c r="P13" s="586">
        <v>2484.34</v>
      </c>
      <c r="Q13" s="585">
        <v>675.91</v>
      </c>
      <c r="R13" s="586">
        <v>24792.33</v>
      </c>
      <c r="S13" s="585">
        <v>631.22</v>
      </c>
      <c r="T13" s="586">
        <v>23153.19</v>
      </c>
      <c r="U13" s="585">
        <v>1013.96</v>
      </c>
      <c r="V13" s="586">
        <v>37432</v>
      </c>
      <c r="W13" s="585">
        <f t="shared" si="4"/>
        <v>743.64</v>
      </c>
      <c r="X13" s="586">
        <f t="shared" si="5"/>
        <v>27276.670000000002</v>
      </c>
      <c r="Y13" s="585">
        <f t="shared" si="6"/>
        <v>1645.18</v>
      </c>
      <c r="Z13" s="586">
        <f t="shared" si="7"/>
        <v>60585.19</v>
      </c>
      <c r="AA13" s="587"/>
      <c r="AB13" s="585">
        <v>244.61</v>
      </c>
      <c r="AC13" s="586">
        <v>8972.2900000000009</v>
      </c>
      <c r="AD13" s="585">
        <v>1230.4000000000001</v>
      </c>
      <c r="AE13" s="586">
        <v>45143.040000000001</v>
      </c>
      <c r="AF13" s="585">
        <v>34.21</v>
      </c>
      <c r="AG13" s="586">
        <v>1254.81</v>
      </c>
      <c r="AH13" s="585">
        <v>101.87</v>
      </c>
      <c r="AI13" s="586">
        <v>3757.84</v>
      </c>
      <c r="AJ13" s="585">
        <f t="shared" si="8"/>
        <v>1475.0100000000002</v>
      </c>
      <c r="AK13" s="586">
        <f t="shared" si="9"/>
        <v>54115.33</v>
      </c>
      <c r="AL13" s="585">
        <f t="shared" si="10"/>
        <v>136.08000000000001</v>
      </c>
      <c r="AM13" s="586">
        <f t="shared" si="11"/>
        <v>5012.6499999999996</v>
      </c>
      <c r="AO13" s="467">
        <f t="shared" si="12"/>
        <v>430630.88</v>
      </c>
      <c r="AP13" s="466">
        <v>430631</v>
      </c>
      <c r="AQ13" s="467">
        <f t="shared" si="13"/>
        <v>-0.11999999999534339</v>
      </c>
      <c r="AR13" s="584">
        <f t="shared" si="14"/>
        <v>180</v>
      </c>
      <c r="AT13" s="467">
        <f t="shared" si="15"/>
        <v>183658.25999999998</v>
      </c>
      <c r="AU13" s="468">
        <v>183584</v>
      </c>
      <c r="AV13" s="469">
        <f t="shared" si="16"/>
        <v>74.259999999980209</v>
      </c>
      <c r="AW13" s="468">
        <f t="shared" si="17"/>
        <v>2.0245365321695803</v>
      </c>
    </row>
    <row r="14" spans="1:49">
      <c r="A14" s="584">
        <f t="shared" si="18"/>
        <v>44481</v>
      </c>
      <c r="B14" s="585">
        <v>4128.47</v>
      </c>
      <c r="C14" s="586">
        <v>151576.42000000001</v>
      </c>
      <c r="D14" s="585">
        <v>123.63</v>
      </c>
      <c r="E14" s="586">
        <v>4401.08</v>
      </c>
      <c r="F14" s="585">
        <v>3225.19</v>
      </c>
      <c r="G14" s="586">
        <v>118318.55</v>
      </c>
      <c r="H14" s="585">
        <v>26.66</v>
      </c>
      <c r="I14" s="586">
        <v>977.89</v>
      </c>
      <c r="J14" s="585">
        <f t="shared" si="0"/>
        <v>4252.1000000000004</v>
      </c>
      <c r="K14" s="586">
        <f t="shared" si="1"/>
        <v>155977.5</v>
      </c>
      <c r="L14" s="585">
        <f t="shared" si="2"/>
        <v>3251.85</v>
      </c>
      <c r="M14" s="586">
        <f t="shared" si="3"/>
        <v>119296.44</v>
      </c>
      <c r="N14" s="587"/>
      <c r="O14" s="585">
        <v>57.74</v>
      </c>
      <c r="P14" s="586">
        <v>2117.9</v>
      </c>
      <c r="Q14" s="585">
        <v>634.76</v>
      </c>
      <c r="R14" s="586">
        <v>23283.02</v>
      </c>
      <c r="S14" s="585">
        <v>785.75</v>
      </c>
      <c r="T14" s="586">
        <v>28821.360000000001</v>
      </c>
      <c r="U14" s="585">
        <v>1101.56</v>
      </c>
      <c r="V14" s="586">
        <v>40412.300000000003</v>
      </c>
      <c r="W14" s="585">
        <f t="shared" si="4"/>
        <v>692.5</v>
      </c>
      <c r="X14" s="586">
        <f t="shared" si="5"/>
        <v>25400.920000000002</v>
      </c>
      <c r="Y14" s="585">
        <f t="shared" si="6"/>
        <v>1887.31</v>
      </c>
      <c r="Z14" s="586">
        <f t="shared" si="7"/>
        <v>69233.66</v>
      </c>
      <c r="AA14" s="587"/>
      <c r="AB14" s="585">
        <v>217.59</v>
      </c>
      <c r="AC14" s="586">
        <v>7987.2</v>
      </c>
      <c r="AD14" s="585">
        <v>1115.0899999999999</v>
      </c>
      <c r="AE14" s="586">
        <v>40901.54</v>
      </c>
      <c r="AF14" s="585">
        <v>25.44</v>
      </c>
      <c r="AG14" s="586">
        <v>939.15</v>
      </c>
      <c r="AH14" s="585">
        <v>95.31</v>
      </c>
      <c r="AI14" s="586">
        <v>3525.97</v>
      </c>
      <c r="AJ14" s="585">
        <f t="shared" si="8"/>
        <v>1332.6799999999998</v>
      </c>
      <c r="AK14" s="586">
        <f t="shared" si="9"/>
        <v>48888.74</v>
      </c>
      <c r="AL14" s="585">
        <f t="shared" si="10"/>
        <v>120.75</v>
      </c>
      <c r="AM14" s="586">
        <f t="shared" si="11"/>
        <v>4465.12</v>
      </c>
      <c r="AO14" s="467">
        <f t="shared" si="12"/>
        <v>423262.38</v>
      </c>
      <c r="AP14" s="586">
        <v>423299</v>
      </c>
      <c r="AQ14" s="467">
        <f t="shared" si="13"/>
        <v>-36.619999999995343</v>
      </c>
      <c r="AR14" s="584">
        <f t="shared" si="14"/>
        <v>210</v>
      </c>
      <c r="AT14" s="467">
        <f t="shared" si="15"/>
        <v>192995.22</v>
      </c>
      <c r="AU14" s="1010">
        <v>192108</v>
      </c>
      <c r="AV14" s="1011">
        <f t="shared" si="16"/>
        <v>887.22000000000116</v>
      </c>
      <c r="AW14" s="468">
        <f t="shared" si="17"/>
        <v>24.188113413304286</v>
      </c>
    </row>
    <row r="15" spans="1:49">
      <c r="A15" s="584">
        <f t="shared" si="18"/>
        <v>44511</v>
      </c>
      <c r="B15" s="585">
        <v>4364.34</v>
      </c>
      <c r="C15" s="586">
        <v>160083.96</v>
      </c>
      <c r="D15" s="585">
        <v>126.58</v>
      </c>
      <c r="E15" s="586">
        <v>4128.63</v>
      </c>
      <c r="F15" s="585">
        <v>2981.79</v>
      </c>
      <c r="G15" s="586">
        <v>109395.78</v>
      </c>
      <c r="H15" s="585">
        <v>45.52</v>
      </c>
      <c r="I15" s="586">
        <v>1674.31</v>
      </c>
      <c r="J15" s="585">
        <f t="shared" si="0"/>
        <v>4490.92</v>
      </c>
      <c r="K15" s="586">
        <f t="shared" si="1"/>
        <v>164212.59</v>
      </c>
      <c r="L15" s="585">
        <f t="shared" si="2"/>
        <v>3027.31</v>
      </c>
      <c r="M15" s="586">
        <f t="shared" si="3"/>
        <v>111070.09</v>
      </c>
      <c r="N15" s="587"/>
      <c r="O15" s="585">
        <v>81.84</v>
      </c>
      <c r="P15" s="586">
        <v>3001.89</v>
      </c>
      <c r="Q15" s="585">
        <v>665.25</v>
      </c>
      <c r="R15" s="586">
        <v>24401.38</v>
      </c>
      <c r="S15" s="585">
        <v>796.09</v>
      </c>
      <c r="T15" s="586">
        <v>29200.560000000001</v>
      </c>
      <c r="U15" s="585">
        <v>1499.72</v>
      </c>
      <c r="V15" s="586">
        <v>55047.69</v>
      </c>
      <c r="W15" s="585">
        <f t="shared" si="4"/>
        <v>747.09</v>
      </c>
      <c r="X15" s="586">
        <f t="shared" si="5"/>
        <v>27403.27</v>
      </c>
      <c r="Y15" s="585">
        <f t="shared" si="6"/>
        <v>2295.81</v>
      </c>
      <c r="Z15" s="586">
        <f t="shared" si="7"/>
        <v>84248.25</v>
      </c>
      <c r="AA15" s="587"/>
      <c r="AB15" s="585">
        <v>202.22</v>
      </c>
      <c r="AC15" s="586">
        <v>7417.42</v>
      </c>
      <c r="AD15" s="585">
        <v>1227.9100000000001</v>
      </c>
      <c r="AE15" s="586">
        <v>45039.72</v>
      </c>
      <c r="AF15" s="585">
        <v>27.65</v>
      </c>
      <c r="AG15" s="586">
        <v>1014.21</v>
      </c>
      <c r="AH15" s="585">
        <v>110.74</v>
      </c>
      <c r="AI15" s="586">
        <v>4067.92</v>
      </c>
      <c r="AJ15" s="585">
        <f t="shared" si="8"/>
        <v>1430.13</v>
      </c>
      <c r="AK15" s="586">
        <f t="shared" si="9"/>
        <v>52457.14</v>
      </c>
      <c r="AL15" s="585">
        <f t="shared" si="10"/>
        <v>138.38999999999999</v>
      </c>
      <c r="AM15" s="586">
        <f t="shared" si="11"/>
        <v>5082.13</v>
      </c>
      <c r="AO15" s="467">
        <f t="shared" si="12"/>
        <v>444473.47</v>
      </c>
      <c r="AP15" s="466">
        <v>444473</v>
      </c>
      <c r="AQ15" s="467">
        <f t="shared" si="13"/>
        <v>0.46999999997206032</v>
      </c>
      <c r="AR15" s="584">
        <f t="shared" si="14"/>
        <v>240</v>
      </c>
      <c r="AT15" s="467">
        <f t="shared" si="15"/>
        <v>200400.47</v>
      </c>
      <c r="AU15" s="1010">
        <v>200388</v>
      </c>
      <c r="AV15" s="1011">
        <f t="shared" si="16"/>
        <v>12.470000000001164</v>
      </c>
      <c r="AW15" s="468">
        <f t="shared" si="17"/>
        <v>0.33996728462380493</v>
      </c>
    </row>
    <row r="16" spans="1:49">
      <c r="A16" s="584">
        <f t="shared" si="18"/>
        <v>44541</v>
      </c>
      <c r="B16" s="585">
        <v>3929.76</v>
      </c>
      <c r="C16" s="586">
        <v>144153.25</v>
      </c>
      <c r="D16" s="585">
        <v>79.930000000000007</v>
      </c>
      <c r="E16" s="586">
        <v>2766.52</v>
      </c>
      <c r="F16" s="585">
        <v>2658.73</v>
      </c>
      <c r="G16" s="586">
        <v>97366.98</v>
      </c>
      <c r="H16" s="585">
        <v>8.06</v>
      </c>
      <c r="I16" s="586">
        <v>305.51</v>
      </c>
      <c r="J16" s="585">
        <f t="shared" si="0"/>
        <v>4009.69</v>
      </c>
      <c r="K16" s="586">
        <f t="shared" si="1"/>
        <v>146919.76999999999</v>
      </c>
      <c r="L16" s="585">
        <f t="shared" si="2"/>
        <v>2666.79</v>
      </c>
      <c r="M16" s="586">
        <f t="shared" si="3"/>
        <v>97672.489999999991</v>
      </c>
      <c r="N16" s="587"/>
      <c r="O16" s="585">
        <v>104.81</v>
      </c>
      <c r="P16" s="586">
        <v>3844.45</v>
      </c>
      <c r="Q16" s="585">
        <v>556.46</v>
      </c>
      <c r="R16" s="586">
        <v>20410.97</v>
      </c>
      <c r="S16" s="585">
        <v>440.17</v>
      </c>
      <c r="T16" s="586">
        <v>16146.34</v>
      </c>
      <c r="U16" s="585">
        <v>1083.17</v>
      </c>
      <c r="V16" s="586">
        <v>39808.67</v>
      </c>
      <c r="W16" s="585">
        <f t="shared" si="4"/>
        <v>661.27</v>
      </c>
      <c r="X16" s="586">
        <f t="shared" si="5"/>
        <v>24255.420000000002</v>
      </c>
      <c r="Y16" s="585">
        <f t="shared" si="6"/>
        <v>1523.3400000000001</v>
      </c>
      <c r="Z16" s="586">
        <f t="shared" si="7"/>
        <v>55955.009999999995</v>
      </c>
      <c r="AA16" s="587"/>
      <c r="AB16" s="585">
        <v>271.64</v>
      </c>
      <c r="AC16" s="586">
        <v>9963.76</v>
      </c>
      <c r="AD16" s="585">
        <v>1005.86</v>
      </c>
      <c r="AE16" s="586">
        <v>36876.589999999997</v>
      </c>
      <c r="AF16" s="585">
        <v>22.38</v>
      </c>
      <c r="AG16" s="586">
        <v>820.91</v>
      </c>
      <c r="AH16" s="585">
        <v>84.46</v>
      </c>
      <c r="AI16" s="586">
        <v>3106.58</v>
      </c>
      <c r="AJ16" s="585">
        <f t="shared" si="8"/>
        <v>1277.5</v>
      </c>
      <c r="AK16" s="586">
        <f t="shared" si="9"/>
        <v>46840.35</v>
      </c>
      <c r="AL16" s="585">
        <f t="shared" si="10"/>
        <v>106.83999999999999</v>
      </c>
      <c r="AM16" s="586">
        <f t="shared" si="11"/>
        <v>3927.49</v>
      </c>
      <c r="AO16" s="467">
        <f t="shared" si="12"/>
        <v>375570.52999999997</v>
      </c>
      <c r="AP16" s="466">
        <v>375571</v>
      </c>
      <c r="AQ16" s="467">
        <f t="shared" si="13"/>
        <v>-0.47000000003026798</v>
      </c>
      <c r="AR16" s="584">
        <f t="shared" si="14"/>
        <v>270</v>
      </c>
      <c r="AT16" s="467">
        <f t="shared" si="15"/>
        <v>157554.99</v>
      </c>
      <c r="AU16" s="1010">
        <v>147951</v>
      </c>
      <c r="AV16" s="1011">
        <f t="shared" si="16"/>
        <v>9603.9899999999907</v>
      </c>
      <c r="AW16" s="468">
        <f t="shared" si="17"/>
        <v>261.83178844056681</v>
      </c>
    </row>
    <row r="17" spans="1:49">
      <c r="A17" s="584">
        <f t="shared" si="18"/>
        <v>44571</v>
      </c>
      <c r="B17" s="585">
        <v>3360.66</v>
      </c>
      <c r="C17" s="586">
        <v>123268.99</v>
      </c>
      <c r="D17" s="585">
        <v>56.91</v>
      </c>
      <c r="E17" s="586">
        <v>2087.4499999999998</v>
      </c>
      <c r="F17" s="585">
        <v>2234.62</v>
      </c>
      <c r="G17" s="586">
        <v>81972.740000000005</v>
      </c>
      <c r="H17" s="585">
        <v>11.28</v>
      </c>
      <c r="I17" s="586">
        <v>415.69</v>
      </c>
      <c r="J17" s="585">
        <f t="shared" si="0"/>
        <v>3417.5699999999997</v>
      </c>
      <c r="K17" s="586">
        <f t="shared" si="1"/>
        <v>125356.44</v>
      </c>
      <c r="L17" s="585">
        <f t="shared" si="2"/>
        <v>2245.9</v>
      </c>
      <c r="M17" s="586">
        <f t="shared" si="3"/>
        <v>82388.430000000008</v>
      </c>
      <c r="N17" s="587"/>
      <c r="O17" s="585">
        <v>99.62</v>
      </c>
      <c r="P17" s="586">
        <v>3654.07</v>
      </c>
      <c r="Q17" s="585">
        <v>465.91</v>
      </c>
      <c r="R17" s="586">
        <v>17089.57</v>
      </c>
      <c r="S17" s="585">
        <v>304.64</v>
      </c>
      <c r="T17" s="586">
        <v>11186.23</v>
      </c>
      <c r="U17" s="585">
        <v>810.33</v>
      </c>
      <c r="V17" s="586">
        <v>29734.93</v>
      </c>
      <c r="W17" s="585">
        <f t="shared" si="4"/>
        <v>565.53</v>
      </c>
      <c r="X17" s="586">
        <f t="shared" si="5"/>
        <v>20743.64</v>
      </c>
      <c r="Y17" s="585">
        <f t="shared" si="6"/>
        <v>1114.97</v>
      </c>
      <c r="Z17" s="586">
        <f t="shared" si="7"/>
        <v>40921.160000000003</v>
      </c>
      <c r="AA17" s="587"/>
      <c r="AB17" s="585">
        <v>193.79</v>
      </c>
      <c r="AC17" s="586">
        <v>7108.22</v>
      </c>
      <c r="AD17" s="585">
        <v>940.11</v>
      </c>
      <c r="AE17" s="586">
        <v>34483.269999999997</v>
      </c>
      <c r="AF17" s="585">
        <v>6.06</v>
      </c>
      <c r="AG17" s="586">
        <v>222.28</v>
      </c>
      <c r="AH17" s="585">
        <v>75.94</v>
      </c>
      <c r="AI17" s="586">
        <v>2785.45</v>
      </c>
      <c r="AJ17" s="585">
        <f t="shared" si="8"/>
        <v>1133.9000000000001</v>
      </c>
      <c r="AK17" s="586">
        <f t="shared" si="9"/>
        <v>41591.49</v>
      </c>
      <c r="AL17" s="585">
        <f t="shared" si="10"/>
        <v>82</v>
      </c>
      <c r="AM17" s="586">
        <f t="shared" si="11"/>
        <v>3007.73</v>
      </c>
      <c r="AO17" s="467">
        <f t="shared" si="12"/>
        <v>314008.89</v>
      </c>
      <c r="AP17" s="586">
        <v>314009</v>
      </c>
      <c r="AQ17" s="467">
        <f t="shared" si="13"/>
        <v>-0.10999999998603016</v>
      </c>
      <c r="AR17" s="584">
        <f t="shared" si="14"/>
        <v>300</v>
      </c>
      <c r="AT17" s="467">
        <f t="shared" si="15"/>
        <v>126317.32</v>
      </c>
      <c r="AU17" s="1010">
        <v>127618</v>
      </c>
      <c r="AV17" s="1011">
        <f t="shared" si="16"/>
        <v>-1300.679999999993</v>
      </c>
      <c r="AW17" s="468">
        <f t="shared" si="17"/>
        <v>-35.460196292257173</v>
      </c>
    </row>
    <row r="18" spans="1:49">
      <c r="A18" s="584">
        <f t="shared" si="18"/>
        <v>44601</v>
      </c>
      <c r="B18" s="585">
        <v>3413.13</v>
      </c>
      <c r="C18" s="586">
        <v>125173.23</v>
      </c>
      <c r="D18" s="585">
        <v>78.12</v>
      </c>
      <c r="E18" s="586">
        <v>2861.16</v>
      </c>
      <c r="F18" s="585">
        <v>2607.7800000000002</v>
      </c>
      <c r="G18" s="586">
        <v>95669.16</v>
      </c>
      <c r="H18" s="585">
        <v>14.79</v>
      </c>
      <c r="I18" s="586">
        <v>544.17999999999995</v>
      </c>
      <c r="J18" s="585">
        <f t="shared" si="0"/>
        <v>3491.25</v>
      </c>
      <c r="K18" s="586">
        <f t="shared" si="1"/>
        <v>128034.39</v>
      </c>
      <c r="L18" s="585">
        <f t="shared" si="2"/>
        <v>2622.57</v>
      </c>
      <c r="M18" s="586">
        <f t="shared" si="3"/>
        <v>96213.34</v>
      </c>
      <c r="N18" s="587"/>
      <c r="O18" s="585">
        <v>49.68</v>
      </c>
      <c r="P18" s="586">
        <v>1822.28</v>
      </c>
      <c r="Q18" s="585">
        <v>429.65</v>
      </c>
      <c r="R18" s="586">
        <v>15759.56</v>
      </c>
      <c r="S18" s="585">
        <v>456.34</v>
      </c>
      <c r="T18" s="586">
        <v>17160.580000000002</v>
      </c>
      <c r="U18" s="585">
        <v>1024.8599999999999</v>
      </c>
      <c r="V18" s="586">
        <v>37598.230000000003</v>
      </c>
      <c r="W18" s="585">
        <f t="shared" si="4"/>
        <v>479.33</v>
      </c>
      <c r="X18" s="586">
        <f t="shared" si="5"/>
        <v>17581.84</v>
      </c>
      <c r="Y18" s="585">
        <f t="shared" si="6"/>
        <v>1481.1999999999998</v>
      </c>
      <c r="Z18" s="586">
        <f t="shared" si="7"/>
        <v>54758.810000000005</v>
      </c>
      <c r="AA18" s="587"/>
      <c r="AB18" s="585">
        <v>209.66</v>
      </c>
      <c r="AC18" s="586">
        <v>7690.34</v>
      </c>
      <c r="AD18" s="585">
        <v>988.27</v>
      </c>
      <c r="AE18" s="586">
        <v>36249.75</v>
      </c>
      <c r="AF18" s="585">
        <v>18.62</v>
      </c>
      <c r="AG18" s="586">
        <v>682.98</v>
      </c>
      <c r="AH18" s="585">
        <v>72.040000000000006</v>
      </c>
      <c r="AI18" s="586">
        <v>2648.55</v>
      </c>
      <c r="AJ18" s="585">
        <f t="shared" si="8"/>
        <v>1197.93</v>
      </c>
      <c r="AK18" s="586">
        <f t="shared" si="9"/>
        <v>43940.09</v>
      </c>
      <c r="AL18" s="585">
        <f t="shared" si="10"/>
        <v>90.660000000000011</v>
      </c>
      <c r="AM18" s="586">
        <f t="shared" si="11"/>
        <v>3331.53</v>
      </c>
      <c r="AO18" s="467">
        <f t="shared" si="12"/>
        <v>343860</v>
      </c>
      <c r="AP18" s="586">
        <v>343860</v>
      </c>
      <c r="AQ18" s="467">
        <f t="shared" si="13"/>
        <v>0</v>
      </c>
      <c r="AR18" s="584">
        <f t="shared" si="14"/>
        <v>330</v>
      </c>
      <c r="AT18" s="467">
        <f t="shared" si="15"/>
        <v>154303.67999999999</v>
      </c>
      <c r="AU18" s="1010">
        <v>162225</v>
      </c>
      <c r="AV18" s="1011">
        <f t="shared" si="16"/>
        <v>-7921.320000000007</v>
      </c>
      <c r="AW18" s="468">
        <f t="shared" si="17"/>
        <v>-215.95747001090533</v>
      </c>
    </row>
    <row r="19" spans="1:49">
      <c r="A19" s="584">
        <f t="shared" si="18"/>
        <v>44631</v>
      </c>
      <c r="B19" s="585">
        <v>4225.91</v>
      </c>
      <c r="C19" s="586">
        <v>155006.35999999999</v>
      </c>
      <c r="D19" s="585">
        <v>88.88</v>
      </c>
      <c r="E19" s="586">
        <v>2972.29</v>
      </c>
      <c r="F19" s="585">
        <v>3137.24</v>
      </c>
      <c r="G19" s="586">
        <v>115030.11</v>
      </c>
      <c r="H19" s="585">
        <v>16.239999999999998</v>
      </c>
      <c r="I19" s="586">
        <v>595.70000000000005</v>
      </c>
      <c r="J19" s="585">
        <f t="shared" si="0"/>
        <v>4314.79</v>
      </c>
      <c r="K19" s="586">
        <f t="shared" si="1"/>
        <v>157978.65</v>
      </c>
      <c r="L19" s="585">
        <f t="shared" si="2"/>
        <v>3153.4799999999996</v>
      </c>
      <c r="M19" s="586">
        <f t="shared" si="3"/>
        <v>115625.81</v>
      </c>
      <c r="N19" s="587"/>
      <c r="O19" s="585">
        <v>119.61</v>
      </c>
      <c r="P19" s="586">
        <v>4387.29</v>
      </c>
      <c r="Q19" s="585">
        <v>454.43</v>
      </c>
      <c r="R19" s="586">
        <v>16668.5</v>
      </c>
      <c r="S19" s="585">
        <v>619.66999999999996</v>
      </c>
      <c r="T19" s="586">
        <v>22729.47</v>
      </c>
      <c r="U19" s="585">
        <v>1175.68</v>
      </c>
      <c r="V19" s="586">
        <v>43141.97</v>
      </c>
      <c r="W19" s="585">
        <f t="shared" si="4"/>
        <v>574.04</v>
      </c>
      <c r="X19" s="586">
        <f t="shared" si="5"/>
        <v>21055.79</v>
      </c>
      <c r="Y19" s="585">
        <f t="shared" si="6"/>
        <v>1795.35</v>
      </c>
      <c r="Z19" s="586">
        <f t="shared" si="7"/>
        <v>65871.44</v>
      </c>
      <c r="AA19" s="587"/>
      <c r="AB19" s="585">
        <v>280.66000000000003</v>
      </c>
      <c r="AC19" s="586">
        <v>10294.61</v>
      </c>
      <c r="AD19" s="585">
        <v>1202.24</v>
      </c>
      <c r="AE19" s="586">
        <v>44108.160000000003</v>
      </c>
      <c r="AF19" s="585">
        <v>21.68</v>
      </c>
      <c r="AG19" s="586">
        <v>795.23</v>
      </c>
      <c r="AH19" s="585">
        <v>103.05</v>
      </c>
      <c r="AI19" s="586">
        <v>3681.55</v>
      </c>
      <c r="AJ19" s="585">
        <f t="shared" si="8"/>
        <v>1482.9</v>
      </c>
      <c r="AK19" s="586">
        <f t="shared" si="9"/>
        <v>54402.770000000004</v>
      </c>
      <c r="AL19" s="585">
        <f t="shared" si="10"/>
        <v>124.72999999999999</v>
      </c>
      <c r="AM19" s="586">
        <f t="shared" si="11"/>
        <v>4476.7800000000007</v>
      </c>
      <c r="AO19" s="467">
        <f t="shared" si="12"/>
        <v>419411.24</v>
      </c>
      <c r="AP19" s="591">
        <v>419421</v>
      </c>
      <c r="AQ19" s="467">
        <f t="shared" si="13"/>
        <v>-9.7600000000093132</v>
      </c>
      <c r="AR19" s="584">
        <f t="shared" si="14"/>
        <v>360</v>
      </c>
      <c r="AT19" s="467">
        <f t="shared" si="15"/>
        <v>185974.03</v>
      </c>
      <c r="AU19" s="1010">
        <v>185828</v>
      </c>
      <c r="AV19" s="1011">
        <f t="shared" si="16"/>
        <v>146.02999999999884</v>
      </c>
      <c r="AW19" s="468">
        <f t="shared" si="17"/>
        <v>3.9811886586695429</v>
      </c>
    </row>
    <row r="20" spans="1:49">
      <c r="A20" s="588"/>
      <c r="B20" s="589"/>
      <c r="C20" s="590"/>
      <c r="D20" s="589"/>
      <c r="E20" s="590"/>
      <c r="F20" s="589"/>
      <c r="G20" s="590"/>
      <c r="H20" s="589"/>
      <c r="I20" s="590"/>
      <c r="J20" s="590"/>
      <c r="K20" s="590"/>
      <c r="L20" s="590"/>
      <c r="M20" s="590"/>
      <c r="N20" s="591"/>
      <c r="O20" s="589"/>
      <c r="P20" s="590"/>
      <c r="Q20" s="589"/>
      <c r="R20" s="590"/>
      <c r="S20" s="589"/>
      <c r="T20" s="590"/>
      <c r="U20" s="589"/>
      <c r="V20" s="590"/>
      <c r="W20" s="590"/>
      <c r="X20" s="590"/>
      <c r="Y20" s="590"/>
      <c r="Z20" s="590"/>
      <c r="AA20" s="591"/>
      <c r="AB20" s="589"/>
      <c r="AC20" s="590"/>
      <c r="AD20" s="589"/>
      <c r="AE20" s="590"/>
      <c r="AF20" s="589"/>
      <c r="AG20" s="590"/>
      <c r="AH20" s="589"/>
      <c r="AI20" s="590"/>
      <c r="AJ20" s="590"/>
      <c r="AK20" s="590"/>
      <c r="AL20" s="590"/>
      <c r="AM20" s="590"/>
      <c r="AO20" s="701"/>
      <c r="AP20" s="701"/>
      <c r="AQ20" s="701"/>
      <c r="AR20" s="701"/>
      <c r="AT20" s="701"/>
      <c r="AU20" s="701"/>
      <c r="AV20" s="701"/>
      <c r="AW20" s="701"/>
    </row>
    <row r="21" spans="1:49">
      <c r="A21" s="592" t="s">
        <v>2040</v>
      </c>
      <c r="B21" s="585">
        <f t="shared" ref="B21:AM21" si="19">SUM(B8:B20)</f>
        <v>49079.979999999996</v>
      </c>
      <c r="C21" s="586">
        <f t="shared" si="19"/>
        <v>1797274.0099999998</v>
      </c>
      <c r="D21" s="585">
        <f t="shared" si="19"/>
        <v>1137.67</v>
      </c>
      <c r="E21" s="586">
        <f t="shared" si="19"/>
        <v>40624.279999999992</v>
      </c>
      <c r="F21" s="585">
        <f t="shared" si="19"/>
        <v>36385.449999999997</v>
      </c>
      <c r="G21" s="586">
        <f t="shared" si="19"/>
        <v>1333529.5100000002</v>
      </c>
      <c r="H21" s="585">
        <f t="shared" si="19"/>
        <v>235.59000000000003</v>
      </c>
      <c r="I21" s="586">
        <f t="shared" si="19"/>
        <v>8667.4500000000007</v>
      </c>
      <c r="J21" s="585">
        <f t="shared" si="19"/>
        <v>50217.65</v>
      </c>
      <c r="K21" s="586">
        <f t="shared" si="19"/>
        <v>1837898.29</v>
      </c>
      <c r="L21" s="585">
        <f t="shared" si="19"/>
        <v>36621.040000000008</v>
      </c>
      <c r="M21" s="586">
        <f t="shared" si="19"/>
        <v>1342196.9600000002</v>
      </c>
      <c r="N21" s="587">
        <f t="shared" si="19"/>
        <v>0</v>
      </c>
      <c r="O21" s="585">
        <f t="shared" si="19"/>
        <v>1201.8600000000001</v>
      </c>
      <c r="P21" s="586">
        <f t="shared" si="19"/>
        <v>44084.289999999994</v>
      </c>
      <c r="Q21" s="585">
        <f t="shared" si="19"/>
        <v>6845.2199999999993</v>
      </c>
      <c r="R21" s="586">
        <f t="shared" si="19"/>
        <v>250416.66</v>
      </c>
      <c r="S21" s="585">
        <f t="shared" si="19"/>
        <v>6699.84</v>
      </c>
      <c r="T21" s="586">
        <f t="shared" si="19"/>
        <v>246487.21</v>
      </c>
      <c r="U21" s="585">
        <f t="shared" si="19"/>
        <v>13489.85</v>
      </c>
      <c r="V21" s="586">
        <f t="shared" si="19"/>
        <v>495292.87</v>
      </c>
      <c r="W21" s="585">
        <f t="shared" si="19"/>
        <v>8047.08</v>
      </c>
      <c r="X21" s="586">
        <f t="shared" si="19"/>
        <v>294500.95</v>
      </c>
      <c r="Y21" s="585">
        <f t="shared" si="19"/>
        <v>20189.689999999999</v>
      </c>
      <c r="Z21" s="586">
        <f t="shared" si="19"/>
        <v>741780.08000000007</v>
      </c>
      <c r="AA21" s="587">
        <f t="shared" si="19"/>
        <v>0</v>
      </c>
      <c r="AB21" s="585">
        <f t="shared" si="19"/>
        <v>2831.6699999999996</v>
      </c>
      <c r="AC21" s="586">
        <f t="shared" si="19"/>
        <v>103877.72</v>
      </c>
      <c r="AD21" s="585">
        <f t="shared" si="19"/>
        <v>14058.670000000002</v>
      </c>
      <c r="AE21" s="586">
        <f t="shared" si="19"/>
        <v>513848.85</v>
      </c>
      <c r="AF21" s="585">
        <f t="shared" si="19"/>
        <v>362.02</v>
      </c>
      <c r="AG21" s="586">
        <f t="shared" si="19"/>
        <v>13290.929999999998</v>
      </c>
      <c r="AH21" s="585">
        <f t="shared" si="19"/>
        <v>1122.96</v>
      </c>
      <c r="AI21" s="586">
        <f t="shared" si="19"/>
        <v>41189.670000000006</v>
      </c>
      <c r="AJ21" s="585">
        <f t="shared" si="19"/>
        <v>16890.34</v>
      </c>
      <c r="AK21" s="586">
        <f t="shared" si="19"/>
        <v>617726.56999999995</v>
      </c>
      <c r="AL21" s="585">
        <f t="shared" si="19"/>
        <v>1484.98</v>
      </c>
      <c r="AM21" s="586">
        <f t="shared" si="19"/>
        <v>54480.6</v>
      </c>
      <c r="AO21" s="466">
        <f>SUM(AO8:AO19)</f>
        <v>4888583.4499999993</v>
      </c>
      <c r="AP21" s="466">
        <f>SUM(AP8:AP19)</f>
        <v>4888724</v>
      </c>
      <c r="AQ21" s="467">
        <f>SUM(AQ8:AQ20)</f>
        <v>-140.54999999998836</v>
      </c>
      <c r="AR21" s="470">
        <f>AQ21/AO21</f>
        <v>-2.8750659866507624E-5</v>
      </c>
      <c r="AT21" s="467">
        <f>SUM(AT8:AT20)</f>
        <v>2138457.6399999997</v>
      </c>
      <c r="AU21" s="467">
        <f>SUM(AU8:AU20)</f>
        <v>2136838</v>
      </c>
      <c r="AV21" s="467">
        <f>SUM(AV8:AV20)</f>
        <v>1619.6399999999849</v>
      </c>
      <c r="AW21" s="283">
        <f>SUM(AW8:AW19)</f>
        <v>44.155943293347441</v>
      </c>
    </row>
    <row r="22" spans="1:49">
      <c r="A22" s="706" t="s">
        <v>2039</v>
      </c>
      <c r="B22" s="589">
        <f>-D38</f>
        <v>-1.1499999999999999</v>
      </c>
      <c r="C22" s="590">
        <f>-E38</f>
        <v>-21.85</v>
      </c>
      <c r="D22" s="589"/>
      <c r="E22" s="590"/>
      <c r="F22" s="589"/>
      <c r="G22" s="590"/>
      <c r="H22" s="589">
        <v>0</v>
      </c>
      <c r="I22" s="590">
        <v>0</v>
      </c>
      <c r="J22" s="590">
        <f>B22+D22</f>
        <v>-1.1499999999999999</v>
      </c>
      <c r="K22" s="590">
        <f>C22+E22</f>
        <v>-21.85</v>
      </c>
      <c r="L22" s="590">
        <f>F22+H22</f>
        <v>0</v>
      </c>
      <c r="M22" s="590">
        <f>G22+I22</f>
        <v>0</v>
      </c>
      <c r="N22" s="591"/>
      <c r="O22" s="589">
        <f>-H31-H32-H33</f>
        <v>0</v>
      </c>
      <c r="P22" s="590">
        <f>-I31-I32-I33</f>
        <v>0</v>
      </c>
      <c r="Q22" s="589">
        <f>-H34-H35-H36-H37</f>
        <v>0</v>
      </c>
      <c r="R22" s="590">
        <f>-I34-I35-I36-I37</f>
        <v>0</v>
      </c>
      <c r="S22" s="589">
        <v>0</v>
      </c>
      <c r="T22" s="590">
        <v>0</v>
      </c>
      <c r="U22" s="589">
        <v>0</v>
      </c>
      <c r="V22" s="590">
        <v>0</v>
      </c>
      <c r="W22" s="590">
        <f>O22+Q22</f>
        <v>0</v>
      </c>
      <c r="X22" s="590">
        <f>P22+R22</f>
        <v>0</v>
      </c>
      <c r="Y22" s="590">
        <f>S22+U22</f>
        <v>0</v>
      </c>
      <c r="Z22" s="590">
        <f>T22+V22</f>
        <v>0</v>
      </c>
      <c r="AA22" s="591"/>
      <c r="AB22" s="589">
        <f>-L37</f>
        <v>0</v>
      </c>
      <c r="AC22" s="590">
        <f>-M37</f>
        <v>0</v>
      </c>
      <c r="AD22" s="589">
        <v>0</v>
      </c>
      <c r="AE22" s="590">
        <v>0</v>
      </c>
      <c r="AF22" s="589">
        <v>0</v>
      </c>
      <c r="AG22" s="590">
        <v>0</v>
      </c>
      <c r="AH22" s="589">
        <v>0</v>
      </c>
      <c r="AI22" s="590">
        <v>0</v>
      </c>
      <c r="AJ22" s="590">
        <f>AB22+AD22</f>
        <v>0</v>
      </c>
      <c r="AK22" s="590">
        <f>AC22+AE22</f>
        <v>0</v>
      </c>
      <c r="AL22" s="590">
        <v>0</v>
      </c>
      <c r="AM22" s="590">
        <v>0</v>
      </c>
      <c r="AO22" s="701"/>
      <c r="AP22" s="701"/>
      <c r="AQ22" s="701"/>
      <c r="AR22" s="701"/>
      <c r="AT22" s="701"/>
      <c r="AU22" s="701"/>
      <c r="AV22" s="701"/>
      <c r="AW22" s="701"/>
    </row>
    <row r="23" spans="1:49">
      <c r="A23" s="592" t="s">
        <v>2038</v>
      </c>
      <c r="B23" s="596">
        <f t="shared" ref="B23:M23" si="20">B21+B22</f>
        <v>49078.829999999994</v>
      </c>
      <c r="C23" s="596">
        <f t="shared" si="20"/>
        <v>1797252.1599999997</v>
      </c>
      <c r="D23" s="596">
        <f t="shared" si="20"/>
        <v>1137.67</v>
      </c>
      <c r="E23" s="596">
        <f t="shared" si="20"/>
        <v>40624.279999999992</v>
      </c>
      <c r="F23" s="596">
        <f t="shared" si="20"/>
        <v>36385.449999999997</v>
      </c>
      <c r="G23" s="596">
        <f t="shared" si="20"/>
        <v>1333529.5100000002</v>
      </c>
      <c r="H23" s="596">
        <f t="shared" si="20"/>
        <v>235.59000000000003</v>
      </c>
      <c r="I23" s="596">
        <f t="shared" si="20"/>
        <v>8667.4500000000007</v>
      </c>
      <c r="J23" s="468">
        <f t="shared" si="20"/>
        <v>50216.5</v>
      </c>
      <c r="K23" s="466">
        <f t="shared" si="20"/>
        <v>1837876.44</v>
      </c>
      <c r="L23" s="468">
        <f t="shared" si="20"/>
        <v>36621.040000000008</v>
      </c>
      <c r="M23" s="466">
        <f t="shared" si="20"/>
        <v>1342196.9600000002</v>
      </c>
      <c r="N23" s="466"/>
      <c r="O23" s="596">
        <f t="shared" ref="O23:Z23" si="21">O21+O22</f>
        <v>1201.8600000000001</v>
      </c>
      <c r="P23" s="596">
        <f t="shared" si="21"/>
        <v>44084.289999999994</v>
      </c>
      <c r="Q23" s="596">
        <f t="shared" si="21"/>
        <v>6845.2199999999993</v>
      </c>
      <c r="R23" s="596">
        <f t="shared" si="21"/>
        <v>250416.66</v>
      </c>
      <c r="S23" s="596">
        <f t="shared" si="21"/>
        <v>6699.84</v>
      </c>
      <c r="T23" s="596">
        <f t="shared" si="21"/>
        <v>246487.21</v>
      </c>
      <c r="U23" s="596">
        <f t="shared" si="21"/>
        <v>13489.85</v>
      </c>
      <c r="V23" s="596">
        <f t="shared" si="21"/>
        <v>495292.87</v>
      </c>
      <c r="W23" s="468">
        <f t="shared" si="21"/>
        <v>8047.08</v>
      </c>
      <c r="X23" s="466">
        <f t="shared" si="21"/>
        <v>294500.95</v>
      </c>
      <c r="Y23" s="468">
        <f t="shared" si="21"/>
        <v>20189.689999999999</v>
      </c>
      <c r="Z23" s="466">
        <f t="shared" si="21"/>
        <v>741780.08000000007</v>
      </c>
      <c r="AA23" s="591"/>
      <c r="AB23" s="596">
        <f t="shared" ref="AB23:AM23" si="22">AB21+AB22</f>
        <v>2831.6699999999996</v>
      </c>
      <c r="AC23" s="596">
        <f t="shared" si="22"/>
        <v>103877.72</v>
      </c>
      <c r="AD23" s="596">
        <f t="shared" si="22"/>
        <v>14058.670000000002</v>
      </c>
      <c r="AE23" s="596">
        <f t="shared" si="22"/>
        <v>513848.85</v>
      </c>
      <c r="AF23" s="596">
        <f t="shared" si="22"/>
        <v>362.02</v>
      </c>
      <c r="AG23" s="596">
        <f t="shared" si="22"/>
        <v>13290.929999999998</v>
      </c>
      <c r="AH23" s="596">
        <f t="shared" si="22"/>
        <v>1122.96</v>
      </c>
      <c r="AI23" s="596">
        <f t="shared" si="22"/>
        <v>41189.670000000006</v>
      </c>
      <c r="AJ23" s="596">
        <f t="shared" si="22"/>
        <v>16890.34</v>
      </c>
      <c r="AK23" s="596">
        <f t="shared" si="22"/>
        <v>617726.56999999995</v>
      </c>
      <c r="AL23" s="596">
        <f t="shared" si="22"/>
        <v>1484.98</v>
      </c>
      <c r="AM23" s="596">
        <f t="shared" si="22"/>
        <v>54480.6</v>
      </c>
    </row>
    <row r="24" spans="1:49" ht="15.75" thickBot="1">
      <c r="A24" s="588"/>
      <c r="K24" s="469"/>
    </row>
    <row r="25" spans="1:49" ht="15.75" thickBot="1">
      <c r="A25" s="247" t="s">
        <v>1260</v>
      </c>
      <c r="C25" s="1064" t="s">
        <v>1250</v>
      </c>
      <c r="D25" s="1065"/>
      <c r="E25" s="1066"/>
      <c r="G25" s="1064" t="s">
        <v>1251</v>
      </c>
      <c r="H25" s="1065"/>
      <c r="I25" s="1066"/>
      <c r="K25" s="1064" t="s">
        <v>1252</v>
      </c>
      <c r="L25" s="1065"/>
      <c r="M25" s="1066"/>
    </row>
    <row r="26" spans="1:49">
      <c r="C26" s="1063" t="s">
        <v>916</v>
      </c>
      <c r="D26" s="1063"/>
      <c r="E26" s="1063"/>
      <c r="G26" s="1063" t="s">
        <v>1273</v>
      </c>
      <c r="H26" s="1063"/>
      <c r="I26" s="1063"/>
      <c r="K26" s="1067" t="s">
        <v>231</v>
      </c>
      <c r="L26" s="1067"/>
      <c r="M26" s="1067"/>
    </row>
    <row r="27" spans="1:49">
      <c r="A27" s="705"/>
      <c r="C27" s="583" t="s">
        <v>2037</v>
      </c>
      <c r="D27" s="583" t="s">
        <v>1059</v>
      </c>
      <c r="E27" s="583" t="s">
        <v>1060</v>
      </c>
      <c r="F27" s="583"/>
      <c r="G27" s="583" t="s">
        <v>2037</v>
      </c>
      <c r="H27" s="583" t="s">
        <v>1059</v>
      </c>
      <c r="I27" s="583" t="s">
        <v>1060</v>
      </c>
      <c r="J27" s="583"/>
      <c r="K27" s="583" t="s">
        <v>2037</v>
      </c>
      <c r="L27" s="583" t="s">
        <v>1059</v>
      </c>
      <c r="M27" s="583" t="s">
        <v>1060</v>
      </c>
    </row>
    <row r="28" spans="1:49">
      <c r="A28" s="584">
        <f t="shared" ref="A28:A39" si="23">A8</f>
        <v>44301</v>
      </c>
      <c r="C28" s="249">
        <v>3</v>
      </c>
      <c r="D28" s="249">
        <f>15.78+6.8</f>
        <v>22.58</v>
      </c>
      <c r="E28" s="593">
        <f>299.82+129.2</f>
        <v>429.02</v>
      </c>
      <c r="G28" s="249">
        <v>0</v>
      </c>
      <c r="H28" s="249">
        <v>0</v>
      </c>
      <c r="I28" s="593">
        <v>0</v>
      </c>
      <c r="K28" s="249">
        <v>0</v>
      </c>
      <c r="L28" s="249">
        <v>0</v>
      </c>
      <c r="M28" s="593">
        <v>0</v>
      </c>
    </row>
    <row r="29" spans="1:49">
      <c r="A29" s="584">
        <f t="shared" si="23"/>
        <v>44331</v>
      </c>
      <c r="C29" s="249">
        <v>8</v>
      </c>
      <c r="D29" s="249">
        <f>13.57+30.97</f>
        <v>44.54</v>
      </c>
      <c r="E29" s="593">
        <f>257.83+588.43</f>
        <v>846.26</v>
      </c>
      <c r="G29" s="249">
        <v>1</v>
      </c>
      <c r="H29" s="249">
        <f>1.69</f>
        <v>1.69</v>
      </c>
      <c r="I29" s="593">
        <f>97.99</f>
        <v>97.99</v>
      </c>
      <c r="K29" s="249">
        <v>0</v>
      </c>
      <c r="L29" s="249">
        <v>0</v>
      </c>
      <c r="M29" s="593">
        <v>0</v>
      </c>
    </row>
    <row r="30" spans="1:49">
      <c r="A30" s="584">
        <f t="shared" si="23"/>
        <v>44361</v>
      </c>
      <c r="C30" s="249">
        <f>4</f>
        <v>4</v>
      </c>
      <c r="D30" s="249">
        <f>43.29+12.46+0.39</f>
        <v>56.14</v>
      </c>
      <c r="E30" s="593">
        <f>822.51+236.74+30</f>
        <v>1089.25</v>
      </c>
      <c r="G30" s="249">
        <v>0</v>
      </c>
      <c r="H30" s="249">
        <v>0</v>
      </c>
      <c r="I30" s="593">
        <v>0</v>
      </c>
      <c r="K30" s="249">
        <v>0</v>
      </c>
      <c r="L30" s="249">
        <v>0</v>
      </c>
      <c r="M30" s="593">
        <v>0</v>
      </c>
    </row>
    <row r="31" spans="1:49">
      <c r="A31" s="584">
        <f t="shared" si="23"/>
        <v>44391</v>
      </c>
      <c r="C31" s="249">
        <v>0</v>
      </c>
      <c r="D31" s="249">
        <f>23.69</f>
        <v>23.69</v>
      </c>
      <c r="E31" s="593">
        <v>450.11</v>
      </c>
      <c r="G31" s="249">
        <v>0</v>
      </c>
      <c r="H31" s="249">
        <v>0</v>
      </c>
      <c r="I31" s="593">
        <v>0</v>
      </c>
      <c r="K31" s="249">
        <v>1</v>
      </c>
      <c r="L31" s="249">
        <v>0.55000000000000004</v>
      </c>
      <c r="M31" s="593">
        <v>26.17</v>
      </c>
    </row>
    <row r="32" spans="1:49">
      <c r="A32" s="584">
        <f t="shared" si="23"/>
        <v>44421</v>
      </c>
      <c r="C32" s="249">
        <v>1</v>
      </c>
      <c r="D32" s="249">
        <f>43.84+4.2</f>
        <v>48.040000000000006</v>
      </c>
      <c r="E32" s="593">
        <f>832.96+79.8</f>
        <v>912.76</v>
      </c>
      <c r="G32" s="249">
        <v>0</v>
      </c>
      <c r="H32" s="249">
        <v>0</v>
      </c>
      <c r="I32" s="593">
        <v>0</v>
      </c>
      <c r="K32" s="249">
        <v>0</v>
      </c>
      <c r="L32" s="249">
        <v>0</v>
      </c>
      <c r="M32" s="593">
        <v>0</v>
      </c>
    </row>
    <row r="33" spans="1:26">
      <c r="A33" s="584">
        <f t="shared" si="23"/>
        <v>44451</v>
      </c>
      <c r="C33" s="249">
        <v>4</v>
      </c>
      <c r="D33" s="249">
        <f>44.58+9.29</f>
        <v>53.87</v>
      </c>
      <c r="E33" s="593">
        <f>847.02+176.51</f>
        <v>1023.53</v>
      </c>
      <c r="G33" s="249">
        <v>0</v>
      </c>
      <c r="H33" s="249">
        <v>0</v>
      </c>
      <c r="I33" s="593">
        <v>0</v>
      </c>
      <c r="K33" s="249">
        <v>0</v>
      </c>
      <c r="L33" s="249">
        <v>0</v>
      </c>
      <c r="M33" s="593">
        <v>0</v>
      </c>
    </row>
    <row r="34" spans="1:26">
      <c r="A34" s="584">
        <f t="shared" si="23"/>
        <v>44481</v>
      </c>
      <c r="C34" s="249">
        <v>0</v>
      </c>
      <c r="D34" s="249">
        <f>18.04</f>
        <v>18.04</v>
      </c>
      <c r="E34" s="593">
        <f>342.76</f>
        <v>342.76</v>
      </c>
      <c r="G34" s="249">
        <v>0</v>
      </c>
      <c r="H34" s="249">
        <v>0</v>
      </c>
      <c r="I34" s="593">
        <v>0</v>
      </c>
      <c r="K34" s="249">
        <v>0</v>
      </c>
      <c r="L34" s="249">
        <v>0</v>
      </c>
      <c r="M34" s="593">
        <v>0</v>
      </c>
    </row>
    <row r="35" spans="1:26">
      <c r="A35" s="584">
        <f t="shared" si="23"/>
        <v>44511</v>
      </c>
      <c r="C35" s="249">
        <v>0</v>
      </c>
      <c r="D35" s="249">
        <v>0</v>
      </c>
      <c r="E35" s="593">
        <v>0</v>
      </c>
      <c r="G35" s="249">
        <v>0</v>
      </c>
      <c r="H35" s="249">
        <v>0</v>
      </c>
      <c r="I35" s="593">
        <v>0</v>
      </c>
      <c r="K35" s="249">
        <v>0</v>
      </c>
      <c r="L35" s="249">
        <v>0</v>
      </c>
      <c r="M35" s="593">
        <v>0</v>
      </c>
    </row>
    <row r="36" spans="1:26">
      <c r="A36" s="584">
        <f t="shared" si="23"/>
        <v>44541</v>
      </c>
      <c r="C36" s="249">
        <v>4</v>
      </c>
      <c r="D36" s="249">
        <f>10.04</f>
        <v>10.039999999999999</v>
      </c>
      <c r="E36" s="593">
        <f>190.76</f>
        <v>190.76</v>
      </c>
      <c r="G36" s="249">
        <v>0</v>
      </c>
      <c r="H36" s="249">
        <v>0</v>
      </c>
      <c r="I36" s="593">
        <v>0</v>
      </c>
      <c r="K36" s="249">
        <v>0</v>
      </c>
      <c r="L36" s="249">
        <v>0</v>
      </c>
      <c r="M36" s="593">
        <v>0</v>
      </c>
    </row>
    <row r="37" spans="1:26">
      <c r="A37" s="584">
        <f t="shared" si="23"/>
        <v>44571</v>
      </c>
      <c r="E37" s="593"/>
      <c r="I37" s="593"/>
      <c r="M37" s="593"/>
    </row>
    <row r="38" spans="1:26">
      <c r="A38" s="584">
        <f t="shared" si="23"/>
        <v>44601</v>
      </c>
      <c r="C38" s="249">
        <v>0</v>
      </c>
      <c r="D38" s="249">
        <v>1.1499999999999999</v>
      </c>
      <c r="E38" s="593">
        <v>21.85</v>
      </c>
      <c r="I38" s="593"/>
      <c r="M38" s="593"/>
    </row>
    <row r="39" spans="1:26">
      <c r="A39" s="584">
        <f t="shared" si="23"/>
        <v>44631</v>
      </c>
      <c r="C39" s="701">
        <v>1</v>
      </c>
      <c r="D39" s="701">
        <v>3.84</v>
      </c>
      <c r="E39" s="594">
        <v>72.959999999999994</v>
      </c>
      <c r="F39" s="701"/>
      <c r="G39" s="701"/>
      <c r="H39" s="701"/>
      <c r="I39" s="594"/>
      <c r="J39" s="701"/>
      <c r="K39" s="701"/>
      <c r="L39" s="701"/>
      <c r="M39" s="594"/>
    </row>
    <row r="40" spans="1:26">
      <c r="A40" s="249" t="s">
        <v>20</v>
      </c>
      <c r="C40" s="248">
        <f>SUM(C28:C39)</f>
        <v>25</v>
      </c>
      <c r="D40" s="248">
        <f>SUM(D28:D39)</f>
        <v>281.93</v>
      </c>
      <c r="E40" s="595">
        <f>SUM(E28:E39)</f>
        <v>5379.26</v>
      </c>
      <c r="F40" s="248"/>
      <c r="G40" s="248">
        <f>SUM(G28:G39)</f>
        <v>1</v>
      </c>
      <c r="H40" s="248">
        <f>SUM(H28:H39)</f>
        <v>1.69</v>
      </c>
      <c r="I40" s="595">
        <f>SUM(I28:I39)</f>
        <v>97.99</v>
      </c>
      <c r="J40" s="248"/>
      <c r="K40" s="248">
        <f>SUM(K28:K39)</f>
        <v>1</v>
      </c>
      <c r="L40" s="248">
        <f>SUM(L28:L39)</f>
        <v>0.55000000000000004</v>
      </c>
      <c r="M40" s="595">
        <f>SUM(M28:M39)</f>
        <v>26.17</v>
      </c>
    </row>
    <row r="41" spans="1:26">
      <c r="C41" s="248"/>
      <c r="D41" s="248"/>
      <c r="E41" s="595"/>
      <c r="F41" s="248"/>
      <c r="G41" s="248"/>
      <c r="H41" s="248"/>
      <c r="I41" s="469">
        <f>I40/H40</f>
        <v>57.982248520710058</v>
      </c>
      <c r="J41" s="248"/>
      <c r="K41" s="248"/>
      <c r="L41" s="248"/>
      <c r="M41" s="469">
        <f>M40/L40</f>
        <v>47.581818181818178</v>
      </c>
    </row>
    <row r="42" spans="1:26">
      <c r="C42" s="249" t="s">
        <v>2036</v>
      </c>
      <c r="D42" s="468">
        <f>D40+H40+L40</f>
        <v>284.17</v>
      </c>
    </row>
    <row r="43" spans="1:26">
      <c r="C43" s="249" t="s">
        <v>2035</v>
      </c>
      <c r="D43" s="704">
        <f>C40+G40+K40</f>
        <v>27</v>
      </c>
    </row>
    <row r="44" spans="1:26" ht="15.75" thickBot="1">
      <c r="C44" s="249" t="s">
        <v>2034</v>
      </c>
      <c r="D44" s="703">
        <f>D42+D43</f>
        <v>311.17</v>
      </c>
      <c r="E44" s="582">
        <f>(E40+I40+M40)/D44</f>
        <v>17.686216537583956</v>
      </c>
    </row>
    <row r="45" spans="1:26" ht="15.75" thickTop="1"/>
    <row r="47" spans="1:26">
      <c r="C47" s="247" t="s">
        <v>1059</v>
      </c>
      <c r="D47" s="247" t="s">
        <v>1060</v>
      </c>
      <c r="G47" s="247" t="s">
        <v>1273</v>
      </c>
      <c r="H47" s="247" t="s">
        <v>231</v>
      </c>
    </row>
    <row r="48" spans="1:26">
      <c r="A48" s="597" t="s">
        <v>1261</v>
      </c>
      <c r="C48" s="596">
        <f>B21+O21+AB21</f>
        <v>53113.509999999995</v>
      </c>
      <c r="D48" s="466">
        <f>C21+P21+AC21</f>
        <v>1945236.0199999998</v>
      </c>
      <c r="F48" s="249" t="s">
        <v>1059</v>
      </c>
      <c r="G48" s="596">
        <f>+C48+C49</f>
        <v>96560.819999999978</v>
      </c>
      <c r="H48" s="596">
        <f>+C52+C53</f>
        <v>36889.960000000006</v>
      </c>
      <c r="K48" s="582"/>
      <c r="M48" s="582"/>
      <c r="Z48" s="467"/>
    </row>
    <row r="49" spans="1:8">
      <c r="A49" s="592" t="s">
        <v>1262</v>
      </c>
      <c r="C49" s="596">
        <f>F21+S21+AF21</f>
        <v>43447.30999999999</v>
      </c>
      <c r="D49" s="296">
        <f>G21+T21+AG21</f>
        <v>1593307.6500000001</v>
      </c>
      <c r="G49" s="702">
        <f>+G48/SUM($G$48:$H$48)</f>
        <v>0.72356879442742861</v>
      </c>
      <c r="H49" s="702">
        <f>+H48/SUM($G$48:$H$48)</f>
        <v>0.2764312055725715</v>
      </c>
    </row>
    <row r="50" spans="1:8">
      <c r="D50" s="466">
        <f>SUM(D48:D49)</f>
        <v>3538543.67</v>
      </c>
    </row>
    <row r="51" spans="1:8">
      <c r="D51" s="466"/>
    </row>
    <row r="52" spans="1:8">
      <c r="A52" s="592" t="s">
        <v>1263</v>
      </c>
      <c r="C52" s="596">
        <f>D21+Q21+AD21</f>
        <v>22041.56</v>
      </c>
      <c r="D52" s="466">
        <f>E21+R21+AE21</f>
        <v>804889.79</v>
      </c>
    </row>
    <row r="53" spans="1:8">
      <c r="A53" s="597" t="s">
        <v>1264</v>
      </c>
      <c r="C53" s="596">
        <f>H21+U21+AH21</f>
        <v>14848.400000000001</v>
      </c>
      <c r="D53" s="296">
        <f>I21+V21+AI21</f>
        <v>545149.99</v>
      </c>
    </row>
    <row r="54" spans="1:8">
      <c r="A54" s="248"/>
      <c r="D54" s="467">
        <f>SUM(D52:D53)</f>
        <v>1350039.78</v>
      </c>
    </row>
    <row r="55" spans="1:8">
      <c r="A55" s="248"/>
    </row>
    <row r="56" spans="1:8">
      <c r="A56" s="597" t="s">
        <v>1265</v>
      </c>
      <c r="C56" s="471">
        <f>C48+C52</f>
        <v>75155.069999999992</v>
      </c>
      <c r="D56" s="467">
        <f>D48+D52</f>
        <v>2750125.8099999996</v>
      </c>
    </row>
    <row r="57" spans="1:8">
      <c r="A57" s="597" t="s">
        <v>1266</v>
      </c>
      <c r="C57" s="596">
        <f>C49+C53</f>
        <v>58295.709999999992</v>
      </c>
      <c r="D57" s="596">
        <f>D49+D53</f>
        <v>2138457.64</v>
      </c>
    </row>
    <row r="58" spans="1:8">
      <c r="A58" s="597"/>
      <c r="C58" s="596"/>
      <c r="D58" s="596"/>
    </row>
    <row r="59" spans="1:8">
      <c r="A59" s="597" t="s">
        <v>1267</v>
      </c>
      <c r="C59" s="992">
        <f>+D44*'Allocators (C)'!C120</f>
        <v>190.02874936011094</v>
      </c>
      <c r="D59" s="586">
        <f>+($E$40+$I$40+$M$40)*('[65]Cust Count Summary'!$B$5/'[65]Cust Count Summary'!$M$5)</f>
        <v>3360.8896095491909</v>
      </c>
      <c r="E59" s="875"/>
    </row>
    <row r="60" spans="1:8">
      <c r="A60" s="597" t="s">
        <v>1268</v>
      </c>
      <c r="C60" s="992">
        <f>+D44*'Allocators (C)'!D120</f>
        <v>121.14125063988908</v>
      </c>
      <c r="D60" s="586">
        <f>+($E$40+$I$40+$M$40)*'[65]Cust Count Summary'!$L$5/'[65]Cust Count Summary'!$M$5</f>
        <v>2142.5303904508091</v>
      </c>
    </row>
    <row r="61" spans="1:8">
      <c r="C61" s="596"/>
      <c r="D61" s="467"/>
    </row>
    <row r="63" spans="1:8">
      <c r="A63" s="598" t="s">
        <v>1269</v>
      </c>
      <c r="B63" s="599">
        <f>+'Master IS (C)'!$E$30</f>
        <v>2136839</v>
      </c>
    </row>
    <row r="64" spans="1:8">
      <c r="A64" s="279" t="s">
        <v>193</v>
      </c>
      <c r="B64" s="467">
        <f>D57-B63</f>
        <v>1618.6400000001304</v>
      </c>
    </row>
    <row r="66" spans="1:3">
      <c r="A66" s="598" t="s">
        <v>1270</v>
      </c>
      <c r="B66" s="599">
        <f>+'Master IS (C)'!$E$137</f>
        <v>4888724.2600000007</v>
      </c>
    </row>
    <row r="67" spans="1:3">
      <c r="A67" s="279" t="s">
        <v>193</v>
      </c>
      <c r="B67" s="469">
        <f>SUM(D56:D60)-B66</f>
        <v>5362.6099999984726</v>
      </c>
    </row>
    <row r="68" spans="1:3">
      <c r="B68" s="470">
        <f>B67/B66</f>
        <v>1.0969344382696831E-3</v>
      </c>
      <c r="C68" s="581" t="s">
        <v>614</v>
      </c>
    </row>
  </sheetData>
  <mergeCells count="15">
    <mergeCell ref="C26:E26"/>
    <mergeCell ref="C25:E25"/>
    <mergeCell ref="G26:I26"/>
    <mergeCell ref="G25:I25"/>
    <mergeCell ref="K25:M25"/>
    <mergeCell ref="K26:M26"/>
    <mergeCell ref="B6:M6"/>
    <mergeCell ref="O6:Z6"/>
    <mergeCell ref="AB6:AM6"/>
    <mergeCell ref="AJ7:AK7"/>
    <mergeCell ref="AL7:AM7"/>
    <mergeCell ref="W7:X7"/>
    <mergeCell ref="Y7:Z7"/>
    <mergeCell ref="J7:K7"/>
    <mergeCell ref="L7:M7"/>
  </mergeCells>
  <pageMargins left="0.7" right="0.7" top="0.25" bottom="0.25" header="0.3" footer="0.3"/>
  <pageSetup scale="56" fitToWidth="2" fitToHeight="0" orientation="landscape" r:id="rId1"/>
  <colBreaks count="2" manualBreakCount="2">
    <brk id="14" min="3" max="40" man="1"/>
    <brk id="26" min="3" max="40"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Q14"/>
  <sheetViews>
    <sheetView workbookViewId="0"/>
  </sheetViews>
  <sheetFormatPr defaultRowHeight="15"/>
  <sheetData>
    <row r="1" spans="1:17">
      <c r="A1" t="s">
        <v>389</v>
      </c>
      <c r="K1" t="s">
        <v>399</v>
      </c>
      <c r="P1" t="s">
        <v>402</v>
      </c>
      <c r="Q1" t="s">
        <v>2018</v>
      </c>
    </row>
    <row r="2" spans="1:17">
      <c r="A2" t="s">
        <v>390</v>
      </c>
      <c r="B2" t="s">
        <v>391</v>
      </c>
      <c r="C2" t="s">
        <v>392</v>
      </c>
      <c r="D2" t="s">
        <v>393</v>
      </c>
      <c r="E2" t="s">
        <v>394</v>
      </c>
      <c r="F2" t="s">
        <v>395</v>
      </c>
      <c r="G2" t="s">
        <v>396</v>
      </c>
      <c r="H2" t="s">
        <v>397</v>
      </c>
      <c r="I2" t="s">
        <v>398</v>
      </c>
      <c r="K2" t="s">
        <v>390</v>
      </c>
      <c r="L2" t="s">
        <v>400</v>
      </c>
      <c r="M2" t="s">
        <v>401</v>
      </c>
      <c r="N2" t="s">
        <v>185</v>
      </c>
      <c r="P2" t="s">
        <v>403</v>
      </c>
    </row>
    <row r="3" spans="1:17">
      <c r="A3" t="s">
        <v>2019</v>
      </c>
      <c r="B3" t="s">
        <v>2020</v>
      </c>
      <c r="C3">
        <v>1</v>
      </c>
      <c r="D3">
        <v>2020</v>
      </c>
      <c r="E3" t="s">
        <v>205</v>
      </c>
      <c r="F3" t="s">
        <v>1247</v>
      </c>
      <c r="I3">
        <v>357768.92</v>
      </c>
    </row>
    <row r="4" spans="1:17">
      <c r="A4" t="s">
        <v>2021</v>
      </c>
      <c r="B4" t="s">
        <v>2020</v>
      </c>
      <c r="C4">
        <v>2</v>
      </c>
      <c r="D4">
        <v>2020</v>
      </c>
      <c r="E4" t="s">
        <v>205</v>
      </c>
      <c r="F4" t="s">
        <v>1247</v>
      </c>
      <c r="I4">
        <v>327115.90999999997</v>
      </c>
    </row>
    <row r="5" spans="1:17">
      <c r="A5" t="s">
        <v>2022</v>
      </c>
      <c r="B5" t="s">
        <v>2020</v>
      </c>
      <c r="C5">
        <v>3</v>
      </c>
      <c r="D5">
        <v>2020</v>
      </c>
      <c r="E5" t="s">
        <v>205</v>
      </c>
      <c r="F5" t="s">
        <v>1247</v>
      </c>
      <c r="I5">
        <v>362769.88</v>
      </c>
    </row>
    <row r="6" spans="1:17">
      <c r="A6" t="s">
        <v>2023</v>
      </c>
      <c r="B6" t="s">
        <v>2020</v>
      </c>
      <c r="C6">
        <v>4</v>
      </c>
      <c r="D6">
        <v>2020</v>
      </c>
      <c r="E6" t="s">
        <v>205</v>
      </c>
      <c r="F6" t="s">
        <v>1247</v>
      </c>
      <c r="I6">
        <v>360659.3</v>
      </c>
    </row>
    <row r="7" spans="1:17">
      <c r="A7" t="s">
        <v>2024</v>
      </c>
      <c r="B7" t="s">
        <v>2020</v>
      </c>
      <c r="C7">
        <v>5</v>
      </c>
      <c r="D7">
        <v>2020</v>
      </c>
      <c r="E7" t="s">
        <v>205</v>
      </c>
      <c r="F7" t="s">
        <v>1247</v>
      </c>
      <c r="I7">
        <v>369734.79</v>
      </c>
    </row>
    <row r="8" spans="1:17">
      <c r="A8" t="s">
        <v>2025</v>
      </c>
      <c r="B8" t="s">
        <v>2020</v>
      </c>
      <c r="C8">
        <v>6</v>
      </c>
      <c r="D8">
        <v>2020</v>
      </c>
      <c r="E8" t="s">
        <v>205</v>
      </c>
      <c r="F8" t="s">
        <v>1247</v>
      </c>
      <c r="I8">
        <v>398726.38</v>
      </c>
    </row>
    <row r="9" spans="1:17">
      <c r="A9" t="s">
        <v>2026</v>
      </c>
      <c r="B9" t="s">
        <v>2020</v>
      </c>
      <c r="C9">
        <v>7</v>
      </c>
      <c r="D9">
        <v>2020</v>
      </c>
      <c r="E9" t="s">
        <v>205</v>
      </c>
      <c r="F9" t="s">
        <v>1247</v>
      </c>
      <c r="I9">
        <v>404178.93</v>
      </c>
    </row>
    <row r="10" spans="1:17">
      <c r="A10" t="s">
        <v>2027</v>
      </c>
      <c r="B10" t="s">
        <v>2020</v>
      </c>
      <c r="C10">
        <v>8</v>
      </c>
      <c r="D10">
        <v>2020</v>
      </c>
      <c r="E10" t="s">
        <v>205</v>
      </c>
      <c r="F10" t="s">
        <v>1247</v>
      </c>
      <c r="I10">
        <v>383216.75</v>
      </c>
    </row>
    <row r="11" spans="1:17">
      <c r="A11" t="s">
        <v>2028</v>
      </c>
      <c r="B11" t="s">
        <v>2020</v>
      </c>
      <c r="C11">
        <v>9</v>
      </c>
      <c r="D11">
        <v>2020</v>
      </c>
      <c r="E11" t="s">
        <v>205</v>
      </c>
      <c r="F11" t="s">
        <v>1247</v>
      </c>
      <c r="I11">
        <v>421315.83</v>
      </c>
    </row>
    <row r="12" spans="1:17">
      <c r="A12" t="s">
        <v>2029</v>
      </c>
      <c r="B12" t="s">
        <v>2020</v>
      </c>
      <c r="C12">
        <v>10</v>
      </c>
      <c r="D12">
        <v>2020</v>
      </c>
      <c r="E12" t="s">
        <v>205</v>
      </c>
      <c r="F12" t="s">
        <v>1247</v>
      </c>
      <c r="I12">
        <v>404927.56</v>
      </c>
    </row>
    <row r="13" spans="1:17">
      <c r="A13" t="s">
        <v>2030</v>
      </c>
      <c r="B13" t="s">
        <v>2020</v>
      </c>
      <c r="C13">
        <v>11</v>
      </c>
      <c r="D13">
        <v>2020</v>
      </c>
      <c r="E13" t="s">
        <v>205</v>
      </c>
      <c r="F13" t="s">
        <v>1247</v>
      </c>
      <c r="I13">
        <v>391861.15</v>
      </c>
    </row>
    <row r="14" spans="1:17">
      <c r="A14" t="s">
        <v>2031</v>
      </c>
      <c r="B14" t="s">
        <v>2020</v>
      </c>
      <c r="C14">
        <v>12</v>
      </c>
      <c r="D14">
        <v>2020</v>
      </c>
      <c r="E14" t="s">
        <v>205</v>
      </c>
      <c r="F14" t="s">
        <v>1247</v>
      </c>
      <c r="I14">
        <v>352431.9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59999389629810485"/>
  </sheetPr>
  <dimension ref="A1:F7"/>
  <sheetViews>
    <sheetView view="pageBreakPreview" zoomScale="60" zoomScaleNormal="100" workbookViewId="0">
      <selection activeCell="AL35" sqref="AL35"/>
    </sheetView>
  </sheetViews>
  <sheetFormatPr defaultColWidth="9.140625" defaultRowHeight="15"/>
  <cols>
    <col min="1" max="1" width="30.140625" style="249" bestFit="1" customWidth="1"/>
    <col min="2" max="2" width="11.7109375" style="249" customWidth="1"/>
    <col min="3" max="3" width="13.5703125" style="249" bestFit="1" customWidth="1"/>
    <col min="4" max="4" width="8.5703125" style="249" bestFit="1" customWidth="1"/>
    <col min="5" max="5" width="7.85546875" style="249" customWidth="1"/>
    <col min="6" max="6" width="8.7109375" style="249" bestFit="1" customWidth="1"/>
    <col min="7" max="13" width="5" style="249" customWidth="1"/>
    <col min="14" max="14" width="4" style="249" customWidth="1"/>
    <col min="15" max="21" width="5" style="249" customWidth="1"/>
    <col min="22" max="22" width="4" style="249" customWidth="1"/>
    <col min="23" max="28" width="5" style="249" customWidth="1"/>
    <col min="29" max="29" width="4" style="249" customWidth="1"/>
    <col min="30" max="36" width="5" style="249" customWidth="1"/>
    <col min="37" max="37" width="4" style="249" customWidth="1"/>
    <col min="38" max="45" width="5" style="249" customWidth="1"/>
    <col min="46" max="46" width="4" style="249" customWidth="1"/>
    <col min="47" max="55" width="5" style="249" customWidth="1"/>
    <col min="56" max="56" width="4" style="249" customWidth="1"/>
    <col min="57" max="63" width="5" style="249" customWidth="1"/>
    <col min="64" max="64" width="2" style="249" customWidth="1"/>
    <col min="65" max="70" width="5" style="249" customWidth="1"/>
    <col min="71" max="71" width="4" style="249" customWidth="1"/>
    <col min="72" max="78" width="5" style="249" customWidth="1"/>
    <col min="79" max="79" width="4" style="249" customWidth="1"/>
    <col min="80" max="87" width="5" style="249" customWidth="1"/>
    <col min="88" max="88" width="4" style="249" customWidth="1"/>
    <col min="89" max="96" width="5" style="249" customWidth="1"/>
    <col min="97" max="97" width="4" style="249" customWidth="1"/>
    <col min="98" max="105" width="5" style="249" customWidth="1"/>
    <col min="106" max="106" width="4" style="249" customWidth="1"/>
    <col min="107" max="114" width="5" style="249" customWidth="1"/>
    <col min="115" max="115" width="4" style="249" customWidth="1"/>
    <col min="116" max="123" width="5" style="249" customWidth="1"/>
    <col min="124" max="124" width="4" style="249" customWidth="1"/>
    <col min="125" max="133" width="5" style="249" customWidth="1"/>
    <col min="134" max="134" width="4" style="249" customWidth="1"/>
    <col min="135" max="143" width="5" style="249" customWidth="1"/>
    <col min="144" max="144" width="4" style="249" customWidth="1"/>
    <col min="145" max="153" width="5" style="249" customWidth="1"/>
    <col min="154" max="154" width="2" style="249" customWidth="1"/>
    <col min="155" max="162" width="5" style="249" customWidth="1"/>
    <col min="163" max="163" width="4" style="249" customWidth="1"/>
    <col min="164" max="172" width="5" style="249" customWidth="1"/>
    <col min="173" max="173" width="4" style="249" customWidth="1"/>
    <col min="174" max="182" width="5" style="249" customWidth="1"/>
    <col min="183" max="183" width="4" style="249" customWidth="1"/>
    <col min="184" max="192" width="5" style="249" customWidth="1"/>
    <col min="193" max="193" width="4" style="249" customWidth="1"/>
    <col min="194" max="202" width="5" style="249" customWidth="1"/>
    <col min="203" max="203" width="4" style="249" customWidth="1"/>
    <col min="204" max="212" width="5" style="249" customWidth="1"/>
    <col min="213" max="213" width="4" style="249" customWidth="1"/>
    <col min="214" max="221" width="5" style="249" customWidth="1"/>
    <col min="222" max="222" width="4" style="249" customWidth="1"/>
    <col min="223" max="231" width="5" style="249" customWidth="1"/>
    <col min="232" max="232" width="4" style="249" customWidth="1"/>
    <col min="233" max="241" width="5" style="249" customWidth="1"/>
    <col min="242" max="242" width="4" style="249" customWidth="1"/>
    <col min="243" max="251" width="5" style="249" customWidth="1"/>
    <col min="252" max="252" width="2" style="249" customWidth="1"/>
    <col min="253" max="260" width="5" style="249" customWidth="1"/>
    <col min="261" max="261" width="4" style="249" customWidth="1"/>
    <col min="262" max="286" width="5" style="249" customWidth="1"/>
    <col min="287" max="287" width="4" style="249" customWidth="1"/>
    <col min="288" max="295" width="5" style="249" customWidth="1"/>
    <col min="296" max="296" width="4" style="249" customWidth="1"/>
    <col min="297" max="305" width="5" style="249" customWidth="1"/>
    <col min="306" max="306" width="4" style="249" customWidth="1"/>
    <col min="307" max="315" width="5" style="249" customWidth="1"/>
    <col min="316" max="316" width="4" style="249" customWidth="1"/>
    <col min="317" max="324" width="5" style="249" customWidth="1"/>
    <col min="325" max="325" width="4" style="249" customWidth="1"/>
    <col min="326" max="334" width="5" style="249" customWidth="1"/>
    <col min="335" max="335" width="4" style="249" customWidth="1"/>
    <col min="336" max="343" width="5" style="249" customWidth="1"/>
    <col min="344" max="344" width="2" style="249" customWidth="1"/>
    <col min="345" max="353" width="5" style="249" customWidth="1"/>
    <col min="354" max="354" width="4" style="249" customWidth="1"/>
    <col min="355" max="362" width="5" style="249" customWidth="1"/>
    <col min="363" max="363" width="4" style="249" customWidth="1"/>
    <col min="364" max="381" width="5" style="249" customWidth="1"/>
    <col min="382" max="382" width="4" style="249" customWidth="1"/>
    <col min="383" max="390" width="5" style="249" customWidth="1"/>
    <col min="391" max="391" width="4" style="249" customWidth="1"/>
    <col min="392" max="400" width="5" style="249" customWidth="1"/>
    <col min="401" max="401" width="4" style="249" customWidth="1"/>
    <col min="402" max="410" width="5" style="249" customWidth="1"/>
    <col min="411" max="411" width="4" style="249" customWidth="1"/>
    <col min="412" max="424" width="5" style="249" customWidth="1"/>
    <col min="425" max="425" width="4" style="249" customWidth="1"/>
    <col min="426" max="432" width="5" style="249" customWidth="1"/>
    <col min="433" max="433" width="2" style="249" customWidth="1"/>
    <col min="434" max="441" width="5" style="249" customWidth="1"/>
    <col min="442" max="442" width="4" style="249" customWidth="1"/>
    <col min="443" max="453" width="5" style="249" customWidth="1"/>
    <col min="454" max="454" width="4" style="249" customWidth="1"/>
    <col min="455" max="462" width="5" style="249" customWidth="1"/>
    <col min="463" max="463" width="4" style="249" customWidth="1"/>
    <col min="464" max="469" width="5" style="249" customWidth="1"/>
    <col min="470" max="470" width="4" style="249" customWidth="1"/>
    <col min="471" max="494" width="5" style="249" customWidth="1"/>
    <col min="495" max="495" width="4" style="249" customWidth="1"/>
    <col min="496" max="500" width="5" style="249" customWidth="1"/>
    <col min="501" max="501" width="4" style="249" customWidth="1"/>
    <col min="502" max="510" width="5" style="249" customWidth="1"/>
    <col min="511" max="511" width="7.28515625" style="249" customWidth="1"/>
    <col min="512" max="512" width="11.28515625" style="249" bestFit="1" customWidth="1"/>
    <col min="513" max="16384" width="9.140625" style="249"/>
  </cols>
  <sheetData>
    <row r="1" spans="1:6">
      <c r="A1" s="249" t="s">
        <v>739</v>
      </c>
      <c r="B1" s="249" t="s">
        <v>1411</v>
      </c>
      <c r="C1" s="787" t="s">
        <v>1412</v>
      </c>
      <c r="E1" s="249" t="s">
        <v>1273</v>
      </c>
      <c r="F1" s="249" t="s">
        <v>231</v>
      </c>
    </row>
    <row r="2" spans="1:6">
      <c r="A2" s="302" t="s">
        <v>1413</v>
      </c>
      <c r="B2" s="283">
        <v>2740.0530000000012</v>
      </c>
      <c r="C2" s="468">
        <v>2740.0530000000012</v>
      </c>
      <c r="D2" s="607">
        <f>+C2/$C$6</f>
        <v>0.77164311464057478</v>
      </c>
      <c r="F2" s="789">
        <f>+D2</f>
        <v>0.77164311464057478</v>
      </c>
    </row>
    <row r="3" spans="1:6">
      <c r="A3" s="302" t="s">
        <v>1414</v>
      </c>
      <c r="B3" s="283">
        <v>307.18999999999988</v>
      </c>
      <c r="C3" s="468">
        <v>307.18999999999988</v>
      </c>
      <c r="D3" s="607">
        <f>+C3/$C$6</f>
        <v>8.650965816589605E-2</v>
      </c>
      <c r="F3" s="789">
        <f>+D3</f>
        <v>8.650965816589605E-2</v>
      </c>
    </row>
    <row r="4" spans="1:6">
      <c r="A4" s="302" t="s">
        <v>1415</v>
      </c>
      <c r="B4" s="283">
        <v>496.73000000000013</v>
      </c>
      <c r="C4" s="468">
        <v>496.73000000000013</v>
      </c>
      <c r="D4" s="607">
        <f>+C4/$C$6</f>
        <v>0.13988717894705419</v>
      </c>
      <c r="E4" s="876">
        <f>+D4</f>
        <v>0.13988717894705419</v>
      </c>
      <c r="F4" s="789"/>
    </row>
    <row r="5" spans="1:6">
      <c r="A5" s="302" t="s">
        <v>2407</v>
      </c>
      <c r="B5" s="283">
        <v>6.9600000000000009</v>
      </c>
      <c r="C5" s="468">
        <v>6.9600000000000009</v>
      </c>
      <c r="D5" s="470">
        <f>+C5/$C$6</f>
        <v>1.9600482464749401E-3</v>
      </c>
      <c r="E5" s="789"/>
      <c r="F5" s="789">
        <f>+D5</f>
        <v>1.9600482464749401E-3</v>
      </c>
    </row>
    <row r="6" spans="1:6">
      <c r="A6" s="302" t="s">
        <v>2406</v>
      </c>
      <c r="B6" s="283"/>
      <c r="C6" s="608">
        <f>SUM(C2:C5)</f>
        <v>3550.9330000000014</v>
      </c>
      <c r="D6" s="609">
        <f>+SUM(D2:D5)</f>
        <v>0.99999999999999989</v>
      </c>
      <c r="E6" s="609">
        <f>+SUM(E2:E5)</f>
        <v>0.13988717894705419</v>
      </c>
      <c r="F6" s="609">
        <f>+SUM(F2:F5)</f>
        <v>0.86011282105294573</v>
      </c>
    </row>
    <row r="7" spans="1:6">
      <c r="A7" s="302" t="s">
        <v>742</v>
      </c>
      <c r="B7" s="283">
        <v>3550.9330000000014</v>
      </c>
    </row>
  </sheetData>
  <pageMargins left="0.7" right="0.7" top="0.75" bottom="0.75" header="0.3" footer="0.3"/>
  <pageSetup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theme="7" tint="0.59999389629810485"/>
    <pageSetUpPr fitToPage="1"/>
  </sheetPr>
  <dimension ref="A1:Y237"/>
  <sheetViews>
    <sheetView showGridLines="0" view="pageBreakPreview" topLeftCell="I1" zoomScale="60" zoomScaleNormal="75" workbookViewId="0">
      <selection activeCell="J16" sqref="J16:V233"/>
    </sheetView>
  </sheetViews>
  <sheetFormatPr defaultColWidth="13.85546875" defaultRowHeight="12.75" outlineLevelRow="1"/>
  <cols>
    <col min="1" max="1" width="116.7109375" style="1" customWidth="1"/>
    <col min="2" max="2" width="16.5703125" style="1" customWidth="1"/>
    <col min="3" max="3" width="12.42578125" style="1" customWidth="1"/>
    <col min="4" max="4" width="6.85546875" style="1" customWidth="1"/>
    <col min="5" max="6" width="2.28515625" style="1" customWidth="1"/>
    <col min="7" max="7" width="25.5703125" style="1" customWidth="1"/>
    <col min="8" max="8" width="3.85546875" style="1" customWidth="1"/>
    <col min="9" max="9" width="2" style="1" customWidth="1"/>
    <col min="10" max="10" width="15.5703125" style="1" customWidth="1"/>
    <col min="11" max="11" width="1.85546875" style="1" customWidth="1"/>
    <col min="12" max="12" width="15.5703125" style="1" customWidth="1"/>
    <col min="13" max="13" width="1.85546875" style="1" customWidth="1"/>
    <col min="14" max="14" width="15.5703125" style="1" customWidth="1"/>
    <col min="15" max="15" width="1.85546875" style="1" customWidth="1"/>
    <col min="16" max="16" width="15.5703125" style="1" customWidth="1"/>
    <col min="17" max="17" width="3.140625" style="1" customWidth="1"/>
    <col min="18" max="20" width="16.28515625" style="1" bestFit="1" customWidth="1"/>
    <col min="21" max="21" width="1.85546875" style="1" customWidth="1"/>
    <col min="22" max="22" width="15.5703125" style="1" customWidth="1"/>
    <col min="23" max="23" width="2.85546875" style="1" customWidth="1"/>
    <col min="24" max="16384" width="13.85546875" style="1"/>
  </cols>
  <sheetData>
    <row r="1" spans="1:25">
      <c r="D1" s="1" t="s">
        <v>0</v>
      </c>
      <c r="E1" s="1" t="s">
        <v>1</v>
      </c>
      <c r="F1" s="2"/>
      <c r="G1" s="3"/>
      <c r="J1" s="1" t="s">
        <v>13</v>
      </c>
      <c r="L1" s="1" t="s">
        <v>743</v>
      </c>
      <c r="N1" s="1" t="s">
        <v>744</v>
      </c>
      <c r="R1" s="339" t="s">
        <v>11</v>
      </c>
      <c r="S1" s="339" t="s">
        <v>12</v>
      </c>
    </row>
    <row r="2" spans="1:25" s="236" customFormat="1" outlineLevel="1">
      <c r="A2" s="340"/>
      <c r="B2" s="341"/>
      <c r="C2" s="342"/>
      <c r="D2" s="343"/>
      <c r="E2" s="343"/>
      <c r="F2" s="344"/>
      <c r="G2" s="344"/>
      <c r="H2" s="340"/>
      <c r="I2" s="340"/>
      <c r="J2" s="345">
        <v>0</v>
      </c>
      <c r="K2" s="340"/>
      <c r="L2" s="345">
        <v>0</v>
      </c>
      <c r="M2" s="340"/>
      <c r="N2" s="346">
        <v>0</v>
      </c>
      <c r="O2" s="340"/>
      <c r="P2" s="345">
        <f>J2+L2+N2</f>
        <v>0</v>
      </c>
      <c r="Q2" s="340"/>
      <c r="R2" s="345">
        <v>0</v>
      </c>
      <c r="S2" s="345">
        <v>0</v>
      </c>
      <c r="T2" s="345">
        <f>P2</f>
        <v>0</v>
      </c>
      <c r="U2" s="340"/>
      <c r="V2" s="346">
        <f>T2-S2</f>
        <v>0</v>
      </c>
      <c r="W2" s="340"/>
      <c r="X2" s="340"/>
    </row>
    <row r="3" spans="1:25">
      <c r="G3" s="3"/>
      <c r="J3" s="1" t="str">
        <f>D9</f>
        <v>2021-03</v>
      </c>
      <c r="L3" s="1" t="str">
        <f>D9</f>
        <v>2021-03</v>
      </c>
      <c r="N3" s="1" t="str">
        <f>YearMonth</f>
        <v>2021-03</v>
      </c>
      <c r="P3" s="1" t="str">
        <f>D9</f>
        <v>2021-03</v>
      </c>
      <c r="R3" s="1" t="str">
        <f>IFERROR(TEXT(EDATE($B$7,MID(LEFT(R1,FIND(")",R1)-1),FIND("(",R1)+1,LEN(R1))),"yyyy-mm"),"")</f>
        <v>2021-01</v>
      </c>
      <c r="S3" s="1" t="str">
        <f>IFERROR(TEXT(EDATE($B$7,MID(LEFT(S1,FIND(")",S1)-1),FIND("(",S1)+1,LEN(S1))),"yyyy-mm"),"")</f>
        <v>2021-02</v>
      </c>
      <c r="T3" s="1" t="str">
        <f>D9</f>
        <v>2021-03</v>
      </c>
    </row>
    <row r="4" spans="1:25">
      <c r="A4" s="1" t="str">
        <f>_xll.jBinder("MarkerCell")</f>
        <v>jBinderOption{MarkerCell}: This cell will be used to note the tab was created from the binder.</v>
      </c>
      <c r="B4" s="1" t="str">
        <f ca="1">_xll.ReportVariable("FinCube",B11:B237,A1:Y1,A2:Y2,_xll.Param("BS"&amp;IF(ExcludeIC=TRUE,",!Eliminated",""),District,System,SubSystem,,,"*",,RIGHT(YearMonth,2),LEFT(YearMonth,4),,,1,,FALSE))</f>
        <v>OK!: ReportVariable Formula OK [jAction{}]</v>
      </c>
      <c r="G4" s="3"/>
      <c r="J4" s="1" t="s">
        <v>745</v>
      </c>
      <c r="L4" s="1" t="s">
        <v>746</v>
      </c>
      <c r="N4" s="1" t="s">
        <v>744</v>
      </c>
      <c r="P4" s="1" t="s">
        <v>683</v>
      </c>
      <c r="R4" s="1" t="s">
        <v>683</v>
      </c>
      <c r="S4" s="1" t="s">
        <v>683</v>
      </c>
      <c r="T4" s="1" t="s">
        <v>683</v>
      </c>
    </row>
    <row r="5" spans="1:25">
      <c r="A5" s="1" t="str">
        <f>_xll.jBinder("ChooseSegmentListtoIterateThru","Dist")</f>
        <v>jBinderOption{ChooseSegmentListtoIterateThru|Dist}: Option "ChooseSegmentListtoIterateThru" has value "Dist"</v>
      </c>
      <c r="B5" s="1" t="str">
        <f ca="1">_xll.ReportDrill(,"JEQuery_WithStaged",_xll.PairGroup(_xll.PairExt("C:d","Accounts"),_xll.PairExt(System,"Systems","N"),_xll.PairExt("R:3","DateFrom","Y"),_xll.PairExt("R:3","DateTo","Y"),_xll.PairExt(District,"Districts"),_xll.PairExt(SubSystem,"Subsystems","n"),_xll.PairExt("","VendorCode","n"),_xll.PairExt("","AmountFrom","N"),_xll.PairExt("","AmountTo","n"),_xll.PairExt("R:4","Posting","Y")),"Drill To JEQuery")</f>
        <v>OK!: ReportDrill 'Drill To JEQuery' Formula OK [jAction{}]</v>
      </c>
    </row>
    <row r="6" spans="1:25">
      <c r="A6" s="1" t="str">
        <f>_xll.jBinder("CreateSummaryTab","False")</f>
        <v>jBinderOption{CreateSummaryTab|False}: Option "CreateSummaryTab" has value "False"</v>
      </c>
      <c r="B6" s="1" t="str">
        <f ca="1">_xll.ReportDrill(,"JEQuery_WithStaged",_xll.PairGroup(_xll.PairExt("C:a","Accounts"),_xll.PairExt(System,"Systems","N"),_xll.PairExt("R:3","DateFrom","Y"),_xll.PairExt("R:3","DateTo","Y"),_xll.PairExt(District,"Districts"),_xll.PairExt(SubSystem,"Subsystems","n"),_xll.PairExt("","VendorCode","n"),_xll.PairExt("","AmountFrom","N"),_xll.PairExt("","AmountTo","n"),_xll.PairExt("R:4","Posting","Y")),"Drill To JEQuery")</f>
        <v>OK!: ReportDrill 'Drill To JEQuery' Formula OK [jAction{}]</v>
      </c>
    </row>
    <row r="7" spans="1:25" s="14" customFormat="1" ht="15.75">
      <c r="A7" s="1" t="str">
        <f ca="1">_xll.jBinder("Dist",District)</f>
        <v>jBinderOption{Dist||N7}: "Dist" can iterate on cell "N7"</v>
      </c>
      <c r="B7" s="347">
        <f>DATEVALUE(RIGHT(YearMonth,2)&amp;"/1/"&amp;LEFT(YearMonth,4))</f>
        <v>44256</v>
      </c>
      <c r="C7" s="1"/>
      <c r="D7" s="13" t="s">
        <v>1110</v>
      </c>
      <c r="L7" s="15" t="s">
        <v>15</v>
      </c>
      <c r="N7" s="17">
        <v>2195</v>
      </c>
      <c r="T7" s="15" t="s">
        <v>18</v>
      </c>
      <c r="V7" s="16" t="s">
        <v>17</v>
      </c>
      <c r="X7" s="348"/>
    </row>
    <row r="8" spans="1:25" s="14" customFormat="1" ht="15.75">
      <c r="A8" s="14" t="str">
        <f>_xll.jBinder("TabSuffix","_BS")</f>
        <v>jBinderOption{TabSuffix|_BS}: Option "TabSuffix" has value "_BS"</v>
      </c>
      <c r="B8" s="349"/>
      <c r="C8" s="349"/>
      <c r="D8" s="13" t="s">
        <v>1111</v>
      </c>
      <c r="L8" s="15" t="s">
        <v>16</v>
      </c>
      <c r="M8" s="350"/>
      <c r="N8" s="17"/>
      <c r="T8" s="15" t="s">
        <v>747</v>
      </c>
      <c r="V8" s="351" t="s">
        <v>17</v>
      </c>
    </row>
    <row r="9" spans="1:25" s="14" customFormat="1" ht="15.75">
      <c r="B9" s="349"/>
      <c r="C9" s="349"/>
      <c r="D9" s="20" t="s">
        <v>2046</v>
      </c>
      <c r="J9" s="352" t="s">
        <v>748</v>
      </c>
      <c r="K9" s="353"/>
      <c r="L9" s="352" t="s">
        <v>748</v>
      </c>
      <c r="M9" s="353"/>
      <c r="N9" s="352" t="s">
        <v>748</v>
      </c>
      <c r="O9" s="353"/>
      <c r="P9" s="352" t="s">
        <v>748</v>
      </c>
      <c r="Q9" s="353"/>
      <c r="R9" s="352" t="s">
        <v>748</v>
      </c>
      <c r="S9" s="352" t="s">
        <v>748</v>
      </c>
      <c r="T9" s="352" t="s">
        <v>748</v>
      </c>
    </row>
    <row r="10" spans="1:25" s="14" customFormat="1" ht="15.75">
      <c r="B10" s="342"/>
      <c r="C10" s="342"/>
      <c r="D10" s="54" t="str">
        <f>IF(ISERROR($B$7),"The date cell in D9  must be in YYYY-MM format","")</f>
        <v/>
      </c>
      <c r="E10" s="354"/>
      <c r="F10" s="354"/>
      <c r="G10" s="354"/>
      <c r="H10" s="354"/>
      <c r="I10" s="354"/>
      <c r="J10" s="355" t="s">
        <v>749</v>
      </c>
      <c r="K10" s="355"/>
      <c r="L10" s="355"/>
      <c r="M10" s="355"/>
      <c r="N10" s="355"/>
      <c r="O10" s="355"/>
      <c r="P10" s="355"/>
      <c r="Q10" s="354"/>
      <c r="R10" s="355" t="s">
        <v>750</v>
      </c>
      <c r="S10" s="355"/>
      <c r="T10" s="355"/>
      <c r="U10" s="354"/>
      <c r="V10" s="354"/>
      <c r="W10" s="354"/>
      <c r="X10" s="354"/>
      <c r="Y10" s="354"/>
    </row>
    <row r="11" spans="1:25" s="23" customFormat="1">
      <c r="B11" s="342"/>
      <c r="C11" s="342"/>
      <c r="D11" s="354"/>
      <c r="E11" s="354"/>
      <c r="F11" s="354"/>
      <c r="G11" s="354"/>
      <c r="H11" s="354"/>
      <c r="I11" s="354"/>
      <c r="J11" s="354"/>
      <c r="K11" s="354"/>
      <c r="L11" s="354"/>
      <c r="M11" s="354"/>
      <c r="N11" s="354"/>
      <c r="O11" s="354"/>
      <c r="P11" s="354"/>
      <c r="Q11" s="354"/>
      <c r="R11" s="354"/>
      <c r="S11" s="354"/>
      <c r="T11" s="356"/>
      <c r="U11" s="354"/>
      <c r="V11" s="354"/>
      <c r="W11" s="354"/>
      <c r="X11" s="354"/>
      <c r="Y11" s="354"/>
    </row>
    <row r="12" spans="1:25" s="23" customFormat="1">
      <c r="B12" s="342"/>
      <c r="C12" s="342"/>
      <c r="D12" s="354"/>
      <c r="E12" s="354"/>
      <c r="F12" s="354"/>
      <c r="G12" s="354"/>
      <c r="H12" s="354"/>
      <c r="I12" s="354"/>
      <c r="J12" s="354"/>
      <c r="K12" s="354"/>
      <c r="L12" s="357" t="s">
        <v>751</v>
      </c>
      <c r="M12" s="358"/>
      <c r="N12" s="357"/>
      <c r="O12" s="354"/>
      <c r="P12" s="359"/>
      <c r="Q12" s="354"/>
      <c r="R12" s="360"/>
      <c r="S12" s="360"/>
      <c r="T12" s="361" t="s">
        <v>20</v>
      </c>
      <c r="U12" s="354"/>
      <c r="V12" s="362" t="s">
        <v>752</v>
      </c>
      <c r="W12" s="354"/>
      <c r="X12" s="354"/>
      <c r="Y12" s="354"/>
    </row>
    <row r="13" spans="1:25" s="23" customFormat="1" ht="13.5" thickBot="1">
      <c r="B13" s="342"/>
      <c r="C13" s="342"/>
      <c r="D13" s="354"/>
      <c r="E13" s="354"/>
      <c r="F13" s="354"/>
      <c r="G13" s="354"/>
      <c r="H13" s="354"/>
      <c r="I13" s="354"/>
      <c r="J13" s="363" t="s">
        <v>745</v>
      </c>
      <c r="K13" s="354"/>
      <c r="L13" s="363" t="s">
        <v>746</v>
      </c>
      <c r="M13" s="354"/>
      <c r="N13" s="364" t="s">
        <v>744</v>
      </c>
      <c r="O13" s="354"/>
      <c r="P13" s="363" t="s">
        <v>20</v>
      </c>
      <c r="Q13" s="354"/>
      <c r="R13" s="365">
        <f>IFERROR(EDATE(S13,-1),"")</f>
        <v>44197</v>
      </c>
      <c r="S13" s="365">
        <f>IFERROR(EDATE(T13,-1),"")</f>
        <v>44228</v>
      </c>
      <c r="T13" s="365">
        <f>$B$7</f>
        <v>44256</v>
      </c>
      <c r="U13" s="354"/>
      <c r="V13" s="364" t="s">
        <v>753</v>
      </c>
      <c r="W13" s="354"/>
      <c r="X13" s="354"/>
      <c r="Y13" s="354"/>
    </row>
    <row r="14" spans="1:25" s="23" customFormat="1" ht="5.25" customHeight="1">
      <c r="B14" s="342"/>
      <c r="C14" s="342"/>
      <c r="D14" s="354"/>
      <c r="E14" s="354"/>
      <c r="F14" s="366"/>
      <c r="G14" s="354"/>
      <c r="H14" s="354"/>
      <c r="I14" s="354"/>
      <c r="J14" s="352"/>
      <c r="K14" s="354"/>
      <c r="L14" s="352"/>
      <c r="M14" s="354"/>
      <c r="N14" s="352"/>
      <c r="O14" s="354"/>
      <c r="P14" s="352"/>
      <c r="Q14" s="354"/>
      <c r="R14" s="352"/>
      <c r="S14" s="352"/>
      <c r="T14" s="352"/>
      <c r="U14" s="354"/>
      <c r="V14" s="352"/>
      <c r="W14" s="354"/>
      <c r="X14" s="354"/>
      <c r="Y14" s="354"/>
    </row>
    <row r="15" spans="1:25" s="236" customFormat="1" ht="4.5" customHeight="1" thickBot="1">
      <c r="B15" s="342"/>
      <c r="C15" s="342"/>
      <c r="D15" s="340"/>
      <c r="E15" s="340"/>
      <c r="F15" s="340"/>
      <c r="G15" s="340"/>
      <c r="H15" s="340"/>
      <c r="I15" s="340"/>
      <c r="J15" s="340"/>
      <c r="K15" s="340"/>
      <c r="L15" s="340"/>
      <c r="M15" s="340"/>
      <c r="N15" s="340"/>
      <c r="O15" s="340"/>
      <c r="P15" s="340"/>
      <c r="Q15" s="354"/>
      <c r="R15" s="340"/>
      <c r="S15" s="340"/>
      <c r="T15" s="340"/>
      <c r="U15" s="340"/>
      <c r="V15" s="340"/>
      <c r="W15" s="340"/>
      <c r="X15" s="340"/>
      <c r="Y15" s="340"/>
    </row>
    <row r="16" spans="1:25" s="236" customFormat="1" ht="13.5" outlineLevel="1" thickTop="1">
      <c r="A16" s="340"/>
      <c r="B16" s="341" t="s">
        <v>754</v>
      </c>
      <c r="C16" s="342"/>
      <c r="D16" s="343">
        <v>10050</v>
      </c>
      <c r="E16" s="343" t="s">
        <v>2048</v>
      </c>
      <c r="F16" s="344"/>
      <c r="G16" s="344"/>
      <c r="H16" s="340"/>
      <c r="I16" s="340"/>
      <c r="J16" s="1626">
        <v>-1789.93</v>
      </c>
      <c r="K16" s="1627"/>
      <c r="L16" s="1628">
        <v>0</v>
      </c>
      <c r="M16" s="1627"/>
      <c r="N16" s="1628">
        <v>0</v>
      </c>
      <c r="O16" s="1627"/>
      <c r="P16" s="1628">
        <f t="shared" ref="P16:P27" si="0">J16+L16+N16</f>
        <v>-1789.93</v>
      </c>
      <c r="Q16" s="1627"/>
      <c r="R16" s="1628">
        <v>-1775.83</v>
      </c>
      <c r="S16" s="1628">
        <v>-1775.83</v>
      </c>
      <c r="T16" s="1628">
        <f t="shared" ref="T16:T27" si="1">P16</f>
        <v>-1789.93</v>
      </c>
      <c r="U16" s="1627"/>
      <c r="V16" s="1629">
        <f t="shared" ref="V16:V27" si="2">T16-S16</f>
        <v>-14.100000000000136</v>
      </c>
      <c r="W16" s="340"/>
      <c r="X16" s="340"/>
    </row>
    <row r="17" spans="1:25" s="236" customFormat="1" outlineLevel="1">
      <c r="A17" s="340"/>
      <c r="B17" s="341" t="s">
        <v>24</v>
      </c>
      <c r="C17" s="342"/>
      <c r="D17" s="343">
        <v>10051</v>
      </c>
      <c r="E17" s="343" t="s">
        <v>755</v>
      </c>
      <c r="F17" s="344"/>
      <c r="G17" s="344"/>
      <c r="H17" s="340"/>
      <c r="I17" s="340"/>
      <c r="J17" s="1630">
        <v>900</v>
      </c>
      <c r="K17" s="1631"/>
      <c r="L17" s="1632">
        <v>0</v>
      </c>
      <c r="M17" s="1631"/>
      <c r="N17" s="1632">
        <v>0</v>
      </c>
      <c r="O17" s="1631"/>
      <c r="P17" s="1632">
        <f t="shared" si="0"/>
        <v>900</v>
      </c>
      <c r="Q17" s="1631"/>
      <c r="R17" s="1632">
        <v>900</v>
      </c>
      <c r="S17" s="1632">
        <v>900</v>
      </c>
      <c r="T17" s="1632">
        <f t="shared" si="1"/>
        <v>900</v>
      </c>
      <c r="U17" s="1631"/>
      <c r="V17" s="1633">
        <f t="shared" si="2"/>
        <v>0</v>
      </c>
      <c r="W17" s="340"/>
      <c r="X17" s="340"/>
    </row>
    <row r="18" spans="1:25" s="236" customFormat="1" outlineLevel="1">
      <c r="A18" s="340"/>
      <c r="B18" s="341" t="s">
        <v>24</v>
      </c>
      <c r="C18" s="342"/>
      <c r="D18" s="343">
        <v>10070</v>
      </c>
      <c r="E18" s="343" t="s">
        <v>756</v>
      </c>
      <c r="F18" s="344"/>
      <c r="G18" s="344"/>
      <c r="H18" s="340"/>
      <c r="I18" s="340"/>
      <c r="J18" s="1630">
        <v>-129875.29</v>
      </c>
      <c r="K18" s="1631"/>
      <c r="L18" s="1632">
        <v>0</v>
      </c>
      <c r="M18" s="1631"/>
      <c r="N18" s="1632">
        <v>0</v>
      </c>
      <c r="O18" s="1631"/>
      <c r="P18" s="1632">
        <f t="shared" si="0"/>
        <v>-129875.29</v>
      </c>
      <c r="Q18" s="1631"/>
      <c r="R18" s="1632">
        <v>-129875.29</v>
      </c>
      <c r="S18" s="1632">
        <v>-129875.29</v>
      </c>
      <c r="T18" s="1632">
        <f t="shared" si="1"/>
        <v>-129875.29</v>
      </c>
      <c r="U18" s="1631"/>
      <c r="V18" s="1633">
        <f t="shared" si="2"/>
        <v>0</v>
      </c>
      <c r="W18" s="340"/>
      <c r="X18" s="340"/>
    </row>
    <row r="19" spans="1:25" s="236" customFormat="1" outlineLevel="1">
      <c r="A19" s="340"/>
      <c r="B19" s="341" t="s">
        <v>24</v>
      </c>
      <c r="C19" s="342"/>
      <c r="D19" s="343">
        <v>10071</v>
      </c>
      <c r="E19" s="343" t="s">
        <v>757</v>
      </c>
      <c r="F19" s="344"/>
      <c r="G19" s="344"/>
      <c r="H19" s="340"/>
      <c r="I19" s="340"/>
      <c r="J19" s="1630">
        <v>129875.29</v>
      </c>
      <c r="K19" s="1631"/>
      <c r="L19" s="1632">
        <v>0</v>
      </c>
      <c r="M19" s="1631"/>
      <c r="N19" s="1632">
        <v>0</v>
      </c>
      <c r="O19" s="1631"/>
      <c r="P19" s="1632">
        <f t="shared" si="0"/>
        <v>129875.29</v>
      </c>
      <c r="Q19" s="1631"/>
      <c r="R19" s="1632">
        <v>129875.29</v>
      </c>
      <c r="S19" s="1632">
        <v>129875.29</v>
      </c>
      <c r="T19" s="1632">
        <f t="shared" si="1"/>
        <v>129875.29</v>
      </c>
      <c r="U19" s="1631"/>
      <c r="V19" s="1633">
        <f t="shared" si="2"/>
        <v>0</v>
      </c>
      <c r="W19" s="340"/>
      <c r="X19" s="340"/>
    </row>
    <row r="20" spans="1:25" s="236" customFormat="1" outlineLevel="1">
      <c r="A20" s="340"/>
      <c r="B20" s="341" t="s">
        <v>24</v>
      </c>
      <c r="C20" s="342"/>
      <c r="D20" s="343">
        <v>10091</v>
      </c>
      <c r="E20" s="343" t="s">
        <v>758</v>
      </c>
      <c r="F20" s="344"/>
      <c r="G20" s="344"/>
      <c r="H20" s="340"/>
      <c r="I20" s="340"/>
      <c r="J20" s="1630">
        <v>0</v>
      </c>
      <c r="K20" s="1631"/>
      <c r="L20" s="1632">
        <v>0</v>
      </c>
      <c r="M20" s="1631"/>
      <c r="N20" s="1632">
        <v>0</v>
      </c>
      <c r="O20" s="1631"/>
      <c r="P20" s="1632">
        <f t="shared" si="0"/>
        <v>0</v>
      </c>
      <c r="Q20" s="1631"/>
      <c r="R20" s="1632">
        <v>162.52000000000001</v>
      </c>
      <c r="S20" s="1632">
        <v>162.52000000000001</v>
      </c>
      <c r="T20" s="1632">
        <f t="shared" si="1"/>
        <v>0</v>
      </c>
      <c r="U20" s="1631"/>
      <c r="V20" s="1633">
        <f t="shared" si="2"/>
        <v>-162.52000000000001</v>
      </c>
      <c r="W20" s="340"/>
      <c r="X20" s="340"/>
    </row>
    <row r="21" spans="1:25" s="236" customFormat="1" outlineLevel="1">
      <c r="A21" s="340"/>
      <c r="B21" s="341" t="s">
        <v>24</v>
      </c>
      <c r="C21" s="342"/>
      <c r="D21" s="343">
        <v>10092</v>
      </c>
      <c r="E21" s="343" t="s">
        <v>759</v>
      </c>
      <c r="F21" s="344"/>
      <c r="G21" s="344"/>
      <c r="H21" s="340"/>
      <c r="I21" s="340"/>
      <c r="J21" s="1630">
        <v>0</v>
      </c>
      <c r="K21" s="1631"/>
      <c r="L21" s="1632">
        <v>0</v>
      </c>
      <c r="M21" s="1631"/>
      <c r="N21" s="1632">
        <v>0</v>
      </c>
      <c r="O21" s="1631"/>
      <c r="P21" s="1632">
        <f t="shared" si="0"/>
        <v>0</v>
      </c>
      <c r="Q21" s="1631"/>
      <c r="R21" s="1632">
        <v>25.5</v>
      </c>
      <c r="S21" s="1632">
        <v>25.5</v>
      </c>
      <c r="T21" s="1632">
        <f t="shared" si="1"/>
        <v>0</v>
      </c>
      <c r="U21" s="1631"/>
      <c r="V21" s="1633">
        <f t="shared" si="2"/>
        <v>-25.5</v>
      </c>
      <c r="W21" s="340"/>
      <c r="X21" s="340"/>
    </row>
    <row r="22" spans="1:25" s="236" customFormat="1" outlineLevel="1">
      <c r="A22" s="340"/>
      <c r="B22" s="341" t="s">
        <v>24</v>
      </c>
      <c r="C22" s="342"/>
      <c r="D22" s="343">
        <v>10093</v>
      </c>
      <c r="E22" s="343" t="s">
        <v>760</v>
      </c>
      <c r="F22" s="344"/>
      <c r="G22" s="344"/>
      <c r="H22" s="340"/>
      <c r="I22" s="340"/>
      <c r="J22" s="1630">
        <v>70</v>
      </c>
      <c r="K22" s="1631"/>
      <c r="L22" s="1632">
        <v>0</v>
      </c>
      <c r="M22" s="1631"/>
      <c r="N22" s="1632">
        <v>0</v>
      </c>
      <c r="O22" s="1631"/>
      <c r="P22" s="1632">
        <f t="shared" si="0"/>
        <v>70</v>
      </c>
      <c r="Q22" s="1631"/>
      <c r="R22" s="1632">
        <v>0</v>
      </c>
      <c r="S22" s="1632">
        <v>0</v>
      </c>
      <c r="T22" s="1632">
        <f t="shared" si="1"/>
        <v>70</v>
      </c>
      <c r="U22" s="1631"/>
      <c r="V22" s="1633">
        <f t="shared" si="2"/>
        <v>70</v>
      </c>
      <c r="W22" s="340"/>
      <c r="X22" s="340"/>
    </row>
    <row r="23" spans="1:25" s="236" customFormat="1" outlineLevel="1">
      <c r="A23" s="340"/>
      <c r="B23" s="341" t="s">
        <v>24</v>
      </c>
      <c r="C23" s="342"/>
      <c r="D23" s="343">
        <v>10095</v>
      </c>
      <c r="E23" s="343" t="s">
        <v>761</v>
      </c>
      <c r="F23" s="344"/>
      <c r="G23" s="344"/>
      <c r="H23" s="340"/>
      <c r="I23" s="340"/>
      <c r="J23" s="1630">
        <v>0</v>
      </c>
      <c r="K23" s="1631"/>
      <c r="L23" s="1632">
        <v>0</v>
      </c>
      <c r="M23" s="1631"/>
      <c r="N23" s="1632">
        <v>0</v>
      </c>
      <c r="O23" s="1631"/>
      <c r="P23" s="1632">
        <f t="shared" si="0"/>
        <v>0</v>
      </c>
      <c r="Q23" s="1631"/>
      <c r="R23" s="1632">
        <v>0</v>
      </c>
      <c r="S23" s="1632">
        <v>0</v>
      </c>
      <c r="T23" s="1632">
        <f t="shared" si="1"/>
        <v>0</v>
      </c>
      <c r="U23" s="1631"/>
      <c r="V23" s="1633">
        <f t="shared" si="2"/>
        <v>0</v>
      </c>
      <c r="W23" s="340"/>
      <c r="X23" s="340"/>
    </row>
    <row r="24" spans="1:25" s="236" customFormat="1" outlineLevel="1">
      <c r="A24" s="340"/>
      <c r="B24" s="341" t="s">
        <v>24</v>
      </c>
      <c r="C24" s="342"/>
      <c r="D24" s="343">
        <v>10096</v>
      </c>
      <c r="E24" s="343" t="s">
        <v>1138</v>
      </c>
      <c r="F24" s="344"/>
      <c r="G24" s="344"/>
      <c r="H24" s="340"/>
      <c r="I24" s="340"/>
      <c r="J24" s="1630">
        <v>-70.17</v>
      </c>
      <c r="K24" s="1631"/>
      <c r="L24" s="1632">
        <v>0</v>
      </c>
      <c r="M24" s="1631"/>
      <c r="N24" s="1632">
        <v>0</v>
      </c>
      <c r="O24" s="1631"/>
      <c r="P24" s="1632">
        <f t="shared" si="0"/>
        <v>-70.17</v>
      </c>
      <c r="Q24" s="1631"/>
      <c r="R24" s="1632">
        <v>-14.1</v>
      </c>
      <c r="S24" s="1632">
        <v>-14.1</v>
      </c>
      <c r="T24" s="1632">
        <f t="shared" si="1"/>
        <v>-70.17</v>
      </c>
      <c r="U24" s="1631"/>
      <c r="V24" s="1633">
        <f t="shared" si="2"/>
        <v>-56.07</v>
      </c>
      <c r="W24" s="340"/>
      <c r="X24" s="340"/>
    </row>
    <row r="25" spans="1:25" s="236" customFormat="1" outlineLevel="1">
      <c r="A25" s="340"/>
      <c r="B25" s="341" t="s">
        <v>24</v>
      </c>
      <c r="C25" s="342"/>
      <c r="D25" s="343">
        <v>10097</v>
      </c>
      <c r="E25" s="343" t="s">
        <v>762</v>
      </c>
      <c r="F25" s="344"/>
      <c r="G25" s="344"/>
      <c r="H25" s="340"/>
      <c r="I25" s="340"/>
      <c r="J25" s="1630">
        <v>9176.66</v>
      </c>
      <c r="K25" s="1631"/>
      <c r="L25" s="1632">
        <v>0</v>
      </c>
      <c r="M25" s="1631"/>
      <c r="N25" s="1632">
        <v>0</v>
      </c>
      <c r="O25" s="1631"/>
      <c r="P25" s="1632">
        <f t="shared" si="0"/>
        <v>9176.66</v>
      </c>
      <c r="Q25" s="1631"/>
      <c r="R25" s="1632">
        <v>9176.66</v>
      </c>
      <c r="S25" s="1632">
        <v>9105.4599999999991</v>
      </c>
      <c r="T25" s="1632">
        <f t="shared" si="1"/>
        <v>9176.66</v>
      </c>
      <c r="U25" s="1631"/>
      <c r="V25" s="1633">
        <f t="shared" si="2"/>
        <v>71.200000000000728</v>
      </c>
      <c r="W25" s="340"/>
      <c r="X25" s="340"/>
    </row>
    <row r="26" spans="1:25" s="236" customFormat="1" outlineLevel="1">
      <c r="A26" s="340"/>
      <c r="B26" s="341" t="s">
        <v>24</v>
      </c>
      <c r="C26" s="342"/>
      <c r="D26" s="343">
        <v>10098</v>
      </c>
      <c r="E26" s="343" t="s">
        <v>763</v>
      </c>
      <c r="F26" s="344"/>
      <c r="G26" s="344"/>
      <c r="H26" s="340"/>
      <c r="I26" s="340"/>
      <c r="J26" s="1630">
        <v>113.05</v>
      </c>
      <c r="K26" s="1631"/>
      <c r="L26" s="1632">
        <v>0</v>
      </c>
      <c r="M26" s="1631"/>
      <c r="N26" s="1632">
        <v>0</v>
      </c>
      <c r="O26" s="1631"/>
      <c r="P26" s="1632">
        <f t="shared" si="0"/>
        <v>113.05</v>
      </c>
      <c r="Q26" s="1631"/>
      <c r="R26" s="1632">
        <v>10.74</v>
      </c>
      <c r="S26" s="1632">
        <v>50</v>
      </c>
      <c r="T26" s="1632">
        <f t="shared" si="1"/>
        <v>113.05</v>
      </c>
      <c r="U26" s="1631"/>
      <c r="V26" s="1633">
        <f t="shared" si="2"/>
        <v>63.05</v>
      </c>
      <c r="W26" s="340"/>
      <c r="X26" s="340"/>
    </row>
    <row r="27" spans="1:25" s="236" customFormat="1" outlineLevel="1">
      <c r="A27" s="340"/>
      <c r="B27" s="341" t="s">
        <v>24</v>
      </c>
      <c r="C27" s="342"/>
      <c r="D27" s="343">
        <v>10099</v>
      </c>
      <c r="E27" s="343" t="s">
        <v>764</v>
      </c>
      <c r="F27" s="344"/>
      <c r="G27" s="344"/>
      <c r="H27" s="340"/>
      <c r="I27" s="340"/>
      <c r="J27" s="1630">
        <v>2768.18</v>
      </c>
      <c r="K27" s="1631"/>
      <c r="L27" s="1632">
        <v>0</v>
      </c>
      <c r="M27" s="1631"/>
      <c r="N27" s="1632">
        <v>0</v>
      </c>
      <c r="O27" s="1631"/>
      <c r="P27" s="1632">
        <f t="shared" si="0"/>
        <v>2768.18</v>
      </c>
      <c r="Q27" s="1631"/>
      <c r="R27" s="1632">
        <v>3267.24</v>
      </c>
      <c r="S27" s="1632">
        <v>2711.11</v>
      </c>
      <c r="T27" s="1632">
        <f t="shared" si="1"/>
        <v>2768.18</v>
      </c>
      <c r="U27" s="1631"/>
      <c r="V27" s="1633">
        <f t="shared" si="2"/>
        <v>57.069999999999709</v>
      </c>
      <c r="W27" s="340"/>
      <c r="X27" s="340"/>
    </row>
    <row r="28" spans="1:25" s="236" customFormat="1" ht="4.5" customHeight="1" outlineLevel="1">
      <c r="A28" s="367"/>
      <c r="B28" s="368" t="s">
        <v>17</v>
      </c>
      <c r="C28" s="368"/>
      <c r="D28" s="340"/>
      <c r="E28" s="340"/>
      <c r="F28" s="340"/>
      <c r="G28" s="340"/>
      <c r="H28" s="340"/>
      <c r="I28" s="340"/>
      <c r="J28" s="1634"/>
      <c r="K28" s="1631"/>
      <c r="L28" s="1635"/>
      <c r="M28" s="1631"/>
      <c r="N28" s="1635"/>
      <c r="O28" s="1631"/>
      <c r="P28" s="1635"/>
      <c r="Q28" s="1631"/>
      <c r="R28" s="1635"/>
      <c r="S28" s="1635"/>
      <c r="T28" s="1635"/>
      <c r="U28" s="1631"/>
      <c r="V28" s="1636"/>
      <c r="W28" s="340"/>
      <c r="X28" s="340"/>
      <c r="Y28" s="340"/>
    </row>
    <row r="29" spans="1:25" s="236" customFormat="1">
      <c r="A29" s="342" t="s">
        <v>754</v>
      </c>
      <c r="B29" s="342" t="s">
        <v>17</v>
      </c>
      <c r="C29" s="342"/>
      <c r="D29" s="340"/>
      <c r="E29" s="340"/>
      <c r="F29" s="340" t="s">
        <v>765</v>
      </c>
      <c r="G29" s="340"/>
      <c r="H29" s="340"/>
      <c r="I29" s="340"/>
      <c r="J29" s="1630">
        <f>SUM(J16:J28)</f>
        <v>11167.790000000006</v>
      </c>
      <c r="K29" s="1631"/>
      <c r="L29" s="1632">
        <f>SUM(L16:L28)</f>
        <v>0</v>
      </c>
      <c r="M29" s="1631"/>
      <c r="N29" s="1632">
        <f>SUM(N16:N28)</f>
        <v>0</v>
      </c>
      <c r="O29" s="1631"/>
      <c r="P29" s="1632">
        <f t="shared" ref="P29" si="3">J29+L29+N29</f>
        <v>11167.790000000006</v>
      </c>
      <c r="Q29" s="1631"/>
      <c r="R29" s="1632">
        <f>SUM(R16:R28)</f>
        <v>11752.729999999998</v>
      </c>
      <c r="S29" s="1632">
        <f>SUM(S16:S28)</f>
        <v>11164.659999999998</v>
      </c>
      <c r="T29" s="1632">
        <f>SUM(T16:T28)</f>
        <v>11167.790000000006</v>
      </c>
      <c r="U29" s="1631"/>
      <c r="V29" s="1633">
        <f>SUM(V16:V28)</f>
        <v>3.1300000000002939</v>
      </c>
      <c r="W29" s="340"/>
      <c r="X29" s="340"/>
      <c r="Y29" s="340"/>
    </row>
    <row r="30" spans="1:25" s="236" customFormat="1" outlineLevel="1">
      <c r="A30" s="340"/>
      <c r="B30" s="341" t="s">
        <v>766</v>
      </c>
      <c r="C30" s="342"/>
      <c r="D30" s="343">
        <v>11501</v>
      </c>
      <c r="E30" s="343" t="s">
        <v>767</v>
      </c>
      <c r="F30" s="344"/>
      <c r="G30" s="344"/>
      <c r="H30" s="340"/>
      <c r="I30" s="340"/>
      <c r="J30" s="1630">
        <v>1774536.59</v>
      </c>
      <c r="K30" s="1631"/>
      <c r="L30" s="1632">
        <v>0</v>
      </c>
      <c r="M30" s="1631"/>
      <c r="N30" s="1632">
        <v>0</v>
      </c>
      <c r="O30" s="1631"/>
      <c r="P30" s="1632">
        <f t="shared" ref="P30:P38" si="4">J30+L30+N30</f>
        <v>1774536.59</v>
      </c>
      <c r="Q30" s="1631"/>
      <c r="R30" s="1632">
        <v>1797115.75</v>
      </c>
      <c r="S30" s="1632">
        <v>1950974.68</v>
      </c>
      <c r="T30" s="1632">
        <f t="shared" ref="T30:T38" si="5">P30</f>
        <v>1774536.59</v>
      </c>
      <c r="U30" s="1631"/>
      <c r="V30" s="1633">
        <f t="shared" ref="V30:V38" si="6">T30-S30</f>
        <v>-176438.08999999985</v>
      </c>
      <c r="W30" s="340"/>
      <c r="X30" s="340"/>
    </row>
    <row r="31" spans="1:25" s="236" customFormat="1" outlineLevel="1">
      <c r="A31" s="340"/>
      <c r="B31" s="341" t="s">
        <v>24</v>
      </c>
      <c r="C31" s="342"/>
      <c r="D31" s="343">
        <v>11502</v>
      </c>
      <c r="E31" s="343" t="s">
        <v>768</v>
      </c>
      <c r="F31" s="344"/>
      <c r="G31" s="344"/>
      <c r="H31" s="340"/>
      <c r="I31" s="340"/>
      <c r="J31" s="1630">
        <v>-302.60000000000002</v>
      </c>
      <c r="K31" s="1631"/>
      <c r="L31" s="1632">
        <v>0</v>
      </c>
      <c r="M31" s="1631"/>
      <c r="N31" s="1632">
        <v>0</v>
      </c>
      <c r="O31" s="1631"/>
      <c r="P31" s="1632">
        <f t="shared" si="4"/>
        <v>-302.60000000000002</v>
      </c>
      <c r="Q31" s="1631"/>
      <c r="R31" s="1632">
        <v>29626.61</v>
      </c>
      <c r="S31" s="1632">
        <v>50365.22</v>
      </c>
      <c r="T31" s="1632">
        <f t="shared" si="5"/>
        <v>-302.60000000000002</v>
      </c>
      <c r="U31" s="1631"/>
      <c r="V31" s="1633">
        <f t="shared" si="6"/>
        <v>-50667.82</v>
      </c>
      <c r="W31" s="340"/>
      <c r="X31" s="340"/>
    </row>
    <row r="32" spans="1:25" s="236" customFormat="1" outlineLevel="1">
      <c r="A32" s="340"/>
      <c r="B32" s="341" t="s">
        <v>24</v>
      </c>
      <c r="C32" s="342"/>
      <c r="D32" s="343">
        <v>11510</v>
      </c>
      <c r="E32" s="343" t="s">
        <v>2047</v>
      </c>
      <c r="F32" s="344"/>
      <c r="G32" s="344"/>
      <c r="H32" s="340"/>
      <c r="I32" s="340"/>
      <c r="J32" s="1630">
        <v>33651.69</v>
      </c>
      <c r="K32" s="1631"/>
      <c r="L32" s="1632">
        <v>0</v>
      </c>
      <c r="M32" s="1631"/>
      <c r="N32" s="1632">
        <v>0</v>
      </c>
      <c r="O32" s="1631"/>
      <c r="P32" s="1632">
        <f t="shared" si="4"/>
        <v>33651.69</v>
      </c>
      <c r="Q32" s="1631"/>
      <c r="R32" s="1632">
        <v>0</v>
      </c>
      <c r="S32" s="1632">
        <v>0</v>
      </c>
      <c r="T32" s="1632">
        <f t="shared" si="5"/>
        <v>33651.69</v>
      </c>
      <c r="U32" s="1631"/>
      <c r="V32" s="1633">
        <f t="shared" si="6"/>
        <v>33651.69</v>
      </c>
      <c r="W32" s="340"/>
      <c r="X32" s="340"/>
    </row>
    <row r="33" spans="1:25" s="236" customFormat="1" outlineLevel="1">
      <c r="A33" s="340"/>
      <c r="B33" s="341" t="s">
        <v>24</v>
      </c>
      <c r="C33" s="342"/>
      <c r="D33" s="343">
        <v>11511</v>
      </c>
      <c r="E33" s="343" t="s">
        <v>1139</v>
      </c>
      <c r="F33" s="344"/>
      <c r="G33" s="344"/>
      <c r="H33" s="340"/>
      <c r="I33" s="340"/>
      <c r="J33" s="1630">
        <v>0</v>
      </c>
      <c r="K33" s="1631"/>
      <c r="L33" s="1632">
        <v>0</v>
      </c>
      <c r="M33" s="1631"/>
      <c r="N33" s="1632">
        <v>0</v>
      </c>
      <c r="O33" s="1631"/>
      <c r="P33" s="1632">
        <f t="shared" si="4"/>
        <v>0</v>
      </c>
      <c r="Q33" s="1631"/>
      <c r="R33" s="1632">
        <v>1290.08</v>
      </c>
      <c r="S33" s="1632">
        <v>0</v>
      </c>
      <c r="T33" s="1632">
        <f t="shared" si="5"/>
        <v>0</v>
      </c>
      <c r="U33" s="1631"/>
      <c r="V33" s="1633">
        <f t="shared" si="6"/>
        <v>0</v>
      </c>
      <c r="W33" s="340"/>
      <c r="X33" s="340"/>
    </row>
    <row r="34" spans="1:25" s="236" customFormat="1" outlineLevel="1">
      <c r="A34" s="340"/>
      <c r="B34" s="341" t="s">
        <v>24</v>
      </c>
      <c r="C34" s="342"/>
      <c r="D34" s="343">
        <v>11701</v>
      </c>
      <c r="E34" s="343" t="s">
        <v>905</v>
      </c>
      <c r="F34" s="344"/>
      <c r="G34" s="344"/>
      <c r="H34" s="340"/>
      <c r="I34" s="340"/>
      <c r="J34" s="1630">
        <v>11776.93</v>
      </c>
      <c r="K34" s="1631"/>
      <c r="L34" s="1632">
        <v>0</v>
      </c>
      <c r="M34" s="1631"/>
      <c r="N34" s="1632">
        <v>0</v>
      </c>
      <c r="O34" s="1631"/>
      <c r="P34" s="1632">
        <f t="shared" si="4"/>
        <v>11776.93</v>
      </c>
      <c r="Q34" s="1631"/>
      <c r="R34" s="1632">
        <v>8603.59</v>
      </c>
      <c r="S34" s="1632">
        <v>12086.21</v>
      </c>
      <c r="T34" s="1632">
        <f t="shared" si="5"/>
        <v>11776.93</v>
      </c>
      <c r="U34" s="1631"/>
      <c r="V34" s="1633">
        <f t="shared" si="6"/>
        <v>-309.27999999999884</v>
      </c>
      <c r="W34" s="340"/>
      <c r="X34" s="340"/>
    </row>
    <row r="35" spans="1:25" s="236" customFormat="1" outlineLevel="1">
      <c r="A35" s="340"/>
      <c r="B35" s="341" t="s">
        <v>24</v>
      </c>
      <c r="C35" s="342"/>
      <c r="D35" s="343">
        <v>11800</v>
      </c>
      <c r="E35" s="343" t="s">
        <v>769</v>
      </c>
      <c r="F35" s="344"/>
      <c r="G35" s="344"/>
      <c r="H35" s="340"/>
      <c r="I35" s="340"/>
      <c r="J35" s="1630">
        <v>0</v>
      </c>
      <c r="K35" s="1631"/>
      <c r="L35" s="1632">
        <v>0</v>
      </c>
      <c r="M35" s="1631"/>
      <c r="N35" s="1632">
        <v>0</v>
      </c>
      <c r="O35" s="1631"/>
      <c r="P35" s="1632">
        <f t="shared" si="4"/>
        <v>0</v>
      </c>
      <c r="Q35" s="1631"/>
      <c r="R35" s="1632">
        <v>0</v>
      </c>
      <c r="S35" s="1632">
        <v>0</v>
      </c>
      <c r="T35" s="1632">
        <f t="shared" si="5"/>
        <v>0</v>
      </c>
      <c r="U35" s="1631"/>
      <c r="V35" s="1633">
        <f t="shared" si="6"/>
        <v>0</v>
      </c>
      <c r="W35" s="340"/>
      <c r="X35" s="340"/>
    </row>
    <row r="36" spans="1:25" s="236" customFormat="1" outlineLevel="1">
      <c r="A36" s="340"/>
      <c r="B36" s="341" t="s">
        <v>24</v>
      </c>
      <c r="C36" s="342"/>
      <c r="D36" s="343">
        <v>11901</v>
      </c>
      <c r="E36" s="343" t="s">
        <v>770</v>
      </c>
      <c r="F36" s="344"/>
      <c r="G36" s="344"/>
      <c r="H36" s="340"/>
      <c r="I36" s="340"/>
      <c r="J36" s="1630">
        <v>-814921.04</v>
      </c>
      <c r="K36" s="1631"/>
      <c r="L36" s="1632">
        <v>0</v>
      </c>
      <c r="M36" s="1631"/>
      <c r="N36" s="1632">
        <v>0</v>
      </c>
      <c r="O36" s="1631"/>
      <c r="P36" s="1632">
        <f t="shared" si="4"/>
        <v>-814921.04</v>
      </c>
      <c r="Q36" s="1631"/>
      <c r="R36" s="1632">
        <v>-813831.84</v>
      </c>
      <c r="S36" s="1632">
        <v>-815191.26</v>
      </c>
      <c r="T36" s="1632">
        <f t="shared" si="5"/>
        <v>-814921.04</v>
      </c>
      <c r="U36" s="1631"/>
      <c r="V36" s="1633">
        <f t="shared" si="6"/>
        <v>270.21999999997206</v>
      </c>
      <c r="W36" s="340"/>
      <c r="X36" s="340"/>
    </row>
    <row r="37" spans="1:25" s="236" customFormat="1" outlineLevel="1">
      <c r="A37" s="340"/>
      <c r="B37" s="341" t="s">
        <v>24</v>
      </c>
      <c r="C37" s="342"/>
      <c r="D37" s="343">
        <v>11902</v>
      </c>
      <c r="E37" s="343" t="s">
        <v>771</v>
      </c>
      <c r="F37" s="344"/>
      <c r="G37" s="344"/>
      <c r="H37" s="340"/>
      <c r="I37" s="340"/>
      <c r="J37" s="1630">
        <v>1086739.74</v>
      </c>
      <c r="K37" s="1631"/>
      <c r="L37" s="1632">
        <v>0</v>
      </c>
      <c r="M37" s="1631"/>
      <c r="N37" s="1632">
        <v>0</v>
      </c>
      <c r="O37" s="1631"/>
      <c r="P37" s="1632">
        <f t="shared" si="4"/>
        <v>1086739.74</v>
      </c>
      <c r="Q37" s="1631"/>
      <c r="R37" s="1632">
        <v>1073802.94</v>
      </c>
      <c r="S37" s="1632">
        <v>1082162.96</v>
      </c>
      <c r="T37" s="1632">
        <f t="shared" si="5"/>
        <v>1086739.74</v>
      </c>
      <c r="U37" s="1631"/>
      <c r="V37" s="1633">
        <f t="shared" si="6"/>
        <v>4576.7800000000279</v>
      </c>
      <c r="W37" s="340"/>
      <c r="X37" s="340"/>
    </row>
    <row r="38" spans="1:25" s="236" customFormat="1" outlineLevel="1">
      <c r="A38" s="340"/>
      <c r="B38" s="341" t="s">
        <v>24</v>
      </c>
      <c r="C38" s="342"/>
      <c r="D38" s="343">
        <v>11903</v>
      </c>
      <c r="E38" s="343" t="s">
        <v>772</v>
      </c>
      <c r="F38" s="344"/>
      <c r="G38" s="344"/>
      <c r="H38" s="340"/>
      <c r="I38" s="340"/>
      <c r="J38" s="1630">
        <v>-285954.74</v>
      </c>
      <c r="K38" s="1631"/>
      <c r="L38" s="1632">
        <v>0</v>
      </c>
      <c r="M38" s="1631"/>
      <c r="N38" s="1632">
        <v>0</v>
      </c>
      <c r="O38" s="1631"/>
      <c r="P38" s="1632">
        <f t="shared" si="4"/>
        <v>-285954.74</v>
      </c>
      <c r="Q38" s="1631"/>
      <c r="R38" s="1632">
        <v>-280166.15000000002</v>
      </c>
      <c r="S38" s="1632">
        <v>-282886.36</v>
      </c>
      <c r="T38" s="1632">
        <f t="shared" si="5"/>
        <v>-285954.74</v>
      </c>
      <c r="U38" s="1631"/>
      <c r="V38" s="1633">
        <f t="shared" si="6"/>
        <v>-3068.3800000000047</v>
      </c>
      <c r="W38" s="340"/>
      <c r="X38" s="340"/>
    </row>
    <row r="39" spans="1:25" s="236" customFormat="1" ht="5.0999999999999996" customHeight="1" outlineLevel="1">
      <c r="A39" s="342" t="s">
        <v>17</v>
      </c>
      <c r="B39" s="368" t="s">
        <v>17</v>
      </c>
      <c r="C39" s="368"/>
      <c r="D39" s="344"/>
      <c r="E39" s="344"/>
      <c r="F39" s="344"/>
      <c r="G39" s="344"/>
      <c r="H39" s="340"/>
      <c r="I39" s="340"/>
      <c r="J39" s="1637"/>
      <c r="K39" s="1631"/>
      <c r="L39" s="1638"/>
      <c r="M39" s="1631"/>
      <c r="N39" s="1638"/>
      <c r="O39" s="1631"/>
      <c r="P39" s="1638"/>
      <c r="Q39" s="1631"/>
      <c r="R39" s="1638"/>
      <c r="S39" s="1638"/>
      <c r="T39" s="1638"/>
      <c r="U39" s="1631"/>
      <c r="V39" s="1639"/>
      <c r="W39" s="340"/>
      <c r="X39" s="340"/>
      <c r="Y39" s="340"/>
    </row>
    <row r="40" spans="1:25" s="236" customFormat="1">
      <c r="A40" s="342" t="s">
        <v>766</v>
      </c>
      <c r="B40" s="342" t="s">
        <v>17</v>
      </c>
      <c r="C40" s="342"/>
      <c r="D40" s="340"/>
      <c r="E40" s="340"/>
      <c r="F40" s="343" t="s">
        <v>773</v>
      </c>
      <c r="G40" s="340"/>
      <c r="H40" s="340"/>
      <c r="I40" s="340"/>
      <c r="J40" s="1630">
        <f>SUM(J30:J39)</f>
        <v>1805526.5699999998</v>
      </c>
      <c r="K40" s="1631"/>
      <c r="L40" s="1632">
        <f>SUM(L30:L39)</f>
        <v>0</v>
      </c>
      <c r="M40" s="1631"/>
      <c r="N40" s="1632">
        <f>SUM(N30:N39)</f>
        <v>0</v>
      </c>
      <c r="O40" s="1631"/>
      <c r="P40" s="1632">
        <f t="shared" ref="P40" si="7">J40+L40+N40</f>
        <v>1805526.5699999998</v>
      </c>
      <c r="Q40" s="1631"/>
      <c r="R40" s="1632">
        <f>SUM(R30:R39)</f>
        <v>1816440.9800000004</v>
      </c>
      <c r="S40" s="1632">
        <f>SUM(S30:S39)</f>
        <v>1997511.4499999997</v>
      </c>
      <c r="T40" s="1632">
        <f>SUM(T30:T39)</f>
        <v>1805526.5699999998</v>
      </c>
      <c r="U40" s="1631"/>
      <c r="V40" s="1633">
        <f>SUM(V30:V39)</f>
        <v>-191984.87999999986</v>
      </c>
      <c r="W40" s="340"/>
      <c r="X40" s="340"/>
      <c r="Y40" s="340"/>
    </row>
    <row r="41" spans="1:25" s="236" customFormat="1" outlineLevel="1">
      <c r="A41" s="340"/>
      <c r="B41" s="341" t="s">
        <v>774</v>
      </c>
      <c r="C41" s="342"/>
      <c r="D41" s="343">
        <v>12001</v>
      </c>
      <c r="E41" s="343" t="s">
        <v>775</v>
      </c>
      <c r="F41" s="344"/>
      <c r="G41" s="344"/>
      <c r="H41" s="340"/>
      <c r="I41" s="340"/>
      <c r="J41" s="1630">
        <v>128861.08</v>
      </c>
      <c r="K41" s="1631"/>
      <c r="L41" s="1632">
        <v>0</v>
      </c>
      <c r="M41" s="1631"/>
      <c r="N41" s="1632">
        <v>0</v>
      </c>
      <c r="O41" s="1631"/>
      <c r="P41" s="1632">
        <f>J41+L41+N41</f>
        <v>128861.08</v>
      </c>
      <c r="Q41" s="1631"/>
      <c r="R41" s="1632">
        <v>128861.08</v>
      </c>
      <c r="S41" s="1632">
        <v>128861.08</v>
      </c>
      <c r="T41" s="1632">
        <f t="shared" ref="T41:T45" si="8">P41</f>
        <v>128861.08</v>
      </c>
      <c r="U41" s="1631"/>
      <c r="V41" s="1633">
        <f t="shared" ref="V41:V45" si="9">T41-S41</f>
        <v>0</v>
      </c>
      <c r="W41" s="340"/>
      <c r="X41" s="340"/>
    </row>
    <row r="42" spans="1:25" s="236" customFormat="1" outlineLevel="1">
      <c r="A42" s="340"/>
      <c r="B42" s="341" t="s">
        <v>24</v>
      </c>
      <c r="C42" s="342"/>
      <c r="D42" s="343">
        <v>12002</v>
      </c>
      <c r="E42" s="343" t="s">
        <v>1137</v>
      </c>
      <c r="F42" s="344"/>
      <c r="G42" s="344"/>
      <c r="H42" s="340"/>
      <c r="I42" s="340"/>
      <c r="J42" s="1630">
        <v>33482.22</v>
      </c>
      <c r="K42" s="1631"/>
      <c r="L42" s="1632">
        <v>0</v>
      </c>
      <c r="M42" s="1631"/>
      <c r="N42" s="1632">
        <v>0</v>
      </c>
      <c r="O42" s="1631"/>
      <c r="P42" s="1632">
        <f>J42+L42+N42</f>
        <v>33482.22</v>
      </c>
      <c r="Q42" s="1631"/>
      <c r="R42" s="1632">
        <v>43897.58</v>
      </c>
      <c r="S42" s="1632">
        <v>37437.050000000003</v>
      </c>
      <c r="T42" s="1632">
        <f t="shared" si="8"/>
        <v>33482.22</v>
      </c>
      <c r="U42" s="1631"/>
      <c r="V42" s="1633">
        <f t="shared" si="9"/>
        <v>-3954.8300000000017</v>
      </c>
      <c r="W42" s="340"/>
      <c r="X42" s="340"/>
    </row>
    <row r="43" spans="1:25" s="236" customFormat="1" outlineLevel="1">
      <c r="A43" s="340"/>
      <c r="B43" s="341" t="s">
        <v>24</v>
      </c>
      <c r="C43" s="342"/>
      <c r="D43" s="343">
        <v>12003</v>
      </c>
      <c r="E43" s="343" t="s">
        <v>776</v>
      </c>
      <c r="F43" s="344"/>
      <c r="G43" s="344"/>
      <c r="H43" s="340"/>
      <c r="I43" s="340"/>
      <c r="J43" s="1630">
        <v>6910.64</v>
      </c>
      <c r="K43" s="1631"/>
      <c r="L43" s="1632">
        <v>0</v>
      </c>
      <c r="M43" s="1631"/>
      <c r="N43" s="1632">
        <v>0</v>
      </c>
      <c r="O43" s="1631"/>
      <c r="P43" s="1632">
        <f>J43+L43+N43</f>
        <v>6910.64</v>
      </c>
      <c r="Q43" s="1631"/>
      <c r="R43" s="1632">
        <v>6910.64</v>
      </c>
      <c r="S43" s="1632">
        <v>6910.64</v>
      </c>
      <c r="T43" s="1632">
        <f t="shared" si="8"/>
        <v>6910.64</v>
      </c>
      <c r="U43" s="1631"/>
      <c r="V43" s="1633">
        <f t="shared" si="9"/>
        <v>0</v>
      </c>
      <c r="W43" s="340"/>
      <c r="X43" s="340"/>
    </row>
    <row r="44" spans="1:25" s="236" customFormat="1" outlineLevel="1">
      <c r="A44" s="340"/>
      <c r="B44" s="341" t="s">
        <v>24</v>
      </c>
      <c r="C44" s="342"/>
      <c r="D44" s="343">
        <v>12004</v>
      </c>
      <c r="E44" s="343" t="s">
        <v>777</v>
      </c>
      <c r="F44" s="344"/>
      <c r="G44" s="344"/>
      <c r="H44" s="340"/>
      <c r="I44" s="340"/>
      <c r="J44" s="1630">
        <v>15099.28</v>
      </c>
      <c r="K44" s="1631"/>
      <c r="L44" s="1632">
        <v>0</v>
      </c>
      <c r="M44" s="1631"/>
      <c r="N44" s="1632">
        <v>0</v>
      </c>
      <c r="O44" s="1631"/>
      <c r="P44" s="1632">
        <f>J44+L44+N44</f>
        <v>15099.28</v>
      </c>
      <c r="Q44" s="1631"/>
      <c r="R44" s="1632">
        <v>15099.28</v>
      </c>
      <c r="S44" s="1632">
        <v>15099.28</v>
      </c>
      <c r="T44" s="1632">
        <f t="shared" si="8"/>
        <v>15099.28</v>
      </c>
      <c r="U44" s="1631"/>
      <c r="V44" s="1633">
        <f t="shared" si="9"/>
        <v>0</v>
      </c>
      <c r="W44" s="340"/>
      <c r="X44" s="340"/>
    </row>
    <row r="45" spans="1:25" s="236" customFormat="1" outlineLevel="1">
      <c r="A45" s="340"/>
      <c r="B45" s="341" t="s">
        <v>24</v>
      </c>
      <c r="C45" s="342"/>
      <c r="D45" s="343">
        <v>12005</v>
      </c>
      <c r="E45" s="343" t="s">
        <v>778</v>
      </c>
      <c r="F45" s="344"/>
      <c r="G45" s="344"/>
      <c r="H45" s="340"/>
      <c r="I45" s="340"/>
      <c r="J45" s="1630">
        <v>10085</v>
      </c>
      <c r="K45" s="1631"/>
      <c r="L45" s="1632">
        <v>0</v>
      </c>
      <c r="M45" s="1631"/>
      <c r="N45" s="1632">
        <v>0</v>
      </c>
      <c r="O45" s="1631"/>
      <c r="P45" s="1632">
        <f>J45+L45+N45</f>
        <v>10085</v>
      </c>
      <c r="Q45" s="1631"/>
      <c r="R45" s="1632">
        <v>10085</v>
      </c>
      <c r="S45" s="1632">
        <v>10085</v>
      </c>
      <c r="T45" s="1632">
        <f t="shared" si="8"/>
        <v>10085</v>
      </c>
      <c r="U45" s="1631"/>
      <c r="V45" s="1633">
        <f t="shared" si="9"/>
        <v>0</v>
      </c>
      <c r="W45" s="340"/>
      <c r="X45" s="340"/>
    </row>
    <row r="46" spans="1:25" s="236" customFormat="1" ht="5.0999999999999996" customHeight="1" outlineLevel="1">
      <c r="A46" s="342" t="s">
        <v>17</v>
      </c>
      <c r="B46" s="368" t="s">
        <v>17</v>
      </c>
      <c r="C46" s="368"/>
      <c r="D46" s="344"/>
      <c r="E46" s="344"/>
      <c r="F46" s="344"/>
      <c r="G46" s="344"/>
      <c r="H46" s="340"/>
      <c r="I46" s="340"/>
      <c r="J46" s="1637"/>
      <c r="K46" s="1631"/>
      <c r="L46" s="1638"/>
      <c r="M46" s="1631"/>
      <c r="N46" s="1638"/>
      <c r="O46" s="1631"/>
      <c r="P46" s="1638"/>
      <c r="Q46" s="1631"/>
      <c r="R46" s="1638"/>
      <c r="S46" s="1638"/>
      <c r="T46" s="1638"/>
      <c r="U46" s="1631"/>
      <c r="V46" s="1639"/>
      <c r="W46" s="340"/>
      <c r="X46" s="340"/>
      <c r="Y46" s="340"/>
    </row>
    <row r="47" spans="1:25" s="236" customFormat="1">
      <c r="A47" s="342" t="s">
        <v>774</v>
      </c>
      <c r="B47" s="342" t="s">
        <v>17</v>
      </c>
      <c r="C47" s="342"/>
      <c r="D47" s="340"/>
      <c r="E47" s="340"/>
      <c r="F47" s="343" t="s">
        <v>779</v>
      </c>
      <c r="G47" s="340"/>
      <c r="H47" s="340"/>
      <c r="I47" s="340"/>
      <c r="J47" s="1630">
        <f>SUM(J41:J46)</f>
        <v>194438.22</v>
      </c>
      <c r="K47" s="1631"/>
      <c r="L47" s="1632">
        <f>SUM(L41:L46)</f>
        <v>0</v>
      </c>
      <c r="M47" s="1631"/>
      <c r="N47" s="1632">
        <f>SUM(N41:N46)</f>
        <v>0</v>
      </c>
      <c r="O47" s="1631"/>
      <c r="P47" s="1632">
        <f t="shared" ref="P47" si="10">J47+L47+N47</f>
        <v>194438.22</v>
      </c>
      <c r="Q47" s="1631"/>
      <c r="R47" s="1632">
        <f>SUM(R41:R46)</f>
        <v>204853.58000000002</v>
      </c>
      <c r="S47" s="1632">
        <f>SUM(S41:S46)</f>
        <v>198393.05000000002</v>
      </c>
      <c r="T47" s="1632">
        <f>SUM(T41:T46)</f>
        <v>194438.22</v>
      </c>
      <c r="U47" s="1631"/>
      <c r="V47" s="1633">
        <f>SUM(V41:V46)</f>
        <v>-3954.8300000000017</v>
      </c>
      <c r="W47" s="340"/>
      <c r="X47" s="340"/>
      <c r="Y47" s="340"/>
    </row>
    <row r="48" spans="1:25" s="236" customFormat="1" outlineLevel="1">
      <c r="A48" s="340"/>
      <c r="B48" s="341" t="s">
        <v>780</v>
      </c>
      <c r="C48" s="342"/>
      <c r="D48" s="343">
        <v>13001</v>
      </c>
      <c r="E48" s="343" t="s">
        <v>781</v>
      </c>
      <c r="F48" s="344"/>
      <c r="G48" s="344"/>
      <c r="H48" s="340"/>
      <c r="I48" s="340"/>
      <c r="J48" s="1630">
        <v>32256.49</v>
      </c>
      <c r="K48" s="1631"/>
      <c r="L48" s="1632">
        <v>0</v>
      </c>
      <c r="M48" s="1631"/>
      <c r="N48" s="1632">
        <v>0</v>
      </c>
      <c r="O48" s="1631"/>
      <c r="P48" s="1632">
        <f t="shared" ref="P48:P53" si="11">J48+L48+N48</f>
        <v>32256.49</v>
      </c>
      <c r="Q48" s="1631"/>
      <c r="R48" s="1632">
        <v>39424.61</v>
      </c>
      <c r="S48" s="1632">
        <v>35840.550000000003</v>
      </c>
      <c r="T48" s="1632">
        <f t="shared" ref="T48:T53" si="12">P48</f>
        <v>32256.49</v>
      </c>
      <c r="U48" s="1631"/>
      <c r="V48" s="1633">
        <f t="shared" ref="V48:V53" si="13">T48-S48</f>
        <v>-3584.0600000000013</v>
      </c>
      <c r="W48" s="340"/>
      <c r="X48" s="340"/>
    </row>
    <row r="49" spans="1:25" s="236" customFormat="1" outlineLevel="1">
      <c r="A49" s="340"/>
      <c r="B49" s="341" t="s">
        <v>24</v>
      </c>
      <c r="C49" s="342"/>
      <c r="D49" s="343">
        <v>13002</v>
      </c>
      <c r="E49" s="343" t="s">
        <v>1135</v>
      </c>
      <c r="F49" s="344"/>
      <c r="G49" s="344"/>
      <c r="H49" s="340"/>
      <c r="I49" s="340"/>
      <c r="J49" s="1630">
        <v>562.5</v>
      </c>
      <c r="K49" s="1631"/>
      <c r="L49" s="1632">
        <v>0</v>
      </c>
      <c r="M49" s="1631"/>
      <c r="N49" s="1632">
        <v>0</v>
      </c>
      <c r="O49" s="1631"/>
      <c r="P49" s="1632">
        <f t="shared" si="11"/>
        <v>562.5</v>
      </c>
      <c r="Q49" s="1631"/>
      <c r="R49" s="1632">
        <v>750</v>
      </c>
      <c r="S49" s="1632">
        <v>656.25</v>
      </c>
      <c r="T49" s="1632">
        <f t="shared" si="12"/>
        <v>562.5</v>
      </c>
      <c r="U49" s="1631"/>
      <c r="V49" s="1633">
        <f t="shared" si="13"/>
        <v>-93.75</v>
      </c>
      <c r="W49" s="340"/>
      <c r="X49" s="340"/>
    </row>
    <row r="50" spans="1:25" s="236" customFormat="1" outlineLevel="1">
      <c r="A50" s="340"/>
      <c r="B50" s="341" t="s">
        <v>24</v>
      </c>
      <c r="C50" s="342"/>
      <c r="D50" s="343">
        <v>13003</v>
      </c>
      <c r="E50" s="343" t="s">
        <v>782</v>
      </c>
      <c r="F50" s="344"/>
      <c r="G50" s="344"/>
      <c r="H50" s="340"/>
      <c r="I50" s="340"/>
      <c r="J50" s="1630">
        <v>1349.91</v>
      </c>
      <c r="K50" s="1631"/>
      <c r="L50" s="1632">
        <v>0</v>
      </c>
      <c r="M50" s="1631"/>
      <c r="N50" s="1632">
        <v>0</v>
      </c>
      <c r="O50" s="1631"/>
      <c r="P50" s="1632">
        <f t="shared" si="11"/>
        <v>1349.91</v>
      </c>
      <c r="Q50" s="1631"/>
      <c r="R50" s="1632">
        <v>2201.25</v>
      </c>
      <c r="S50" s="1632">
        <v>1775.58</v>
      </c>
      <c r="T50" s="1632">
        <f t="shared" si="12"/>
        <v>1349.91</v>
      </c>
      <c r="U50" s="1631"/>
      <c r="V50" s="1633">
        <f t="shared" si="13"/>
        <v>-425.66999999999985</v>
      </c>
      <c r="W50" s="340"/>
      <c r="X50" s="340"/>
    </row>
    <row r="51" spans="1:25" s="236" customFormat="1" outlineLevel="1">
      <c r="A51" s="340"/>
      <c r="B51" s="341" t="s">
        <v>24</v>
      </c>
      <c r="C51" s="342"/>
      <c r="D51" s="343">
        <v>13004</v>
      </c>
      <c r="E51" s="343" t="s">
        <v>783</v>
      </c>
      <c r="F51" s="344"/>
      <c r="G51" s="344"/>
      <c r="H51" s="340"/>
      <c r="I51" s="340"/>
      <c r="J51" s="1630">
        <v>0</v>
      </c>
      <c r="K51" s="1631"/>
      <c r="L51" s="1632">
        <v>0</v>
      </c>
      <c r="M51" s="1631"/>
      <c r="N51" s="1632">
        <v>0</v>
      </c>
      <c r="O51" s="1631"/>
      <c r="P51" s="1632">
        <f t="shared" si="11"/>
        <v>0</v>
      </c>
      <c r="Q51" s="1631"/>
      <c r="R51" s="1632">
        <v>6273.53</v>
      </c>
      <c r="S51" s="1632">
        <v>3136.74</v>
      </c>
      <c r="T51" s="1632">
        <f t="shared" si="12"/>
        <v>0</v>
      </c>
      <c r="U51" s="1631"/>
      <c r="V51" s="1633">
        <f t="shared" si="13"/>
        <v>-3136.74</v>
      </c>
      <c r="W51" s="340"/>
      <c r="X51" s="340"/>
    </row>
    <row r="52" spans="1:25" s="236" customFormat="1" outlineLevel="1">
      <c r="A52" s="340"/>
      <c r="B52" s="341" t="s">
        <v>24</v>
      </c>
      <c r="C52" s="342"/>
      <c r="D52" s="343">
        <v>13007</v>
      </c>
      <c r="E52" s="343" t="s">
        <v>1136</v>
      </c>
      <c r="F52" s="344"/>
      <c r="G52" s="344"/>
      <c r="H52" s="340"/>
      <c r="I52" s="340"/>
      <c r="J52" s="1630">
        <v>1197</v>
      </c>
      <c r="K52" s="1631"/>
      <c r="L52" s="1632">
        <v>0</v>
      </c>
      <c r="M52" s="1631"/>
      <c r="N52" s="1632">
        <v>0</v>
      </c>
      <c r="O52" s="1631"/>
      <c r="P52" s="1632">
        <f t="shared" si="11"/>
        <v>1197</v>
      </c>
      <c r="Q52" s="1631"/>
      <c r="R52" s="1632">
        <v>1995</v>
      </c>
      <c r="S52" s="1632">
        <v>1596</v>
      </c>
      <c r="T52" s="1632">
        <f t="shared" si="12"/>
        <v>1197</v>
      </c>
      <c r="U52" s="1631"/>
      <c r="V52" s="1633">
        <f t="shared" si="13"/>
        <v>-399</v>
      </c>
      <c r="W52" s="340"/>
      <c r="X52" s="340"/>
    </row>
    <row r="53" spans="1:25" s="236" customFormat="1" outlineLevel="1">
      <c r="A53" s="340"/>
      <c r="B53" s="341" t="s">
        <v>24</v>
      </c>
      <c r="C53" s="342"/>
      <c r="D53" s="343">
        <v>13008</v>
      </c>
      <c r="E53" s="343" t="s">
        <v>784</v>
      </c>
      <c r="F53" s="344"/>
      <c r="G53" s="344"/>
      <c r="H53" s="340"/>
      <c r="I53" s="340"/>
      <c r="J53" s="1630">
        <v>19862.59</v>
      </c>
      <c r="K53" s="1631"/>
      <c r="L53" s="1632">
        <v>0</v>
      </c>
      <c r="M53" s="1631"/>
      <c r="N53" s="1632">
        <v>0</v>
      </c>
      <c r="O53" s="1631"/>
      <c r="P53" s="1632">
        <f t="shared" si="11"/>
        <v>19862.59</v>
      </c>
      <c r="Q53" s="1631"/>
      <c r="R53" s="1632">
        <v>19779.59</v>
      </c>
      <c r="S53" s="1632">
        <v>21975.29</v>
      </c>
      <c r="T53" s="1632">
        <f t="shared" si="12"/>
        <v>19862.59</v>
      </c>
      <c r="U53" s="1631"/>
      <c r="V53" s="1633">
        <f t="shared" si="13"/>
        <v>-2112.7000000000007</v>
      </c>
      <c r="W53" s="340"/>
      <c r="X53" s="340"/>
    </row>
    <row r="54" spans="1:25" s="236" customFormat="1" ht="3.75" customHeight="1" outlineLevel="1">
      <c r="A54" s="342" t="s">
        <v>17</v>
      </c>
      <c r="B54" s="368" t="s">
        <v>17</v>
      </c>
      <c r="C54" s="368"/>
      <c r="D54" s="344"/>
      <c r="E54" s="344"/>
      <c r="F54" s="344"/>
      <c r="G54" s="344"/>
      <c r="H54" s="340"/>
      <c r="I54" s="340"/>
      <c r="J54" s="1637"/>
      <c r="K54" s="1631"/>
      <c r="L54" s="1638"/>
      <c r="M54" s="1631"/>
      <c r="N54" s="1638"/>
      <c r="O54" s="1631"/>
      <c r="P54" s="1638"/>
      <c r="Q54" s="1631"/>
      <c r="R54" s="1638"/>
      <c r="S54" s="1638"/>
      <c r="T54" s="1638"/>
      <c r="U54" s="1631"/>
      <c r="V54" s="1639"/>
      <c r="W54" s="340"/>
      <c r="X54" s="340"/>
      <c r="Y54" s="340"/>
    </row>
    <row r="55" spans="1:25" s="236" customFormat="1">
      <c r="A55" s="342" t="s">
        <v>780</v>
      </c>
      <c r="B55" s="342" t="s">
        <v>17</v>
      </c>
      <c r="C55" s="342"/>
      <c r="D55" s="340"/>
      <c r="E55" s="340"/>
      <c r="F55" s="343" t="s">
        <v>785</v>
      </c>
      <c r="G55" s="340"/>
      <c r="H55" s="340"/>
      <c r="I55" s="340"/>
      <c r="J55" s="1630">
        <f>SUM(J48:J54)</f>
        <v>55228.490000000005</v>
      </c>
      <c r="K55" s="1631"/>
      <c r="L55" s="1632">
        <f>SUM(L48:L54)</f>
        <v>0</v>
      </c>
      <c r="M55" s="1631"/>
      <c r="N55" s="1632">
        <f>SUM(N48:N54)</f>
        <v>0</v>
      </c>
      <c r="O55" s="1631"/>
      <c r="P55" s="1632">
        <f>J55+L55+N55</f>
        <v>55228.490000000005</v>
      </c>
      <c r="Q55" s="1631"/>
      <c r="R55" s="1632">
        <f>SUM(R48:R54)</f>
        <v>70423.98</v>
      </c>
      <c r="S55" s="1632">
        <f>SUM(S48:S54)</f>
        <v>64980.41</v>
      </c>
      <c r="T55" s="1632">
        <f>SUM(T48:T54)</f>
        <v>55228.490000000005</v>
      </c>
      <c r="U55" s="1631"/>
      <c r="V55" s="1633">
        <f>SUM(V48:V54)</f>
        <v>-9751.9200000000019</v>
      </c>
      <c r="W55" s="340"/>
      <c r="X55" s="340"/>
      <c r="Y55" s="340"/>
    </row>
    <row r="56" spans="1:25" s="236" customFormat="1" outlineLevel="1">
      <c r="A56" s="340"/>
      <c r="B56" s="341" t="s">
        <v>786</v>
      </c>
      <c r="C56" s="342"/>
      <c r="D56" s="343"/>
      <c r="E56" s="343"/>
      <c r="F56" s="344"/>
      <c r="G56" s="344"/>
      <c r="H56" s="340"/>
      <c r="I56" s="340"/>
      <c r="J56" s="1630"/>
      <c r="K56" s="1631"/>
      <c r="L56" s="1632"/>
      <c r="M56" s="1631"/>
      <c r="N56" s="1632"/>
      <c r="O56" s="1631"/>
      <c r="P56" s="1632">
        <f>J56+L56+N56</f>
        <v>0</v>
      </c>
      <c r="Q56" s="1631"/>
      <c r="R56" s="1632"/>
      <c r="S56" s="1632"/>
      <c r="T56" s="1632">
        <f>P56</f>
        <v>0</v>
      </c>
      <c r="U56" s="1631"/>
      <c r="V56" s="1633">
        <f>T56-S56</f>
        <v>0</v>
      </c>
      <c r="W56" s="340"/>
      <c r="X56" s="340"/>
    </row>
    <row r="57" spans="1:25" s="236" customFormat="1" ht="3.75" customHeight="1" outlineLevel="1">
      <c r="A57" s="342" t="s">
        <v>17</v>
      </c>
      <c r="B57" s="368" t="s">
        <v>17</v>
      </c>
      <c r="C57" s="368"/>
      <c r="D57" s="344"/>
      <c r="E57" s="344"/>
      <c r="F57" s="344"/>
      <c r="G57" s="344"/>
      <c r="H57" s="340"/>
      <c r="I57" s="340"/>
      <c r="J57" s="1637"/>
      <c r="K57" s="1631"/>
      <c r="L57" s="1638"/>
      <c r="M57" s="1631"/>
      <c r="N57" s="1638"/>
      <c r="O57" s="1631"/>
      <c r="P57" s="1638"/>
      <c r="Q57" s="1631"/>
      <c r="R57" s="1638"/>
      <c r="S57" s="1638"/>
      <c r="T57" s="1638"/>
      <c r="U57" s="1631"/>
      <c r="V57" s="1639"/>
      <c r="W57" s="340"/>
      <c r="X57" s="340"/>
      <c r="Y57" s="340"/>
    </row>
    <row r="58" spans="1:25" s="236" customFormat="1">
      <c r="A58" s="342" t="s">
        <v>786</v>
      </c>
      <c r="B58" s="342" t="s">
        <v>17</v>
      </c>
      <c r="C58" s="342"/>
      <c r="D58" s="340"/>
      <c r="E58" s="340"/>
      <c r="F58" s="343" t="s">
        <v>787</v>
      </c>
      <c r="G58" s="340"/>
      <c r="H58" s="340"/>
      <c r="I58" s="340"/>
      <c r="J58" s="1630">
        <f>SUM(J56:J57)</f>
        <v>0</v>
      </c>
      <c r="K58" s="1631"/>
      <c r="L58" s="1632">
        <f>SUM(L56:L57)</f>
        <v>0</v>
      </c>
      <c r="M58" s="1631"/>
      <c r="N58" s="1632">
        <f>SUM(N56:N57)</f>
        <v>0</v>
      </c>
      <c r="O58" s="1631"/>
      <c r="P58" s="1632">
        <f>J58+L58+N58</f>
        <v>0</v>
      </c>
      <c r="Q58" s="1631"/>
      <c r="R58" s="1632">
        <f>SUM(R56:R57)</f>
        <v>0</v>
      </c>
      <c r="S58" s="1632">
        <f>SUM(S56:S57)</f>
        <v>0</v>
      </c>
      <c r="T58" s="1632">
        <f>SUM(T56:T57)</f>
        <v>0</v>
      </c>
      <c r="U58" s="1631"/>
      <c r="V58" s="1633">
        <f>SUM(V56:V57)</f>
        <v>0</v>
      </c>
      <c r="W58" s="340"/>
      <c r="X58" s="340"/>
      <c r="Y58" s="340"/>
    </row>
    <row r="59" spans="1:25" s="236" customFormat="1" ht="7.5" customHeight="1">
      <c r="A59" s="368" t="s">
        <v>17</v>
      </c>
      <c r="B59" s="368" t="s">
        <v>17</v>
      </c>
      <c r="C59" s="368"/>
      <c r="D59" s="340"/>
      <c r="E59" s="340"/>
      <c r="F59" s="340"/>
      <c r="G59" s="340"/>
      <c r="H59" s="340"/>
      <c r="I59" s="340"/>
      <c r="J59" s="1630"/>
      <c r="K59" s="1631"/>
      <c r="L59" s="1632"/>
      <c r="M59" s="1631"/>
      <c r="N59" s="1632"/>
      <c r="O59" s="1631"/>
      <c r="P59" s="1632"/>
      <c r="Q59" s="1631"/>
      <c r="R59" s="1632"/>
      <c r="S59" s="1632"/>
      <c r="T59" s="1632"/>
      <c r="U59" s="1631"/>
      <c r="V59" s="1633"/>
      <c r="W59" s="340"/>
      <c r="X59" s="340"/>
      <c r="Y59" s="340"/>
    </row>
    <row r="60" spans="1:25" s="236" customFormat="1">
      <c r="A60" s="342" t="s">
        <v>17</v>
      </c>
      <c r="B60" s="368" t="s">
        <v>17</v>
      </c>
      <c r="C60" s="368"/>
      <c r="D60" s="340"/>
      <c r="E60" s="369" t="s">
        <v>788</v>
      </c>
      <c r="F60" s="340"/>
      <c r="G60" s="340"/>
      <c r="H60" s="340"/>
      <c r="I60" s="340"/>
      <c r="J60" s="1640">
        <f>SUM(J29,J40,J47,J55,J58)</f>
        <v>2066361.0699999998</v>
      </c>
      <c r="K60" s="1631"/>
      <c r="L60" s="1641">
        <f>SUM(L29,L40,L47,L55,L58)</f>
        <v>0</v>
      </c>
      <c r="M60" s="1631"/>
      <c r="N60" s="1641">
        <f>SUM(N29,N40,N47,N55,N58)</f>
        <v>0</v>
      </c>
      <c r="O60" s="1631"/>
      <c r="P60" s="1641">
        <f>SUM(P29,P40,P47,P55,P58)</f>
        <v>2066361.0699999998</v>
      </c>
      <c r="Q60" s="1631"/>
      <c r="R60" s="1641">
        <f>SUM(R29,R40,R47,R55,R58)</f>
        <v>2103471.2700000005</v>
      </c>
      <c r="S60" s="1641">
        <f>SUM(S29,S40,S47,S55,S58)</f>
        <v>2272049.5699999998</v>
      </c>
      <c r="T60" s="1641">
        <f>SUM(T29,T40,T47,T55,T58)</f>
        <v>2066361.0699999998</v>
      </c>
      <c r="U60" s="1631"/>
      <c r="V60" s="1642">
        <f>SUM(V29,V40,V47,V55,V58)</f>
        <v>-205688.49999999985</v>
      </c>
      <c r="W60" s="340"/>
      <c r="X60" s="340"/>
      <c r="Y60" s="340"/>
    </row>
    <row r="61" spans="1:25" s="236" customFormat="1" ht="7.5" customHeight="1">
      <c r="A61" s="368" t="s">
        <v>17</v>
      </c>
      <c r="B61" s="368" t="s">
        <v>17</v>
      </c>
      <c r="C61" s="368"/>
      <c r="D61" s="340"/>
      <c r="E61" s="340"/>
      <c r="F61" s="340"/>
      <c r="G61" s="340"/>
      <c r="H61" s="340"/>
      <c r="I61" s="340"/>
      <c r="J61" s="1630"/>
      <c r="K61" s="1631"/>
      <c r="L61" s="1632"/>
      <c r="M61" s="1631"/>
      <c r="N61" s="1632"/>
      <c r="O61" s="1631"/>
      <c r="P61" s="1632"/>
      <c r="Q61" s="1631"/>
      <c r="R61" s="1632"/>
      <c r="S61" s="1632"/>
      <c r="T61" s="1632"/>
      <c r="U61" s="1631"/>
      <c r="V61" s="1633"/>
      <c r="W61" s="340"/>
      <c r="X61" s="340"/>
      <c r="Y61" s="340"/>
    </row>
    <row r="62" spans="1:25" s="236" customFormat="1" outlineLevel="1">
      <c r="A62" s="368" t="s">
        <v>17</v>
      </c>
      <c r="B62" s="368" t="s">
        <v>17</v>
      </c>
      <c r="C62" s="368"/>
      <c r="D62" s="340"/>
      <c r="E62" s="340"/>
      <c r="F62" s="340"/>
      <c r="G62" s="340"/>
      <c r="H62" s="340"/>
      <c r="I62" s="340"/>
      <c r="J62" s="1630"/>
      <c r="K62" s="1631"/>
      <c r="L62" s="1632"/>
      <c r="M62" s="1631"/>
      <c r="N62" s="1632"/>
      <c r="O62" s="1631"/>
      <c r="P62" s="1632"/>
      <c r="Q62" s="1631"/>
      <c r="R62" s="1632"/>
      <c r="S62" s="1632"/>
      <c r="T62" s="1632"/>
      <c r="U62" s="1631"/>
      <c r="V62" s="1633"/>
      <c r="W62" s="340"/>
      <c r="X62" s="340"/>
      <c r="Y62" s="340"/>
    </row>
    <row r="63" spans="1:25" s="236" customFormat="1" outlineLevel="1">
      <c r="A63" s="340"/>
      <c r="B63" s="341" t="s">
        <v>789</v>
      </c>
      <c r="C63" s="342"/>
      <c r="D63" s="343">
        <v>14002</v>
      </c>
      <c r="E63" s="343" t="s">
        <v>1129</v>
      </c>
      <c r="F63" s="344"/>
      <c r="G63" s="344"/>
      <c r="H63" s="340"/>
      <c r="I63" s="340"/>
      <c r="J63" s="1630">
        <v>410740</v>
      </c>
      <c r="K63" s="1631"/>
      <c r="L63" s="1632">
        <v>0</v>
      </c>
      <c r="M63" s="1631"/>
      <c r="N63" s="1632">
        <v>0</v>
      </c>
      <c r="O63" s="1631"/>
      <c r="P63" s="1632">
        <f t="shared" ref="P63:P100" si="14">J63+L63+N63</f>
        <v>410740</v>
      </c>
      <c r="Q63" s="1631"/>
      <c r="R63" s="1632">
        <v>410740</v>
      </c>
      <c r="S63" s="1632">
        <v>410740</v>
      </c>
      <c r="T63" s="1632">
        <f t="shared" ref="T63:T100" si="15">P63</f>
        <v>410740</v>
      </c>
      <c r="U63" s="1631"/>
      <c r="V63" s="1633">
        <f t="shared" ref="V63:V100" si="16">T63-S63</f>
        <v>0</v>
      </c>
      <c r="W63" s="340"/>
      <c r="X63" s="340"/>
    </row>
    <row r="64" spans="1:25" s="236" customFormat="1" outlineLevel="1">
      <c r="A64" s="340"/>
      <c r="B64" s="341" t="s">
        <v>24</v>
      </c>
      <c r="C64" s="342"/>
      <c r="D64" s="343">
        <v>14004</v>
      </c>
      <c r="E64" s="343" t="s">
        <v>1130</v>
      </c>
      <c r="F64" s="344"/>
      <c r="G64" s="344"/>
      <c r="H64" s="340"/>
      <c r="I64" s="340"/>
      <c r="J64" s="1630">
        <v>-17406.080000000002</v>
      </c>
      <c r="K64" s="1631"/>
      <c r="L64" s="1632">
        <v>0</v>
      </c>
      <c r="M64" s="1631"/>
      <c r="N64" s="1632">
        <v>0</v>
      </c>
      <c r="O64" s="1631"/>
      <c r="P64" s="1632">
        <f t="shared" si="14"/>
        <v>-17406.080000000002</v>
      </c>
      <c r="Q64" s="1631"/>
      <c r="R64" s="1632">
        <v>-17406.080000000002</v>
      </c>
      <c r="S64" s="1632">
        <v>-17406.080000000002</v>
      </c>
      <c r="T64" s="1632">
        <f t="shared" si="15"/>
        <v>-17406.080000000002</v>
      </c>
      <c r="U64" s="1631"/>
      <c r="V64" s="1633">
        <f t="shared" si="16"/>
        <v>0</v>
      </c>
      <c r="W64" s="340"/>
      <c r="X64" s="340"/>
    </row>
    <row r="65" spans="1:24" s="236" customFormat="1" outlineLevel="1">
      <c r="A65" s="340"/>
      <c r="B65" s="341" t="s">
        <v>24</v>
      </c>
      <c r="C65" s="342"/>
      <c r="D65" s="343">
        <v>14011</v>
      </c>
      <c r="E65" s="343" t="s">
        <v>790</v>
      </c>
      <c r="F65" s="344"/>
      <c r="G65" s="344"/>
      <c r="H65" s="340"/>
      <c r="I65" s="340"/>
      <c r="J65" s="1630">
        <v>390832.85</v>
      </c>
      <c r="K65" s="1631"/>
      <c r="L65" s="1632">
        <v>0</v>
      </c>
      <c r="M65" s="1631"/>
      <c r="N65" s="1632">
        <v>0</v>
      </c>
      <c r="O65" s="1631"/>
      <c r="P65" s="1632">
        <f t="shared" si="14"/>
        <v>390832.85</v>
      </c>
      <c r="Q65" s="1631"/>
      <c r="R65" s="1632">
        <v>390832.85</v>
      </c>
      <c r="S65" s="1632">
        <v>390832.85</v>
      </c>
      <c r="T65" s="1632">
        <f t="shared" si="15"/>
        <v>390832.85</v>
      </c>
      <c r="U65" s="1631"/>
      <c r="V65" s="1633">
        <f t="shared" si="16"/>
        <v>0</v>
      </c>
      <c r="W65" s="340"/>
      <c r="X65" s="340"/>
    </row>
    <row r="66" spans="1:24" s="236" customFormat="1" outlineLevel="1">
      <c r="A66" s="340"/>
      <c r="B66" s="341" t="s">
        <v>24</v>
      </c>
      <c r="C66" s="342"/>
      <c r="D66" s="343">
        <v>14016</v>
      </c>
      <c r="E66" s="343" t="s">
        <v>791</v>
      </c>
      <c r="F66" s="344"/>
      <c r="G66" s="344"/>
      <c r="H66" s="340"/>
      <c r="I66" s="340"/>
      <c r="J66" s="1630">
        <v>-252975.84</v>
      </c>
      <c r="K66" s="1631"/>
      <c r="L66" s="1632">
        <v>0</v>
      </c>
      <c r="M66" s="1631"/>
      <c r="N66" s="1632">
        <v>0</v>
      </c>
      <c r="O66" s="1631"/>
      <c r="P66" s="1632">
        <f t="shared" si="14"/>
        <v>-252975.84</v>
      </c>
      <c r="Q66" s="1631"/>
      <c r="R66" s="1632">
        <v>-246457.75</v>
      </c>
      <c r="S66" s="1632">
        <v>-249716.81</v>
      </c>
      <c r="T66" s="1632">
        <f t="shared" si="15"/>
        <v>-252975.84</v>
      </c>
      <c r="U66" s="1631"/>
      <c r="V66" s="1633">
        <f t="shared" si="16"/>
        <v>-3259.0299999999988</v>
      </c>
      <c r="W66" s="340"/>
      <c r="X66" s="340"/>
    </row>
    <row r="67" spans="1:24" s="236" customFormat="1" outlineLevel="1">
      <c r="A67" s="340"/>
      <c r="B67" s="341" t="s">
        <v>24</v>
      </c>
      <c r="C67" s="342"/>
      <c r="D67" s="343">
        <v>14031</v>
      </c>
      <c r="E67" s="343" t="s">
        <v>792</v>
      </c>
      <c r="F67" s="344"/>
      <c r="G67" s="344"/>
      <c r="H67" s="340"/>
      <c r="I67" s="340"/>
      <c r="J67" s="1630">
        <v>10790</v>
      </c>
      <c r="K67" s="1631"/>
      <c r="L67" s="1632">
        <v>0</v>
      </c>
      <c r="M67" s="1631"/>
      <c r="N67" s="1632">
        <v>0</v>
      </c>
      <c r="O67" s="1631"/>
      <c r="P67" s="1632">
        <f t="shared" si="14"/>
        <v>10790</v>
      </c>
      <c r="Q67" s="1631"/>
      <c r="R67" s="1632">
        <v>10790</v>
      </c>
      <c r="S67" s="1632">
        <v>10790</v>
      </c>
      <c r="T67" s="1632">
        <f t="shared" si="15"/>
        <v>10790</v>
      </c>
      <c r="U67" s="1631"/>
      <c r="V67" s="1633">
        <f t="shared" si="16"/>
        <v>0</v>
      </c>
      <c r="W67" s="340"/>
      <c r="X67" s="340"/>
    </row>
    <row r="68" spans="1:24" s="236" customFormat="1" outlineLevel="1">
      <c r="A68" s="340"/>
      <c r="B68" s="341" t="s">
        <v>24</v>
      </c>
      <c r="C68" s="342"/>
      <c r="D68" s="343">
        <v>14036</v>
      </c>
      <c r="E68" s="343" t="s">
        <v>793</v>
      </c>
      <c r="F68" s="344"/>
      <c r="G68" s="344"/>
      <c r="H68" s="340"/>
      <c r="I68" s="340"/>
      <c r="J68" s="1630">
        <v>-10790</v>
      </c>
      <c r="K68" s="1631"/>
      <c r="L68" s="1632">
        <v>0</v>
      </c>
      <c r="M68" s="1631"/>
      <c r="N68" s="1632">
        <v>0</v>
      </c>
      <c r="O68" s="1631"/>
      <c r="P68" s="1632">
        <f t="shared" si="14"/>
        <v>-10790</v>
      </c>
      <c r="Q68" s="1631"/>
      <c r="R68" s="1632">
        <v>-10790</v>
      </c>
      <c r="S68" s="1632">
        <v>-10790</v>
      </c>
      <c r="T68" s="1632">
        <f t="shared" si="15"/>
        <v>-10790</v>
      </c>
      <c r="U68" s="1631"/>
      <c r="V68" s="1633">
        <f t="shared" si="16"/>
        <v>0</v>
      </c>
      <c r="W68" s="340"/>
      <c r="X68" s="340"/>
    </row>
    <row r="69" spans="1:24" s="236" customFormat="1" outlineLevel="1">
      <c r="A69" s="340"/>
      <c r="B69" s="341" t="s">
        <v>24</v>
      </c>
      <c r="C69" s="342"/>
      <c r="D69" s="343">
        <v>14041</v>
      </c>
      <c r="E69" s="343" t="s">
        <v>794</v>
      </c>
      <c r="F69" s="344"/>
      <c r="G69" s="344"/>
      <c r="H69" s="340"/>
      <c r="I69" s="340"/>
      <c r="J69" s="1630">
        <v>10216652.279999999</v>
      </c>
      <c r="K69" s="1631"/>
      <c r="L69" s="1632">
        <v>0</v>
      </c>
      <c r="M69" s="1631"/>
      <c r="N69" s="1632">
        <v>0</v>
      </c>
      <c r="O69" s="1631"/>
      <c r="P69" s="1632">
        <f t="shared" si="14"/>
        <v>10216652.279999999</v>
      </c>
      <c r="Q69" s="1631"/>
      <c r="R69" s="1632">
        <v>9985087.9199999999</v>
      </c>
      <c r="S69" s="1632">
        <v>10216652.279999999</v>
      </c>
      <c r="T69" s="1632">
        <f t="shared" si="15"/>
        <v>10216652.279999999</v>
      </c>
      <c r="U69" s="1631"/>
      <c r="V69" s="1633">
        <f t="shared" si="16"/>
        <v>0</v>
      </c>
      <c r="W69" s="340"/>
      <c r="X69" s="340"/>
    </row>
    <row r="70" spans="1:24" s="236" customFormat="1" outlineLevel="1">
      <c r="A70" s="340"/>
      <c r="B70" s="341" t="s">
        <v>24</v>
      </c>
      <c r="C70" s="342"/>
      <c r="D70" s="343">
        <v>14042</v>
      </c>
      <c r="E70" s="343" t="s">
        <v>1131</v>
      </c>
      <c r="F70" s="344"/>
      <c r="G70" s="344"/>
      <c r="H70" s="340"/>
      <c r="I70" s="340"/>
      <c r="J70" s="1630">
        <v>1341075</v>
      </c>
      <c r="K70" s="1631"/>
      <c r="L70" s="1632">
        <v>0</v>
      </c>
      <c r="M70" s="1631"/>
      <c r="N70" s="1632">
        <v>0</v>
      </c>
      <c r="O70" s="1631"/>
      <c r="P70" s="1632">
        <f t="shared" si="14"/>
        <v>1341075</v>
      </c>
      <c r="Q70" s="1631"/>
      <c r="R70" s="1632">
        <v>1341075</v>
      </c>
      <c r="S70" s="1632">
        <v>1341075</v>
      </c>
      <c r="T70" s="1632">
        <f t="shared" si="15"/>
        <v>1341075</v>
      </c>
      <c r="U70" s="1631"/>
      <c r="V70" s="1633">
        <f t="shared" si="16"/>
        <v>0</v>
      </c>
      <c r="W70" s="340"/>
      <c r="X70" s="340"/>
    </row>
    <row r="71" spans="1:24" s="236" customFormat="1" outlineLevel="1">
      <c r="A71" s="340"/>
      <c r="B71" s="341" t="s">
        <v>24</v>
      </c>
      <c r="C71" s="342"/>
      <c r="D71" s="343">
        <v>14043</v>
      </c>
      <c r="E71" s="343" t="s">
        <v>795</v>
      </c>
      <c r="F71" s="344"/>
      <c r="G71" s="344"/>
      <c r="H71" s="340"/>
      <c r="I71" s="340"/>
      <c r="J71" s="1630">
        <v>1569765.8</v>
      </c>
      <c r="K71" s="1631"/>
      <c r="L71" s="1632">
        <v>0</v>
      </c>
      <c r="M71" s="1631"/>
      <c r="N71" s="1632">
        <v>0</v>
      </c>
      <c r="O71" s="1631"/>
      <c r="P71" s="1632">
        <f t="shared" si="14"/>
        <v>1569765.8</v>
      </c>
      <c r="Q71" s="1631"/>
      <c r="R71" s="1632">
        <v>1569765.8</v>
      </c>
      <c r="S71" s="1632">
        <v>1569765.8</v>
      </c>
      <c r="T71" s="1632">
        <f t="shared" si="15"/>
        <v>1569765.8</v>
      </c>
      <c r="U71" s="1631"/>
      <c r="V71" s="1633">
        <f t="shared" si="16"/>
        <v>0</v>
      </c>
      <c r="W71" s="340"/>
      <c r="X71" s="340"/>
    </row>
    <row r="72" spans="1:24" s="236" customFormat="1" outlineLevel="1">
      <c r="A72" s="340"/>
      <c r="B72" s="341" t="s">
        <v>24</v>
      </c>
      <c r="C72" s="342"/>
      <c r="D72" s="343">
        <v>14044</v>
      </c>
      <c r="E72" s="343" t="s">
        <v>796</v>
      </c>
      <c r="F72" s="344"/>
      <c r="G72" s="344"/>
      <c r="H72" s="340"/>
      <c r="I72" s="340"/>
      <c r="J72" s="1630">
        <v>-1925397.85</v>
      </c>
      <c r="K72" s="1631"/>
      <c r="L72" s="1632">
        <v>0</v>
      </c>
      <c r="M72" s="1631"/>
      <c r="N72" s="1632">
        <v>0</v>
      </c>
      <c r="O72" s="1631"/>
      <c r="P72" s="1632">
        <f t="shared" si="14"/>
        <v>-1925397.85</v>
      </c>
      <c r="Q72" s="1631"/>
      <c r="R72" s="1632">
        <v>-1904101.85</v>
      </c>
      <c r="S72" s="1632">
        <v>-1925397.85</v>
      </c>
      <c r="T72" s="1632">
        <f t="shared" si="15"/>
        <v>-1925397.85</v>
      </c>
      <c r="U72" s="1631"/>
      <c r="V72" s="1633">
        <f t="shared" si="16"/>
        <v>0</v>
      </c>
      <c r="W72" s="340"/>
      <c r="X72" s="340"/>
    </row>
    <row r="73" spans="1:24" s="236" customFormat="1" outlineLevel="1">
      <c r="A73" s="340"/>
      <c r="B73" s="341" t="s">
        <v>24</v>
      </c>
      <c r="C73" s="342"/>
      <c r="D73" s="343">
        <v>14046</v>
      </c>
      <c r="E73" s="343" t="s">
        <v>797</v>
      </c>
      <c r="F73" s="344"/>
      <c r="G73" s="344"/>
      <c r="H73" s="340"/>
      <c r="I73" s="340"/>
      <c r="J73" s="1630">
        <v>-6822944.46</v>
      </c>
      <c r="K73" s="1631"/>
      <c r="L73" s="1632">
        <v>0</v>
      </c>
      <c r="M73" s="1631"/>
      <c r="N73" s="1632">
        <v>0</v>
      </c>
      <c r="O73" s="1631"/>
      <c r="P73" s="1632">
        <f t="shared" si="14"/>
        <v>-6822944.46</v>
      </c>
      <c r="Q73" s="1631"/>
      <c r="R73" s="1632">
        <v>-6677378.5199999996</v>
      </c>
      <c r="S73" s="1632">
        <v>-6751126.3700000001</v>
      </c>
      <c r="T73" s="1632">
        <f t="shared" si="15"/>
        <v>-6822944.46</v>
      </c>
      <c r="U73" s="1631"/>
      <c r="V73" s="1633">
        <f t="shared" si="16"/>
        <v>-71818.089999999851</v>
      </c>
      <c r="W73" s="340"/>
      <c r="X73" s="340"/>
    </row>
    <row r="74" spans="1:24" s="236" customFormat="1" outlineLevel="1">
      <c r="A74" s="340"/>
      <c r="B74" s="341" t="s">
        <v>24</v>
      </c>
      <c r="C74" s="342"/>
      <c r="D74" s="343">
        <v>14047</v>
      </c>
      <c r="E74" s="343" t="s">
        <v>795</v>
      </c>
      <c r="F74" s="344"/>
      <c r="G74" s="344"/>
      <c r="H74" s="340"/>
      <c r="I74" s="340"/>
      <c r="J74" s="1630">
        <v>-1367448.56</v>
      </c>
      <c r="K74" s="1631"/>
      <c r="L74" s="1632">
        <v>0</v>
      </c>
      <c r="M74" s="1631"/>
      <c r="N74" s="1632">
        <v>0</v>
      </c>
      <c r="O74" s="1631"/>
      <c r="P74" s="1632">
        <f t="shared" si="14"/>
        <v>-1367448.56</v>
      </c>
      <c r="Q74" s="1631"/>
      <c r="R74" s="1632">
        <v>-1367448.56</v>
      </c>
      <c r="S74" s="1632">
        <v>-1367448.56</v>
      </c>
      <c r="T74" s="1632">
        <f t="shared" si="15"/>
        <v>-1367448.56</v>
      </c>
      <c r="U74" s="1631"/>
      <c r="V74" s="1633">
        <f t="shared" si="16"/>
        <v>0</v>
      </c>
      <c r="W74" s="340"/>
      <c r="X74" s="340"/>
    </row>
    <row r="75" spans="1:24" s="236" customFormat="1" outlineLevel="1">
      <c r="A75" s="340"/>
      <c r="B75" s="341" t="s">
        <v>24</v>
      </c>
      <c r="C75" s="342"/>
      <c r="D75" s="343">
        <v>14048</v>
      </c>
      <c r="E75" s="343" t="s">
        <v>796</v>
      </c>
      <c r="F75" s="344"/>
      <c r="G75" s="344"/>
      <c r="H75" s="340"/>
      <c r="I75" s="340"/>
      <c r="J75" s="1630">
        <v>1905473.79</v>
      </c>
      <c r="K75" s="1631"/>
      <c r="L75" s="1632">
        <v>0</v>
      </c>
      <c r="M75" s="1631"/>
      <c r="N75" s="1632">
        <v>0</v>
      </c>
      <c r="O75" s="1631"/>
      <c r="P75" s="1632">
        <f t="shared" si="14"/>
        <v>1905473.79</v>
      </c>
      <c r="Q75" s="1631"/>
      <c r="R75" s="1632">
        <v>1884177.79</v>
      </c>
      <c r="S75" s="1632">
        <v>1905473.79</v>
      </c>
      <c r="T75" s="1632">
        <f t="shared" si="15"/>
        <v>1905473.79</v>
      </c>
      <c r="U75" s="1631"/>
      <c r="V75" s="1633">
        <f t="shared" si="16"/>
        <v>0</v>
      </c>
      <c r="W75" s="340"/>
      <c r="X75" s="340"/>
    </row>
    <row r="76" spans="1:24" s="236" customFormat="1" outlineLevel="1">
      <c r="A76" s="340"/>
      <c r="B76" s="341" t="s">
        <v>24</v>
      </c>
      <c r="C76" s="342"/>
      <c r="D76" s="343">
        <v>14051</v>
      </c>
      <c r="E76" s="343" t="s">
        <v>798</v>
      </c>
      <c r="F76" s="344"/>
      <c r="G76" s="344"/>
      <c r="H76" s="340"/>
      <c r="I76" s="340"/>
      <c r="J76" s="1630">
        <v>3057859.06</v>
      </c>
      <c r="K76" s="1631"/>
      <c r="L76" s="1632">
        <v>0</v>
      </c>
      <c r="M76" s="1631"/>
      <c r="N76" s="1632">
        <v>0</v>
      </c>
      <c r="O76" s="1631"/>
      <c r="P76" s="1632">
        <f t="shared" si="14"/>
        <v>3057859.06</v>
      </c>
      <c r="Q76" s="1631"/>
      <c r="R76" s="1632">
        <v>2979902.7</v>
      </c>
      <c r="S76" s="1632">
        <v>2979902.7</v>
      </c>
      <c r="T76" s="1632">
        <f t="shared" si="15"/>
        <v>3057859.06</v>
      </c>
      <c r="U76" s="1631"/>
      <c r="V76" s="1633">
        <f t="shared" si="16"/>
        <v>77956.35999999987</v>
      </c>
      <c r="W76" s="340"/>
      <c r="X76" s="340"/>
    </row>
    <row r="77" spans="1:24" s="236" customFormat="1" outlineLevel="1">
      <c r="A77" s="340"/>
      <c r="B77" s="341" t="s">
        <v>24</v>
      </c>
      <c r="C77" s="342"/>
      <c r="D77" s="343">
        <v>14052</v>
      </c>
      <c r="E77" s="343" t="s">
        <v>1132</v>
      </c>
      <c r="F77" s="344"/>
      <c r="G77" s="344"/>
      <c r="H77" s="340"/>
      <c r="I77" s="340"/>
      <c r="J77" s="1630">
        <v>775600</v>
      </c>
      <c r="K77" s="1631"/>
      <c r="L77" s="1632">
        <v>0</v>
      </c>
      <c r="M77" s="1631"/>
      <c r="N77" s="1632">
        <v>0</v>
      </c>
      <c r="O77" s="1631"/>
      <c r="P77" s="1632">
        <f t="shared" si="14"/>
        <v>775600</v>
      </c>
      <c r="Q77" s="1631"/>
      <c r="R77" s="1632">
        <v>775600</v>
      </c>
      <c r="S77" s="1632">
        <v>775600</v>
      </c>
      <c r="T77" s="1632">
        <f t="shared" si="15"/>
        <v>775600</v>
      </c>
      <c r="U77" s="1631"/>
      <c r="V77" s="1633">
        <f t="shared" si="16"/>
        <v>0</v>
      </c>
      <c r="W77" s="340"/>
      <c r="X77" s="340"/>
    </row>
    <row r="78" spans="1:24" s="236" customFormat="1" outlineLevel="1">
      <c r="A78" s="340"/>
      <c r="B78" s="341" t="s">
        <v>24</v>
      </c>
      <c r="C78" s="342"/>
      <c r="D78" s="343">
        <v>14053</v>
      </c>
      <c r="E78" s="343" t="s">
        <v>799</v>
      </c>
      <c r="F78" s="344"/>
      <c r="G78" s="344"/>
      <c r="H78" s="340"/>
      <c r="I78" s="340"/>
      <c r="J78" s="1630">
        <v>301549.65999999997</v>
      </c>
      <c r="K78" s="1631"/>
      <c r="L78" s="1632">
        <v>0</v>
      </c>
      <c r="M78" s="1631"/>
      <c r="N78" s="1632">
        <v>0</v>
      </c>
      <c r="O78" s="1631"/>
      <c r="P78" s="1632">
        <f t="shared" si="14"/>
        <v>301549.65999999997</v>
      </c>
      <c r="Q78" s="1631"/>
      <c r="R78" s="1632">
        <v>304454.45</v>
      </c>
      <c r="S78" s="1632">
        <v>301549.65999999997</v>
      </c>
      <c r="T78" s="1632">
        <f t="shared" si="15"/>
        <v>301549.65999999997</v>
      </c>
      <c r="U78" s="1631"/>
      <c r="V78" s="1633">
        <f t="shared" si="16"/>
        <v>0</v>
      </c>
      <c r="W78" s="340"/>
      <c r="X78" s="340"/>
    </row>
    <row r="79" spans="1:24" s="236" customFormat="1" outlineLevel="1">
      <c r="A79" s="340"/>
      <c r="B79" s="341" t="s">
        <v>24</v>
      </c>
      <c r="C79" s="342"/>
      <c r="D79" s="343">
        <v>14054</v>
      </c>
      <c r="E79" s="343" t="s">
        <v>800</v>
      </c>
      <c r="F79" s="344"/>
      <c r="G79" s="344"/>
      <c r="H79" s="340"/>
      <c r="I79" s="340"/>
      <c r="J79" s="1630">
        <v>-140448.54</v>
      </c>
      <c r="K79" s="1631"/>
      <c r="L79" s="1632">
        <v>0</v>
      </c>
      <c r="M79" s="1631"/>
      <c r="N79" s="1632">
        <v>0</v>
      </c>
      <c r="O79" s="1631"/>
      <c r="P79" s="1632">
        <f t="shared" si="14"/>
        <v>-140448.54</v>
      </c>
      <c r="Q79" s="1631"/>
      <c r="R79" s="1632">
        <v>-140448.54</v>
      </c>
      <c r="S79" s="1632">
        <v>-140448.54</v>
      </c>
      <c r="T79" s="1632">
        <f t="shared" si="15"/>
        <v>-140448.54</v>
      </c>
      <c r="U79" s="1631"/>
      <c r="V79" s="1633">
        <f t="shared" si="16"/>
        <v>0</v>
      </c>
      <c r="W79" s="340"/>
      <c r="X79" s="340"/>
    </row>
    <row r="80" spans="1:24" s="236" customFormat="1" outlineLevel="1">
      <c r="A80" s="340"/>
      <c r="B80" s="341" t="s">
        <v>24</v>
      </c>
      <c r="C80" s="342"/>
      <c r="D80" s="343">
        <v>14056</v>
      </c>
      <c r="E80" s="343" t="s">
        <v>801</v>
      </c>
      <c r="F80" s="344"/>
      <c r="G80" s="344"/>
      <c r="H80" s="340"/>
      <c r="I80" s="340"/>
      <c r="J80" s="1630">
        <v>-2320118.5699999998</v>
      </c>
      <c r="K80" s="1631"/>
      <c r="L80" s="1632">
        <v>0</v>
      </c>
      <c r="M80" s="1631"/>
      <c r="N80" s="1632">
        <v>0</v>
      </c>
      <c r="O80" s="1631"/>
      <c r="P80" s="1632">
        <f t="shared" si="14"/>
        <v>-2320118.5699999998</v>
      </c>
      <c r="Q80" s="1631"/>
      <c r="R80" s="1632">
        <v>-2281629.4300000002</v>
      </c>
      <c r="S80" s="1632">
        <v>-2300477.46</v>
      </c>
      <c r="T80" s="1632">
        <f t="shared" si="15"/>
        <v>-2320118.5699999998</v>
      </c>
      <c r="U80" s="1631"/>
      <c r="V80" s="1633">
        <f t="shared" si="16"/>
        <v>-19641.10999999987</v>
      </c>
      <c r="W80" s="340"/>
      <c r="X80" s="340"/>
    </row>
    <row r="81" spans="1:24" s="236" customFormat="1" outlineLevel="1">
      <c r="A81" s="340"/>
      <c r="B81" s="341" t="s">
        <v>24</v>
      </c>
      <c r="C81" s="342"/>
      <c r="D81" s="343">
        <v>14057</v>
      </c>
      <c r="E81" s="343" t="s">
        <v>802</v>
      </c>
      <c r="F81" s="344"/>
      <c r="G81" s="344"/>
      <c r="H81" s="340"/>
      <c r="I81" s="340"/>
      <c r="J81" s="1630">
        <v>-130655.33</v>
      </c>
      <c r="K81" s="1631"/>
      <c r="L81" s="1632">
        <v>0</v>
      </c>
      <c r="M81" s="1631"/>
      <c r="N81" s="1632">
        <v>0</v>
      </c>
      <c r="O81" s="1631"/>
      <c r="P81" s="1632">
        <f t="shared" si="14"/>
        <v>-130655.33</v>
      </c>
      <c r="Q81" s="1631"/>
      <c r="R81" s="1632">
        <v>-130966.56</v>
      </c>
      <c r="S81" s="1632">
        <v>-130655.33</v>
      </c>
      <c r="T81" s="1632">
        <f t="shared" si="15"/>
        <v>-130655.33</v>
      </c>
      <c r="U81" s="1631"/>
      <c r="V81" s="1633">
        <f t="shared" si="16"/>
        <v>0</v>
      </c>
      <c r="W81" s="340"/>
      <c r="X81" s="340"/>
    </row>
    <row r="82" spans="1:24" s="236" customFormat="1" outlineLevel="1">
      <c r="A82" s="340"/>
      <c r="B82" s="341" t="s">
        <v>24</v>
      </c>
      <c r="C82" s="342"/>
      <c r="D82" s="343">
        <v>14058</v>
      </c>
      <c r="E82" s="343" t="s">
        <v>803</v>
      </c>
      <c r="F82" s="344"/>
      <c r="G82" s="344"/>
      <c r="H82" s="340"/>
      <c r="I82" s="340"/>
      <c r="J82" s="1630">
        <v>87121.85</v>
      </c>
      <c r="K82" s="1631"/>
      <c r="L82" s="1632">
        <v>0</v>
      </c>
      <c r="M82" s="1631"/>
      <c r="N82" s="1632">
        <v>0</v>
      </c>
      <c r="O82" s="1631"/>
      <c r="P82" s="1632">
        <f t="shared" si="14"/>
        <v>87121.85</v>
      </c>
      <c r="Q82" s="1631"/>
      <c r="R82" s="1632">
        <v>87121.85</v>
      </c>
      <c r="S82" s="1632">
        <v>87121.85</v>
      </c>
      <c r="T82" s="1632">
        <f t="shared" si="15"/>
        <v>87121.85</v>
      </c>
      <c r="U82" s="1631"/>
      <c r="V82" s="1633">
        <f t="shared" si="16"/>
        <v>0</v>
      </c>
      <c r="W82" s="340"/>
      <c r="X82" s="340"/>
    </row>
    <row r="83" spans="1:24" s="236" customFormat="1" outlineLevel="1">
      <c r="A83" s="340"/>
      <c r="B83" s="341" t="s">
        <v>24</v>
      </c>
      <c r="C83" s="342"/>
      <c r="D83" s="343">
        <v>14071</v>
      </c>
      <c r="E83" s="343" t="s">
        <v>804</v>
      </c>
      <c r="F83" s="344"/>
      <c r="G83" s="344"/>
      <c r="H83" s="340"/>
      <c r="I83" s="340"/>
      <c r="J83" s="1630">
        <v>249770.69</v>
      </c>
      <c r="K83" s="1631"/>
      <c r="L83" s="1632">
        <v>0</v>
      </c>
      <c r="M83" s="1631"/>
      <c r="N83" s="1632">
        <v>0</v>
      </c>
      <c r="O83" s="1631"/>
      <c r="P83" s="1632">
        <f t="shared" si="14"/>
        <v>249770.69</v>
      </c>
      <c r="Q83" s="1631"/>
      <c r="R83" s="1632">
        <v>249770.69</v>
      </c>
      <c r="S83" s="1632">
        <v>249770.69</v>
      </c>
      <c r="T83" s="1632">
        <f t="shared" si="15"/>
        <v>249770.69</v>
      </c>
      <c r="U83" s="1631"/>
      <c r="V83" s="1633">
        <f t="shared" si="16"/>
        <v>0</v>
      </c>
      <c r="W83" s="340"/>
      <c r="X83" s="340"/>
    </row>
    <row r="84" spans="1:24" s="236" customFormat="1" outlineLevel="1">
      <c r="A84" s="340"/>
      <c r="B84" s="341" t="s">
        <v>24</v>
      </c>
      <c r="C84" s="342"/>
      <c r="D84" s="343">
        <v>14072</v>
      </c>
      <c r="E84" s="343" t="s">
        <v>1133</v>
      </c>
      <c r="F84" s="344"/>
      <c r="G84" s="344"/>
      <c r="H84" s="340"/>
      <c r="I84" s="340"/>
      <c r="J84" s="1630">
        <v>34650</v>
      </c>
      <c r="K84" s="1631"/>
      <c r="L84" s="1632">
        <v>0</v>
      </c>
      <c r="M84" s="1631"/>
      <c r="N84" s="1632">
        <v>0</v>
      </c>
      <c r="O84" s="1631"/>
      <c r="P84" s="1632">
        <f t="shared" si="14"/>
        <v>34650</v>
      </c>
      <c r="Q84" s="1631"/>
      <c r="R84" s="1632">
        <v>34650</v>
      </c>
      <c r="S84" s="1632">
        <v>34650</v>
      </c>
      <c r="T84" s="1632">
        <f t="shared" si="15"/>
        <v>34650</v>
      </c>
      <c r="U84" s="1631"/>
      <c r="V84" s="1633">
        <f t="shared" si="16"/>
        <v>0</v>
      </c>
      <c r="W84" s="340"/>
      <c r="X84" s="340"/>
    </row>
    <row r="85" spans="1:24" s="236" customFormat="1" outlineLevel="1">
      <c r="A85" s="340"/>
      <c r="B85" s="341" t="s">
        <v>24</v>
      </c>
      <c r="C85" s="342"/>
      <c r="D85" s="343">
        <v>14073</v>
      </c>
      <c r="E85" s="343" t="s">
        <v>805</v>
      </c>
      <c r="F85" s="344"/>
      <c r="G85" s="344"/>
      <c r="H85" s="340"/>
      <c r="I85" s="340"/>
      <c r="J85" s="1630">
        <v>16160.04</v>
      </c>
      <c r="K85" s="1631"/>
      <c r="L85" s="1632">
        <v>0</v>
      </c>
      <c r="M85" s="1631"/>
      <c r="N85" s="1632">
        <v>0</v>
      </c>
      <c r="O85" s="1631"/>
      <c r="P85" s="1632">
        <f t="shared" si="14"/>
        <v>16160.04</v>
      </c>
      <c r="Q85" s="1631"/>
      <c r="R85" s="1632">
        <v>10350</v>
      </c>
      <c r="S85" s="1632">
        <v>10350</v>
      </c>
      <c r="T85" s="1632">
        <f t="shared" si="15"/>
        <v>16160.04</v>
      </c>
      <c r="U85" s="1631"/>
      <c r="V85" s="1633">
        <f t="shared" si="16"/>
        <v>5810.0400000000009</v>
      </c>
      <c r="W85" s="340"/>
      <c r="X85" s="340"/>
    </row>
    <row r="86" spans="1:24" s="236" customFormat="1" outlineLevel="1">
      <c r="A86" s="340"/>
      <c r="B86" s="341" t="s">
        <v>24</v>
      </c>
      <c r="C86" s="342"/>
      <c r="D86" s="343">
        <v>14074</v>
      </c>
      <c r="E86" s="343" t="s">
        <v>806</v>
      </c>
      <c r="F86" s="344"/>
      <c r="G86" s="344"/>
      <c r="H86" s="340"/>
      <c r="I86" s="340"/>
      <c r="J86" s="1630">
        <v>-35195.22</v>
      </c>
      <c r="K86" s="1631"/>
      <c r="L86" s="1632">
        <v>0</v>
      </c>
      <c r="M86" s="1631"/>
      <c r="N86" s="1632">
        <v>0</v>
      </c>
      <c r="O86" s="1631"/>
      <c r="P86" s="1632">
        <f t="shared" si="14"/>
        <v>-35195.22</v>
      </c>
      <c r="Q86" s="1631"/>
      <c r="R86" s="1632">
        <v>-35195.22</v>
      </c>
      <c r="S86" s="1632">
        <v>-35195.22</v>
      </c>
      <c r="T86" s="1632">
        <f t="shared" si="15"/>
        <v>-35195.22</v>
      </c>
      <c r="U86" s="1631"/>
      <c r="V86" s="1633">
        <f t="shared" si="16"/>
        <v>0</v>
      </c>
      <c r="W86" s="340"/>
      <c r="X86" s="340"/>
    </row>
    <row r="87" spans="1:24" s="236" customFormat="1" outlineLevel="1">
      <c r="A87" s="340"/>
      <c r="B87" s="341" t="s">
        <v>24</v>
      </c>
      <c r="C87" s="342"/>
      <c r="D87" s="343">
        <v>14076</v>
      </c>
      <c r="E87" s="343" t="s">
        <v>807</v>
      </c>
      <c r="F87" s="344"/>
      <c r="G87" s="344"/>
      <c r="H87" s="340"/>
      <c r="I87" s="340"/>
      <c r="J87" s="1630">
        <v>-211422.48</v>
      </c>
      <c r="K87" s="1631"/>
      <c r="L87" s="1632">
        <v>0</v>
      </c>
      <c r="M87" s="1631"/>
      <c r="N87" s="1632">
        <v>0</v>
      </c>
      <c r="O87" s="1631"/>
      <c r="P87" s="1632">
        <f t="shared" si="14"/>
        <v>-211422.48</v>
      </c>
      <c r="Q87" s="1631"/>
      <c r="R87" s="1632">
        <v>-206920.06</v>
      </c>
      <c r="S87" s="1632">
        <v>-209122.85</v>
      </c>
      <c r="T87" s="1632">
        <f t="shared" si="15"/>
        <v>-211422.48</v>
      </c>
      <c r="U87" s="1631"/>
      <c r="V87" s="1633">
        <f t="shared" si="16"/>
        <v>-2299.6300000000047</v>
      </c>
      <c r="W87" s="340"/>
      <c r="X87" s="340"/>
    </row>
    <row r="88" spans="1:24" s="236" customFormat="1" outlineLevel="1">
      <c r="A88" s="340"/>
      <c r="B88" s="341" t="s">
        <v>24</v>
      </c>
      <c r="C88" s="342"/>
      <c r="D88" s="343">
        <v>14077</v>
      </c>
      <c r="E88" s="343" t="s">
        <v>808</v>
      </c>
      <c r="F88" s="344"/>
      <c r="G88" s="344"/>
      <c r="H88" s="340"/>
      <c r="I88" s="340"/>
      <c r="J88" s="1630">
        <v>-7232.84</v>
      </c>
      <c r="K88" s="1631"/>
      <c r="L88" s="1632">
        <v>0</v>
      </c>
      <c r="M88" s="1631"/>
      <c r="N88" s="1632">
        <v>0</v>
      </c>
      <c r="O88" s="1631"/>
      <c r="P88" s="1632">
        <f t="shared" si="14"/>
        <v>-7232.84</v>
      </c>
      <c r="Q88" s="1631"/>
      <c r="R88" s="1632">
        <v>-6555</v>
      </c>
      <c r="S88" s="1632">
        <v>-6555</v>
      </c>
      <c r="T88" s="1632">
        <f t="shared" si="15"/>
        <v>-7232.84</v>
      </c>
      <c r="U88" s="1631"/>
      <c r="V88" s="1633">
        <f t="shared" si="16"/>
        <v>-677.84000000000015</v>
      </c>
      <c r="W88" s="340"/>
      <c r="X88" s="340"/>
    </row>
    <row r="89" spans="1:24" s="236" customFormat="1" outlineLevel="1">
      <c r="A89" s="340"/>
      <c r="B89" s="341" t="s">
        <v>24</v>
      </c>
      <c r="C89" s="342"/>
      <c r="D89" s="343">
        <v>14078</v>
      </c>
      <c r="E89" s="343" t="s">
        <v>809</v>
      </c>
      <c r="F89" s="344"/>
      <c r="G89" s="344"/>
      <c r="H89" s="340"/>
      <c r="I89" s="340"/>
      <c r="J89" s="1630">
        <v>35195.22</v>
      </c>
      <c r="K89" s="1631"/>
      <c r="L89" s="1632">
        <v>0</v>
      </c>
      <c r="M89" s="1631"/>
      <c r="N89" s="1632">
        <v>0</v>
      </c>
      <c r="O89" s="1631"/>
      <c r="P89" s="1632">
        <f t="shared" si="14"/>
        <v>35195.22</v>
      </c>
      <c r="Q89" s="1631"/>
      <c r="R89" s="1632">
        <v>35195.22</v>
      </c>
      <c r="S89" s="1632">
        <v>35195.22</v>
      </c>
      <c r="T89" s="1632">
        <f t="shared" si="15"/>
        <v>35195.22</v>
      </c>
      <c r="U89" s="1631"/>
      <c r="V89" s="1633">
        <f t="shared" si="16"/>
        <v>0</v>
      </c>
      <c r="W89" s="340"/>
      <c r="X89" s="340"/>
    </row>
    <row r="90" spans="1:24" s="236" customFormat="1" outlineLevel="1">
      <c r="A90" s="340"/>
      <c r="B90" s="341" t="s">
        <v>24</v>
      </c>
      <c r="C90" s="342"/>
      <c r="D90" s="343">
        <v>14081</v>
      </c>
      <c r="E90" s="343" t="s">
        <v>810</v>
      </c>
      <c r="F90" s="344"/>
      <c r="G90" s="344"/>
      <c r="H90" s="340"/>
      <c r="I90" s="340"/>
      <c r="J90" s="1630">
        <v>194463.76</v>
      </c>
      <c r="K90" s="1631"/>
      <c r="L90" s="1632">
        <v>0</v>
      </c>
      <c r="M90" s="1631"/>
      <c r="N90" s="1632">
        <v>0</v>
      </c>
      <c r="O90" s="1631"/>
      <c r="P90" s="1632">
        <f t="shared" si="14"/>
        <v>194463.76</v>
      </c>
      <c r="Q90" s="1631"/>
      <c r="R90" s="1632">
        <v>194463.76</v>
      </c>
      <c r="S90" s="1632">
        <v>194463.76</v>
      </c>
      <c r="T90" s="1632">
        <f t="shared" si="15"/>
        <v>194463.76</v>
      </c>
      <c r="U90" s="1631"/>
      <c r="V90" s="1633">
        <f t="shared" si="16"/>
        <v>0</v>
      </c>
      <c r="W90" s="340"/>
      <c r="X90" s="340"/>
    </row>
    <row r="91" spans="1:24" s="236" customFormat="1" outlineLevel="1">
      <c r="A91" s="340"/>
      <c r="B91" s="341" t="s">
        <v>24</v>
      </c>
      <c r="C91" s="342"/>
      <c r="D91" s="343">
        <v>14082</v>
      </c>
      <c r="E91" s="343" t="s">
        <v>1134</v>
      </c>
      <c r="F91" s="344"/>
      <c r="G91" s="344"/>
      <c r="H91" s="340"/>
      <c r="I91" s="340"/>
      <c r="J91" s="1630">
        <v>834400</v>
      </c>
      <c r="K91" s="1631"/>
      <c r="L91" s="1632">
        <v>0</v>
      </c>
      <c r="M91" s="1631"/>
      <c r="N91" s="1632">
        <v>0</v>
      </c>
      <c r="O91" s="1631"/>
      <c r="P91" s="1632">
        <f t="shared" si="14"/>
        <v>834400</v>
      </c>
      <c r="Q91" s="1631"/>
      <c r="R91" s="1632">
        <v>834400</v>
      </c>
      <c r="S91" s="1632">
        <v>834400</v>
      </c>
      <c r="T91" s="1632">
        <f t="shared" si="15"/>
        <v>834400</v>
      </c>
      <c r="U91" s="1631"/>
      <c r="V91" s="1633">
        <f t="shared" si="16"/>
        <v>0</v>
      </c>
      <c r="W91" s="340"/>
      <c r="X91" s="340"/>
    </row>
    <row r="92" spans="1:24" s="236" customFormat="1" outlineLevel="1">
      <c r="A92" s="340"/>
      <c r="B92" s="341" t="s">
        <v>24</v>
      </c>
      <c r="C92" s="342"/>
      <c r="D92" s="343">
        <v>14086</v>
      </c>
      <c r="E92" s="343" t="s">
        <v>811</v>
      </c>
      <c r="F92" s="344"/>
      <c r="G92" s="344"/>
      <c r="H92" s="340"/>
      <c r="I92" s="340"/>
      <c r="J92" s="1630">
        <v>-599511.72</v>
      </c>
      <c r="K92" s="1631"/>
      <c r="L92" s="1632">
        <v>0</v>
      </c>
      <c r="M92" s="1631"/>
      <c r="N92" s="1632">
        <v>0</v>
      </c>
      <c r="O92" s="1631"/>
      <c r="P92" s="1632">
        <f t="shared" si="14"/>
        <v>-599511.72</v>
      </c>
      <c r="Q92" s="1631"/>
      <c r="R92" s="1632">
        <v>-590224.35</v>
      </c>
      <c r="S92" s="1632">
        <v>-594868.05000000005</v>
      </c>
      <c r="T92" s="1632">
        <f t="shared" si="15"/>
        <v>-599511.72</v>
      </c>
      <c r="U92" s="1631"/>
      <c r="V92" s="1633">
        <f t="shared" si="16"/>
        <v>-4643.6699999999255</v>
      </c>
      <c r="W92" s="340"/>
      <c r="X92" s="340"/>
    </row>
    <row r="93" spans="1:24" s="236" customFormat="1" outlineLevel="1">
      <c r="A93" s="340"/>
      <c r="B93" s="341" t="s">
        <v>24</v>
      </c>
      <c r="C93" s="342"/>
      <c r="D93" s="343">
        <v>14101</v>
      </c>
      <c r="E93" s="343" t="s">
        <v>812</v>
      </c>
      <c r="F93" s="344"/>
      <c r="G93" s="344"/>
      <c r="H93" s="340"/>
      <c r="I93" s="340"/>
      <c r="J93" s="1630">
        <v>15160.03</v>
      </c>
      <c r="K93" s="1631"/>
      <c r="L93" s="1632">
        <v>0</v>
      </c>
      <c r="M93" s="1631"/>
      <c r="N93" s="1632">
        <v>0</v>
      </c>
      <c r="O93" s="1631"/>
      <c r="P93" s="1632">
        <f t="shared" si="14"/>
        <v>15160.03</v>
      </c>
      <c r="Q93" s="1631"/>
      <c r="R93" s="1632">
        <v>15160.03</v>
      </c>
      <c r="S93" s="1632">
        <v>15160.03</v>
      </c>
      <c r="T93" s="1632">
        <f t="shared" si="15"/>
        <v>15160.03</v>
      </c>
      <c r="U93" s="1631"/>
      <c r="V93" s="1633">
        <f t="shared" si="16"/>
        <v>0</v>
      </c>
      <c r="W93" s="340"/>
      <c r="X93" s="340"/>
    </row>
    <row r="94" spans="1:24" s="236" customFormat="1" outlineLevel="1">
      <c r="A94" s="340"/>
      <c r="B94" s="341" t="s">
        <v>24</v>
      </c>
      <c r="C94" s="342"/>
      <c r="D94" s="343">
        <v>14106</v>
      </c>
      <c r="E94" s="343" t="s">
        <v>813</v>
      </c>
      <c r="F94" s="344"/>
      <c r="G94" s="344"/>
      <c r="H94" s="340"/>
      <c r="I94" s="340"/>
      <c r="J94" s="1630">
        <v>-15160.03</v>
      </c>
      <c r="K94" s="1631"/>
      <c r="L94" s="1632">
        <v>0</v>
      </c>
      <c r="M94" s="1631"/>
      <c r="N94" s="1632">
        <v>0</v>
      </c>
      <c r="O94" s="1631"/>
      <c r="P94" s="1632">
        <f t="shared" si="14"/>
        <v>-15160.03</v>
      </c>
      <c r="Q94" s="1631"/>
      <c r="R94" s="1632">
        <v>-15160.03</v>
      </c>
      <c r="S94" s="1632">
        <v>-15160.03</v>
      </c>
      <c r="T94" s="1632">
        <f t="shared" si="15"/>
        <v>-15160.03</v>
      </c>
      <c r="U94" s="1631"/>
      <c r="V94" s="1633">
        <f t="shared" si="16"/>
        <v>0</v>
      </c>
      <c r="W94" s="340"/>
      <c r="X94" s="340"/>
    </row>
    <row r="95" spans="1:24" s="236" customFormat="1" outlineLevel="1">
      <c r="A95" s="340"/>
      <c r="B95" s="341" t="s">
        <v>24</v>
      </c>
      <c r="C95" s="342"/>
      <c r="D95" s="343">
        <v>14111</v>
      </c>
      <c r="E95" s="343" t="s">
        <v>814</v>
      </c>
      <c r="F95" s="344"/>
      <c r="G95" s="344"/>
      <c r="H95" s="340"/>
      <c r="I95" s="340"/>
      <c r="J95" s="1630">
        <v>66667.759999999995</v>
      </c>
      <c r="K95" s="1631"/>
      <c r="L95" s="1632">
        <v>0</v>
      </c>
      <c r="M95" s="1631"/>
      <c r="N95" s="1632">
        <v>0</v>
      </c>
      <c r="O95" s="1631"/>
      <c r="P95" s="1632">
        <f t="shared" si="14"/>
        <v>66667.759999999995</v>
      </c>
      <c r="Q95" s="1631"/>
      <c r="R95" s="1632">
        <v>66667.759999999995</v>
      </c>
      <c r="S95" s="1632">
        <v>66667.759999999995</v>
      </c>
      <c r="T95" s="1632">
        <f t="shared" si="15"/>
        <v>66667.759999999995</v>
      </c>
      <c r="U95" s="1631"/>
      <c r="V95" s="1633">
        <f t="shared" si="16"/>
        <v>0</v>
      </c>
      <c r="W95" s="340"/>
      <c r="X95" s="340"/>
    </row>
    <row r="96" spans="1:24" s="236" customFormat="1" outlineLevel="1">
      <c r="A96" s="340"/>
      <c r="B96" s="341" t="s">
        <v>24</v>
      </c>
      <c r="C96" s="342"/>
      <c r="D96" s="343">
        <v>14113</v>
      </c>
      <c r="E96" s="343" t="s">
        <v>815</v>
      </c>
      <c r="F96" s="344"/>
      <c r="G96" s="344"/>
      <c r="H96" s="340"/>
      <c r="I96" s="340"/>
      <c r="J96" s="1630">
        <v>-666.75</v>
      </c>
      <c r="K96" s="1631"/>
      <c r="L96" s="1632">
        <v>0</v>
      </c>
      <c r="M96" s="1631"/>
      <c r="N96" s="1632">
        <v>0</v>
      </c>
      <c r="O96" s="1631"/>
      <c r="P96" s="1632">
        <f t="shared" si="14"/>
        <v>-666.75</v>
      </c>
      <c r="Q96" s="1631"/>
      <c r="R96" s="1632">
        <v>-666.75</v>
      </c>
      <c r="S96" s="1632">
        <v>-666.75</v>
      </c>
      <c r="T96" s="1632">
        <f t="shared" si="15"/>
        <v>-666.75</v>
      </c>
      <c r="U96" s="1631"/>
      <c r="V96" s="1633">
        <f t="shared" si="16"/>
        <v>0</v>
      </c>
      <c r="W96" s="340"/>
      <c r="X96" s="340"/>
    </row>
    <row r="97" spans="1:25" s="236" customFormat="1" outlineLevel="1">
      <c r="A97" s="340"/>
      <c r="B97" s="341" t="s">
        <v>24</v>
      </c>
      <c r="C97" s="342"/>
      <c r="D97" s="343">
        <v>14116</v>
      </c>
      <c r="E97" s="343" t="s">
        <v>816</v>
      </c>
      <c r="F97" s="344"/>
      <c r="G97" s="344"/>
      <c r="H97" s="340"/>
      <c r="I97" s="340"/>
      <c r="J97" s="1630">
        <v>-63538.51</v>
      </c>
      <c r="K97" s="1631"/>
      <c r="L97" s="1632">
        <v>0</v>
      </c>
      <c r="M97" s="1631"/>
      <c r="N97" s="1632">
        <v>0</v>
      </c>
      <c r="O97" s="1631"/>
      <c r="P97" s="1632">
        <f t="shared" si="14"/>
        <v>-63538.51</v>
      </c>
      <c r="Q97" s="1631"/>
      <c r="R97" s="1632">
        <v>-63117.83</v>
      </c>
      <c r="S97" s="1632">
        <v>-63328.17</v>
      </c>
      <c r="T97" s="1632">
        <f t="shared" si="15"/>
        <v>-63538.51</v>
      </c>
      <c r="U97" s="1631"/>
      <c r="V97" s="1633">
        <f t="shared" si="16"/>
        <v>-210.34000000000378</v>
      </c>
      <c r="W97" s="340"/>
      <c r="X97" s="340"/>
    </row>
    <row r="98" spans="1:25" s="236" customFormat="1" outlineLevel="1">
      <c r="A98" s="340"/>
      <c r="B98" s="341" t="s">
        <v>24</v>
      </c>
      <c r="C98" s="342"/>
      <c r="D98" s="343">
        <v>14117</v>
      </c>
      <c r="E98" s="343" t="s">
        <v>817</v>
      </c>
      <c r="F98" s="344"/>
      <c r="G98" s="344"/>
      <c r="H98" s="340"/>
      <c r="I98" s="340"/>
      <c r="J98" s="1630">
        <v>464.33</v>
      </c>
      <c r="K98" s="1631"/>
      <c r="L98" s="1632">
        <v>0</v>
      </c>
      <c r="M98" s="1631"/>
      <c r="N98" s="1632">
        <v>0</v>
      </c>
      <c r="O98" s="1631"/>
      <c r="P98" s="1632">
        <f t="shared" si="14"/>
        <v>464.33</v>
      </c>
      <c r="Q98" s="1631"/>
      <c r="R98" s="1632">
        <v>464.33</v>
      </c>
      <c r="S98" s="1632">
        <v>464.33</v>
      </c>
      <c r="T98" s="1632">
        <f t="shared" si="15"/>
        <v>464.33</v>
      </c>
      <c r="U98" s="1631"/>
      <c r="V98" s="1633">
        <f t="shared" si="16"/>
        <v>0</v>
      </c>
      <c r="W98" s="340"/>
      <c r="X98" s="340"/>
    </row>
    <row r="99" spans="1:25" s="236" customFormat="1" outlineLevel="1">
      <c r="A99" s="340"/>
      <c r="B99" s="341" t="s">
        <v>24</v>
      </c>
      <c r="C99" s="342"/>
      <c r="D99" s="343">
        <v>14121</v>
      </c>
      <c r="E99" s="343" t="s">
        <v>937</v>
      </c>
      <c r="F99" s="344"/>
      <c r="G99" s="344"/>
      <c r="H99" s="340"/>
      <c r="I99" s="340"/>
      <c r="J99" s="1630">
        <v>750.55</v>
      </c>
      <c r="K99" s="1631"/>
      <c r="L99" s="1632">
        <v>0</v>
      </c>
      <c r="M99" s="1631"/>
      <c r="N99" s="1632">
        <v>0</v>
      </c>
      <c r="O99" s="1631"/>
      <c r="P99" s="1632">
        <f t="shared" si="14"/>
        <v>750.55</v>
      </c>
      <c r="Q99" s="1631"/>
      <c r="R99" s="1632">
        <v>0</v>
      </c>
      <c r="S99" s="1632">
        <v>0</v>
      </c>
      <c r="T99" s="1632">
        <f t="shared" si="15"/>
        <v>750.55</v>
      </c>
      <c r="U99" s="1631"/>
      <c r="V99" s="1633">
        <f t="shared" si="16"/>
        <v>750.55</v>
      </c>
      <c r="W99" s="340"/>
      <c r="X99" s="340"/>
    </row>
    <row r="100" spans="1:25" s="236" customFormat="1" outlineLevel="1">
      <c r="A100" s="340"/>
      <c r="B100" s="341" t="s">
        <v>24</v>
      </c>
      <c r="C100" s="342"/>
      <c r="D100" s="343">
        <v>14201</v>
      </c>
      <c r="E100" s="343" t="s">
        <v>818</v>
      </c>
      <c r="F100" s="344"/>
      <c r="G100" s="344"/>
      <c r="H100" s="340"/>
      <c r="I100" s="340"/>
      <c r="J100" s="1630">
        <v>185860.38</v>
      </c>
      <c r="K100" s="1631"/>
      <c r="L100" s="1632">
        <v>0</v>
      </c>
      <c r="M100" s="1631"/>
      <c r="N100" s="1632">
        <v>0</v>
      </c>
      <c r="O100" s="1631"/>
      <c r="P100" s="1632">
        <f t="shared" si="14"/>
        <v>185860.38</v>
      </c>
      <c r="Q100" s="1631"/>
      <c r="R100" s="1632">
        <v>308930.18</v>
      </c>
      <c r="S100" s="1632">
        <v>185860.38</v>
      </c>
      <c r="T100" s="1632">
        <f t="shared" si="15"/>
        <v>185860.38</v>
      </c>
      <c r="U100" s="1631"/>
      <c r="V100" s="1633">
        <f t="shared" si="16"/>
        <v>0</v>
      </c>
      <c r="W100" s="340"/>
      <c r="X100" s="340"/>
    </row>
    <row r="101" spans="1:25" s="236" customFormat="1" ht="4.5" customHeight="1" outlineLevel="1">
      <c r="A101" s="368" t="s">
        <v>17</v>
      </c>
      <c r="B101" s="368" t="s">
        <v>17</v>
      </c>
      <c r="C101" s="368"/>
      <c r="D101" s="370"/>
      <c r="E101" s="340"/>
      <c r="F101" s="340"/>
      <c r="G101" s="340"/>
      <c r="H101" s="340"/>
      <c r="I101" s="340"/>
      <c r="J101" s="1637"/>
      <c r="K101" s="1631"/>
      <c r="L101" s="1638"/>
      <c r="M101" s="1631"/>
      <c r="N101" s="1638"/>
      <c r="O101" s="1631"/>
      <c r="P101" s="1638"/>
      <c r="Q101" s="1631"/>
      <c r="R101" s="1638"/>
      <c r="S101" s="1638"/>
      <c r="T101" s="1638"/>
      <c r="U101" s="1631"/>
      <c r="V101" s="1639"/>
      <c r="W101" s="340"/>
      <c r="X101" s="340"/>
      <c r="Y101" s="340"/>
    </row>
    <row r="102" spans="1:25" s="236" customFormat="1">
      <c r="A102" s="342" t="s">
        <v>789</v>
      </c>
      <c r="B102" s="368" t="s">
        <v>17</v>
      </c>
      <c r="C102" s="368"/>
      <c r="D102" s="340"/>
      <c r="E102" s="340"/>
      <c r="F102" s="340" t="s">
        <v>819</v>
      </c>
      <c r="G102" s="340"/>
      <c r="H102" s="340"/>
      <c r="I102" s="340"/>
      <c r="J102" s="1630">
        <f>SUM(J63:J101)</f>
        <v>7780090.2700000005</v>
      </c>
      <c r="K102" s="1631"/>
      <c r="L102" s="1632">
        <f>SUM(L63:L101)</f>
        <v>0</v>
      </c>
      <c r="M102" s="1631"/>
      <c r="N102" s="1632">
        <f>SUM(N63:N101)</f>
        <v>0</v>
      </c>
      <c r="O102" s="1631"/>
      <c r="P102" s="1632">
        <f>J102+L102+N102</f>
        <v>7780090.2700000005</v>
      </c>
      <c r="Q102" s="1631"/>
      <c r="R102" s="1632">
        <f>SUM(R63:R101)</f>
        <v>7795133.8000000017</v>
      </c>
      <c r="S102" s="1632">
        <f>SUM(S63:S101)</f>
        <v>7798123.0300000012</v>
      </c>
      <c r="T102" s="1632">
        <f>SUM(T63:T101)</f>
        <v>7780090.2700000005</v>
      </c>
      <c r="U102" s="1631"/>
      <c r="V102" s="1633">
        <f>SUM(V63:V101)</f>
        <v>-18032.759999999784</v>
      </c>
      <c r="W102" s="340"/>
      <c r="X102" s="340"/>
      <c r="Y102" s="340"/>
    </row>
    <row r="103" spans="1:25" s="236" customFormat="1" outlineLevel="1">
      <c r="A103" s="340"/>
      <c r="B103" s="341" t="s">
        <v>820</v>
      </c>
      <c r="C103" s="342"/>
      <c r="D103" s="343"/>
      <c r="E103" s="343"/>
      <c r="F103" s="344"/>
      <c r="G103" s="344"/>
      <c r="H103" s="340"/>
      <c r="I103" s="340"/>
      <c r="J103" s="1630"/>
      <c r="K103" s="1631"/>
      <c r="L103" s="1632"/>
      <c r="M103" s="1631"/>
      <c r="N103" s="1632"/>
      <c r="O103" s="1631"/>
      <c r="P103" s="1632">
        <f>J103+L103+N103</f>
        <v>0</v>
      </c>
      <c r="Q103" s="1631"/>
      <c r="R103" s="1632"/>
      <c r="S103" s="1632"/>
      <c r="T103" s="1632">
        <f>P103</f>
        <v>0</v>
      </c>
      <c r="U103" s="1631"/>
      <c r="V103" s="1633">
        <f>T103-S103</f>
        <v>0</v>
      </c>
      <c r="W103" s="340"/>
      <c r="X103" s="340"/>
    </row>
    <row r="104" spans="1:25" s="236" customFormat="1" ht="5.0999999999999996" customHeight="1" outlineLevel="1">
      <c r="A104" s="368" t="s">
        <v>17</v>
      </c>
      <c r="B104" s="368" t="s">
        <v>17</v>
      </c>
      <c r="C104" s="368"/>
      <c r="D104" s="344"/>
      <c r="E104" s="344"/>
      <c r="F104" s="344"/>
      <c r="G104" s="344"/>
      <c r="H104" s="340"/>
      <c r="I104" s="340"/>
      <c r="J104" s="1637"/>
      <c r="K104" s="1631"/>
      <c r="L104" s="1638"/>
      <c r="M104" s="1631"/>
      <c r="N104" s="1638"/>
      <c r="O104" s="1631"/>
      <c r="P104" s="1638"/>
      <c r="Q104" s="1631"/>
      <c r="R104" s="1638"/>
      <c r="S104" s="1638"/>
      <c r="T104" s="1638"/>
      <c r="U104" s="1631"/>
      <c r="V104" s="1639"/>
      <c r="W104" s="340"/>
      <c r="X104" s="340"/>
      <c r="Y104" s="340"/>
    </row>
    <row r="105" spans="1:25" s="236" customFormat="1">
      <c r="A105" s="342" t="s">
        <v>820</v>
      </c>
      <c r="B105" s="368" t="s">
        <v>17</v>
      </c>
      <c r="C105" s="368"/>
      <c r="D105" s="340"/>
      <c r="E105" s="340"/>
      <c r="F105" s="343" t="s">
        <v>821</v>
      </c>
      <c r="G105" s="340"/>
      <c r="H105" s="340"/>
      <c r="I105" s="340"/>
      <c r="J105" s="1630">
        <f>SUM(J103:J104)</f>
        <v>0</v>
      </c>
      <c r="K105" s="1631"/>
      <c r="L105" s="1632">
        <f>SUM(L103:L104)</f>
        <v>0</v>
      </c>
      <c r="M105" s="1631"/>
      <c r="N105" s="1632">
        <f>SUM(N103:N104)</f>
        <v>0</v>
      </c>
      <c r="O105" s="1631"/>
      <c r="P105" s="1632">
        <f>J105+L105+N105</f>
        <v>0</v>
      </c>
      <c r="Q105" s="1631"/>
      <c r="R105" s="1632">
        <f>SUM(R103:R104)</f>
        <v>0</v>
      </c>
      <c r="S105" s="1632">
        <f>SUM(S103:S104)</f>
        <v>0</v>
      </c>
      <c r="T105" s="1632">
        <f>SUM(T103:T104)</f>
        <v>0</v>
      </c>
      <c r="U105" s="1631"/>
      <c r="V105" s="1633">
        <f>SUM(V103:V104)</f>
        <v>0</v>
      </c>
      <c r="W105" s="340"/>
      <c r="X105" s="340"/>
      <c r="Y105" s="340"/>
    </row>
    <row r="106" spans="1:25" s="236" customFormat="1" outlineLevel="1">
      <c r="A106" s="340"/>
      <c r="B106" s="341" t="s">
        <v>822</v>
      </c>
      <c r="C106" s="342"/>
      <c r="D106" s="343"/>
      <c r="E106" s="343"/>
      <c r="F106" s="344"/>
      <c r="G106" s="344"/>
      <c r="H106" s="340"/>
      <c r="I106" s="340"/>
      <c r="J106" s="1630"/>
      <c r="K106" s="1631"/>
      <c r="L106" s="1632"/>
      <c r="M106" s="1631"/>
      <c r="N106" s="1632"/>
      <c r="O106" s="1631"/>
      <c r="P106" s="1632">
        <f>J106+L106+N106</f>
        <v>0</v>
      </c>
      <c r="Q106" s="1631"/>
      <c r="R106" s="1632"/>
      <c r="S106" s="1632"/>
      <c r="T106" s="1632">
        <f>P106</f>
        <v>0</v>
      </c>
      <c r="U106" s="1631"/>
      <c r="V106" s="1633">
        <f>T106-S106</f>
        <v>0</v>
      </c>
      <c r="W106" s="340"/>
      <c r="X106" s="340"/>
    </row>
    <row r="107" spans="1:25" s="236" customFormat="1" ht="4.5" customHeight="1" outlineLevel="1">
      <c r="A107" s="368" t="s">
        <v>17</v>
      </c>
      <c r="B107" s="340" t="s">
        <v>17</v>
      </c>
      <c r="C107" s="371"/>
      <c r="D107" s="370"/>
      <c r="E107" s="340"/>
      <c r="F107" s="340"/>
      <c r="G107" s="340"/>
      <c r="H107" s="340"/>
      <c r="I107" s="340"/>
      <c r="J107" s="1637"/>
      <c r="K107" s="1631"/>
      <c r="L107" s="1638"/>
      <c r="M107" s="1631"/>
      <c r="N107" s="1638"/>
      <c r="O107" s="1631"/>
      <c r="P107" s="1638"/>
      <c r="Q107" s="1631"/>
      <c r="R107" s="1638"/>
      <c r="S107" s="1638"/>
      <c r="T107" s="1638"/>
      <c r="U107" s="1631"/>
      <c r="V107" s="1639"/>
      <c r="W107" s="340"/>
      <c r="X107" s="340"/>
      <c r="Y107" s="340"/>
    </row>
    <row r="108" spans="1:25" s="236" customFormat="1">
      <c r="A108" s="342" t="s">
        <v>822</v>
      </c>
      <c r="B108" s="368" t="s">
        <v>17</v>
      </c>
      <c r="C108" s="368"/>
      <c r="D108" s="340"/>
      <c r="E108" s="340"/>
      <c r="F108" s="340" t="s">
        <v>823</v>
      </c>
      <c r="G108" s="340"/>
      <c r="H108" s="340"/>
      <c r="I108" s="340"/>
      <c r="J108" s="1630">
        <f>SUM(J106:J107)</f>
        <v>0</v>
      </c>
      <c r="K108" s="1631"/>
      <c r="L108" s="1632">
        <f>SUM(L106:L107)</f>
        <v>0</v>
      </c>
      <c r="M108" s="1631"/>
      <c r="N108" s="1632">
        <f>SUM(N106:N107)</f>
        <v>0</v>
      </c>
      <c r="O108" s="1631"/>
      <c r="P108" s="1632">
        <f>J108+L108+N108</f>
        <v>0</v>
      </c>
      <c r="Q108" s="1631"/>
      <c r="R108" s="1632">
        <f>SUM(R106:R107)</f>
        <v>0</v>
      </c>
      <c r="S108" s="1632">
        <f>SUM(S106:S107)</f>
        <v>0</v>
      </c>
      <c r="T108" s="1632">
        <f>SUM(T106:T107)</f>
        <v>0</v>
      </c>
      <c r="U108" s="1631"/>
      <c r="V108" s="1633">
        <f>SUM(V106:V107)</f>
        <v>0</v>
      </c>
      <c r="W108" s="340"/>
      <c r="X108" s="340"/>
      <c r="Y108" s="340"/>
    </row>
    <row r="109" spans="1:25" s="236" customFormat="1" outlineLevel="1">
      <c r="A109" s="340"/>
      <c r="B109" s="341" t="s">
        <v>824</v>
      </c>
      <c r="C109" s="342"/>
      <c r="D109" s="343">
        <v>15111</v>
      </c>
      <c r="E109" s="343" t="s">
        <v>825</v>
      </c>
      <c r="F109" s="344"/>
      <c r="G109" s="344"/>
      <c r="H109" s="340"/>
      <c r="I109" s="340"/>
      <c r="J109" s="1630">
        <v>886998.82</v>
      </c>
      <c r="K109" s="1631"/>
      <c r="L109" s="1632">
        <v>0</v>
      </c>
      <c r="M109" s="1631"/>
      <c r="N109" s="1632">
        <v>0</v>
      </c>
      <c r="O109" s="1631"/>
      <c r="P109" s="1632">
        <f>J109+L109+N109</f>
        <v>886998.82</v>
      </c>
      <c r="Q109" s="1631"/>
      <c r="R109" s="1632">
        <v>886998.82</v>
      </c>
      <c r="S109" s="1632">
        <v>886998.82</v>
      </c>
      <c r="T109" s="1632">
        <f t="shared" ref="T109:T110" si="17">P109</f>
        <v>886998.82</v>
      </c>
      <c r="U109" s="1631"/>
      <c r="V109" s="1633">
        <f t="shared" ref="V109:V110" si="18">T109-S109</f>
        <v>0</v>
      </c>
      <c r="W109" s="340"/>
      <c r="X109" s="340"/>
    </row>
    <row r="110" spans="1:25" s="236" customFormat="1" outlineLevel="1">
      <c r="A110" s="340"/>
      <c r="B110" s="341" t="s">
        <v>24</v>
      </c>
      <c r="C110" s="342"/>
      <c r="D110" s="343">
        <v>15112</v>
      </c>
      <c r="E110" s="343" t="s">
        <v>826</v>
      </c>
      <c r="F110" s="344"/>
      <c r="G110" s="344"/>
      <c r="H110" s="340"/>
      <c r="I110" s="340"/>
      <c r="J110" s="1630">
        <v>342745.35</v>
      </c>
      <c r="K110" s="1631"/>
      <c r="L110" s="1632">
        <v>0</v>
      </c>
      <c r="M110" s="1631"/>
      <c r="N110" s="1632">
        <v>0</v>
      </c>
      <c r="O110" s="1631"/>
      <c r="P110" s="1632">
        <f>J110+L110+N110</f>
        <v>342745.35</v>
      </c>
      <c r="Q110" s="1631"/>
      <c r="R110" s="1632">
        <v>342745.35</v>
      </c>
      <c r="S110" s="1632">
        <v>342745.35</v>
      </c>
      <c r="T110" s="1632">
        <f t="shared" si="17"/>
        <v>342745.35</v>
      </c>
      <c r="U110" s="1631"/>
      <c r="V110" s="1633">
        <f t="shared" si="18"/>
        <v>0</v>
      </c>
      <c r="W110" s="340"/>
      <c r="X110" s="340"/>
    </row>
    <row r="111" spans="1:25" s="236" customFormat="1" ht="4.5" customHeight="1" outlineLevel="1">
      <c r="A111" s="368" t="s">
        <v>17</v>
      </c>
      <c r="B111" s="340" t="s">
        <v>17</v>
      </c>
      <c r="C111" s="371"/>
      <c r="D111" s="370"/>
      <c r="E111" s="340"/>
      <c r="F111" s="340"/>
      <c r="G111" s="340"/>
      <c r="H111" s="340"/>
      <c r="I111" s="340"/>
      <c r="J111" s="1637"/>
      <c r="K111" s="1631"/>
      <c r="L111" s="1638"/>
      <c r="M111" s="1631"/>
      <c r="N111" s="1638"/>
      <c r="O111" s="1631"/>
      <c r="P111" s="1638"/>
      <c r="Q111" s="1631"/>
      <c r="R111" s="1638"/>
      <c r="S111" s="1638"/>
      <c r="T111" s="1638"/>
      <c r="U111" s="1631"/>
      <c r="V111" s="1639"/>
      <c r="W111" s="340"/>
      <c r="X111" s="340"/>
      <c r="Y111" s="340"/>
    </row>
    <row r="112" spans="1:25" s="236" customFormat="1">
      <c r="A112" s="342" t="s">
        <v>824</v>
      </c>
      <c r="B112" s="368" t="s">
        <v>17</v>
      </c>
      <c r="C112" s="368"/>
      <c r="D112" s="340"/>
      <c r="E112" s="340"/>
      <c r="F112" s="340" t="s">
        <v>827</v>
      </c>
      <c r="G112" s="340"/>
      <c r="H112" s="340"/>
      <c r="I112" s="340"/>
      <c r="J112" s="1630">
        <f>SUM(J109:J111)</f>
        <v>1229744.17</v>
      </c>
      <c r="K112" s="1631"/>
      <c r="L112" s="1632">
        <f>SUM(L109:L111)</f>
        <v>0</v>
      </c>
      <c r="M112" s="1631"/>
      <c r="N112" s="1632">
        <f>SUM(N109:N111)</f>
        <v>0</v>
      </c>
      <c r="O112" s="1631"/>
      <c r="P112" s="1632">
        <f t="shared" ref="P112" si="19">J112+L112+N112</f>
        <v>1229744.17</v>
      </c>
      <c r="Q112" s="1631"/>
      <c r="R112" s="1632">
        <f>SUM(R109:R111)</f>
        <v>1229744.17</v>
      </c>
      <c r="S112" s="1632">
        <f>SUM(S109:S111)</f>
        <v>1229744.17</v>
      </c>
      <c r="T112" s="1632">
        <f>SUM(T109:T111)</f>
        <v>1229744.17</v>
      </c>
      <c r="U112" s="1631"/>
      <c r="V112" s="1633">
        <f>SUM(V109:V111)</f>
        <v>0</v>
      </c>
      <c r="W112" s="340"/>
      <c r="X112" s="340"/>
      <c r="Y112" s="340"/>
    </row>
    <row r="113" spans="1:25" s="236" customFormat="1" outlineLevel="1">
      <c r="A113" s="340"/>
      <c r="B113" s="341" t="s">
        <v>828</v>
      </c>
      <c r="C113" s="342"/>
      <c r="D113" s="343">
        <v>15222</v>
      </c>
      <c r="E113" s="343" t="s">
        <v>1124</v>
      </c>
      <c r="F113" s="344"/>
      <c r="G113" s="344"/>
      <c r="H113" s="340"/>
      <c r="I113" s="340"/>
      <c r="J113" s="1630">
        <v>141653.54999999999</v>
      </c>
      <c r="K113" s="1631"/>
      <c r="L113" s="1632">
        <v>0</v>
      </c>
      <c r="M113" s="1631"/>
      <c r="N113" s="1632">
        <v>0</v>
      </c>
      <c r="O113" s="1631"/>
      <c r="P113" s="1632">
        <f t="shared" ref="P113:P119" si="20">J113+L113+N113</f>
        <v>141653.54999999999</v>
      </c>
      <c r="Q113" s="1631"/>
      <c r="R113" s="1632">
        <v>141653.54999999999</v>
      </c>
      <c r="S113" s="1632">
        <v>141653.54999999999</v>
      </c>
      <c r="T113" s="1632">
        <f t="shared" ref="T113:T119" si="21">P113</f>
        <v>141653.54999999999</v>
      </c>
      <c r="U113" s="1631"/>
      <c r="V113" s="1633">
        <f t="shared" ref="V113:V119" si="22">T113-S113</f>
        <v>0</v>
      </c>
      <c r="W113" s="340"/>
      <c r="X113" s="340"/>
    </row>
    <row r="114" spans="1:25" s="236" customFormat="1" outlineLevel="1">
      <c r="A114" s="340"/>
      <c r="B114" s="341" t="s">
        <v>24</v>
      </c>
      <c r="C114" s="342"/>
      <c r="D114" s="343">
        <v>15226</v>
      </c>
      <c r="E114" s="343" t="s">
        <v>1125</v>
      </c>
      <c r="F114" s="344"/>
      <c r="G114" s="344"/>
      <c r="H114" s="340"/>
      <c r="I114" s="340"/>
      <c r="J114" s="1630">
        <v>-51939.64</v>
      </c>
      <c r="K114" s="1631"/>
      <c r="L114" s="1632">
        <v>0</v>
      </c>
      <c r="M114" s="1631"/>
      <c r="N114" s="1632">
        <v>0</v>
      </c>
      <c r="O114" s="1631"/>
      <c r="P114" s="1632">
        <f t="shared" si="20"/>
        <v>-51939.64</v>
      </c>
      <c r="Q114" s="1631"/>
      <c r="R114" s="1632">
        <v>-51939.64</v>
      </c>
      <c r="S114" s="1632">
        <v>-51939.64</v>
      </c>
      <c r="T114" s="1632">
        <f t="shared" si="21"/>
        <v>-51939.64</v>
      </c>
      <c r="U114" s="1631"/>
      <c r="V114" s="1633">
        <f t="shared" si="22"/>
        <v>0</v>
      </c>
      <c r="W114" s="340"/>
      <c r="X114" s="340"/>
    </row>
    <row r="115" spans="1:25" s="236" customFormat="1" outlineLevel="1">
      <c r="A115" s="340"/>
      <c r="B115" s="341" t="s">
        <v>24</v>
      </c>
      <c r="C115" s="342"/>
      <c r="D115" s="343">
        <v>15227</v>
      </c>
      <c r="E115" s="343" t="s">
        <v>1126</v>
      </c>
      <c r="F115" s="344"/>
      <c r="G115" s="344"/>
      <c r="H115" s="340"/>
      <c r="I115" s="340"/>
      <c r="J115" s="1630">
        <v>-89713.91</v>
      </c>
      <c r="K115" s="1631"/>
      <c r="L115" s="1632">
        <v>0</v>
      </c>
      <c r="M115" s="1631"/>
      <c r="N115" s="1632">
        <v>0</v>
      </c>
      <c r="O115" s="1631"/>
      <c r="P115" s="1632">
        <f t="shared" si="20"/>
        <v>-89713.91</v>
      </c>
      <c r="Q115" s="1631"/>
      <c r="R115" s="1632">
        <v>-89713.91</v>
      </c>
      <c r="S115" s="1632">
        <v>-89713.91</v>
      </c>
      <c r="T115" s="1632">
        <f t="shared" si="21"/>
        <v>-89713.91</v>
      </c>
      <c r="U115" s="1631"/>
      <c r="V115" s="1633">
        <f t="shared" si="22"/>
        <v>0</v>
      </c>
      <c r="W115" s="340"/>
      <c r="X115" s="340"/>
    </row>
    <row r="116" spans="1:25" s="236" customFormat="1" outlineLevel="1">
      <c r="A116" s="340"/>
      <c r="B116" s="341" t="s">
        <v>24</v>
      </c>
      <c r="C116" s="342"/>
      <c r="D116" s="343">
        <v>15252</v>
      </c>
      <c r="E116" s="343" t="s">
        <v>1127</v>
      </c>
      <c r="F116" s="344"/>
      <c r="G116" s="344"/>
      <c r="H116" s="340"/>
      <c r="I116" s="340"/>
      <c r="J116" s="1630">
        <v>2597940.2599999998</v>
      </c>
      <c r="K116" s="1631"/>
      <c r="L116" s="1632">
        <v>0</v>
      </c>
      <c r="M116" s="1631"/>
      <c r="N116" s="1632">
        <v>0</v>
      </c>
      <c r="O116" s="1631"/>
      <c r="P116" s="1632">
        <f t="shared" si="20"/>
        <v>2597940.2599999998</v>
      </c>
      <c r="Q116" s="1631"/>
      <c r="R116" s="1632">
        <v>2597940.2599999998</v>
      </c>
      <c r="S116" s="1632">
        <v>2597940.2599999998</v>
      </c>
      <c r="T116" s="1632">
        <f t="shared" si="21"/>
        <v>2597940.2599999998</v>
      </c>
      <c r="U116" s="1631"/>
      <c r="V116" s="1633">
        <f t="shared" si="22"/>
        <v>0</v>
      </c>
      <c r="W116" s="340"/>
      <c r="X116" s="340"/>
    </row>
    <row r="117" spans="1:25" s="236" customFormat="1" outlineLevel="1">
      <c r="A117" s="340"/>
      <c r="B117" s="341" t="s">
        <v>24</v>
      </c>
      <c r="C117" s="342"/>
      <c r="D117" s="343">
        <v>15256</v>
      </c>
      <c r="E117" s="343" t="s">
        <v>829</v>
      </c>
      <c r="F117" s="344"/>
      <c r="G117" s="344"/>
      <c r="H117" s="340"/>
      <c r="I117" s="340"/>
      <c r="J117" s="1630">
        <v>-753796.82</v>
      </c>
      <c r="K117" s="1631"/>
      <c r="L117" s="1632">
        <v>0</v>
      </c>
      <c r="M117" s="1631"/>
      <c r="N117" s="1632">
        <v>0</v>
      </c>
      <c r="O117" s="1631"/>
      <c r="P117" s="1632">
        <f t="shared" si="20"/>
        <v>-753796.82</v>
      </c>
      <c r="Q117" s="1631"/>
      <c r="R117" s="1632">
        <v>-740091.42</v>
      </c>
      <c r="S117" s="1632">
        <v>-746944.11</v>
      </c>
      <c r="T117" s="1632">
        <f t="shared" si="21"/>
        <v>-753796.82</v>
      </c>
      <c r="U117" s="1631"/>
      <c r="V117" s="1633">
        <f t="shared" si="22"/>
        <v>-6852.7099999999627</v>
      </c>
      <c r="W117" s="340"/>
      <c r="X117" s="340"/>
    </row>
    <row r="118" spans="1:25" s="236" customFormat="1" outlineLevel="1">
      <c r="A118" s="340"/>
      <c r="B118" s="341" t="s">
        <v>24</v>
      </c>
      <c r="C118" s="342"/>
      <c r="D118" s="343">
        <v>15257</v>
      </c>
      <c r="E118" s="343" t="s">
        <v>1128</v>
      </c>
      <c r="F118" s="344"/>
      <c r="G118" s="344"/>
      <c r="H118" s="340"/>
      <c r="I118" s="340"/>
      <c r="J118" s="1630">
        <v>-260402.54</v>
      </c>
      <c r="K118" s="1631"/>
      <c r="L118" s="1632">
        <v>0</v>
      </c>
      <c r="M118" s="1631"/>
      <c r="N118" s="1632">
        <v>0</v>
      </c>
      <c r="O118" s="1631"/>
      <c r="P118" s="1632">
        <f t="shared" si="20"/>
        <v>-260402.54</v>
      </c>
      <c r="Q118" s="1631"/>
      <c r="R118" s="1632">
        <v>-260402.54</v>
      </c>
      <c r="S118" s="1632">
        <v>-260402.54</v>
      </c>
      <c r="T118" s="1632">
        <f t="shared" si="21"/>
        <v>-260402.54</v>
      </c>
      <c r="U118" s="1631"/>
      <c r="V118" s="1633">
        <f t="shared" si="22"/>
        <v>0</v>
      </c>
      <c r="W118" s="340"/>
      <c r="X118" s="340"/>
    </row>
    <row r="119" spans="1:25" s="236" customFormat="1" outlineLevel="1">
      <c r="A119" s="340"/>
      <c r="B119" s="341" t="s">
        <v>24</v>
      </c>
      <c r="C119" s="342"/>
      <c r="D119" s="343">
        <v>15261</v>
      </c>
      <c r="E119" s="343" t="s">
        <v>830</v>
      </c>
      <c r="F119" s="344"/>
      <c r="G119" s="344"/>
      <c r="H119" s="340"/>
      <c r="I119" s="340"/>
      <c r="J119" s="1630">
        <v>9552800.7799999993</v>
      </c>
      <c r="K119" s="1631"/>
      <c r="L119" s="1632">
        <v>0</v>
      </c>
      <c r="M119" s="1631"/>
      <c r="N119" s="1632">
        <v>0</v>
      </c>
      <c r="O119" s="1631"/>
      <c r="P119" s="1632">
        <f t="shared" si="20"/>
        <v>9552800.7799999993</v>
      </c>
      <c r="Q119" s="1631"/>
      <c r="R119" s="1632">
        <v>9552800.7799999993</v>
      </c>
      <c r="S119" s="1632">
        <v>9552800.7799999993</v>
      </c>
      <c r="T119" s="1632">
        <f t="shared" si="21"/>
        <v>9552800.7799999993</v>
      </c>
      <c r="U119" s="1631"/>
      <c r="V119" s="1633">
        <f t="shared" si="22"/>
        <v>0</v>
      </c>
      <c r="W119" s="340"/>
      <c r="X119" s="340"/>
    </row>
    <row r="120" spans="1:25" s="236" customFormat="1" ht="5.0999999999999996" customHeight="1" outlineLevel="1">
      <c r="A120" s="368" t="s">
        <v>17</v>
      </c>
      <c r="B120" s="342" t="s">
        <v>17</v>
      </c>
      <c r="C120" s="342"/>
      <c r="D120" s="344"/>
      <c r="E120" s="344"/>
      <c r="F120" s="344"/>
      <c r="G120" s="344"/>
      <c r="H120" s="340"/>
      <c r="I120" s="340"/>
      <c r="J120" s="1637"/>
      <c r="K120" s="1631"/>
      <c r="L120" s="1638"/>
      <c r="M120" s="1631"/>
      <c r="N120" s="1638"/>
      <c r="O120" s="1631"/>
      <c r="P120" s="1638"/>
      <c r="Q120" s="1631"/>
      <c r="R120" s="1638"/>
      <c r="S120" s="1638"/>
      <c r="T120" s="1638"/>
      <c r="U120" s="1631"/>
      <c r="V120" s="1639"/>
      <c r="W120" s="340"/>
      <c r="X120" s="340"/>
      <c r="Y120" s="340"/>
    </row>
    <row r="121" spans="1:25" s="236" customFormat="1">
      <c r="A121" s="342" t="s">
        <v>828</v>
      </c>
      <c r="B121" s="368" t="s">
        <v>17</v>
      </c>
      <c r="C121" s="368"/>
      <c r="D121" s="340"/>
      <c r="E121" s="340"/>
      <c r="F121" s="343" t="s">
        <v>831</v>
      </c>
      <c r="G121" s="372"/>
      <c r="H121" s="372"/>
      <c r="I121" s="372"/>
      <c r="J121" s="1630">
        <f>SUM(J113:J120)</f>
        <v>11136541.68</v>
      </c>
      <c r="K121" s="1631"/>
      <c r="L121" s="1632">
        <f>SUM(L113:L120)</f>
        <v>0</v>
      </c>
      <c r="M121" s="1631"/>
      <c r="N121" s="1632">
        <f>SUM(N113:N120)</f>
        <v>0</v>
      </c>
      <c r="O121" s="1631"/>
      <c r="P121" s="1632">
        <f>J121+L121+N121</f>
        <v>11136541.68</v>
      </c>
      <c r="Q121" s="1631"/>
      <c r="R121" s="1632">
        <f>SUM(R113:R120)</f>
        <v>11150247.079999998</v>
      </c>
      <c r="S121" s="1632">
        <f>SUM(S113:S120)</f>
        <v>11143394.389999999</v>
      </c>
      <c r="T121" s="1632">
        <f>SUM(T113:T120)</f>
        <v>11136541.68</v>
      </c>
      <c r="U121" s="1631"/>
      <c r="V121" s="1633">
        <f>SUM(V113:V120)</f>
        <v>-6852.7099999999627</v>
      </c>
      <c r="W121" s="340"/>
      <c r="X121" s="340"/>
      <c r="Y121" s="340"/>
    </row>
    <row r="122" spans="1:25" s="236" customFormat="1" outlineLevel="1">
      <c r="A122" s="340"/>
      <c r="B122" s="341" t="s">
        <v>832</v>
      </c>
      <c r="C122" s="342"/>
      <c r="D122" s="343"/>
      <c r="E122" s="343"/>
      <c r="F122" s="344"/>
      <c r="G122" s="344"/>
      <c r="H122" s="340"/>
      <c r="I122" s="340"/>
      <c r="J122" s="1630"/>
      <c r="K122" s="1631"/>
      <c r="L122" s="1632"/>
      <c r="M122" s="1631"/>
      <c r="N122" s="1632"/>
      <c r="O122" s="1631"/>
      <c r="P122" s="1632">
        <f>J122+L122+N122</f>
        <v>0</v>
      </c>
      <c r="Q122" s="1631"/>
      <c r="R122" s="1632"/>
      <c r="S122" s="1632"/>
      <c r="T122" s="1632">
        <f>P122</f>
        <v>0</v>
      </c>
      <c r="U122" s="1631"/>
      <c r="V122" s="1633">
        <f>T122-S122</f>
        <v>0</v>
      </c>
      <c r="W122" s="340"/>
      <c r="X122" s="340"/>
    </row>
    <row r="123" spans="1:25" s="236" customFormat="1" ht="5.0999999999999996" customHeight="1" outlineLevel="1">
      <c r="A123" s="368" t="s">
        <v>17</v>
      </c>
      <c r="B123" s="342" t="s">
        <v>17</v>
      </c>
      <c r="C123" s="342"/>
      <c r="D123" s="344"/>
      <c r="E123" s="344"/>
      <c r="F123" s="344"/>
      <c r="G123" s="344"/>
      <c r="H123" s="340"/>
      <c r="I123" s="340"/>
      <c r="J123" s="1637"/>
      <c r="K123" s="1631"/>
      <c r="L123" s="1638"/>
      <c r="M123" s="1631"/>
      <c r="N123" s="1638"/>
      <c r="O123" s="1631"/>
      <c r="P123" s="1638"/>
      <c r="Q123" s="1631"/>
      <c r="R123" s="1638"/>
      <c r="S123" s="1638"/>
      <c r="T123" s="1638"/>
      <c r="U123" s="1631"/>
      <c r="V123" s="1639"/>
      <c r="W123" s="340"/>
      <c r="X123" s="340"/>
      <c r="Y123" s="340"/>
    </row>
    <row r="124" spans="1:25" s="236" customFormat="1">
      <c r="A124" s="342" t="s">
        <v>832</v>
      </c>
      <c r="B124" s="342" t="s">
        <v>17</v>
      </c>
      <c r="C124" s="342"/>
      <c r="D124" s="340"/>
      <c r="E124" s="340"/>
      <c r="F124" s="343" t="s">
        <v>833</v>
      </c>
      <c r="G124" s="372"/>
      <c r="H124" s="372"/>
      <c r="I124" s="372"/>
      <c r="J124" s="1630">
        <f>SUM(J122:J123)</f>
        <v>0</v>
      </c>
      <c r="K124" s="1631"/>
      <c r="L124" s="1632">
        <f>SUM(L122:L123)</f>
        <v>0</v>
      </c>
      <c r="M124" s="1631"/>
      <c r="N124" s="1632">
        <f>SUM(N122:N123)</f>
        <v>0</v>
      </c>
      <c r="O124" s="1631"/>
      <c r="P124" s="1632">
        <f>J124+L124+N124</f>
        <v>0</v>
      </c>
      <c r="Q124" s="1631"/>
      <c r="R124" s="1632">
        <f>SUM(R122:R123)</f>
        <v>0</v>
      </c>
      <c r="S124" s="1632">
        <f>SUM(S122:S123)</f>
        <v>0</v>
      </c>
      <c r="T124" s="1632">
        <f>SUM(T122:T123)</f>
        <v>0</v>
      </c>
      <c r="U124" s="1631"/>
      <c r="V124" s="1633">
        <f>SUM(V122:V123)</f>
        <v>0</v>
      </c>
      <c r="W124" s="340"/>
      <c r="X124" s="340"/>
      <c r="Y124" s="340"/>
    </row>
    <row r="125" spans="1:25" s="236" customFormat="1" outlineLevel="1">
      <c r="A125" s="340"/>
      <c r="B125" s="341" t="s">
        <v>834</v>
      </c>
      <c r="C125" s="342"/>
      <c r="D125" s="343"/>
      <c r="E125" s="343"/>
      <c r="F125" s="344"/>
      <c r="G125" s="344"/>
      <c r="H125" s="340"/>
      <c r="I125" s="340"/>
      <c r="J125" s="1630"/>
      <c r="K125" s="1631"/>
      <c r="L125" s="1632"/>
      <c r="M125" s="1631"/>
      <c r="N125" s="1632"/>
      <c r="O125" s="1631"/>
      <c r="P125" s="1632">
        <f>J125+L125+N125</f>
        <v>0</v>
      </c>
      <c r="Q125" s="1631"/>
      <c r="R125" s="1632"/>
      <c r="S125" s="1632"/>
      <c r="T125" s="1632">
        <f>P125</f>
        <v>0</v>
      </c>
      <c r="U125" s="1631"/>
      <c r="V125" s="1633">
        <f>T125-S125</f>
        <v>0</v>
      </c>
      <c r="W125" s="340"/>
      <c r="X125" s="340"/>
    </row>
    <row r="126" spans="1:25" s="236" customFormat="1" ht="4.5" customHeight="1" outlineLevel="1">
      <c r="A126" s="342" t="s">
        <v>17</v>
      </c>
      <c r="B126" s="340" t="s">
        <v>17</v>
      </c>
      <c r="C126" s="371"/>
      <c r="D126" s="370"/>
      <c r="E126" s="340"/>
      <c r="F126" s="340"/>
      <c r="G126" s="340"/>
      <c r="H126" s="340"/>
      <c r="I126" s="340"/>
      <c r="J126" s="1637"/>
      <c r="K126" s="1631"/>
      <c r="L126" s="1638"/>
      <c r="M126" s="1631"/>
      <c r="N126" s="1638"/>
      <c r="O126" s="1631"/>
      <c r="P126" s="1638"/>
      <c r="Q126" s="1631"/>
      <c r="R126" s="1638"/>
      <c r="S126" s="1638"/>
      <c r="T126" s="1638"/>
      <c r="U126" s="1631"/>
      <c r="V126" s="1639"/>
      <c r="W126" s="340"/>
      <c r="X126" s="340"/>
      <c r="Y126" s="340"/>
    </row>
    <row r="127" spans="1:25" s="236" customFormat="1">
      <c r="A127" s="342" t="s">
        <v>834</v>
      </c>
      <c r="B127" s="368" t="s">
        <v>17</v>
      </c>
      <c r="C127" s="368"/>
      <c r="D127" s="340"/>
      <c r="E127" s="340"/>
      <c r="F127" s="340" t="s">
        <v>835</v>
      </c>
      <c r="G127" s="340"/>
      <c r="H127" s="340"/>
      <c r="I127" s="340"/>
      <c r="J127" s="1630">
        <f>SUM(J125:J126)</f>
        <v>0</v>
      </c>
      <c r="K127" s="1631"/>
      <c r="L127" s="1632">
        <f>SUM(L125:L126)</f>
        <v>0</v>
      </c>
      <c r="M127" s="1631"/>
      <c r="N127" s="1632">
        <f>SUM(N125:N126)</f>
        <v>0</v>
      </c>
      <c r="O127" s="1631"/>
      <c r="P127" s="1632">
        <f>J127+L127+N127</f>
        <v>0</v>
      </c>
      <c r="Q127" s="1631"/>
      <c r="R127" s="1632">
        <f>SUM(R125:R126)</f>
        <v>0</v>
      </c>
      <c r="S127" s="1632">
        <f>SUM(S125:S126)</f>
        <v>0</v>
      </c>
      <c r="T127" s="1632">
        <f>SUM(T125:T126)</f>
        <v>0</v>
      </c>
      <c r="U127" s="1631"/>
      <c r="V127" s="1633">
        <f>SUM(V125:V126)</f>
        <v>0</v>
      </c>
      <c r="W127" s="340"/>
      <c r="X127" s="340"/>
      <c r="Y127" s="340"/>
    </row>
    <row r="128" spans="1:25" s="236" customFormat="1" outlineLevel="1">
      <c r="A128" s="340"/>
      <c r="B128" s="341" t="s">
        <v>836</v>
      </c>
      <c r="C128" s="342"/>
      <c r="D128" s="343"/>
      <c r="E128" s="343"/>
      <c r="F128" s="344"/>
      <c r="G128" s="344"/>
      <c r="H128" s="340"/>
      <c r="I128" s="340"/>
      <c r="J128" s="1630"/>
      <c r="K128" s="1631"/>
      <c r="L128" s="1632"/>
      <c r="M128" s="1631"/>
      <c r="N128" s="1632"/>
      <c r="O128" s="1631"/>
      <c r="P128" s="1632">
        <f>J128+L128+N128</f>
        <v>0</v>
      </c>
      <c r="Q128" s="1631"/>
      <c r="R128" s="1632"/>
      <c r="S128" s="1632"/>
      <c r="T128" s="1632">
        <f>P128</f>
        <v>0</v>
      </c>
      <c r="U128" s="1631"/>
      <c r="V128" s="1633">
        <f>T128-S128</f>
        <v>0</v>
      </c>
      <c r="W128" s="340"/>
      <c r="X128" s="340"/>
    </row>
    <row r="129" spans="1:25" s="236" customFormat="1" ht="4.5" customHeight="1" outlineLevel="1">
      <c r="A129" s="342" t="s">
        <v>17</v>
      </c>
      <c r="B129" s="340" t="s">
        <v>17</v>
      </c>
      <c r="C129" s="371"/>
      <c r="D129" s="370"/>
      <c r="E129" s="340"/>
      <c r="F129" s="340"/>
      <c r="G129" s="340"/>
      <c r="H129" s="340"/>
      <c r="I129" s="340"/>
      <c r="J129" s="1637"/>
      <c r="K129" s="1631"/>
      <c r="L129" s="1638"/>
      <c r="M129" s="1631"/>
      <c r="N129" s="1638"/>
      <c r="O129" s="1631"/>
      <c r="P129" s="1638"/>
      <c r="Q129" s="1631"/>
      <c r="R129" s="1638"/>
      <c r="S129" s="1638"/>
      <c r="T129" s="1638"/>
      <c r="U129" s="1631"/>
      <c r="V129" s="1639"/>
      <c r="W129" s="340"/>
      <c r="X129" s="340"/>
      <c r="Y129" s="340"/>
    </row>
    <row r="130" spans="1:25" s="236" customFormat="1">
      <c r="A130" s="342" t="s">
        <v>836</v>
      </c>
      <c r="B130" s="368" t="s">
        <v>17</v>
      </c>
      <c r="C130" s="368"/>
      <c r="D130" s="340"/>
      <c r="E130" s="340"/>
      <c r="F130" s="340" t="s">
        <v>837</v>
      </c>
      <c r="G130" s="340"/>
      <c r="H130" s="340"/>
      <c r="I130" s="340"/>
      <c r="J130" s="1630">
        <f>SUM(J128:J129)</f>
        <v>0</v>
      </c>
      <c r="K130" s="1631"/>
      <c r="L130" s="1632">
        <f>SUM(L128:L129)</f>
        <v>0</v>
      </c>
      <c r="M130" s="1631"/>
      <c r="N130" s="1632">
        <f>SUM(N128:N129)</f>
        <v>0</v>
      </c>
      <c r="O130" s="1631"/>
      <c r="P130" s="1632">
        <f>J130+L130+N130</f>
        <v>0</v>
      </c>
      <c r="Q130" s="1631"/>
      <c r="R130" s="1632">
        <f>SUM(R128:R129)</f>
        <v>0</v>
      </c>
      <c r="S130" s="1632">
        <f>SUM(S128:S129)</f>
        <v>0</v>
      </c>
      <c r="T130" s="1632">
        <f>SUM(T128:T129)</f>
        <v>0</v>
      </c>
      <c r="U130" s="1631"/>
      <c r="V130" s="1633">
        <f>SUM(V128:V129)</f>
        <v>0</v>
      </c>
      <c r="W130" s="340"/>
      <c r="X130" s="340"/>
      <c r="Y130" s="340"/>
    </row>
    <row r="131" spans="1:25" s="236" customFormat="1" outlineLevel="1">
      <c r="A131" s="340"/>
      <c r="B131" s="341" t="s">
        <v>838</v>
      </c>
      <c r="C131" s="342"/>
      <c r="D131" s="343"/>
      <c r="E131" s="343"/>
      <c r="F131" s="344"/>
      <c r="G131" s="344"/>
      <c r="H131" s="340"/>
      <c r="I131" s="340"/>
      <c r="J131" s="1630"/>
      <c r="K131" s="1631"/>
      <c r="L131" s="1632"/>
      <c r="M131" s="1631"/>
      <c r="N131" s="1632"/>
      <c r="O131" s="1631"/>
      <c r="P131" s="1632">
        <f>J131+L131+N131</f>
        <v>0</v>
      </c>
      <c r="Q131" s="1631"/>
      <c r="R131" s="1632"/>
      <c r="S131" s="1632"/>
      <c r="T131" s="1632">
        <f>P131</f>
        <v>0</v>
      </c>
      <c r="U131" s="1631"/>
      <c r="V131" s="1633">
        <f>T131-S131</f>
        <v>0</v>
      </c>
      <c r="W131" s="340"/>
      <c r="X131" s="340"/>
    </row>
    <row r="132" spans="1:25" s="236" customFormat="1" ht="5.0999999999999996" customHeight="1" outlineLevel="1">
      <c r="A132" s="368" t="s">
        <v>17</v>
      </c>
      <c r="B132" s="368" t="s">
        <v>17</v>
      </c>
      <c r="C132" s="368"/>
      <c r="D132" s="344"/>
      <c r="E132" s="344"/>
      <c r="F132" s="344"/>
      <c r="G132" s="344"/>
      <c r="H132" s="340"/>
      <c r="I132" s="340"/>
      <c r="J132" s="1637"/>
      <c r="K132" s="1631"/>
      <c r="L132" s="1638"/>
      <c r="M132" s="1631"/>
      <c r="N132" s="1638"/>
      <c r="O132" s="1631"/>
      <c r="P132" s="1638"/>
      <c r="Q132" s="1631"/>
      <c r="R132" s="1638"/>
      <c r="S132" s="1638"/>
      <c r="T132" s="1638"/>
      <c r="U132" s="1631"/>
      <c r="V132" s="1639"/>
      <c r="W132" s="340"/>
      <c r="X132" s="340"/>
      <c r="Y132" s="340"/>
    </row>
    <row r="133" spans="1:25" s="236" customFormat="1">
      <c r="A133" s="342" t="s">
        <v>838</v>
      </c>
      <c r="B133" s="368" t="s">
        <v>17</v>
      </c>
      <c r="C133" s="368"/>
      <c r="D133" s="340"/>
      <c r="E133" s="340"/>
      <c r="F133" s="343" t="s">
        <v>839</v>
      </c>
      <c r="G133" s="340"/>
      <c r="H133" s="340"/>
      <c r="I133" s="340"/>
      <c r="J133" s="1630">
        <f>SUM(J131:J132)</f>
        <v>0</v>
      </c>
      <c r="K133" s="1631"/>
      <c r="L133" s="1632">
        <f>SUM(L131:L132)</f>
        <v>0</v>
      </c>
      <c r="M133" s="1631"/>
      <c r="N133" s="1632">
        <f>SUM(N131:N132)</f>
        <v>0</v>
      </c>
      <c r="O133" s="1631"/>
      <c r="P133" s="1632">
        <f>J133+L133+N133</f>
        <v>0</v>
      </c>
      <c r="Q133" s="1631"/>
      <c r="R133" s="1632">
        <f>SUM(R131:R132)</f>
        <v>0</v>
      </c>
      <c r="S133" s="1632">
        <f>SUM(S131:S132)</f>
        <v>0</v>
      </c>
      <c r="T133" s="1632">
        <f>SUM(T131:T132)</f>
        <v>0</v>
      </c>
      <c r="U133" s="1631"/>
      <c r="V133" s="1633">
        <f>SUM(V131:V132)</f>
        <v>0</v>
      </c>
      <c r="W133" s="340"/>
      <c r="X133" s="340"/>
      <c r="Y133" s="340"/>
    </row>
    <row r="134" spans="1:25" s="236" customFormat="1" outlineLevel="1">
      <c r="A134" s="340"/>
      <c r="B134" s="341" t="s">
        <v>840</v>
      </c>
      <c r="C134" s="342"/>
      <c r="D134" s="343"/>
      <c r="E134" s="343"/>
      <c r="F134" s="344"/>
      <c r="G134" s="344"/>
      <c r="H134" s="340"/>
      <c r="I134" s="340"/>
      <c r="J134" s="1630"/>
      <c r="K134" s="1631"/>
      <c r="L134" s="1632"/>
      <c r="M134" s="1631"/>
      <c r="N134" s="1632"/>
      <c r="O134" s="1631"/>
      <c r="P134" s="1632">
        <f>J134+L134+N134</f>
        <v>0</v>
      </c>
      <c r="Q134" s="1631"/>
      <c r="R134" s="1632"/>
      <c r="S134" s="1632"/>
      <c r="T134" s="1632">
        <f>P134</f>
        <v>0</v>
      </c>
      <c r="U134" s="1631"/>
      <c r="V134" s="1633">
        <f>T134-S134</f>
        <v>0</v>
      </c>
      <c r="W134" s="340"/>
      <c r="X134" s="340"/>
    </row>
    <row r="135" spans="1:25" s="236" customFormat="1" ht="5.0999999999999996" customHeight="1" outlineLevel="1">
      <c r="A135" s="368" t="s">
        <v>17</v>
      </c>
      <c r="B135" s="368" t="s">
        <v>17</v>
      </c>
      <c r="C135" s="368"/>
      <c r="D135" s="344"/>
      <c r="E135" s="344"/>
      <c r="F135" s="344"/>
      <c r="G135" s="344"/>
      <c r="H135" s="340"/>
      <c r="I135" s="340"/>
      <c r="J135" s="1637"/>
      <c r="K135" s="1631"/>
      <c r="L135" s="1638"/>
      <c r="M135" s="1631"/>
      <c r="N135" s="1638"/>
      <c r="O135" s="1631"/>
      <c r="P135" s="1638"/>
      <c r="Q135" s="1631"/>
      <c r="R135" s="1638"/>
      <c r="S135" s="1638"/>
      <c r="T135" s="1638"/>
      <c r="U135" s="1631"/>
      <c r="V135" s="1639"/>
      <c r="W135" s="340"/>
      <c r="X135" s="340"/>
      <c r="Y135" s="340"/>
    </row>
    <row r="136" spans="1:25" s="236" customFormat="1">
      <c r="A136" s="342" t="s">
        <v>840</v>
      </c>
      <c r="B136" s="342" t="s">
        <v>17</v>
      </c>
      <c r="C136" s="342"/>
      <c r="D136" s="340"/>
      <c r="E136" s="340"/>
      <c r="F136" s="343" t="s">
        <v>841</v>
      </c>
      <c r="G136" s="340"/>
      <c r="H136" s="340"/>
      <c r="I136" s="340"/>
      <c r="J136" s="1630">
        <f>SUM(J134:J135)</f>
        <v>0</v>
      </c>
      <c r="K136" s="1631"/>
      <c r="L136" s="1632">
        <f>SUM(L134:L135)</f>
        <v>0</v>
      </c>
      <c r="M136" s="1631"/>
      <c r="N136" s="1632">
        <f>SUM(N134:N135)</f>
        <v>0</v>
      </c>
      <c r="O136" s="1631"/>
      <c r="P136" s="1632">
        <f>J136+L136+N136</f>
        <v>0</v>
      </c>
      <c r="Q136" s="1631"/>
      <c r="R136" s="1632">
        <f>SUM(R134:R135)</f>
        <v>0</v>
      </c>
      <c r="S136" s="1632">
        <f>SUM(S134:S135)</f>
        <v>0</v>
      </c>
      <c r="T136" s="1632">
        <f>SUM(T134:T135)</f>
        <v>0</v>
      </c>
      <c r="U136" s="1631"/>
      <c r="V136" s="1633">
        <f>SUM(V134:V135)</f>
        <v>0</v>
      </c>
      <c r="W136" s="340"/>
      <c r="X136" s="340"/>
      <c r="Y136" s="340"/>
    </row>
    <row r="137" spans="1:25" s="236" customFormat="1" outlineLevel="1">
      <c r="A137" s="340"/>
      <c r="B137" s="341" t="s">
        <v>842</v>
      </c>
      <c r="C137" s="342"/>
      <c r="D137" s="343">
        <v>17100</v>
      </c>
      <c r="E137" s="343" t="s">
        <v>843</v>
      </c>
      <c r="F137" s="344"/>
      <c r="G137" s="344"/>
      <c r="H137" s="340"/>
      <c r="I137" s="340"/>
      <c r="J137" s="1630">
        <v>4850101.12</v>
      </c>
      <c r="K137" s="1631"/>
      <c r="L137" s="1632">
        <v>0</v>
      </c>
      <c r="M137" s="1631"/>
      <c r="N137" s="1632">
        <v>0</v>
      </c>
      <c r="O137" s="1631"/>
      <c r="P137" s="1632">
        <f>J137+L137+N137</f>
        <v>4850101.12</v>
      </c>
      <c r="Q137" s="1631"/>
      <c r="R137" s="1632">
        <v>4377636.99</v>
      </c>
      <c r="S137" s="1632">
        <v>4426842.1500000004</v>
      </c>
      <c r="T137" s="1632">
        <f t="shared" ref="T137:T138" si="23">P137</f>
        <v>4850101.12</v>
      </c>
      <c r="U137" s="1631"/>
      <c r="V137" s="1633">
        <f t="shared" ref="V137:V138" si="24">T137-S137</f>
        <v>423258.96999999974</v>
      </c>
      <c r="W137" s="340"/>
      <c r="X137" s="340"/>
    </row>
    <row r="138" spans="1:25" s="236" customFormat="1" outlineLevel="1">
      <c r="A138" s="340"/>
      <c r="B138" s="341" t="s">
        <v>24</v>
      </c>
      <c r="C138" s="342"/>
      <c r="D138" s="343">
        <v>18100</v>
      </c>
      <c r="E138" s="343" t="s">
        <v>844</v>
      </c>
      <c r="F138" s="344"/>
      <c r="G138" s="344"/>
      <c r="H138" s="340"/>
      <c r="I138" s="340"/>
      <c r="J138" s="1630">
        <v>-14457593.98</v>
      </c>
      <c r="K138" s="1631"/>
      <c r="L138" s="1632">
        <v>0</v>
      </c>
      <c r="M138" s="1631"/>
      <c r="N138" s="1632">
        <v>0</v>
      </c>
      <c r="O138" s="1631"/>
      <c r="P138" s="1632">
        <f>J138+L138+N138</f>
        <v>-14457593.98</v>
      </c>
      <c r="Q138" s="1631"/>
      <c r="R138" s="1632">
        <v>-14457593.98</v>
      </c>
      <c r="S138" s="1632">
        <v>-14457593.98</v>
      </c>
      <c r="T138" s="1632">
        <f t="shared" si="23"/>
        <v>-14457593.98</v>
      </c>
      <c r="U138" s="1631"/>
      <c r="V138" s="1633">
        <f t="shared" si="24"/>
        <v>0</v>
      </c>
      <c r="W138" s="340"/>
      <c r="X138" s="340"/>
    </row>
    <row r="139" spans="1:25" s="236" customFormat="1" ht="5.0999999999999996" customHeight="1" outlineLevel="1">
      <c r="A139" s="342" t="s">
        <v>17</v>
      </c>
      <c r="B139" s="342" t="s">
        <v>17</v>
      </c>
      <c r="C139" s="342"/>
      <c r="D139" s="344"/>
      <c r="E139" s="344"/>
      <c r="F139" s="344"/>
      <c r="G139" s="344"/>
      <c r="H139" s="340"/>
      <c r="I139" s="340"/>
      <c r="J139" s="1637"/>
      <c r="K139" s="1631"/>
      <c r="L139" s="1638"/>
      <c r="M139" s="1631"/>
      <c r="N139" s="1638"/>
      <c r="O139" s="1631"/>
      <c r="P139" s="1638"/>
      <c r="Q139" s="1631"/>
      <c r="R139" s="1638"/>
      <c r="S139" s="1638"/>
      <c r="T139" s="1638"/>
      <c r="U139" s="1631"/>
      <c r="V139" s="1639"/>
      <c r="W139" s="340"/>
      <c r="X139" s="340"/>
      <c r="Y139" s="340"/>
    </row>
    <row r="140" spans="1:25" s="236" customFormat="1">
      <c r="A140" s="342" t="s">
        <v>842</v>
      </c>
      <c r="B140" s="342" t="s">
        <v>17</v>
      </c>
      <c r="C140" s="342"/>
      <c r="D140" s="340"/>
      <c r="E140" s="340"/>
      <c r="F140" s="343" t="s">
        <v>845</v>
      </c>
      <c r="G140" s="340"/>
      <c r="H140" s="340"/>
      <c r="I140" s="340"/>
      <c r="J140" s="1630">
        <f>SUM(J137:J139)</f>
        <v>-9607492.8599999994</v>
      </c>
      <c r="K140" s="1631"/>
      <c r="L140" s="1632">
        <f>SUM(L137:L139)</f>
        <v>0</v>
      </c>
      <c r="M140" s="1631"/>
      <c r="N140" s="1632">
        <f>SUM(N137:N139)</f>
        <v>0</v>
      </c>
      <c r="O140" s="1631"/>
      <c r="P140" s="1632">
        <f>J140+L140+N140</f>
        <v>-9607492.8599999994</v>
      </c>
      <c r="Q140" s="1631"/>
      <c r="R140" s="1632">
        <f>SUM(R137:R139)</f>
        <v>-10079956.99</v>
      </c>
      <c r="S140" s="1632">
        <f>SUM(S137:S139)</f>
        <v>-10030751.83</v>
      </c>
      <c r="T140" s="1632">
        <f>SUM(T137:T139)</f>
        <v>-9607492.8599999994</v>
      </c>
      <c r="U140" s="1631"/>
      <c r="V140" s="1633">
        <f>SUM(V137:V139)</f>
        <v>423258.96999999974</v>
      </c>
      <c r="W140" s="340"/>
      <c r="X140" s="340"/>
      <c r="Y140" s="340"/>
    </row>
    <row r="141" spans="1:25" s="236" customFormat="1" ht="7.5" customHeight="1">
      <c r="A141" s="342" t="s">
        <v>17</v>
      </c>
      <c r="B141" s="368" t="s">
        <v>17</v>
      </c>
      <c r="C141" s="368"/>
      <c r="D141" s="340"/>
      <c r="E141" s="340"/>
      <c r="F141" s="340"/>
      <c r="G141" s="340"/>
      <c r="H141" s="340"/>
      <c r="I141" s="340"/>
      <c r="J141" s="1630"/>
      <c r="K141" s="1631"/>
      <c r="L141" s="1632"/>
      <c r="M141" s="1631"/>
      <c r="N141" s="1632"/>
      <c r="O141" s="1631"/>
      <c r="P141" s="1632"/>
      <c r="Q141" s="1631"/>
      <c r="R141" s="1632"/>
      <c r="S141" s="1632"/>
      <c r="T141" s="1632"/>
      <c r="U141" s="1631"/>
      <c r="V141" s="1633"/>
      <c r="W141" s="340"/>
      <c r="X141" s="340"/>
      <c r="Y141" s="340"/>
    </row>
    <row r="142" spans="1:25" s="236" customFormat="1" ht="13.5" thickBot="1">
      <c r="A142" s="342" t="s">
        <v>17</v>
      </c>
      <c r="B142" s="368" t="s">
        <v>17</v>
      </c>
      <c r="C142" s="368"/>
      <c r="D142" s="340"/>
      <c r="E142" s="369" t="s">
        <v>846</v>
      </c>
      <c r="F142" s="340"/>
      <c r="G142" s="340"/>
      <c r="H142" s="340"/>
      <c r="I142" s="340"/>
      <c r="J142" s="1643">
        <f>SUM(J102,J105,J108,J112,J121,J124,J127,J130,J133,J136,J140,J60)</f>
        <v>12605244.330000002</v>
      </c>
      <c r="K142" s="1631"/>
      <c r="L142" s="1644">
        <f>SUM(L102,L105,L108,L112,L121,L124,L127,L130,L133,L136,L140,L60)</f>
        <v>0</v>
      </c>
      <c r="M142" s="1631"/>
      <c r="N142" s="1644">
        <f>SUM(N102,N105,N108,N112,N121,N124,N127,N130,N133,N136,N140,N60)</f>
        <v>0</v>
      </c>
      <c r="O142" s="1631"/>
      <c r="P142" s="1644">
        <f>SUM(P102,P105,P108,P112,P121,P124,P127,P130,P133,P136,P140,P60)</f>
        <v>12605244.330000002</v>
      </c>
      <c r="Q142" s="1631"/>
      <c r="R142" s="1644">
        <f>SUM(R102,R105,R108,R112,R121,R124,R127,R130,R133,R136,R140,R60)</f>
        <v>12198639.330000002</v>
      </c>
      <c r="S142" s="1644">
        <f>SUM(S102,S105,S108,S112,S121,S124,S127,S130,S133,S136,S140,S60)</f>
        <v>12412559.33</v>
      </c>
      <c r="T142" s="1644">
        <f>SUM(T102,T105,T108,T112,T121,T124,T127,T130,T133,T136,T140,T60)</f>
        <v>12605244.330000002</v>
      </c>
      <c r="U142" s="1631"/>
      <c r="V142" s="1645">
        <f>SUM(V102,V105,V108,V112,V121,V124,V127,V130,V133,V136,V140,V60)</f>
        <v>192685.00000000015</v>
      </c>
      <c r="W142" s="340"/>
      <c r="X142" s="340"/>
      <c r="Y142" s="340"/>
    </row>
    <row r="143" spans="1:25" s="236" customFormat="1" ht="7.5" customHeight="1" thickTop="1">
      <c r="A143" s="368" t="s">
        <v>17</v>
      </c>
      <c r="B143" s="368"/>
      <c r="C143" s="368"/>
      <c r="D143" s="340"/>
      <c r="E143" s="369"/>
      <c r="F143" s="340"/>
      <c r="G143" s="340"/>
      <c r="H143" s="340"/>
      <c r="I143" s="340"/>
      <c r="J143" s="1630"/>
      <c r="K143" s="1631"/>
      <c r="L143" s="1632"/>
      <c r="M143" s="1631"/>
      <c r="N143" s="1632"/>
      <c r="O143" s="1631"/>
      <c r="P143" s="1632"/>
      <c r="Q143" s="1631"/>
      <c r="R143" s="1632"/>
      <c r="S143" s="1632"/>
      <c r="T143" s="1632"/>
      <c r="U143" s="1631"/>
      <c r="V143" s="1633"/>
      <c r="W143" s="340"/>
      <c r="X143" s="340"/>
      <c r="Y143" s="340"/>
    </row>
    <row r="144" spans="1:25" s="236" customFormat="1" outlineLevel="1">
      <c r="A144" s="340"/>
      <c r="B144" s="341" t="s">
        <v>847</v>
      </c>
      <c r="C144" s="342"/>
      <c r="D144" s="343"/>
      <c r="E144" s="343"/>
      <c r="F144" s="344"/>
      <c r="G144" s="344"/>
      <c r="H144" s="340"/>
      <c r="I144" s="340"/>
      <c r="J144" s="1630"/>
      <c r="K144" s="1631"/>
      <c r="L144" s="1632"/>
      <c r="M144" s="1631"/>
      <c r="N144" s="1632"/>
      <c r="O144" s="1631"/>
      <c r="P144" s="1632">
        <f>J144+L144+N144</f>
        <v>0</v>
      </c>
      <c r="Q144" s="1631"/>
      <c r="R144" s="1632"/>
      <c r="S144" s="1632"/>
      <c r="T144" s="1632">
        <f>P144</f>
        <v>0</v>
      </c>
      <c r="U144" s="1631"/>
      <c r="V144" s="1633">
        <f>T144-S144</f>
        <v>0</v>
      </c>
      <c r="W144" s="340"/>
      <c r="X144" s="340"/>
    </row>
    <row r="145" spans="1:25" s="236" customFormat="1" ht="5.0999999999999996" customHeight="1" outlineLevel="1">
      <c r="A145" s="368"/>
      <c r="B145" s="368"/>
      <c r="C145" s="368"/>
      <c r="D145" s="343"/>
      <c r="E145" s="343"/>
      <c r="F145" s="340"/>
      <c r="G145" s="340"/>
      <c r="H145" s="340"/>
      <c r="I145" s="340"/>
      <c r="J145" s="1637"/>
      <c r="K145" s="1631"/>
      <c r="L145" s="1638"/>
      <c r="M145" s="1631"/>
      <c r="N145" s="1638"/>
      <c r="O145" s="1631"/>
      <c r="P145" s="1638"/>
      <c r="Q145" s="1631"/>
      <c r="R145" s="1638"/>
      <c r="S145" s="1638"/>
      <c r="T145" s="1638"/>
      <c r="U145" s="1631"/>
      <c r="V145" s="1639"/>
      <c r="W145" s="340"/>
      <c r="X145" s="340"/>
      <c r="Y145" s="340"/>
    </row>
    <row r="146" spans="1:25" s="236" customFormat="1" ht="12.75" customHeight="1">
      <c r="A146" s="342" t="s">
        <v>847</v>
      </c>
      <c r="B146" s="368" t="s">
        <v>17</v>
      </c>
      <c r="C146" s="368"/>
      <c r="D146" s="340"/>
      <c r="E146" s="340"/>
      <c r="F146" s="340" t="s">
        <v>848</v>
      </c>
      <c r="G146" s="340"/>
      <c r="H146" s="340"/>
      <c r="I146" s="340"/>
      <c r="J146" s="1630">
        <f>SUM(J144:J145)</f>
        <v>0</v>
      </c>
      <c r="K146" s="1631"/>
      <c r="L146" s="1632">
        <f>SUM(L144:L145)</f>
        <v>0</v>
      </c>
      <c r="M146" s="1631"/>
      <c r="N146" s="1632">
        <f>SUM(N144:N145)</f>
        <v>0</v>
      </c>
      <c r="O146" s="1631"/>
      <c r="P146" s="1632">
        <f>J146+L146+N146</f>
        <v>0</v>
      </c>
      <c r="Q146" s="1631"/>
      <c r="R146" s="1632">
        <f>SUM(R144:R145)</f>
        <v>0</v>
      </c>
      <c r="S146" s="1632">
        <f>SUM(S144:S145)</f>
        <v>0</v>
      </c>
      <c r="T146" s="1632">
        <f>SUM(T144:T145)</f>
        <v>0</v>
      </c>
      <c r="U146" s="1631"/>
      <c r="V146" s="1633">
        <f>SUM(V144:V145)</f>
        <v>0</v>
      </c>
      <c r="W146" s="340"/>
      <c r="X146" s="340"/>
      <c r="Y146" s="340"/>
    </row>
    <row r="147" spans="1:25" s="236" customFormat="1" ht="6" customHeight="1" outlineLevel="1">
      <c r="A147" s="368"/>
      <c r="B147" s="342" t="s">
        <v>17</v>
      </c>
      <c r="C147" s="342"/>
      <c r="D147" s="340"/>
      <c r="E147" s="340"/>
      <c r="F147" s="340"/>
      <c r="G147" s="340"/>
      <c r="H147" s="340"/>
      <c r="I147" s="340"/>
      <c r="J147" s="1630"/>
      <c r="K147" s="1631"/>
      <c r="L147" s="1632"/>
      <c r="M147" s="1631"/>
      <c r="N147" s="1632"/>
      <c r="O147" s="1631"/>
      <c r="P147" s="1632"/>
      <c r="Q147" s="1631"/>
      <c r="R147" s="1632"/>
      <c r="S147" s="1632"/>
      <c r="T147" s="1632"/>
      <c r="U147" s="1631"/>
      <c r="V147" s="1633"/>
      <c r="W147" s="340"/>
      <c r="X147" s="340"/>
      <c r="Y147" s="340"/>
    </row>
    <row r="148" spans="1:25" s="236" customFormat="1" outlineLevel="1">
      <c r="A148" s="340"/>
      <c r="B148" s="341" t="s">
        <v>849</v>
      </c>
      <c r="C148" s="342"/>
      <c r="D148" s="343"/>
      <c r="E148" s="343"/>
      <c r="F148" s="344"/>
      <c r="G148" s="344"/>
      <c r="H148" s="340"/>
      <c r="I148" s="340"/>
      <c r="J148" s="1630"/>
      <c r="K148" s="1631"/>
      <c r="L148" s="1632"/>
      <c r="M148" s="1631"/>
      <c r="N148" s="1632"/>
      <c r="O148" s="1631"/>
      <c r="P148" s="1632">
        <f>J148+L148+N148</f>
        <v>0</v>
      </c>
      <c r="Q148" s="1631"/>
      <c r="R148" s="1632"/>
      <c r="S148" s="1632"/>
      <c r="T148" s="1632">
        <f>P148</f>
        <v>0</v>
      </c>
      <c r="U148" s="1631"/>
      <c r="V148" s="1633">
        <f>T148-S148</f>
        <v>0</v>
      </c>
      <c r="W148" s="340"/>
      <c r="X148" s="340"/>
    </row>
    <row r="149" spans="1:25" s="236" customFormat="1" ht="5.0999999999999996" customHeight="1" outlineLevel="1">
      <c r="A149" s="342" t="s">
        <v>17</v>
      </c>
      <c r="B149" s="342" t="s">
        <v>17</v>
      </c>
      <c r="C149" s="342"/>
      <c r="D149" s="344"/>
      <c r="E149" s="344"/>
      <c r="F149" s="344"/>
      <c r="G149" s="344"/>
      <c r="H149" s="340"/>
      <c r="I149" s="340"/>
      <c r="J149" s="1637"/>
      <c r="K149" s="1631"/>
      <c r="L149" s="1638"/>
      <c r="M149" s="1631"/>
      <c r="N149" s="1638"/>
      <c r="O149" s="1631"/>
      <c r="P149" s="1638"/>
      <c r="Q149" s="1631"/>
      <c r="R149" s="1638"/>
      <c r="S149" s="1638"/>
      <c r="T149" s="1638"/>
      <c r="U149" s="1631"/>
      <c r="V149" s="1639"/>
      <c r="W149" s="340"/>
      <c r="X149" s="340"/>
      <c r="Y149" s="340"/>
    </row>
    <row r="150" spans="1:25" s="236" customFormat="1" ht="12.75" customHeight="1">
      <c r="A150" s="342" t="s">
        <v>849</v>
      </c>
      <c r="B150" s="342" t="s">
        <v>17</v>
      </c>
      <c r="C150" s="342"/>
      <c r="D150" s="340"/>
      <c r="E150" s="340"/>
      <c r="F150" s="343" t="s">
        <v>850</v>
      </c>
      <c r="G150" s="340"/>
      <c r="H150" s="340"/>
      <c r="I150" s="340"/>
      <c r="J150" s="1630">
        <f>SUM(J148:J149)</f>
        <v>0</v>
      </c>
      <c r="K150" s="1631"/>
      <c r="L150" s="1632">
        <f>SUM(L148:L149)</f>
        <v>0</v>
      </c>
      <c r="M150" s="1631"/>
      <c r="N150" s="1632">
        <f>SUM(N148:N149)</f>
        <v>0</v>
      </c>
      <c r="O150" s="1631"/>
      <c r="P150" s="1632">
        <f t="shared" ref="P150" si="25">J150+L150+N150</f>
        <v>0</v>
      </c>
      <c r="Q150" s="1631"/>
      <c r="R150" s="1632">
        <f>SUM(R148:R149)</f>
        <v>0</v>
      </c>
      <c r="S150" s="1632">
        <f>SUM(S148:S149)</f>
        <v>0</v>
      </c>
      <c r="T150" s="1632">
        <f>SUM(T148:T149)</f>
        <v>0</v>
      </c>
      <c r="U150" s="1631"/>
      <c r="V150" s="1633">
        <f>SUM(V148:V149)</f>
        <v>0</v>
      </c>
      <c r="W150" s="340"/>
      <c r="X150" s="340"/>
      <c r="Y150" s="340"/>
    </row>
    <row r="151" spans="1:25" s="236" customFormat="1" outlineLevel="1">
      <c r="A151" s="340"/>
      <c r="B151" s="341" t="s">
        <v>851</v>
      </c>
      <c r="C151" s="342"/>
      <c r="D151" s="343">
        <v>20120</v>
      </c>
      <c r="E151" s="343" t="s">
        <v>852</v>
      </c>
      <c r="F151" s="344"/>
      <c r="G151" s="344"/>
      <c r="H151" s="340"/>
      <c r="I151" s="340"/>
      <c r="J151" s="1630">
        <v>529058.11</v>
      </c>
      <c r="K151" s="1631"/>
      <c r="L151" s="1632">
        <v>0</v>
      </c>
      <c r="M151" s="1631"/>
      <c r="N151" s="1632">
        <v>0</v>
      </c>
      <c r="O151" s="1631"/>
      <c r="P151" s="1632">
        <f t="shared" ref="P151:P159" si="26">J151+L151+N151</f>
        <v>529058.11</v>
      </c>
      <c r="Q151" s="1631"/>
      <c r="R151" s="1632">
        <v>465588.16</v>
      </c>
      <c r="S151" s="1632">
        <v>457448.46</v>
      </c>
      <c r="T151" s="1632">
        <f t="shared" ref="T151:T159" si="27">P151</f>
        <v>529058.11</v>
      </c>
      <c r="U151" s="1631"/>
      <c r="V151" s="1633">
        <f t="shared" ref="V151:V159" si="28">T151-S151</f>
        <v>71609.649999999965</v>
      </c>
      <c r="W151" s="340"/>
      <c r="X151" s="340"/>
    </row>
    <row r="152" spans="1:25" s="236" customFormat="1" outlineLevel="1">
      <c r="A152" s="340"/>
      <c r="B152" s="341" t="s">
        <v>24</v>
      </c>
      <c r="C152" s="342"/>
      <c r="D152" s="343">
        <v>20121</v>
      </c>
      <c r="E152" s="343" t="s">
        <v>936</v>
      </c>
      <c r="F152" s="344"/>
      <c r="G152" s="344"/>
      <c r="H152" s="340"/>
      <c r="I152" s="340"/>
      <c r="J152" s="1630">
        <v>750.55</v>
      </c>
      <c r="K152" s="1631"/>
      <c r="L152" s="1632">
        <v>0</v>
      </c>
      <c r="M152" s="1631"/>
      <c r="N152" s="1632">
        <v>0</v>
      </c>
      <c r="O152" s="1631"/>
      <c r="P152" s="1632">
        <f t="shared" si="26"/>
        <v>750.55</v>
      </c>
      <c r="Q152" s="1631"/>
      <c r="R152" s="1632">
        <v>0</v>
      </c>
      <c r="S152" s="1632">
        <v>0</v>
      </c>
      <c r="T152" s="1632">
        <f t="shared" si="27"/>
        <v>750.55</v>
      </c>
      <c r="U152" s="1631"/>
      <c r="V152" s="1633">
        <f t="shared" si="28"/>
        <v>750.55</v>
      </c>
      <c r="W152" s="340"/>
      <c r="X152" s="340"/>
    </row>
    <row r="153" spans="1:25" s="236" customFormat="1" outlineLevel="1">
      <c r="A153" s="340"/>
      <c r="B153" s="341" t="s">
        <v>24</v>
      </c>
      <c r="C153" s="342"/>
      <c r="D153" s="343">
        <v>20123</v>
      </c>
      <c r="E153" s="343" t="s">
        <v>853</v>
      </c>
      <c r="F153" s="344"/>
      <c r="G153" s="344"/>
      <c r="H153" s="340"/>
      <c r="I153" s="340"/>
      <c r="J153" s="1630">
        <v>11284.27</v>
      </c>
      <c r="K153" s="1631"/>
      <c r="L153" s="1632">
        <v>0</v>
      </c>
      <c r="M153" s="1631"/>
      <c r="N153" s="1632">
        <v>0</v>
      </c>
      <c r="O153" s="1631"/>
      <c r="P153" s="1632">
        <f t="shared" si="26"/>
        <v>11284.27</v>
      </c>
      <c r="Q153" s="1631"/>
      <c r="R153" s="1632">
        <v>20020.43</v>
      </c>
      <c r="S153" s="1632">
        <v>8143.34</v>
      </c>
      <c r="T153" s="1632">
        <f t="shared" si="27"/>
        <v>11284.27</v>
      </c>
      <c r="U153" s="1631"/>
      <c r="V153" s="1633">
        <f t="shared" si="28"/>
        <v>3140.9300000000003</v>
      </c>
      <c r="W153" s="340"/>
      <c r="X153" s="340"/>
    </row>
    <row r="154" spans="1:25" s="236" customFormat="1" outlineLevel="1">
      <c r="A154" s="340"/>
      <c r="B154" s="341" t="s">
        <v>24</v>
      </c>
      <c r="C154" s="342"/>
      <c r="D154" s="343">
        <v>20140</v>
      </c>
      <c r="E154" s="343" t="s">
        <v>854</v>
      </c>
      <c r="F154" s="344"/>
      <c r="G154" s="344"/>
      <c r="H154" s="340"/>
      <c r="I154" s="340"/>
      <c r="J154" s="1630">
        <v>11650.04</v>
      </c>
      <c r="K154" s="1631"/>
      <c r="L154" s="1632">
        <v>0</v>
      </c>
      <c r="M154" s="1631"/>
      <c r="N154" s="1632">
        <v>0</v>
      </c>
      <c r="O154" s="1631"/>
      <c r="P154" s="1632">
        <f t="shared" si="26"/>
        <v>11650.04</v>
      </c>
      <c r="Q154" s="1631"/>
      <c r="R154" s="1632">
        <v>10548.92</v>
      </c>
      <c r="S154" s="1632">
        <v>11129.79</v>
      </c>
      <c r="T154" s="1632">
        <f t="shared" si="27"/>
        <v>11650.04</v>
      </c>
      <c r="U154" s="1631"/>
      <c r="V154" s="1633">
        <f t="shared" si="28"/>
        <v>520.25</v>
      </c>
      <c r="W154" s="340"/>
      <c r="X154" s="340"/>
    </row>
    <row r="155" spans="1:25" s="236" customFormat="1" outlineLevel="1">
      <c r="A155" s="340"/>
      <c r="B155" s="341" t="s">
        <v>24</v>
      </c>
      <c r="C155" s="342"/>
      <c r="D155" s="343">
        <v>20170</v>
      </c>
      <c r="E155" s="343" t="s">
        <v>855</v>
      </c>
      <c r="F155" s="344"/>
      <c r="G155" s="344"/>
      <c r="H155" s="340"/>
      <c r="I155" s="340"/>
      <c r="J155" s="1630">
        <v>27815.21</v>
      </c>
      <c r="K155" s="1631"/>
      <c r="L155" s="1632">
        <v>0</v>
      </c>
      <c r="M155" s="1631"/>
      <c r="N155" s="1632">
        <v>0</v>
      </c>
      <c r="O155" s="1631"/>
      <c r="P155" s="1632">
        <f t="shared" si="26"/>
        <v>27815.21</v>
      </c>
      <c r="Q155" s="1631"/>
      <c r="R155" s="1632">
        <v>26177.200000000001</v>
      </c>
      <c r="S155" s="1632">
        <v>26042.83</v>
      </c>
      <c r="T155" s="1632">
        <f t="shared" si="27"/>
        <v>27815.21</v>
      </c>
      <c r="U155" s="1631"/>
      <c r="V155" s="1633">
        <f t="shared" si="28"/>
        <v>1772.3799999999974</v>
      </c>
      <c r="W155" s="340"/>
      <c r="X155" s="340"/>
    </row>
    <row r="156" spans="1:25" s="236" customFormat="1" outlineLevel="1">
      <c r="A156" s="340"/>
      <c r="B156" s="341" t="s">
        <v>24</v>
      </c>
      <c r="C156" s="342"/>
      <c r="D156" s="343">
        <v>20175</v>
      </c>
      <c r="E156" s="343" t="s">
        <v>856</v>
      </c>
      <c r="F156" s="344"/>
      <c r="G156" s="344"/>
      <c r="H156" s="340"/>
      <c r="I156" s="340"/>
      <c r="J156" s="1630">
        <v>120307.36</v>
      </c>
      <c r="K156" s="1631"/>
      <c r="L156" s="1632">
        <v>0</v>
      </c>
      <c r="M156" s="1631"/>
      <c r="N156" s="1632">
        <v>0</v>
      </c>
      <c r="O156" s="1631"/>
      <c r="P156" s="1632">
        <f t="shared" si="26"/>
        <v>120307.36</v>
      </c>
      <c r="Q156" s="1631"/>
      <c r="R156" s="1632">
        <v>108772.68</v>
      </c>
      <c r="S156" s="1632">
        <v>112818.51</v>
      </c>
      <c r="T156" s="1632">
        <f t="shared" si="27"/>
        <v>120307.36</v>
      </c>
      <c r="U156" s="1631"/>
      <c r="V156" s="1633">
        <f t="shared" si="28"/>
        <v>7488.8500000000058</v>
      </c>
      <c r="W156" s="340"/>
      <c r="X156" s="340"/>
    </row>
    <row r="157" spans="1:25" s="236" customFormat="1" outlineLevel="1">
      <c r="A157" s="340"/>
      <c r="B157" s="341" t="s">
        <v>24</v>
      </c>
      <c r="C157" s="342"/>
      <c r="D157" s="343">
        <v>20178</v>
      </c>
      <c r="E157" s="343" t="s">
        <v>857</v>
      </c>
      <c r="F157" s="344"/>
      <c r="G157" s="344"/>
      <c r="H157" s="340"/>
      <c r="I157" s="340"/>
      <c r="J157" s="1630">
        <v>77965</v>
      </c>
      <c r="K157" s="1631"/>
      <c r="L157" s="1632">
        <v>0</v>
      </c>
      <c r="M157" s="1631"/>
      <c r="N157" s="1632">
        <v>0</v>
      </c>
      <c r="O157" s="1631"/>
      <c r="P157" s="1632">
        <f t="shared" si="26"/>
        <v>77965</v>
      </c>
      <c r="Q157" s="1631"/>
      <c r="R157" s="1632">
        <v>67922</v>
      </c>
      <c r="S157" s="1632">
        <v>72966</v>
      </c>
      <c r="T157" s="1632">
        <f t="shared" si="27"/>
        <v>77965</v>
      </c>
      <c r="U157" s="1631"/>
      <c r="V157" s="1633">
        <f t="shared" si="28"/>
        <v>4999</v>
      </c>
      <c r="W157" s="340"/>
      <c r="X157" s="340"/>
    </row>
    <row r="158" spans="1:25" s="236" customFormat="1" outlineLevel="1">
      <c r="A158" s="340"/>
      <c r="B158" s="341" t="s">
        <v>24</v>
      </c>
      <c r="C158" s="342"/>
      <c r="D158" s="343">
        <v>20180</v>
      </c>
      <c r="E158" s="343" t="s">
        <v>858</v>
      </c>
      <c r="F158" s="344"/>
      <c r="G158" s="344"/>
      <c r="H158" s="340"/>
      <c r="I158" s="340"/>
      <c r="J158" s="1630">
        <v>36603.15</v>
      </c>
      <c r="K158" s="1631"/>
      <c r="L158" s="1632">
        <v>0</v>
      </c>
      <c r="M158" s="1631"/>
      <c r="N158" s="1632">
        <v>0</v>
      </c>
      <c r="O158" s="1631"/>
      <c r="P158" s="1632">
        <f t="shared" si="26"/>
        <v>36603.15</v>
      </c>
      <c r="Q158" s="1631"/>
      <c r="R158" s="1632">
        <v>37717.17</v>
      </c>
      <c r="S158" s="1632">
        <v>31653.919999999998</v>
      </c>
      <c r="T158" s="1632">
        <f t="shared" si="27"/>
        <v>36603.15</v>
      </c>
      <c r="U158" s="1631"/>
      <c r="V158" s="1633">
        <f t="shared" si="28"/>
        <v>4949.2300000000032</v>
      </c>
      <c r="W158" s="340"/>
      <c r="X158" s="340"/>
    </row>
    <row r="159" spans="1:25" s="236" customFormat="1" outlineLevel="1">
      <c r="A159" s="340"/>
      <c r="B159" s="341" t="s">
        <v>24</v>
      </c>
      <c r="C159" s="342"/>
      <c r="D159" s="343">
        <v>20181</v>
      </c>
      <c r="E159" s="343" t="s">
        <v>1123</v>
      </c>
      <c r="F159" s="344"/>
      <c r="G159" s="344"/>
      <c r="H159" s="340"/>
      <c r="I159" s="340"/>
      <c r="J159" s="1630">
        <v>3757.29</v>
      </c>
      <c r="K159" s="1631"/>
      <c r="L159" s="1632">
        <v>0</v>
      </c>
      <c r="M159" s="1631"/>
      <c r="N159" s="1632">
        <v>0</v>
      </c>
      <c r="O159" s="1631"/>
      <c r="P159" s="1632">
        <f t="shared" si="26"/>
        <v>3757.29</v>
      </c>
      <c r="Q159" s="1631"/>
      <c r="R159" s="1632">
        <v>3757.29</v>
      </c>
      <c r="S159" s="1632">
        <v>3757.29</v>
      </c>
      <c r="T159" s="1632">
        <f t="shared" si="27"/>
        <v>3757.29</v>
      </c>
      <c r="U159" s="1631"/>
      <c r="V159" s="1633">
        <f t="shared" si="28"/>
        <v>0</v>
      </c>
      <c r="W159" s="340"/>
      <c r="X159" s="340"/>
    </row>
    <row r="160" spans="1:25" s="236" customFormat="1" ht="5.0999999999999996" customHeight="1" outlineLevel="1">
      <c r="A160" s="342" t="s">
        <v>17</v>
      </c>
      <c r="B160" s="342" t="s">
        <v>17</v>
      </c>
      <c r="C160" s="342"/>
      <c r="D160" s="344"/>
      <c r="E160" s="344"/>
      <c r="F160" s="344"/>
      <c r="G160" s="344"/>
      <c r="H160" s="340"/>
      <c r="I160" s="340"/>
      <c r="J160" s="1637"/>
      <c r="K160" s="1631"/>
      <c r="L160" s="1638"/>
      <c r="M160" s="1631"/>
      <c r="N160" s="1638"/>
      <c r="O160" s="1631"/>
      <c r="P160" s="1638"/>
      <c r="Q160" s="1631"/>
      <c r="R160" s="1638"/>
      <c r="S160" s="1638"/>
      <c r="T160" s="1638"/>
      <c r="U160" s="1631"/>
      <c r="V160" s="1639"/>
      <c r="W160" s="340"/>
      <c r="X160" s="340"/>
      <c r="Y160" s="340"/>
    </row>
    <row r="161" spans="1:25" s="236" customFormat="1">
      <c r="A161" s="342" t="s">
        <v>851</v>
      </c>
      <c r="B161" s="342" t="s">
        <v>17</v>
      </c>
      <c r="C161" s="342"/>
      <c r="D161" s="340"/>
      <c r="E161" s="340"/>
      <c r="F161" s="343" t="s">
        <v>859</v>
      </c>
      <c r="G161" s="340"/>
      <c r="H161" s="340"/>
      <c r="I161" s="340"/>
      <c r="J161" s="1630">
        <f>SUM(J151:J160)</f>
        <v>819190.9800000001</v>
      </c>
      <c r="K161" s="1631"/>
      <c r="L161" s="1632">
        <f>SUM(L151:L160)</f>
        <v>0</v>
      </c>
      <c r="M161" s="1631"/>
      <c r="N161" s="1632">
        <f>SUM(N151:N160)</f>
        <v>0</v>
      </c>
      <c r="O161" s="1631"/>
      <c r="P161" s="1632">
        <f>J161+L161+N161</f>
        <v>819190.9800000001</v>
      </c>
      <c r="Q161" s="1631"/>
      <c r="R161" s="1632">
        <f>SUM(R151:R160)</f>
        <v>740503.85</v>
      </c>
      <c r="S161" s="1632">
        <f>SUM(S151:S160)</f>
        <v>723960.14000000013</v>
      </c>
      <c r="T161" s="1632">
        <f>SUM(T151:T160)</f>
        <v>819190.9800000001</v>
      </c>
      <c r="U161" s="1631"/>
      <c r="V161" s="1633">
        <f>SUM(V151:V160)</f>
        <v>95230.84</v>
      </c>
      <c r="W161" s="340"/>
      <c r="X161" s="340"/>
      <c r="Y161" s="340"/>
    </row>
    <row r="162" spans="1:25" s="236" customFormat="1" outlineLevel="1">
      <c r="A162" s="340"/>
      <c r="B162" s="341" t="s">
        <v>860</v>
      </c>
      <c r="C162" s="342"/>
      <c r="D162" s="343">
        <v>20300</v>
      </c>
      <c r="E162" s="343" t="s">
        <v>861</v>
      </c>
      <c r="F162" s="344"/>
      <c r="G162" s="344"/>
      <c r="H162" s="340"/>
      <c r="I162" s="340"/>
      <c r="J162" s="1630">
        <v>125811.13</v>
      </c>
      <c r="K162" s="1631"/>
      <c r="L162" s="1632">
        <v>0</v>
      </c>
      <c r="M162" s="1631"/>
      <c r="N162" s="1632">
        <v>0</v>
      </c>
      <c r="O162" s="1631"/>
      <c r="P162" s="1632">
        <f>J162+L162+N162</f>
        <v>125811.13</v>
      </c>
      <c r="Q162" s="1631"/>
      <c r="R162" s="1632">
        <v>123978.96</v>
      </c>
      <c r="S162" s="1632">
        <v>145505.49</v>
      </c>
      <c r="T162" s="1632">
        <f>P162</f>
        <v>125811.13</v>
      </c>
      <c r="U162" s="1631"/>
      <c r="V162" s="1633">
        <f>T162-S162</f>
        <v>-19694.359999999986</v>
      </c>
      <c r="W162" s="340"/>
      <c r="X162" s="340"/>
    </row>
    <row r="163" spans="1:25" s="236" customFormat="1" ht="5.0999999999999996" customHeight="1" outlineLevel="1">
      <c r="A163" s="342" t="s">
        <v>17</v>
      </c>
      <c r="B163" s="368" t="s">
        <v>17</v>
      </c>
      <c r="C163" s="368"/>
      <c r="D163" s="344"/>
      <c r="E163" s="344"/>
      <c r="F163" s="344"/>
      <c r="G163" s="344"/>
      <c r="H163" s="340"/>
      <c r="I163" s="340"/>
      <c r="J163" s="1637"/>
      <c r="K163" s="1631"/>
      <c r="L163" s="1638"/>
      <c r="M163" s="1631"/>
      <c r="N163" s="1638"/>
      <c r="O163" s="1631"/>
      <c r="P163" s="1638"/>
      <c r="Q163" s="1631"/>
      <c r="R163" s="1638"/>
      <c r="S163" s="1638"/>
      <c r="T163" s="1638"/>
      <c r="U163" s="1631"/>
      <c r="V163" s="1639"/>
      <c r="W163" s="340"/>
      <c r="X163" s="340"/>
      <c r="Y163" s="340"/>
    </row>
    <row r="164" spans="1:25" s="236" customFormat="1">
      <c r="A164" s="342" t="s">
        <v>860</v>
      </c>
      <c r="B164" s="368" t="s">
        <v>17</v>
      </c>
      <c r="C164" s="368"/>
      <c r="D164" s="340"/>
      <c r="E164" s="340"/>
      <c r="F164" s="343" t="s">
        <v>862</v>
      </c>
      <c r="G164" s="340"/>
      <c r="H164" s="340"/>
      <c r="I164" s="340"/>
      <c r="J164" s="1630">
        <f>SUM(J162:J163)</f>
        <v>125811.13</v>
      </c>
      <c r="K164" s="1631"/>
      <c r="L164" s="1632">
        <f>SUM(L162:L163)</f>
        <v>0</v>
      </c>
      <c r="M164" s="1631"/>
      <c r="N164" s="1632">
        <f>SUM(N162:N163)</f>
        <v>0</v>
      </c>
      <c r="O164" s="1631"/>
      <c r="P164" s="1632">
        <f t="shared" ref="P164" si="29">J164+L164+N164</f>
        <v>125811.13</v>
      </c>
      <c r="Q164" s="1631"/>
      <c r="R164" s="1632">
        <f>SUM(R162:R163)</f>
        <v>123978.96</v>
      </c>
      <c r="S164" s="1632">
        <f>SUM(S162:S163)</f>
        <v>145505.49</v>
      </c>
      <c r="T164" s="1632">
        <f>SUM(T162:T163)</f>
        <v>125811.13</v>
      </c>
      <c r="U164" s="1631"/>
      <c r="V164" s="1633">
        <f>SUM(V162:V163)</f>
        <v>-19694.359999999986</v>
      </c>
      <c r="W164" s="340"/>
      <c r="X164" s="340"/>
      <c r="Y164" s="340"/>
    </row>
    <row r="165" spans="1:25" s="236" customFormat="1" outlineLevel="1">
      <c r="A165" s="340"/>
      <c r="B165" s="341" t="s">
        <v>863</v>
      </c>
      <c r="C165" s="342"/>
      <c r="D165" s="343">
        <v>20320</v>
      </c>
      <c r="E165" s="343" t="s">
        <v>864</v>
      </c>
      <c r="F165" s="344"/>
      <c r="G165" s="344"/>
      <c r="H165" s="340"/>
      <c r="I165" s="340"/>
      <c r="J165" s="1630">
        <v>148816.46</v>
      </c>
      <c r="K165" s="1631"/>
      <c r="L165" s="1632">
        <v>0</v>
      </c>
      <c r="M165" s="1631"/>
      <c r="N165" s="1632">
        <v>0</v>
      </c>
      <c r="O165" s="1631"/>
      <c r="P165" s="1632">
        <f>J165+L165+N165</f>
        <v>148816.46</v>
      </c>
      <c r="Q165" s="1631"/>
      <c r="R165" s="1632">
        <v>94418.09</v>
      </c>
      <c r="S165" s="1632">
        <v>93495.63</v>
      </c>
      <c r="T165" s="1632">
        <f t="shared" ref="T165:T169" si="30">P165</f>
        <v>148816.46</v>
      </c>
      <c r="U165" s="1631"/>
      <c r="V165" s="1633">
        <f t="shared" ref="V165:V169" si="31">T165-S165</f>
        <v>55320.829999999987</v>
      </c>
      <c r="W165" s="340"/>
      <c r="X165" s="340"/>
    </row>
    <row r="166" spans="1:25" s="236" customFormat="1" outlineLevel="1">
      <c r="A166" s="340"/>
      <c r="B166" s="341" t="s">
        <v>24</v>
      </c>
      <c r="C166" s="342"/>
      <c r="D166" s="343">
        <v>20321</v>
      </c>
      <c r="E166" s="343" t="s">
        <v>865</v>
      </c>
      <c r="F166" s="344"/>
      <c r="G166" s="344"/>
      <c r="H166" s="340"/>
      <c r="I166" s="340"/>
      <c r="J166" s="1630">
        <v>38966.57</v>
      </c>
      <c r="K166" s="1631"/>
      <c r="L166" s="1632">
        <v>0</v>
      </c>
      <c r="M166" s="1631"/>
      <c r="N166" s="1632">
        <v>0</v>
      </c>
      <c r="O166" s="1631"/>
      <c r="P166" s="1632">
        <f>J166+L166+N166</f>
        <v>38966.57</v>
      </c>
      <c r="Q166" s="1631"/>
      <c r="R166" s="1632">
        <v>26452.34</v>
      </c>
      <c r="S166" s="1632">
        <v>28559.7</v>
      </c>
      <c r="T166" s="1632">
        <f t="shared" si="30"/>
        <v>38966.57</v>
      </c>
      <c r="U166" s="1631"/>
      <c r="V166" s="1633">
        <f t="shared" si="31"/>
        <v>10406.869999999999</v>
      </c>
      <c r="W166" s="340"/>
      <c r="X166" s="340"/>
    </row>
    <row r="167" spans="1:25" s="236" customFormat="1" outlineLevel="1">
      <c r="A167" s="340"/>
      <c r="B167" s="341" t="s">
        <v>24</v>
      </c>
      <c r="C167" s="342"/>
      <c r="D167" s="343">
        <v>20340</v>
      </c>
      <c r="E167" s="343" t="s">
        <v>866</v>
      </c>
      <c r="F167" s="344"/>
      <c r="G167" s="344"/>
      <c r="H167" s="340"/>
      <c r="I167" s="340"/>
      <c r="J167" s="1630">
        <v>31332.26</v>
      </c>
      <c r="K167" s="1631"/>
      <c r="L167" s="1632">
        <v>0</v>
      </c>
      <c r="M167" s="1631"/>
      <c r="N167" s="1632">
        <v>0</v>
      </c>
      <c r="O167" s="1631"/>
      <c r="P167" s="1632">
        <f>J167+L167+N167</f>
        <v>31332.26</v>
      </c>
      <c r="Q167" s="1631"/>
      <c r="R167" s="1632">
        <v>22901.7</v>
      </c>
      <c r="S167" s="1632">
        <v>25877.98</v>
      </c>
      <c r="T167" s="1632">
        <f t="shared" si="30"/>
        <v>31332.26</v>
      </c>
      <c r="U167" s="1631"/>
      <c r="V167" s="1633">
        <f t="shared" si="31"/>
        <v>5454.2799999999988</v>
      </c>
      <c r="W167" s="340"/>
      <c r="X167" s="340"/>
    </row>
    <row r="168" spans="1:25" s="236" customFormat="1" outlineLevel="1">
      <c r="A168" s="340"/>
      <c r="B168" s="341" t="s">
        <v>24</v>
      </c>
      <c r="C168" s="342"/>
      <c r="D168" s="343">
        <v>20351</v>
      </c>
      <c r="E168" s="343" t="s">
        <v>867</v>
      </c>
      <c r="F168" s="344"/>
      <c r="G168" s="344"/>
      <c r="H168" s="340"/>
      <c r="I168" s="340"/>
      <c r="J168" s="1630">
        <v>4069.33</v>
      </c>
      <c r="K168" s="1631"/>
      <c r="L168" s="1632">
        <v>0</v>
      </c>
      <c r="M168" s="1631"/>
      <c r="N168" s="1632">
        <v>0</v>
      </c>
      <c r="O168" s="1631"/>
      <c r="P168" s="1632">
        <f>J168+L168+N168</f>
        <v>4069.33</v>
      </c>
      <c r="Q168" s="1631"/>
      <c r="R168" s="1632">
        <v>7968.52</v>
      </c>
      <c r="S168" s="1632">
        <v>2034.66</v>
      </c>
      <c r="T168" s="1632">
        <f t="shared" si="30"/>
        <v>4069.33</v>
      </c>
      <c r="U168" s="1631"/>
      <c r="V168" s="1633">
        <f t="shared" si="31"/>
        <v>2034.6699999999998</v>
      </c>
      <c r="W168" s="340"/>
      <c r="X168" s="340"/>
    </row>
    <row r="169" spans="1:25" s="236" customFormat="1" outlineLevel="1">
      <c r="A169" s="340"/>
      <c r="B169" s="341" t="s">
        <v>24</v>
      </c>
      <c r="C169" s="342"/>
      <c r="D169" s="343">
        <v>20397</v>
      </c>
      <c r="E169" s="343" t="s">
        <v>869</v>
      </c>
      <c r="F169" s="344"/>
      <c r="G169" s="344"/>
      <c r="H169" s="340"/>
      <c r="I169" s="340"/>
      <c r="J169" s="1630">
        <v>20.79</v>
      </c>
      <c r="K169" s="1631"/>
      <c r="L169" s="1632">
        <v>0</v>
      </c>
      <c r="M169" s="1631"/>
      <c r="N169" s="1632">
        <v>0</v>
      </c>
      <c r="O169" s="1631"/>
      <c r="P169" s="1632">
        <f>J169+L169+N169</f>
        <v>20.79</v>
      </c>
      <c r="Q169" s="1631"/>
      <c r="R169" s="1632">
        <v>20.79</v>
      </c>
      <c r="S169" s="1632">
        <v>20.79</v>
      </c>
      <c r="T169" s="1632">
        <f t="shared" si="30"/>
        <v>20.79</v>
      </c>
      <c r="U169" s="1631"/>
      <c r="V169" s="1633">
        <f t="shared" si="31"/>
        <v>0</v>
      </c>
      <c r="W169" s="340"/>
      <c r="X169" s="340"/>
    </row>
    <row r="170" spans="1:25" s="236" customFormat="1" ht="4.5" customHeight="1" outlineLevel="1">
      <c r="A170" s="368" t="s">
        <v>17</v>
      </c>
      <c r="B170" s="368" t="s">
        <v>17</v>
      </c>
      <c r="C170" s="368"/>
      <c r="D170" s="370"/>
      <c r="E170" s="340"/>
      <c r="F170" s="340"/>
      <c r="G170" s="340"/>
      <c r="H170" s="340"/>
      <c r="I170" s="340"/>
      <c r="J170" s="1637"/>
      <c r="K170" s="1631"/>
      <c r="L170" s="1638"/>
      <c r="M170" s="1631"/>
      <c r="N170" s="1638"/>
      <c r="O170" s="1631"/>
      <c r="P170" s="1638"/>
      <c r="Q170" s="1631"/>
      <c r="R170" s="1638"/>
      <c r="S170" s="1638"/>
      <c r="T170" s="1638"/>
      <c r="U170" s="1631"/>
      <c r="V170" s="1639"/>
      <c r="W170" s="340"/>
      <c r="X170" s="340"/>
      <c r="Y170" s="340"/>
    </row>
    <row r="171" spans="1:25" s="236" customFormat="1">
      <c r="A171" s="342" t="s">
        <v>863</v>
      </c>
      <c r="B171" s="368" t="s">
        <v>17</v>
      </c>
      <c r="C171" s="368"/>
      <c r="D171" s="340"/>
      <c r="E171" s="340"/>
      <c r="F171" s="340" t="s">
        <v>870</v>
      </c>
      <c r="G171" s="340"/>
      <c r="H171" s="340"/>
      <c r="I171" s="340"/>
      <c r="J171" s="1630">
        <f>SUM(J165:J170)</f>
        <v>223205.41</v>
      </c>
      <c r="K171" s="1631"/>
      <c r="L171" s="1632">
        <f>SUM(L165:L170)</f>
        <v>0</v>
      </c>
      <c r="M171" s="1631"/>
      <c r="N171" s="1632">
        <f>SUM(N165:N170)</f>
        <v>0</v>
      </c>
      <c r="O171" s="1631"/>
      <c r="P171" s="1632">
        <f>J171+L171+N171</f>
        <v>223205.41</v>
      </c>
      <c r="Q171" s="1631"/>
      <c r="R171" s="1632">
        <f>SUM(R165:R170)</f>
        <v>151761.44</v>
      </c>
      <c r="S171" s="1632">
        <f>SUM(S165:S170)</f>
        <v>149988.76</v>
      </c>
      <c r="T171" s="1632">
        <f>SUM(T165:T170)</f>
        <v>223205.41</v>
      </c>
      <c r="U171" s="1631"/>
      <c r="V171" s="1633">
        <f>SUM(V165:V170)</f>
        <v>73216.64999999998</v>
      </c>
      <c r="W171" s="340"/>
      <c r="X171" s="340"/>
      <c r="Y171" s="340"/>
    </row>
    <row r="172" spans="1:25" s="236" customFormat="1" ht="7.5" customHeight="1">
      <c r="A172" s="368" t="s">
        <v>17</v>
      </c>
      <c r="B172" s="368" t="s">
        <v>17</v>
      </c>
      <c r="C172" s="368"/>
      <c r="D172" s="340"/>
      <c r="E172" s="340"/>
      <c r="F172" s="340"/>
      <c r="G172" s="340"/>
      <c r="H172" s="340"/>
      <c r="I172" s="340"/>
      <c r="J172" s="1630"/>
      <c r="K172" s="1631"/>
      <c r="L172" s="1632"/>
      <c r="M172" s="1631"/>
      <c r="N172" s="1632"/>
      <c r="O172" s="1631"/>
      <c r="P172" s="1632"/>
      <c r="Q172" s="1631"/>
      <c r="R172" s="1632"/>
      <c r="S172" s="1632"/>
      <c r="T172" s="1632"/>
      <c r="U172" s="1631"/>
      <c r="V172" s="1633"/>
      <c r="W172" s="340"/>
      <c r="X172" s="340"/>
      <c r="Y172" s="340"/>
    </row>
    <row r="173" spans="1:25" s="236" customFormat="1">
      <c r="A173" s="368" t="s">
        <v>17</v>
      </c>
      <c r="B173" s="368" t="s">
        <v>17</v>
      </c>
      <c r="C173" s="368"/>
      <c r="D173" s="340"/>
      <c r="E173" s="369" t="s">
        <v>871</v>
      </c>
      <c r="F173" s="340"/>
      <c r="G173" s="340"/>
      <c r="H173" s="340"/>
      <c r="I173" s="340"/>
      <c r="J173" s="1640">
        <f>SUM(J150,J161,J164,J171,J146)</f>
        <v>1168207.52</v>
      </c>
      <c r="K173" s="1631"/>
      <c r="L173" s="1641">
        <f>SUM(L150,L161,L164,L171,L146)</f>
        <v>0</v>
      </c>
      <c r="M173" s="1631"/>
      <c r="N173" s="1641">
        <f>SUM(N150,N161,N164,N171)</f>
        <v>0</v>
      </c>
      <c r="O173" s="1631"/>
      <c r="P173" s="1641">
        <f>SUM(P150,P161,P164,P171,P146)</f>
        <v>1168207.52</v>
      </c>
      <c r="Q173" s="1631"/>
      <c r="R173" s="1641">
        <f>SUM(R150,R161,R164,R171,R146)</f>
        <v>1016244.25</v>
      </c>
      <c r="S173" s="1641">
        <f>SUM(S150,S161,S164,S171,S146)</f>
        <v>1019454.3900000001</v>
      </c>
      <c r="T173" s="1641">
        <f>SUM(T150,T161,T164,T171,T146)</f>
        <v>1168207.52</v>
      </c>
      <c r="U173" s="1631"/>
      <c r="V173" s="1642">
        <f>SUM(V150,V161,V164,V171,V146)</f>
        <v>148753.13</v>
      </c>
      <c r="W173" s="340"/>
      <c r="X173" s="340"/>
      <c r="Y173" s="340"/>
    </row>
    <row r="174" spans="1:25" s="236" customFormat="1" ht="7.5" customHeight="1">
      <c r="A174" s="368" t="s">
        <v>17</v>
      </c>
      <c r="B174" s="368" t="s">
        <v>17</v>
      </c>
      <c r="C174" s="368"/>
      <c r="D174" s="340"/>
      <c r="E174" s="340"/>
      <c r="F174" s="340"/>
      <c r="G174" s="340"/>
      <c r="H174" s="340"/>
      <c r="I174" s="340"/>
      <c r="J174" s="1630"/>
      <c r="K174" s="1631"/>
      <c r="L174" s="1632"/>
      <c r="M174" s="1631"/>
      <c r="N174" s="1632"/>
      <c r="O174" s="1631"/>
      <c r="P174" s="1632"/>
      <c r="Q174" s="1631"/>
      <c r="R174" s="1632"/>
      <c r="S174" s="1632"/>
      <c r="T174" s="1632"/>
      <c r="U174" s="1631"/>
      <c r="V174" s="1633"/>
      <c r="W174" s="340"/>
      <c r="X174" s="340"/>
      <c r="Y174" s="340"/>
    </row>
    <row r="175" spans="1:25" s="236" customFormat="1" outlineLevel="1">
      <c r="A175" s="368" t="s">
        <v>17</v>
      </c>
      <c r="B175" s="368" t="s">
        <v>17</v>
      </c>
      <c r="C175" s="368"/>
      <c r="D175" s="340"/>
      <c r="E175" s="340"/>
      <c r="F175" s="340"/>
      <c r="G175" s="340"/>
      <c r="H175" s="340"/>
      <c r="I175" s="340"/>
      <c r="J175" s="1630"/>
      <c r="K175" s="1631"/>
      <c r="L175" s="1632"/>
      <c r="M175" s="1631"/>
      <c r="N175" s="1632"/>
      <c r="O175" s="1631"/>
      <c r="P175" s="1632"/>
      <c r="Q175" s="1631"/>
      <c r="R175" s="1632"/>
      <c r="S175" s="1632"/>
      <c r="T175" s="1632"/>
      <c r="U175" s="1631"/>
      <c r="V175" s="1633"/>
      <c r="W175" s="340"/>
      <c r="X175" s="340"/>
      <c r="Y175" s="340"/>
    </row>
    <row r="176" spans="1:25" s="236" customFormat="1" outlineLevel="1">
      <c r="A176" s="340"/>
      <c r="B176" s="341" t="s">
        <v>872</v>
      </c>
      <c r="C176" s="342"/>
      <c r="D176" s="343"/>
      <c r="E176" s="343"/>
      <c r="F176" s="344"/>
      <c r="G176" s="344"/>
      <c r="H176" s="340"/>
      <c r="I176" s="340"/>
      <c r="J176" s="1630"/>
      <c r="K176" s="1631"/>
      <c r="L176" s="1632"/>
      <c r="M176" s="1631"/>
      <c r="N176" s="1632"/>
      <c r="O176" s="1631"/>
      <c r="P176" s="1632">
        <f>J176+L176+N176</f>
        <v>0</v>
      </c>
      <c r="Q176" s="1631"/>
      <c r="R176" s="1632"/>
      <c r="S176" s="1632"/>
      <c r="T176" s="1632">
        <f>P176</f>
        <v>0</v>
      </c>
      <c r="U176" s="1631"/>
      <c r="V176" s="1633">
        <f>T176-S176</f>
        <v>0</v>
      </c>
      <c r="W176" s="340"/>
      <c r="X176" s="340"/>
    </row>
    <row r="177" spans="1:25" s="236" customFormat="1" ht="5.0999999999999996" customHeight="1" outlineLevel="1">
      <c r="A177" s="368" t="s">
        <v>17</v>
      </c>
      <c r="B177" s="368" t="s">
        <v>17</v>
      </c>
      <c r="C177" s="368"/>
      <c r="D177" s="344"/>
      <c r="E177" s="344"/>
      <c r="F177" s="344"/>
      <c r="G177" s="344"/>
      <c r="H177" s="340"/>
      <c r="I177" s="340"/>
      <c r="J177" s="1637"/>
      <c r="K177" s="1631"/>
      <c r="L177" s="1638"/>
      <c r="M177" s="1631"/>
      <c r="N177" s="1638"/>
      <c r="O177" s="1631"/>
      <c r="P177" s="1638"/>
      <c r="Q177" s="1631"/>
      <c r="R177" s="1638"/>
      <c r="S177" s="1638"/>
      <c r="T177" s="1638"/>
      <c r="U177" s="1631"/>
      <c r="V177" s="1639"/>
      <c r="W177" s="340"/>
      <c r="X177" s="340"/>
      <c r="Y177" s="340"/>
    </row>
    <row r="178" spans="1:25" s="236" customFormat="1">
      <c r="A178" s="342" t="s">
        <v>872</v>
      </c>
      <c r="B178" s="368" t="s">
        <v>17</v>
      </c>
      <c r="C178" s="368"/>
      <c r="D178" s="340"/>
      <c r="E178" s="340"/>
      <c r="F178" s="343" t="s">
        <v>873</v>
      </c>
      <c r="G178" s="340"/>
      <c r="H178" s="340"/>
      <c r="I178" s="340"/>
      <c r="J178" s="1630">
        <f>SUM(J176:J177)</f>
        <v>0</v>
      </c>
      <c r="K178" s="1631"/>
      <c r="L178" s="1632">
        <f>SUM(L176:L177)</f>
        <v>0</v>
      </c>
      <c r="M178" s="1631"/>
      <c r="N178" s="1632">
        <f>SUM(N176:N177)</f>
        <v>0</v>
      </c>
      <c r="O178" s="1631"/>
      <c r="P178" s="1632">
        <f>J178+L178+N178</f>
        <v>0</v>
      </c>
      <c r="Q178" s="1631"/>
      <c r="R178" s="1632">
        <f>SUM(R176:R177)</f>
        <v>0</v>
      </c>
      <c r="S178" s="1632">
        <f>SUM(S176:S177)</f>
        <v>0</v>
      </c>
      <c r="T178" s="1632">
        <f>SUM(T176:T177)</f>
        <v>0</v>
      </c>
      <c r="U178" s="1631"/>
      <c r="V178" s="1633">
        <f>SUM(V176:V177)</f>
        <v>0</v>
      </c>
      <c r="W178" s="340"/>
      <c r="X178" s="340"/>
      <c r="Y178" s="340"/>
    </row>
    <row r="179" spans="1:25" s="236" customFormat="1" outlineLevel="1">
      <c r="A179" s="340"/>
      <c r="B179" s="341" t="s">
        <v>874</v>
      </c>
      <c r="C179" s="342"/>
      <c r="D179" s="343"/>
      <c r="E179" s="343"/>
      <c r="F179" s="344"/>
      <c r="G179" s="344"/>
      <c r="H179" s="340"/>
      <c r="I179" s="340"/>
      <c r="J179" s="1630"/>
      <c r="K179" s="1631"/>
      <c r="L179" s="1632"/>
      <c r="M179" s="1631"/>
      <c r="N179" s="1632"/>
      <c r="O179" s="1631"/>
      <c r="P179" s="1632">
        <f>J179+L179+N179</f>
        <v>0</v>
      </c>
      <c r="Q179" s="1631"/>
      <c r="R179" s="1632"/>
      <c r="S179" s="1632"/>
      <c r="T179" s="1632">
        <f>P179</f>
        <v>0</v>
      </c>
      <c r="U179" s="1631"/>
      <c r="V179" s="1633">
        <f>T179-S179</f>
        <v>0</v>
      </c>
      <c r="W179" s="340"/>
      <c r="X179" s="340"/>
    </row>
    <row r="180" spans="1:25" s="236" customFormat="1" ht="5.0999999999999996" customHeight="1" outlineLevel="1">
      <c r="A180" s="368" t="s">
        <v>17</v>
      </c>
      <c r="B180" s="368" t="s">
        <v>17</v>
      </c>
      <c r="C180" s="368"/>
      <c r="D180" s="344"/>
      <c r="E180" s="344"/>
      <c r="F180" s="344"/>
      <c r="G180" s="344"/>
      <c r="H180" s="340"/>
      <c r="I180" s="340"/>
      <c r="J180" s="1637"/>
      <c r="K180" s="1631"/>
      <c r="L180" s="1638"/>
      <c r="M180" s="1631"/>
      <c r="N180" s="1638"/>
      <c r="O180" s="1631"/>
      <c r="P180" s="1638"/>
      <c r="Q180" s="1631"/>
      <c r="R180" s="1638"/>
      <c r="S180" s="1638"/>
      <c r="T180" s="1638"/>
      <c r="U180" s="1631"/>
      <c r="V180" s="1639"/>
      <c r="W180" s="340"/>
      <c r="X180" s="340"/>
      <c r="Y180" s="340"/>
    </row>
    <row r="181" spans="1:25" s="236" customFormat="1">
      <c r="A181" s="342" t="s">
        <v>874</v>
      </c>
      <c r="B181" s="368" t="s">
        <v>17</v>
      </c>
      <c r="C181" s="368"/>
      <c r="D181" s="340"/>
      <c r="E181" s="340"/>
      <c r="F181" s="343" t="s">
        <v>875</v>
      </c>
      <c r="G181" s="340"/>
      <c r="H181" s="340"/>
      <c r="I181" s="340"/>
      <c r="J181" s="1630">
        <f>SUM(J179:J180)</f>
        <v>0</v>
      </c>
      <c r="K181" s="1631"/>
      <c r="L181" s="1632">
        <f>SUM(L179:L180)</f>
        <v>0</v>
      </c>
      <c r="M181" s="1631"/>
      <c r="N181" s="1632">
        <f>SUM(N179:N180)</f>
        <v>0</v>
      </c>
      <c r="O181" s="1631"/>
      <c r="P181" s="1632">
        <f>J181+L181+N181</f>
        <v>0</v>
      </c>
      <c r="Q181" s="1631"/>
      <c r="R181" s="1632">
        <f>SUM(R179:R180)</f>
        <v>0</v>
      </c>
      <c r="S181" s="1632">
        <f>SUM(S179:S180)</f>
        <v>0</v>
      </c>
      <c r="T181" s="1632">
        <f>SUM(T179:T180)</f>
        <v>0</v>
      </c>
      <c r="U181" s="1631"/>
      <c r="V181" s="1633">
        <f>SUM(V179:V180)</f>
        <v>0</v>
      </c>
      <c r="W181" s="340"/>
      <c r="X181" s="340"/>
      <c r="Y181" s="340"/>
    </row>
    <row r="182" spans="1:25" s="236" customFormat="1" outlineLevel="1">
      <c r="A182" s="340"/>
      <c r="B182" s="341" t="s">
        <v>876</v>
      </c>
      <c r="C182" s="342"/>
      <c r="D182" s="343"/>
      <c r="E182" s="343"/>
      <c r="F182" s="344"/>
      <c r="G182" s="344"/>
      <c r="H182" s="340"/>
      <c r="I182" s="340"/>
      <c r="J182" s="1630"/>
      <c r="K182" s="1631"/>
      <c r="L182" s="1632"/>
      <c r="M182" s="1631"/>
      <c r="N182" s="1632"/>
      <c r="O182" s="1631"/>
      <c r="P182" s="1632">
        <f>J182+L182+N182</f>
        <v>0</v>
      </c>
      <c r="Q182" s="1631"/>
      <c r="R182" s="1632"/>
      <c r="S182" s="1632"/>
      <c r="T182" s="1632">
        <f>P182</f>
        <v>0</v>
      </c>
      <c r="U182" s="1631"/>
      <c r="V182" s="1633">
        <f>T182-S182</f>
        <v>0</v>
      </c>
      <c r="W182" s="340"/>
      <c r="X182" s="340"/>
    </row>
    <row r="183" spans="1:25" s="236" customFormat="1" ht="5.0999999999999996" customHeight="1" outlineLevel="1">
      <c r="A183" s="368" t="s">
        <v>17</v>
      </c>
      <c r="B183" s="342" t="s">
        <v>17</v>
      </c>
      <c r="C183" s="342"/>
      <c r="D183" s="344"/>
      <c r="E183" s="344"/>
      <c r="F183" s="344"/>
      <c r="G183" s="344"/>
      <c r="H183" s="340"/>
      <c r="I183" s="340"/>
      <c r="J183" s="1637"/>
      <c r="K183" s="1631"/>
      <c r="L183" s="1638"/>
      <c r="M183" s="1631"/>
      <c r="N183" s="1638"/>
      <c r="O183" s="1631"/>
      <c r="P183" s="1638"/>
      <c r="Q183" s="1631"/>
      <c r="R183" s="1638"/>
      <c r="S183" s="1638"/>
      <c r="T183" s="1638"/>
      <c r="U183" s="1631"/>
      <c r="V183" s="1639"/>
      <c r="W183" s="340"/>
      <c r="X183" s="340"/>
      <c r="Y183" s="340"/>
    </row>
    <row r="184" spans="1:25" s="236" customFormat="1">
      <c r="A184" s="342" t="s">
        <v>876</v>
      </c>
      <c r="B184" s="342" t="s">
        <v>17</v>
      </c>
      <c r="C184" s="342"/>
      <c r="D184" s="340"/>
      <c r="E184" s="340"/>
      <c r="F184" s="343" t="s">
        <v>877</v>
      </c>
      <c r="G184" s="340"/>
      <c r="H184" s="340"/>
      <c r="I184" s="340"/>
      <c r="J184" s="1630">
        <f>SUM(J182:J183)</f>
        <v>0</v>
      </c>
      <c r="K184" s="1631"/>
      <c r="L184" s="1632">
        <f>SUM(L182:L183)</f>
        <v>0</v>
      </c>
      <c r="M184" s="1631"/>
      <c r="N184" s="1632">
        <f>SUM(N182:N183)</f>
        <v>0</v>
      </c>
      <c r="O184" s="1631"/>
      <c r="P184" s="1632">
        <f>J184+L184+N184</f>
        <v>0</v>
      </c>
      <c r="Q184" s="1631"/>
      <c r="R184" s="1632">
        <f>SUM(R182:R183)</f>
        <v>0</v>
      </c>
      <c r="S184" s="1632">
        <f>SUM(S182:S183)</f>
        <v>0</v>
      </c>
      <c r="T184" s="1632">
        <f>SUM(T182:T183)</f>
        <v>0</v>
      </c>
      <c r="U184" s="1631"/>
      <c r="V184" s="1633">
        <f>SUM(V182:V183)</f>
        <v>0</v>
      </c>
      <c r="W184" s="340"/>
      <c r="X184" s="340"/>
      <c r="Y184" s="340"/>
    </row>
    <row r="185" spans="1:25" s="236" customFormat="1" outlineLevel="1">
      <c r="A185" s="340"/>
      <c r="B185" s="341" t="s">
        <v>878</v>
      </c>
      <c r="C185" s="342"/>
      <c r="D185" s="343"/>
      <c r="E185" s="343"/>
      <c r="F185" s="344"/>
      <c r="G185" s="344"/>
      <c r="H185" s="340"/>
      <c r="I185" s="340"/>
      <c r="J185" s="1630"/>
      <c r="K185" s="1631"/>
      <c r="L185" s="1632"/>
      <c r="M185" s="1631"/>
      <c r="N185" s="1632"/>
      <c r="O185" s="1631"/>
      <c r="P185" s="1632">
        <f>J185+L185+N185</f>
        <v>0</v>
      </c>
      <c r="Q185" s="1631"/>
      <c r="R185" s="1632"/>
      <c r="S185" s="1632"/>
      <c r="T185" s="1632">
        <f>P185</f>
        <v>0</v>
      </c>
      <c r="U185" s="1631"/>
      <c r="V185" s="1633">
        <f>T185-S185</f>
        <v>0</v>
      </c>
      <c r="W185" s="340"/>
      <c r="X185" s="340"/>
    </row>
    <row r="186" spans="1:25" s="236" customFormat="1" ht="5.0999999999999996" customHeight="1" outlineLevel="1">
      <c r="A186" s="342" t="s">
        <v>17</v>
      </c>
      <c r="B186" s="368"/>
      <c r="C186" s="368"/>
      <c r="D186" s="343"/>
      <c r="E186" s="343"/>
      <c r="F186" s="340"/>
      <c r="G186" s="340"/>
      <c r="H186" s="340"/>
      <c r="I186" s="340"/>
      <c r="J186" s="1637"/>
      <c r="K186" s="1631"/>
      <c r="L186" s="1638"/>
      <c r="M186" s="1631"/>
      <c r="N186" s="1638"/>
      <c r="O186" s="1631"/>
      <c r="P186" s="1638"/>
      <c r="Q186" s="1631"/>
      <c r="R186" s="1638"/>
      <c r="S186" s="1638"/>
      <c r="T186" s="1638"/>
      <c r="U186" s="1631"/>
      <c r="V186" s="1639"/>
      <c r="W186" s="340"/>
      <c r="X186" s="340"/>
      <c r="Y186" s="340"/>
    </row>
    <row r="187" spans="1:25" s="236" customFormat="1" ht="12.75" customHeight="1">
      <c r="A187" s="342" t="s">
        <v>878</v>
      </c>
      <c r="B187" s="368" t="s">
        <v>17</v>
      </c>
      <c r="C187" s="368"/>
      <c r="D187" s="340"/>
      <c r="E187" s="340"/>
      <c r="F187" s="340" t="s">
        <v>879</v>
      </c>
      <c r="G187" s="340"/>
      <c r="H187" s="340"/>
      <c r="I187" s="340"/>
      <c r="J187" s="1630">
        <f>SUM(J185:J186)</f>
        <v>0</v>
      </c>
      <c r="K187" s="1631"/>
      <c r="L187" s="1632">
        <f>SUM(L185:L186)</f>
        <v>0</v>
      </c>
      <c r="M187" s="1631"/>
      <c r="N187" s="1632">
        <f>SUM(N185:N186)</f>
        <v>0</v>
      </c>
      <c r="O187" s="1631"/>
      <c r="P187" s="1632">
        <f>J187+L187+N187</f>
        <v>0</v>
      </c>
      <c r="Q187" s="1631"/>
      <c r="R187" s="1632">
        <f>SUM(R185:R186)</f>
        <v>0</v>
      </c>
      <c r="S187" s="1632">
        <f>SUM(S185:S186)</f>
        <v>0</v>
      </c>
      <c r="T187" s="1632">
        <f>SUM(T185:T186)</f>
        <v>0</v>
      </c>
      <c r="U187" s="1631"/>
      <c r="V187" s="1633">
        <f>SUM(V185:V186)</f>
        <v>0</v>
      </c>
      <c r="W187" s="340"/>
      <c r="X187" s="340"/>
      <c r="Y187" s="340"/>
    </row>
    <row r="188" spans="1:25" s="236" customFormat="1" outlineLevel="1">
      <c r="A188" s="340"/>
      <c r="B188" s="341" t="s">
        <v>880</v>
      </c>
      <c r="C188" s="342"/>
      <c r="D188" s="343"/>
      <c r="E188" s="343"/>
      <c r="F188" s="344"/>
      <c r="G188" s="344"/>
      <c r="H188" s="340"/>
      <c r="I188" s="340"/>
      <c r="J188" s="1630"/>
      <c r="K188" s="1631"/>
      <c r="L188" s="1632"/>
      <c r="M188" s="1631"/>
      <c r="N188" s="1632"/>
      <c r="O188" s="1631"/>
      <c r="P188" s="1632">
        <f>J188+L188+N188</f>
        <v>0</v>
      </c>
      <c r="Q188" s="1631"/>
      <c r="R188" s="1632"/>
      <c r="S188" s="1632"/>
      <c r="T188" s="1632">
        <f>P188</f>
        <v>0</v>
      </c>
      <c r="U188" s="1631"/>
      <c r="V188" s="1633">
        <f>T188-S188</f>
        <v>0</v>
      </c>
      <c r="W188" s="340"/>
      <c r="X188" s="340"/>
    </row>
    <row r="189" spans="1:25" s="236" customFormat="1" ht="5.0999999999999996" customHeight="1" outlineLevel="1">
      <c r="A189" s="368" t="s">
        <v>17</v>
      </c>
      <c r="B189" s="342" t="s">
        <v>17</v>
      </c>
      <c r="C189" s="342"/>
      <c r="D189" s="344"/>
      <c r="E189" s="344"/>
      <c r="F189" s="344"/>
      <c r="G189" s="344"/>
      <c r="H189" s="340"/>
      <c r="I189" s="340"/>
      <c r="J189" s="1637"/>
      <c r="K189" s="1631"/>
      <c r="L189" s="1638"/>
      <c r="M189" s="1631"/>
      <c r="N189" s="1638"/>
      <c r="O189" s="1631"/>
      <c r="P189" s="1638"/>
      <c r="Q189" s="1631"/>
      <c r="R189" s="1638"/>
      <c r="S189" s="1638"/>
      <c r="T189" s="1638"/>
      <c r="U189" s="1631"/>
      <c r="V189" s="1639"/>
      <c r="W189" s="340"/>
      <c r="X189" s="340"/>
      <c r="Y189" s="340"/>
    </row>
    <row r="190" spans="1:25" s="236" customFormat="1">
      <c r="A190" s="342" t="s">
        <v>880</v>
      </c>
      <c r="B190" s="342" t="s">
        <v>17</v>
      </c>
      <c r="C190" s="342"/>
      <c r="D190" s="340"/>
      <c r="E190" s="340"/>
      <c r="F190" s="343" t="s">
        <v>881</v>
      </c>
      <c r="G190" s="340"/>
      <c r="H190" s="340"/>
      <c r="I190" s="340"/>
      <c r="J190" s="1630">
        <f>SUM(J188:J189)</f>
        <v>0</v>
      </c>
      <c r="K190" s="1631"/>
      <c r="L190" s="1632">
        <f>SUM(L188:L189)</f>
        <v>0</v>
      </c>
      <c r="M190" s="1631"/>
      <c r="N190" s="1632">
        <f>SUM(N188:N189)</f>
        <v>0</v>
      </c>
      <c r="O190" s="1631"/>
      <c r="P190" s="1632">
        <f>J190+L190+N190</f>
        <v>0</v>
      </c>
      <c r="Q190" s="1631"/>
      <c r="R190" s="1632">
        <f>SUM(R188:R189)</f>
        <v>0</v>
      </c>
      <c r="S190" s="1632">
        <f>SUM(S188:S189)</f>
        <v>0</v>
      </c>
      <c r="T190" s="1632">
        <f>SUM(T188:T189)</f>
        <v>0</v>
      </c>
      <c r="U190" s="1631"/>
      <c r="V190" s="1633">
        <f>SUM(V188:V189)</f>
        <v>0</v>
      </c>
      <c r="W190" s="340"/>
      <c r="X190" s="340"/>
      <c r="Y190" s="340"/>
    </row>
    <row r="191" spans="1:25" s="236" customFormat="1" outlineLevel="1">
      <c r="A191" s="340"/>
      <c r="B191" s="341" t="s">
        <v>882</v>
      </c>
      <c r="C191" s="342"/>
      <c r="D191" s="343"/>
      <c r="E191" s="343"/>
      <c r="F191" s="344"/>
      <c r="G191" s="344"/>
      <c r="H191" s="340"/>
      <c r="I191" s="340"/>
      <c r="J191" s="1630"/>
      <c r="K191" s="1631"/>
      <c r="L191" s="1632"/>
      <c r="M191" s="1631"/>
      <c r="N191" s="1632"/>
      <c r="O191" s="1631"/>
      <c r="P191" s="1632">
        <f>J191+L191+N191</f>
        <v>0</v>
      </c>
      <c r="Q191" s="1631"/>
      <c r="R191" s="1632"/>
      <c r="S191" s="1632"/>
      <c r="T191" s="1632">
        <f>P191</f>
        <v>0</v>
      </c>
      <c r="U191" s="1631"/>
      <c r="V191" s="1633">
        <f>T191-S191</f>
        <v>0</v>
      </c>
      <c r="W191" s="340"/>
      <c r="X191" s="340"/>
    </row>
    <row r="192" spans="1:25" s="236" customFormat="1" ht="5.0999999999999996" customHeight="1" outlineLevel="1">
      <c r="A192" s="342" t="s">
        <v>17</v>
      </c>
      <c r="B192" s="342" t="s">
        <v>17</v>
      </c>
      <c r="C192" s="342"/>
      <c r="D192" s="344"/>
      <c r="E192" s="344"/>
      <c r="F192" s="344"/>
      <c r="G192" s="344"/>
      <c r="H192" s="340"/>
      <c r="I192" s="340"/>
      <c r="J192" s="1637"/>
      <c r="K192" s="1631"/>
      <c r="L192" s="1638"/>
      <c r="M192" s="1631"/>
      <c r="N192" s="1638"/>
      <c r="O192" s="1631"/>
      <c r="P192" s="1638"/>
      <c r="Q192" s="1631"/>
      <c r="R192" s="1638"/>
      <c r="S192" s="1638"/>
      <c r="T192" s="1638"/>
      <c r="U192" s="1631"/>
      <c r="V192" s="1639"/>
      <c r="W192" s="340"/>
      <c r="X192" s="340"/>
      <c r="Y192" s="340"/>
    </row>
    <row r="193" spans="1:25" s="236" customFormat="1">
      <c r="A193" s="342" t="s">
        <v>882</v>
      </c>
      <c r="B193" s="342" t="s">
        <v>17</v>
      </c>
      <c r="C193" s="342"/>
      <c r="D193" s="340"/>
      <c r="E193" s="340"/>
      <c r="F193" s="343" t="s">
        <v>883</v>
      </c>
      <c r="G193" s="340"/>
      <c r="H193" s="340"/>
      <c r="I193" s="340"/>
      <c r="J193" s="1630">
        <f>SUM(J191:J192)</f>
        <v>0</v>
      </c>
      <c r="K193" s="1631"/>
      <c r="L193" s="1632">
        <f>SUM(L191:L192)</f>
        <v>0</v>
      </c>
      <c r="M193" s="1631"/>
      <c r="N193" s="1632">
        <f>SUM(N191:N192)</f>
        <v>0</v>
      </c>
      <c r="O193" s="1631"/>
      <c r="P193" s="1632">
        <f>J193+L193+N193</f>
        <v>0</v>
      </c>
      <c r="Q193" s="1631"/>
      <c r="R193" s="1632">
        <f>SUM(R191:R192)</f>
        <v>0</v>
      </c>
      <c r="S193" s="1632">
        <f>SUM(S191:S192)</f>
        <v>0</v>
      </c>
      <c r="T193" s="1632">
        <f>SUM(T191:T192)</f>
        <v>0</v>
      </c>
      <c r="U193" s="1631"/>
      <c r="V193" s="1633">
        <f>SUM(V191:V192)</f>
        <v>0</v>
      </c>
      <c r="W193" s="340"/>
      <c r="X193" s="340"/>
      <c r="Y193" s="340"/>
    </row>
    <row r="194" spans="1:25" s="236" customFormat="1" outlineLevel="1">
      <c r="A194" s="340"/>
      <c r="B194" s="341" t="s">
        <v>884</v>
      </c>
      <c r="C194" s="342"/>
      <c r="D194" s="343"/>
      <c r="E194" s="343"/>
      <c r="F194" s="344"/>
      <c r="G194" s="344"/>
      <c r="H194" s="340"/>
      <c r="I194" s="340"/>
      <c r="J194" s="1630"/>
      <c r="K194" s="1631"/>
      <c r="L194" s="1632"/>
      <c r="M194" s="1631"/>
      <c r="N194" s="1632"/>
      <c r="O194" s="1631"/>
      <c r="P194" s="1632">
        <f>J194+L194+N194</f>
        <v>0</v>
      </c>
      <c r="Q194" s="1631"/>
      <c r="R194" s="1632"/>
      <c r="S194" s="1632"/>
      <c r="T194" s="1632">
        <f>P194</f>
        <v>0</v>
      </c>
      <c r="U194" s="1631"/>
      <c r="V194" s="1633">
        <f>T194-S194</f>
        <v>0</v>
      </c>
      <c r="W194" s="340"/>
      <c r="X194" s="340"/>
    </row>
    <row r="195" spans="1:25" s="236" customFormat="1" ht="5.0999999999999996" customHeight="1" outlineLevel="1">
      <c r="A195" s="368" t="s">
        <v>17</v>
      </c>
      <c r="B195" s="368" t="s">
        <v>17</v>
      </c>
      <c r="C195" s="368"/>
      <c r="D195" s="344"/>
      <c r="E195" s="344"/>
      <c r="F195" s="344"/>
      <c r="G195" s="344"/>
      <c r="H195" s="340"/>
      <c r="I195" s="340"/>
      <c r="J195" s="1637"/>
      <c r="K195" s="1631"/>
      <c r="L195" s="1638"/>
      <c r="M195" s="1631"/>
      <c r="N195" s="1638"/>
      <c r="O195" s="1631"/>
      <c r="P195" s="1638"/>
      <c r="Q195" s="1631"/>
      <c r="R195" s="1638"/>
      <c r="S195" s="1638"/>
      <c r="T195" s="1638"/>
      <c r="U195" s="1631"/>
      <c r="V195" s="1639"/>
      <c r="W195" s="340"/>
      <c r="X195" s="340"/>
      <c r="Y195" s="340"/>
    </row>
    <row r="196" spans="1:25" s="236" customFormat="1">
      <c r="A196" s="342" t="s">
        <v>884</v>
      </c>
      <c r="B196" s="342" t="s">
        <v>17</v>
      </c>
      <c r="C196" s="342"/>
      <c r="D196" s="340"/>
      <c r="E196" s="340"/>
      <c r="F196" s="343" t="s">
        <v>885</v>
      </c>
      <c r="G196" s="340"/>
      <c r="H196" s="340"/>
      <c r="I196" s="340"/>
      <c r="J196" s="1630">
        <f>SUM(J194:J195)</f>
        <v>0</v>
      </c>
      <c r="K196" s="1631"/>
      <c r="L196" s="1632">
        <f>SUM(L194:L195)</f>
        <v>0</v>
      </c>
      <c r="M196" s="1631"/>
      <c r="N196" s="1632">
        <f>SUM(N194:N195)</f>
        <v>0</v>
      </c>
      <c r="O196" s="1631"/>
      <c r="P196" s="1632">
        <f>J196+L196+N196</f>
        <v>0</v>
      </c>
      <c r="Q196" s="1631"/>
      <c r="R196" s="1632">
        <f>SUM(R194:R195)</f>
        <v>0</v>
      </c>
      <c r="S196" s="1632">
        <f>SUM(S194:S195)</f>
        <v>0</v>
      </c>
      <c r="T196" s="1632">
        <f>SUM(T194:T195)</f>
        <v>0</v>
      </c>
      <c r="U196" s="1631"/>
      <c r="V196" s="1633">
        <f>SUM(V194:V195)</f>
        <v>0</v>
      </c>
      <c r="W196" s="340"/>
      <c r="X196" s="340"/>
      <c r="Y196" s="340"/>
    </row>
    <row r="197" spans="1:25" s="236" customFormat="1" ht="7.5" customHeight="1">
      <c r="A197" s="342" t="s">
        <v>17</v>
      </c>
      <c r="B197" s="342" t="s">
        <v>17</v>
      </c>
      <c r="C197" s="342"/>
      <c r="D197" s="340"/>
      <c r="E197" s="340"/>
      <c r="F197" s="340"/>
      <c r="G197" s="340"/>
      <c r="H197" s="340"/>
      <c r="I197" s="340"/>
      <c r="J197" s="1630"/>
      <c r="K197" s="1631"/>
      <c r="L197" s="1632"/>
      <c r="M197" s="1631"/>
      <c r="N197" s="1632"/>
      <c r="O197" s="1631"/>
      <c r="P197" s="1632"/>
      <c r="Q197" s="1631"/>
      <c r="R197" s="1632"/>
      <c r="S197" s="1632"/>
      <c r="T197" s="1632"/>
      <c r="U197" s="1631"/>
      <c r="V197" s="1633"/>
      <c r="W197" s="340"/>
      <c r="X197" s="340"/>
      <c r="Y197" s="340"/>
    </row>
    <row r="198" spans="1:25" s="236" customFormat="1">
      <c r="A198" s="342" t="s">
        <v>17</v>
      </c>
      <c r="B198" s="342" t="s">
        <v>17</v>
      </c>
      <c r="C198" s="342"/>
      <c r="D198" s="340"/>
      <c r="E198" s="369" t="s">
        <v>886</v>
      </c>
      <c r="F198" s="340"/>
      <c r="G198" s="340"/>
      <c r="H198" s="340"/>
      <c r="I198" s="340"/>
      <c r="J198" s="1640">
        <f>SUM(J178,J184,J193,J173,J181,J190,J187)</f>
        <v>1168207.52</v>
      </c>
      <c r="K198" s="1631"/>
      <c r="L198" s="1641">
        <f>SUM(L178,L184,L193,L173,L181,L190,L187)</f>
        <v>0</v>
      </c>
      <c r="M198" s="1631"/>
      <c r="N198" s="1641">
        <f>SUM(N178,N184,N193,N173,N181,N190,N187)</f>
        <v>0</v>
      </c>
      <c r="O198" s="1631"/>
      <c r="P198" s="1641">
        <f>SUM(P178,P184,P193,P173,P181,P190,P187)</f>
        <v>1168207.52</v>
      </c>
      <c r="Q198" s="1631"/>
      <c r="R198" s="1641">
        <f>SUM(R178,R184,R193,R173,R181,R190,R187)</f>
        <v>1016244.25</v>
      </c>
      <c r="S198" s="1641">
        <f>SUM(S178,S184,S193,S173,S181,S190,S187)</f>
        <v>1019454.3900000001</v>
      </c>
      <c r="T198" s="1641">
        <f>SUM(T178,T184,T193,T173,T181,T190,T187)</f>
        <v>1168207.52</v>
      </c>
      <c r="U198" s="1631"/>
      <c r="V198" s="1642">
        <f>SUM(V178,V184,V193,V173,V181,V190,V187)</f>
        <v>148753.13</v>
      </c>
      <c r="W198" s="340"/>
      <c r="X198" s="340"/>
      <c r="Y198" s="340"/>
    </row>
    <row r="199" spans="1:25" s="236" customFormat="1" ht="7.5" customHeight="1">
      <c r="A199" s="342" t="s">
        <v>17</v>
      </c>
      <c r="B199" s="342" t="s">
        <v>17</v>
      </c>
      <c r="C199" s="342"/>
      <c r="D199" s="340"/>
      <c r="E199" s="340"/>
      <c r="F199" s="340"/>
      <c r="G199" s="340"/>
      <c r="H199" s="340"/>
      <c r="I199" s="340"/>
      <c r="J199" s="1630"/>
      <c r="K199" s="1631"/>
      <c r="L199" s="1632"/>
      <c r="M199" s="1631"/>
      <c r="N199" s="1632"/>
      <c r="O199" s="1631"/>
      <c r="P199" s="1632"/>
      <c r="Q199" s="1631"/>
      <c r="R199" s="1632"/>
      <c r="S199" s="1632"/>
      <c r="T199" s="1632"/>
      <c r="U199" s="1631"/>
      <c r="V199" s="1633"/>
      <c r="W199" s="340"/>
      <c r="X199" s="340"/>
      <c r="Y199" s="340"/>
    </row>
    <row r="200" spans="1:25" s="236" customFormat="1" outlineLevel="1">
      <c r="A200" s="340"/>
      <c r="B200" s="341" t="s">
        <v>887</v>
      </c>
      <c r="C200" s="342"/>
      <c r="D200" s="343"/>
      <c r="E200" s="343"/>
      <c r="F200" s="344"/>
      <c r="G200" s="344"/>
      <c r="H200" s="340"/>
      <c r="I200" s="340"/>
      <c r="J200" s="1630"/>
      <c r="K200" s="1631"/>
      <c r="L200" s="1632"/>
      <c r="M200" s="1631"/>
      <c r="N200" s="1632"/>
      <c r="O200" s="1631"/>
      <c r="P200" s="1632">
        <f>J200+L200+N200</f>
        <v>0</v>
      </c>
      <c r="Q200" s="1631"/>
      <c r="R200" s="1632"/>
      <c r="S200" s="1632"/>
      <c r="T200" s="1632">
        <f>P200</f>
        <v>0</v>
      </c>
      <c r="U200" s="1631"/>
      <c r="V200" s="1633">
        <f>T200-S200</f>
        <v>0</v>
      </c>
      <c r="W200" s="340"/>
      <c r="X200" s="340"/>
    </row>
    <row r="201" spans="1:25" s="236" customFormat="1" ht="5.0999999999999996" customHeight="1" outlineLevel="1">
      <c r="A201" s="342" t="s">
        <v>17</v>
      </c>
      <c r="B201" s="342" t="s">
        <v>17</v>
      </c>
      <c r="C201" s="342"/>
      <c r="D201" s="344"/>
      <c r="E201" s="344"/>
      <c r="F201" s="344"/>
      <c r="G201" s="344"/>
      <c r="H201" s="340"/>
      <c r="I201" s="340"/>
      <c r="J201" s="1637"/>
      <c r="K201" s="1631"/>
      <c r="L201" s="1638"/>
      <c r="M201" s="1631"/>
      <c r="N201" s="1638"/>
      <c r="O201" s="1631"/>
      <c r="P201" s="1638"/>
      <c r="Q201" s="1631"/>
      <c r="R201" s="1638"/>
      <c r="S201" s="1638"/>
      <c r="T201" s="1638"/>
      <c r="U201" s="1631"/>
      <c r="V201" s="1639"/>
      <c r="W201" s="340"/>
      <c r="X201" s="340"/>
      <c r="Y201" s="340"/>
    </row>
    <row r="202" spans="1:25" s="236" customFormat="1">
      <c r="A202" s="342" t="s">
        <v>887</v>
      </c>
      <c r="B202" s="342" t="s">
        <v>17</v>
      </c>
      <c r="C202" s="342"/>
      <c r="D202" s="340"/>
      <c r="E202" s="340"/>
      <c r="F202" s="343" t="s">
        <v>888</v>
      </c>
      <c r="G202" s="340"/>
      <c r="H202" s="340"/>
      <c r="I202" s="340"/>
      <c r="J202" s="1630">
        <f>SUM(J200:J201)</f>
        <v>0</v>
      </c>
      <c r="K202" s="1631"/>
      <c r="L202" s="1632">
        <f>SUM(L200:L201)</f>
        <v>0</v>
      </c>
      <c r="M202" s="1631"/>
      <c r="N202" s="1632">
        <f>SUM(N200:N201)</f>
        <v>0</v>
      </c>
      <c r="O202" s="1631"/>
      <c r="P202" s="1632">
        <f>J202+L202+N202</f>
        <v>0</v>
      </c>
      <c r="Q202" s="1631"/>
      <c r="R202" s="1632">
        <f>SUM(R200:R201)</f>
        <v>0</v>
      </c>
      <c r="S202" s="1632">
        <f>SUM(S200:S201)</f>
        <v>0</v>
      </c>
      <c r="T202" s="1632">
        <f>SUM(T200:T201)</f>
        <v>0</v>
      </c>
      <c r="U202" s="1631"/>
      <c r="V202" s="1633">
        <f>SUM(V200:V201)</f>
        <v>0</v>
      </c>
      <c r="W202" s="340"/>
      <c r="X202" s="340"/>
      <c r="Y202" s="340"/>
    </row>
    <row r="203" spans="1:25" s="236" customFormat="1" outlineLevel="1">
      <c r="A203" s="340"/>
      <c r="B203" s="341" t="s">
        <v>889</v>
      </c>
      <c r="C203" s="342"/>
      <c r="D203" s="343"/>
      <c r="E203" s="343"/>
      <c r="F203" s="344"/>
      <c r="G203" s="344"/>
      <c r="H203" s="340"/>
      <c r="I203" s="340"/>
      <c r="J203" s="1630"/>
      <c r="K203" s="1631"/>
      <c r="L203" s="1632"/>
      <c r="M203" s="1631"/>
      <c r="N203" s="1632"/>
      <c r="O203" s="1631"/>
      <c r="P203" s="1632">
        <f>J203+L203+N203</f>
        <v>0</v>
      </c>
      <c r="Q203" s="1631"/>
      <c r="R203" s="1632"/>
      <c r="S203" s="1632"/>
      <c r="T203" s="1632">
        <f>P203</f>
        <v>0</v>
      </c>
      <c r="U203" s="1631"/>
      <c r="V203" s="1633">
        <f>T203-S203</f>
        <v>0</v>
      </c>
      <c r="W203" s="340"/>
      <c r="X203" s="340"/>
    </row>
    <row r="204" spans="1:25" s="236" customFormat="1" ht="5.0999999999999996" customHeight="1" outlineLevel="1">
      <c r="A204" s="342" t="s">
        <v>17</v>
      </c>
      <c r="B204" s="342" t="s">
        <v>17</v>
      </c>
      <c r="C204" s="342"/>
      <c r="D204" s="344"/>
      <c r="E204" s="344"/>
      <c r="F204" s="344"/>
      <c r="G204" s="344"/>
      <c r="H204" s="340"/>
      <c r="I204" s="340"/>
      <c r="J204" s="1637"/>
      <c r="K204" s="1631"/>
      <c r="L204" s="1638"/>
      <c r="M204" s="1631"/>
      <c r="N204" s="1638"/>
      <c r="O204" s="1631"/>
      <c r="P204" s="1638"/>
      <c r="Q204" s="1631"/>
      <c r="R204" s="1638"/>
      <c r="S204" s="1638"/>
      <c r="T204" s="1638"/>
      <c r="U204" s="1631"/>
      <c r="V204" s="1639"/>
      <c r="W204" s="340"/>
      <c r="X204" s="340"/>
      <c r="Y204" s="340"/>
    </row>
    <row r="205" spans="1:25" s="236" customFormat="1">
      <c r="A205" s="373" t="s">
        <v>889</v>
      </c>
      <c r="B205" s="342" t="s">
        <v>17</v>
      </c>
      <c r="C205" s="342"/>
      <c r="D205" s="340"/>
      <c r="E205" s="340"/>
      <c r="F205" s="343" t="s">
        <v>890</v>
      </c>
      <c r="G205" s="340"/>
      <c r="H205" s="340"/>
      <c r="I205" s="340"/>
      <c r="J205" s="1630">
        <f>SUM(J203:J204)</f>
        <v>0</v>
      </c>
      <c r="K205" s="1631"/>
      <c r="L205" s="1632">
        <f>SUM(L203:L204)</f>
        <v>0</v>
      </c>
      <c r="M205" s="1631"/>
      <c r="N205" s="1632">
        <f>SUM(N203:N204)</f>
        <v>0</v>
      </c>
      <c r="O205" s="1631"/>
      <c r="P205" s="1632">
        <f>J205+L205+N205</f>
        <v>0</v>
      </c>
      <c r="Q205" s="1631"/>
      <c r="R205" s="1632">
        <f>SUM(R203:R204)</f>
        <v>0</v>
      </c>
      <c r="S205" s="1632">
        <f>SUM(S203:S204)</f>
        <v>0</v>
      </c>
      <c r="T205" s="1632">
        <f>SUM(T203:T204)</f>
        <v>0</v>
      </c>
      <c r="U205" s="1631"/>
      <c r="V205" s="1633">
        <f>SUM(V203:V204)</f>
        <v>0</v>
      </c>
      <c r="W205" s="340"/>
      <c r="X205" s="340"/>
      <c r="Y205" s="340"/>
    </row>
    <row r="206" spans="1:25" s="236" customFormat="1" outlineLevel="1">
      <c r="A206" s="340"/>
      <c r="B206" s="341" t="s">
        <v>891</v>
      </c>
      <c r="C206" s="342"/>
      <c r="D206" s="343"/>
      <c r="E206" s="343"/>
      <c r="F206" s="344"/>
      <c r="G206" s="344"/>
      <c r="H206" s="340"/>
      <c r="I206" s="340"/>
      <c r="J206" s="1630"/>
      <c r="K206" s="1631"/>
      <c r="L206" s="1632"/>
      <c r="M206" s="1631"/>
      <c r="N206" s="1632"/>
      <c r="O206" s="1631"/>
      <c r="P206" s="1632">
        <f>J206+L206+N206</f>
        <v>0</v>
      </c>
      <c r="Q206" s="1631"/>
      <c r="R206" s="1632"/>
      <c r="S206" s="1632"/>
      <c r="T206" s="1632">
        <f>P206</f>
        <v>0</v>
      </c>
      <c r="U206" s="1631"/>
      <c r="V206" s="1633">
        <f>T206-S206</f>
        <v>0</v>
      </c>
      <c r="W206" s="340"/>
      <c r="X206" s="340"/>
    </row>
    <row r="207" spans="1:25" s="236" customFormat="1" ht="5.0999999999999996" customHeight="1" outlineLevel="1">
      <c r="A207" s="342" t="s">
        <v>17</v>
      </c>
      <c r="B207" s="342" t="s">
        <v>17</v>
      </c>
      <c r="C207" s="342"/>
      <c r="D207" s="344"/>
      <c r="E207" s="344"/>
      <c r="F207" s="344"/>
      <c r="G207" s="344"/>
      <c r="H207" s="340"/>
      <c r="I207" s="340"/>
      <c r="J207" s="1637"/>
      <c r="K207" s="1631"/>
      <c r="L207" s="1638"/>
      <c r="M207" s="1631"/>
      <c r="N207" s="1638"/>
      <c r="O207" s="1631"/>
      <c r="P207" s="1638"/>
      <c r="Q207" s="1631"/>
      <c r="R207" s="1638"/>
      <c r="S207" s="1638"/>
      <c r="T207" s="1638"/>
      <c r="U207" s="1631"/>
      <c r="V207" s="1639"/>
      <c r="W207" s="340"/>
      <c r="X207" s="340"/>
      <c r="Y207" s="340"/>
    </row>
    <row r="208" spans="1:25" s="236" customFormat="1">
      <c r="A208" s="373" t="s">
        <v>891</v>
      </c>
      <c r="B208" s="342" t="s">
        <v>17</v>
      </c>
      <c r="C208" s="342"/>
      <c r="D208" s="340"/>
      <c r="E208" s="340"/>
      <c r="F208" s="343" t="s">
        <v>892</v>
      </c>
      <c r="G208" s="340"/>
      <c r="H208" s="340"/>
      <c r="I208" s="340"/>
      <c r="J208" s="1630">
        <f>SUM(J206:J207)</f>
        <v>0</v>
      </c>
      <c r="K208" s="1631"/>
      <c r="L208" s="1632">
        <f>SUM(L206:L207)</f>
        <v>0</v>
      </c>
      <c r="M208" s="1631"/>
      <c r="N208" s="1632">
        <f>SUM(N206:N207)</f>
        <v>0</v>
      </c>
      <c r="O208" s="1631"/>
      <c r="P208" s="1632">
        <f>J208+L208+N208</f>
        <v>0</v>
      </c>
      <c r="Q208" s="1631"/>
      <c r="R208" s="1632">
        <f>SUM(R206:R207)</f>
        <v>0</v>
      </c>
      <c r="S208" s="1632">
        <f>SUM(S206:S207)</f>
        <v>0</v>
      </c>
      <c r="T208" s="1632">
        <f>SUM(T206:T207)</f>
        <v>0</v>
      </c>
      <c r="U208" s="1631"/>
      <c r="V208" s="1633">
        <f>SUM(V206:V207)</f>
        <v>0</v>
      </c>
      <c r="W208" s="340"/>
      <c r="X208" s="340"/>
      <c r="Y208" s="340"/>
    </row>
    <row r="209" spans="1:25" s="236" customFormat="1" outlineLevel="1">
      <c r="A209" s="340"/>
      <c r="B209" s="341" t="s">
        <v>893</v>
      </c>
      <c r="C209" s="342"/>
      <c r="D209" s="343"/>
      <c r="E209" s="343"/>
      <c r="F209" s="344"/>
      <c r="G209" s="344"/>
      <c r="H209" s="340"/>
      <c r="I209" s="340"/>
      <c r="J209" s="1630"/>
      <c r="K209" s="1631"/>
      <c r="L209" s="1632"/>
      <c r="M209" s="1631"/>
      <c r="N209" s="1632"/>
      <c r="O209" s="1631"/>
      <c r="P209" s="1632">
        <f>J209+L209+N209</f>
        <v>0</v>
      </c>
      <c r="Q209" s="1631"/>
      <c r="R209" s="1632"/>
      <c r="S209" s="1632"/>
      <c r="T209" s="1632">
        <f>P209</f>
        <v>0</v>
      </c>
      <c r="U209" s="1631"/>
      <c r="V209" s="1633">
        <f>T209-S209</f>
        <v>0</v>
      </c>
      <c r="W209" s="340"/>
      <c r="X209" s="340"/>
    </row>
    <row r="210" spans="1:25" s="236" customFormat="1" ht="5.0999999999999996" customHeight="1" outlineLevel="1">
      <c r="A210" s="342" t="s">
        <v>17</v>
      </c>
      <c r="B210" s="342" t="s">
        <v>17</v>
      </c>
      <c r="C210" s="342"/>
      <c r="D210" s="344"/>
      <c r="E210" s="344"/>
      <c r="F210" s="344"/>
      <c r="G210" s="344"/>
      <c r="H210" s="340"/>
      <c r="I210" s="340"/>
      <c r="J210" s="1637"/>
      <c r="K210" s="1631"/>
      <c r="L210" s="1638"/>
      <c r="M210" s="1631"/>
      <c r="N210" s="1638"/>
      <c r="O210" s="1631"/>
      <c r="P210" s="1638"/>
      <c r="Q210" s="1631"/>
      <c r="R210" s="1638"/>
      <c r="S210" s="1638"/>
      <c r="T210" s="1638"/>
      <c r="U210" s="1631"/>
      <c r="V210" s="1639"/>
      <c r="W210" s="340"/>
      <c r="X210" s="340"/>
      <c r="Y210" s="340"/>
    </row>
    <row r="211" spans="1:25" s="236" customFormat="1">
      <c r="A211" s="342" t="s">
        <v>893</v>
      </c>
      <c r="B211" s="342" t="s">
        <v>17</v>
      </c>
      <c r="C211" s="342"/>
      <c r="D211" s="340"/>
      <c r="E211" s="340"/>
      <c r="F211" s="343" t="s">
        <v>894</v>
      </c>
      <c r="G211" s="340"/>
      <c r="H211" s="340"/>
      <c r="I211" s="340"/>
      <c r="J211" s="1630">
        <f>SUM(J209:J210)</f>
        <v>0</v>
      </c>
      <c r="K211" s="1631"/>
      <c r="L211" s="1632">
        <f>SUM(L209:L210)</f>
        <v>0</v>
      </c>
      <c r="M211" s="1631"/>
      <c r="N211" s="1632">
        <f>SUM(N209:N210)</f>
        <v>0</v>
      </c>
      <c r="O211" s="1631"/>
      <c r="P211" s="1632">
        <f>J211+L211+N211</f>
        <v>0</v>
      </c>
      <c r="Q211" s="1631"/>
      <c r="R211" s="1632">
        <f>SUM(R209:R210)</f>
        <v>0</v>
      </c>
      <c r="S211" s="1632">
        <f>SUM(S209:S210)</f>
        <v>0</v>
      </c>
      <c r="T211" s="1632">
        <f>SUM(T209:T210)</f>
        <v>0</v>
      </c>
      <c r="U211" s="1631"/>
      <c r="V211" s="1633">
        <f>SUM(V209:V210)</f>
        <v>0</v>
      </c>
      <c r="W211" s="340"/>
      <c r="X211" s="340"/>
      <c r="Y211" s="340"/>
    </row>
    <row r="212" spans="1:25" s="236" customFormat="1" outlineLevel="1">
      <c r="A212" s="340"/>
      <c r="B212" s="341" t="s">
        <v>895</v>
      </c>
      <c r="C212" s="342"/>
      <c r="D212" s="343"/>
      <c r="E212" s="343"/>
      <c r="F212" s="344"/>
      <c r="G212" s="344"/>
      <c r="H212" s="340"/>
      <c r="I212" s="340"/>
      <c r="J212" s="1630"/>
      <c r="K212" s="1631"/>
      <c r="L212" s="1632"/>
      <c r="M212" s="1631"/>
      <c r="N212" s="1632"/>
      <c r="O212" s="1631"/>
      <c r="P212" s="1632">
        <f>J212+L212+N212</f>
        <v>0</v>
      </c>
      <c r="Q212" s="1631"/>
      <c r="R212" s="1632"/>
      <c r="S212" s="1632"/>
      <c r="T212" s="1632">
        <f>P212</f>
        <v>0</v>
      </c>
      <c r="U212" s="1631"/>
      <c r="V212" s="1633">
        <f>T212-S212</f>
        <v>0</v>
      </c>
      <c r="W212" s="340"/>
      <c r="X212" s="340"/>
    </row>
    <row r="213" spans="1:25" s="236" customFormat="1" ht="5.0999999999999996" customHeight="1" outlineLevel="1">
      <c r="A213" s="342" t="s">
        <v>17</v>
      </c>
      <c r="B213" s="342" t="s">
        <v>17</v>
      </c>
      <c r="C213" s="342"/>
      <c r="D213" s="344"/>
      <c r="E213" s="344"/>
      <c r="F213" s="344"/>
      <c r="G213" s="344"/>
      <c r="H213" s="340"/>
      <c r="I213" s="340"/>
      <c r="J213" s="1637"/>
      <c r="K213" s="1631"/>
      <c r="L213" s="1638"/>
      <c r="M213" s="1631"/>
      <c r="N213" s="1638"/>
      <c r="O213" s="1631"/>
      <c r="P213" s="1638"/>
      <c r="Q213" s="1631"/>
      <c r="R213" s="1638"/>
      <c r="S213" s="1638"/>
      <c r="T213" s="1638"/>
      <c r="U213" s="1631"/>
      <c r="V213" s="1639"/>
      <c r="W213" s="340"/>
      <c r="X213" s="340"/>
      <c r="Y213" s="340"/>
    </row>
    <row r="214" spans="1:25" s="236" customFormat="1">
      <c r="A214" s="342" t="s">
        <v>895</v>
      </c>
      <c r="B214" s="342" t="s">
        <v>17</v>
      </c>
      <c r="C214" s="342"/>
      <c r="D214" s="340"/>
      <c r="E214" s="340"/>
      <c r="F214" s="343" t="s">
        <v>896</v>
      </c>
      <c r="G214" s="340"/>
      <c r="H214" s="340"/>
      <c r="I214" s="340"/>
      <c r="J214" s="1630">
        <f>SUM(J212:J213)</f>
        <v>0</v>
      </c>
      <c r="K214" s="1631"/>
      <c r="L214" s="1632">
        <f>SUM(L212:L213)</f>
        <v>0</v>
      </c>
      <c r="M214" s="1631"/>
      <c r="N214" s="1632">
        <f>SUM(N212:N213)</f>
        <v>0</v>
      </c>
      <c r="O214" s="1631"/>
      <c r="P214" s="1632">
        <f>J214+L214+N214</f>
        <v>0</v>
      </c>
      <c r="Q214" s="1631"/>
      <c r="R214" s="1632">
        <f>SUM(R212:R213)</f>
        <v>0</v>
      </c>
      <c r="S214" s="1632">
        <f>SUM(S212:S213)</f>
        <v>0</v>
      </c>
      <c r="T214" s="1632">
        <f>SUM(T212:T213)</f>
        <v>0</v>
      </c>
      <c r="U214" s="1631"/>
      <c r="V214" s="1633">
        <f>SUM(V212:V213)</f>
        <v>0</v>
      </c>
      <c r="W214" s="340"/>
      <c r="X214" s="340"/>
      <c r="Y214" s="340"/>
    </row>
    <row r="215" spans="1:25" s="236" customFormat="1" outlineLevel="1">
      <c r="A215" s="340"/>
      <c r="B215" s="341" t="s">
        <v>897</v>
      </c>
      <c r="C215" s="342"/>
      <c r="D215" s="343"/>
      <c r="E215" s="343"/>
      <c r="F215" s="344"/>
      <c r="G215" s="344"/>
      <c r="H215" s="340"/>
      <c r="I215" s="340"/>
      <c r="J215" s="1630"/>
      <c r="K215" s="1631"/>
      <c r="L215" s="1632"/>
      <c r="M215" s="1631"/>
      <c r="N215" s="1632"/>
      <c r="O215" s="1631"/>
      <c r="P215" s="1632">
        <f>J215+L215+N215</f>
        <v>0</v>
      </c>
      <c r="Q215" s="1631"/>
      <c r="R215" s="1632"/>
      <c r="S215" s="1632"/>
      <c r="T215" s="1632">
        <f>P215</f>
        <v>0</v>
      </c>
      <c r="U215" s="1631"/>
      <c r="V215" s="1633">
        <f>T215-S215</f>
        <v>0</v>
      </c>
      <c r="W215" s="340"/>
      <c r="X215" s="340"/>
    </row>
    <row r="216" spans="1:25" s="236" customFormat="1" ht="5.0999999999999996" customHeight="1" outlineLevel="1">
      <c r="A216" s="342" t="s">
        <v>17</v>
      </c>
      <c r="B216" s="342" t="s">
        <v>17</v>
      </c>
      <c r="C216" s="342"/>
      <c r="D216" s="344"/>
      <c r="E216" s="344"/>
      <c r="F216" s="344"/>
      <c r="G216" s="344"/>
      <c r="H216" s="340"/>
      <c r="I216" s="340"/>
      <c r="J216" s="1637"/>
      <c r="K216" s="1631"/>
      <c r="L216" s="1638"/>
      <c r="M216" s="1631"/>
      <c r="N216" s="1638"/>
      <c r="O216" s="1631"/>
      <c r="P216" s="1638"/>
      <c r="Q216" s="1631"/>
      <c r="R216" s="1638"/>
      <c r="S216" s="1638"/>
      <c r="T216" s="1638"/>
      <c r="U216" s="1631"/>
      <c r="V216" s="1639"/>
      <c r="W216" s="340"/>
      <c r="X216" s="340"/>
      <c r="Y216" s="340"/>
    </row>
    <row r="217" spans="1:25" s="236" customFormat="1">
      <c r="A217" s="342" t="s">
        <v>897</v>
      </c>
      <c r="B217" s="342" t="s">
        <v>17</v>
      </c>
      <c r="C217" s="342"/>
      <c r="D217" s="340"/>
      <c r="E217" s="340"/>
      <c r="F217" s="343" t="s">
        <v>898</v>
      </c>
      <c r="G217" s="340"/>
      <c r="H217" s="340"/>
      <c r="I217" s="340"/>
      <c r="J217" s="1630">
        <f>SUM(J215:J216)</f>
        <v>0</v>
      </c>
      <c r="K217" s="1631"/>
      <c r="L217" s="1632">
        <f>SUM(L215:L216)</f>
        <v>0</v>
      </c>
      <c r="M217" s="1631"/>
      <c r="N217" s="1632">
        <f>SUM(N215:N216)</f>
        <v>0</v>
      </c>
      <c r="O217" s="1631"/>
      <c r="P217" s="1632">
        <f>J217+L217+N217</f>
        <v>0</v>
      </c>
      <c r="Q217" s="1631"/>
      <c r="R217" s="1632">
        <f>SUM(R215:R216)</f>
        <v>0</v>
      </c>
      <c r="S217" s="1632">
        <f>SUM(S215:S216)</f>
        <v>0</v>
      </c>
      <c r="T217" s="1632">
        <f>SUM(T215:T216)</f>
        <v>0</v>
      </c>
      <c r="U217" s="1631"/>
      <c r="V217" s="1633">
        <f>SUM(V215:V216)</f>
        <v>0</v>
      </c>
      <c r="W217" s="340"/>
      <c r="X217" s="340"/>
      <c r="Y217" s="340"/>
    </row>
    <row r="218" spans="1:25" s="236" customFormat="1" outlineLevel="1">
      <c r="A218" s="340"/>
      <c r="B218" s="341" t="s">
        <v>899</v>
      </c>
      <c r="C218" s="342"/>
      <c r="D218" s="343"/>
      <c r="E218" s="343"/>
      <c r="F218" s="344"/>
      <c r="G218" s="344"/>
      <c r="H218" s="340"/>
      <c r="I218" s="340"/>
      <c r="J218" s="1630"/>
      <c r="K218" s="1631"/>
      <c r="L218" s="1632"/>
      <c r="M218" s="1631"/>
      <c r="N218" s="1632"/>
      <c r="O218" s="1631"/>
      <c r="P218" s="1632">
        <f>J218+L218+N218</f>
        <v>0</v>
      </c>
      <c r="Q218" s="1631"/>
      <c r="R218" s="1632"/>
      <c r="S218" s="1632"/>
      <c r="T218" s="1632">
        <f>P218</f>
        <v>0</v>
      </c>
      <c r="U218" s="1631"/>
      <c r="V218" s="1633">
        <f>T218-S218</f>
        <v>0</v>
      </c>
      <c r="W218" s="340"/>
      <c r="X218" s="340"/>
    </row>
    <row r="219" spans="1:25" s="236" customFormat="1" ht="5.0999999999999996" customHeight="1" outlineLevel="1">
      <c r="A219" s="342" t="s">
        <v>17</v>
      </c>
      <c r="B219" s="368"/>
      <c r="C219" s="368"/>
      <c r="D219" s="344"/>
      <c r="E219" s="344"/>
      <c r="F219" s="344"/>
      <c r="G219" s="344"/>
      <c r="H219" s="340"/>
      <c r="I219" s="340"/>
      <c r="J219" s="1637"/>
      <c r="K219" s="1631"/>
      <c r="L219" s="1638"/>
      <c r="M219" s="1631"/>
      <c r="N219" s="1638"/>
      <c r="O219" s="1631"/>
      <c r="P219" s="1638"/>
      <c r="Q219" s="1631"/>
      <c r="R219" s="1638"/>
      <c r="S219" s="1638"/>
      <c r="T219" s="1638"/>
      <c r="U219" s="1631"/>
      <c r="V219" s="1639"/>
      <c r="W219" s="340"/>
      <c r="X219" s="340"/>
      <c r="Y219" s="340"/>
    </row>
    <row r="220" spans="1:25" s="236" customFormat="1">
      <c r="A220" s="342" t="s">
        <v>899</v>
      </c>
      <c r="B220" s="368"/>
      <c r="C220" s="368"/>
      <c r="D220" s="340"/>
      <c r="E220" s="340"/>
      <c r="F220" s="343" t="s">
        <v>900</v>
      </c>
      <c r="G220" s="340"/>
      <c r="H220" s="340"/>
      <c r="I220" s="340"/>
      <c r="J220" s="1630">
        <f>SUM(J218:J219)</f>
        <v>0</v>
      </c>
      <c r="K220" s="1631"/>
      <c r="L220" s="1632">
        <f>SUM(L218:L219)</f>
        <v>0</v>
      </c>
      <c r="M220" s="1631"/>
      <c r="N220" s="1632">
        <f>SUM(N218:N219)</f>
        <v>0</v>
      </c>
      <c r="O220" s="1631"/>
      <c r="P220" s="1632">
        <f>J220+L220+N220</f>
        <v>0</v>
      </c>
      <c r="Q220" s="1631"/>
      <c r="R220" s="1632">
        <f>SUM(R218:R219)</f>
        <v>0</v>
      </c>
      <c r="S220" s="1632">
        <f>SUM(S218:S219)</f>
        <v>0</v>
      </c>
      <c r="T220" s="1632">
        <f>SUM(T218:T219)</f>
        <v>0</v>
      </c>
      <c r="U220" s="1631"/>
      <c r="V220" s="1633">
        <f>SUM(V218:V219)</f>
        <v>0</v>
      </c>
      <c r="W220" s="340"/>
      <c r="X220" s="340"/>
      <c r="Y220" s="340"/>
    </row>
    <row r="221" spans="1:25" s="236" customFormat="1" ht="7.5" hidden="1" customHeight="1">
      <c r="A221" s="368"/>
      <c r="B221" s="342"/>
      <c r="C221" s="342"/>
      <c r="D221" s="340"/>
      <c r="E221" s="340"/>
      <c r="F221" s="340"/>
      <c r="G221" s="340"/>
      <c r="H221" s="340"/>
      <c r="I221" s="340"/>
      <c r="J221" s="1630"/>
      <c r="K221" s="1631"/>
      <c r="L221" s="1632"/>
      <c r="M221" s="1631"/>
      <c r="N221" s="1632"/>
      <c r="O221" s="1631"/>
      <c r="P221" s="1632"/>
      <c r="Q221" s="1631"/>
      <c r="R221" s="1632"/>
      <c r="S221" s="1632"/>
      <c r="T221" s="1632"/>
      <c r="U221" s="1631"/>
      <c r="V221" s="1633"/>
      <c r="W221" s="340"/>
      <c r="X221" s="340"/>
      <c r="Y221" s="340"/>
    </row>
    <row r="222" spans="1:25" s="236" customFormat="1" outlineLevel="1">
      <c r="A222" s="340"/>
      <c r="B222" s="341" t="s">
        <v>901</v>
      </c>
      <c r="C222" s="342"/>
      <c r="D222" s="343">
        <v>29100</v>
      </c>
      <c r="E222" s="343" t="s">
        <v>902</v>
      </c>
      <c r="F222" s="344"/>
      <c r="G222" s="344"/>
      <c r="H222" s="340"/>
      <c r="I222" s="340"/>
      <c r="J222" s="1630">
        <v>11437036.810000001</v>
      </c>
      <c r="K222" s="1631"/>
      <c r="L222" s="1632">
        <v>0</v>
      </c>
      <c r="M222" s="1631"/>
      <c r="N222" s="1632">
        <v>0</v>
      </c>
      <c r="O222" s="1631"/>
      <c r="P222" s="1632">
        <f>J222+L222+N222</f>
        <v>11437036.810000001</v>
      </c>
      <c r="Q222" s="1631"/>
      <c r="R222" s="1632">
        <v>11182395.08</v>
      </c>
      <c r="S222" s="1632">
        <v>11393104.939999999</v>
      </c>
      <c r="T222" s="1632">
        <f>P222</f>
        <v>11437036.810000001</v>
      </c>
      <c r="U222" s="1631"/>
      <c r="V222" s="1633">
        <f>T222-S222</f>
        <v>43931.870000001043</v>
      </c>
      <c r="W222" s="340"/>
      <c r="X222" s="340"/>
    </row>
    <row r="223" spans="1:25" s="236" customFormat="1" ht="5.0999999999999996" customHeight="1" outlineLevel="1">
      <c r="A223" s="342" t="s">
        <v>17</v>
      </c>
      <c r="B223" s="368"/>
      <c r="C223" s="368"/>
      <c r="D223" s="344"/>
      <c r="E223" s="344"/>
      <c r="F223" s="344"/>
      <c r="G223" s="344"/>
      <c r="H223" s="340"/>
      <c r="I223" s="340"/>
      <c r="J223" s="1637"/>
      <c r="K223" s="1631"/>
      <c r="L223" s="1638"/>
      <c r="M223" s="1631"/>
      <c r="N223" s="1638"/>
      <c r="O223" s="1631"/>
      <c r="P223" s="1638"/>
      <c r="Q223" s="1631"/>
      <c r="R223" s="1638"/>
      <c r="S223" s="1638"/>
      <c r="T223" s="1638"/>
      <c r="U223" s="1631"/>
      <c r="V223" s="1639"/>
      <c r="W223" s="340"/>
      <c r="X223" s="340"/>
      <c r="Y223" s="340"/>
    </row>
    <row r="224" spans="1:25" s="236" customFormat="1">
      <c r="A224" s="342" t="s">
        <v>901</v>
      </c>
      <c r="B224" s="368"/>
      <c r="C224" s="368"/>
      <c r="D224" s="340"/>
      <c r="E224" s="340"/>
      <c r="F224" s="343" t="s">
        <v>902</v>
      </c>
      <c r="G224" s="340"/>
      <c r="H224" s="340"/>
      <c r="I224" s="340"/>
      <c r="J224" s="1630">
        <f>SUM(J222:J223)</f>
        <v>11437036.810000001</v>
      </c>
      <c r="K224" s="1631"/>
      <c r="L224" s="1632">
        <f>SUM(L222:L223)</f>
        <v>0</v>
      </c>
      <c r="M224" s="1631"/>
      <c r="N224" s="1632">
        <f>SUM(N222:N223)</f>
        <v>0</v>
      </c>
      <c r="O224" s="1631"/>
      <c r="P224" s="1632">
        <f>J224+L224+N224</f>
        <v>11437036.810000001</v>
      </c>
      <c r="Q224" s="1631"/>
      <c r="R224" s="1632">
        <f>SUM(R222:R223)</f>
        <v>11182395.08</v>
      </c>
      <c r="S224" s="1632">
        <f>SUM(S222:S223)</f>
        <v>11393104.939999999</v>
      </c>
      <c r="T224" s="1632">
        <f>SUM(T222:T223)</f>
        <v>11437036.810000001</v>
      </c>
      <c r="U224" s="1631"/>
      <c r="V224" s="1633">
        <f>SUM(V222:V223)</f>
        <v>43931.870000001043</v>
      </c>
      <c r="W224" s="340"/>
      <c r="X224" s="340"/>
      <c r="Y224" s="340"/>
    </row>
    <row r="225" spans="1:25" s="236" customFormat="1" ht="7.5" customHeight="1">
      <c r="A225" s="368"/>
      <c r="B225" s="342"/>
      <c r="C225" s="342"/>
      <c r="D225" s="340"/>
      <c r="E225" s="340"/>
      <c r="F225" s="340"/>
      <c r="G225" s="340"/>
      <c r="H225" s="340"/>
      <c r="I225" s="340"/>
      <c r="J225" s="1630"/>
      <c r="K225" s="1631"/>
      <c r="L225" s="1632"/>
      <c r="M225" s="1631"/>
      <c r="N225" s="1632"/>
      <c r="O225" s="1631"/>
      <c r="P225" s="1632"/>
      <c r="Q225" s="1631"/>
      <c r="R225" s="1632"/>
      <c r="S225" s="1632"/>
      <c r="T225" s="1632"/>
      <c r="U225" s="1631"/>
      <c r="V225" s="1633"/>
      <c r="W225" s="340"/>
      <c r="X225" s="340"/>
      <c r="Y225" s="340"/>
    </row>
    <row r="226" spans="1:25" s="236" customFormat="1">
      <c r="A226" s="368"/>
      <c r="B226" s="342"/>
      <c r="C226" s="342"/>
      <c r="D226" s="340"/>
      <c r="E226" s="369" t="s">
        <v>902</v>
      </c>
      <c r="F226" s="340"/>
      <c r="G226" s="340"/>
      <c r="H226" s="340"/>
      <c r="I226" s="340"/>
      <c r="J226" s="1640">
        <f>SUM(J202,J208,J214,J220,J211,J205,J217,J224)</f>
        <v>11437036.810000001</v>
      </c>
      <c r="K226" s="1631"/>
      <c r="L226" s="1641">
        <f>SUM(L202,L208,L214,L220,L211,L205,L217,L224)</f>
        <v>0</v>
      </c>
      <c r="M226" s="1631"/>
      <c r="N226" s="1641">
        <f>SUM(N202,N208,N214,N220,N211,N205,N217,N224)</f>
        <v>0</v>
      </c>
      <c r="O226" s="1631"/>
      <c r="P226" s="1641">
        <f>SUM(P202,P208,P214,P220,P211,P205,P217,P224)</f>
        <v>11437036.810000001</v>
      </c>
      <c r="Q226" s="1631"/>
      <c r="R226" s="1641">
        <f>SUM(R202,R208,R214,R220,R211,R205,R217,R224)</f>
        <v>11182395.08</v>
      </c>
      <c r="S226" s="1641">
        <f>SUM(S202,S208,S214,S220,S211,S205,S217,S224)</f>
        <v>11393104.939999999</v>
      </c>
      <c r="T226" s="1641">
        <f>SUM(T202,T208,T214,T220,T211,T205,T217,T224)</f>
        <v>11437036.810000001</v>
      </c>
      <c r="U226" s="1631"/>
      <c r="V226" s="1642">
        <f>SUM(V202,V208,V214,V220,V211,V205,V217,V224)</f>
        <v>43931.870000001043</v>
      </c>
      <c r="W226" s="340"/>
      <c r="X226" s="340"/>
      <c r="Y226" s="340"/>
    </row>
    <row r="227" spans="1:25" s="236" customFormat="1" ht="7.5" customHeight="1">
      <c r="A227" s="342"/>
      <c r="B227" s="342"/>
      <c r="C227" s="342"/>
      <c r="D227" s="340"/>
      <c r="E227" s="340"/>
      <c r="F227" s="340"/>
      <c r="G227" s="340"/>
      <c r="H227" s="340"/>
      <c r="I227" s="340"/>
      <c r="J227" s="1630"/>
      <c r="K227" s="1631"/>
      <c r="L227" s="1632"/>
      <c r="M227" s="1631"/>
      <c r="N227" s="1632"/>
      <c r="O227" s="1631"/>
      <c r="P227" s="1632"/>
      <c r="Q227" s="1631"/>
      <c r="R227" s="1632"/>
      <c r="S227" s="1632"/>
      <c r="T227" s="1632"/>
      <c r="U227" s="1631"/>
      <c r="V227" s="1633"/>
      <c r="W227" s="340"/>
      <c r="X227" s="340"/>
      <c r="Y227" s="340"/>
    </row>
    <row r="228" spans="1:25" s="236" customFormat="1" ht="13.5" thickBot="1">
      <c r="A228" s="342"/>
      <c r="B228" s="342"/>
      <c r="C228" s="342"/>
      <c r="D228" s="340"/>
      <c r="E228" s="369" t="s">
        <v>903</v>
      </c>
      <c r="F228" s="340"/>
      <c r="G228" s="340"/>
      <c r="H228" s="340"/>
      <c r="I228" s="340"/>
      <c r="J228" s="1643">
        <f>+J198+J226</f>
        <v>12605244.33</v>
      </c>
      <c r="K228" s="1631"/>
      <c r="L228" s="1644">
        <f>+L198+L226</f>
        <v>0</v>
      </c>
      <c r="M228" s="1631"/>
      <c r="N228" s="1644">
        <f>+N198+N226</f>
        <v>0</v>
      </c>
      <c r="O228" s="1631"/>
      <c r="P228" s="1644">
        <f>+P198+P226</f>
        <v>12605244.33</v>
      </c>
      <c r="Q228" s="1631"/>
      <c r="R228" s="1644">
        <f>+R198+R226</f>
        <v>12198639.33</v>
      </c>
      <c r="S228" s="1644">
        <f>+S198+S226</f>
        <v>12412559.33</v>
      </c>
      <c r="T228" s="1644">
        <f>+T198+T226</f>
        <v>12605244.33</v>
      </c>
      <c r="U228" s="1631"/>
      <c r="V228" s="1645">
        <f>+V198+V226</f>
        <v>192685.00000000105</v>
      </c>
      <c r="W228" s="340"/>
      <c r="X228" s="340"/>
      <c r="Y228" s="340"/>
    </row>
    <row r="229" spans="1:25" s="236" customFormat="1" ht="7.5" customHeight="1" thickTop="1">
      <c r="A229" s="342"/>
      <c r="B229" s="342"/>
      <c r="C229" s="342"/>
      <c r="D229" s="340"/>
      <c r="E229" s="340"/>
      <c r="F229" s="340"/>
      <c r="G229" s="340"/>
      <c r="H229" s="340"/>
      <c r="I229" s="340"/>
      <c r="J229" s="1630"/>
      <c r="K229" s="1631"/>
      <c r="L229" s="1632"/>
      <c r="M229" s="1631"/>
      <c r="N229" s="1632"/>
      <c r="O229" s="1631"/>
      <c r="P229" s="1632"/>
      <c r="Q229" s="1631"/>
      <c r="R229" s="1632"/>
      <c r="S229" s="1632"/>
      <c r="T229" s="1632"/>
      <c r="U229" s="1631"/>
      <c r="V229" s="1633"/>
      <c r="W229" s="340"/>
      <c r="X229" s="340"/>
      <c r="Y229" s="340"/>
    </row>
    <row r="230" spans="1:25" s="374" customFormat="1" ht="12">
      <c r="A230" s="342"/>
      <c r="B230" s="342"/>
      <c r="C230" s="342"/>
      <c r="D230" s="340"/>
      <c r="E230" s="340"/>
      <c r="F230" s="340" t="s">
        <v>904</v>
      </c>
      <c r="G230" s="340"/>
      <c r="H230" s="340"/>
      <c r="I230" s="340"/>
      <c r="J230" s="1630">
        <f>J142-J228</f>
        <v>0</v>
      </c>
      <c r="K230" s="1631"/>
      <c r="L230" s="1632">
        <f>L142-L228</f>
        <v>0</v>
      </c>
      <c r="M230" s="1631"/>
      <c r="N230" s="1632">
        <f>N142-N228</f>
        <v>0</v>
      </c>
      <c r="O230" s="1631"/>
      <c r="P230" s="1632">
        <f>P142-P228</f>
        <v>0</v>
      </c>
      <c r="Q230" s="1631"/>
      <c r="R230" s="1632">
        <f>R142-R228</f>
        <v>0</v>
      </c>
      <c r="S230" s="1632">
        <f>S142-S228</f>
        <v>0</v>
      </c>
      <c r="T230" s="1632">
        <f>T142-T228</f>
        <v>0</v>
      </c>
      <c r="U230" s="1631"/>
      <c r="V230" s="1633">
        <f>V142-V228</f>
        <v>-9.0221874415874481E-10</v>
      </c>
      <c r="W230" s="340"/>
      <c r="X230" s="340"/>
      <c r="Y230" s="340"/>
    </row>
    <row r="231" spans="1:25" s="375" customFormat="1" ht="9.75" customHeight="1">
      <c r="A231" s="342"/>
      <c r="B231" s="368"/>
      <c r="C231" s="368"/>
      <c r="D231" s="340"/>
      <c r="E231" s="340"/>
      <c r="F231" s="343"/>
      <c r="G231" s="340"/>
      <c r="H231" s="342"/>
      <c r="I231" s="342"/>
      <c r="J231" s="1646"/>
      <c r="K231" s="1647"/>
      <c r="L231" s="1647"/>
      <c r="M231" s="1647"/>
      <c r="N231" s="1647"/>
      <c r="O231" s="1647"/>
      <c r="P231" s="1647"/>
      <c r="Q231" s="1647"/>
      <c r="R231" s="1647"/>
      <c r="S231" s="1647"/>
      <c r="T231" s="1647"/>
      <c r="U231" s="1647"/>
      <c r="V231" s="1648"/>
      <c r="W231" s="342"/>
      <c r="X231" s="342"/>
      <c r="Y231" s="342"/>
    </row>
    <row r="232" spans="1:25" s="236" customFormat="1" outlineLevel="1">
      <c r="A232" s="342"/>
      <c r="B232" s="341" t="s">
        <v>177</v>
      </c>
      <c r="C232" s="342"/>
      <c r="D232" s="343"/>
      <c r="E232" s="343"/>
      <c r="F232" s="344"/>
      <c r="G232" s="344"/>
      <c r="H232" s="340"/>
      <c r="I232" s="340"/>
      <c r="J232" s="1630"/>
      <c r="K232" s="1631"/>
      <c r="L232" s="1632"/>
      <c r="M232" s="1631"/>
      <c r="N232" s="1632"/>
      <c r="O232" s="1631"/>
      <c r="P232" s="1632"/>
      <c r="Q232" s="1631"/>
      <c r="R232" s="1632"/>
      <c r="S232" s="1632"/>
      <c r="T232" s="1632"/>
      <c r="U232" s="1631"/>
      <c r="V232" s="1633"/>
      <c r="W232" s="340"/>
      <c r="X232" s="340"/>
      <c r="Y232" s="340"/>
    </row>
    <row r="233" spans="1:25" ht="6" customHeight="1" outlineLevel="1" thickBot="1">
      <c r="A233" s="368"/>
      <c r="B233" s="342"/>
      <c r="C233" s="342"/>
      <c r="D233" s="342"/>
      <c r="E233" s="342"/>
      <c r="F233" s="342"/>
      <c r="G233" s="342"/>
      <c r="H233" s="342"/>
      <c r="I233" s="342"/>
      <c r="J233" s="1649"/>
      <c r="K233" s="1650"/>
      <c r="L233" s="1650"/>
      <c r="M233" s="1651"/>
      <c r="N233" s="1650"/>
      <c r="O233" s="1651"/>
      <c r="P233" s="1650"/>
      <c r="Q233" s="1651"/>
      <c r="R233" s="1650"/>
      <c r="S233" s="1650"/>
      <c r="T233" s="1650"/>
      <c r="U233" s="1651"/>
      <c r="V233" s="1652"/>
      <c r="W233" s="342"/>
      <c r="X233" s="342"/>
      <c r="Y233" s="342"/>
    </row>
    <row r="234" spans="1:25" s="4" customFormat="1" ht="13.5" thickTop="1">
      <c r="A234" s="342" t="s">
        <v>177</v>
      </c>
      <c r="B234" s="376"/>
      <c r="C234" s="376"/>
      <c r="D234" s="376"/>
      <c r="E234" s="376" t="s">
        <v>178</v>
      </c>
      <c r="F234" s="376"/>
      <c r="G234" s="376"/>
      <c r="H234" s="376"/>
      <c r="I234" s="376"/>
      <c r="J234" s="377">
        <f>SUM(J232:J233)</f>
        <v>0</v>
      </c>
      <c r="K234" s="378"/>
      <c r="L234" s="377">
        <f>SUM(L232:L233)</f>
        <v>0</v>
      </c>
      <c r="M234" s="378"/>
      <c r="N234" s="377">
        <f>SUM(N232:N233)</f>
        <v>0</v>
      </c>
      <c r="O234" s="378"/>
      <c r="P234" s="377">
        <f>SUM(P232:P233)</f>
        <v>0</v>
      </c>
      <c r="Q234" s="378"/>
      <c r="R234" s="377">
        <f>SUM(R232:R233)</f>
        <v>0</v>
      </c>
      <c r="S234" s="377">
        <f>SUM(S232:S233)</f>
        <v>0</v>
      </c>
      <c r="T234" s="377">
        <f>SUM(T232:T233)</f>
        <v>0</v>
      </c>
      <c r="U234" s="378"/>
      <c r="V234" s="377">
        <f>SUM(V232:V233)</f>
        <v>0</v>
      </c>
      <c r="W234" s="342"/>
      <c r="X234" s="342"/>
      <c r="Y234" s="342"/>
    </row>
    <row r="235" spans="1:25">
      <c r="A235" s="379"/>
      <c r="B235" s="342"/>
      <c r="C235" s="342"/>
      <c r="D235" s="342"/>
      <c r="E235" s="342"/>
      <c r="F235" s="342"/>
      <c r="G235" s="342"/>
      <c r="H235" s="342"/>
      <c r="I235" s="342"/>
      <c r="J235" s="380"/>
      <c r="K235" s="380"/>
      <c r="L235" s="381"/>
      <c r="M235" s="381"/>
      <c r="N235" s="381"/>
      <c r="O235" s="381"/>
      <c r="P235" s="381"/>
      <c r="Q235" s="381"/>
      <c r="R235" s="381"/>
      <c r="S235" s="381"/>
      <c r="T235" s="381"/>
      <c r="U235" s="381"/>
      <c r="V235" s="381"/>
      <c r="W235" s="342"/>
      <c r="X235" s="342"/>
      <c r="Y235" s="342"/>
    </row>
    <row r="236" spans="1:25">
      <c r="B236" s="342"/>
      <c r="C236" s="342"/>
      <c r="D236" s="342"/>
      <c r="E236" s="342"/>
      <c r="F236" s="342"/>
      <c r="G236" s="342"/>
      <c r="H236" s="342"/>
      <c r="I236" s="342"/>
      <c r="J236" s="342"/>
      <c r="K236" s="342"/>
      <c r="L236" s="342"/>
      <c r="M236" s="342"/>
      <c r="N236" s="342"/>
      <c r="O236" s="342"/>
      <c r="P236" s="342"/>
      <c r="Q236" s="342"/>
      <c r="R236" s="342"/>
      <c r="S236" s="342"/>
      <c r="T236" s="342"/>
      <c r="U236" s="342"/>
      <c r="V236" s="342"/>
      <c r="W236" s="342"/>
      <c r="X236" s="342"/>
      <c r="Y236" s="342"/>
    </row>
    <row r="237" spans="1:25">
      <c r="B237" s="342"/>
      <c r="C237" s="342"/>
      <c r="D237" s="342"/>
      <c r="E237" s="342"/>
      <c r="F237" s="342"/>
      <c r="G237" s="342"/>
      <c r="H237" s="342"/>
      <c r="I237" s="342"/>
      <c r="J237" s="342"/>
      <c r="K237" s="342"/>
      <c r="L237" s="342"/>
      <c r="M237" s="342"/>
      <c r="N237" s="342"/>
      <c r="O237" s="342"/>
      <c r="P237" s="342"/>
      <c r="Q237" s="342"/>
      <c r="R237" s="342"/>
      <c r="S237" s="342"/>
      <c r="T237" s="342"/>
      <c r="U237" s="342"/>
      <c r="V237" s="342"/>
      <c r="W237" s="342"/>
      <c r="X237" s="342"/>
      <c r="Y237" s="342"/>
    </row>
  </sheetData>
  <dataValidations disablePrompts="1" count="1">
    <dataValidation type="list" allowBlank="1" showInputMessage="1" showErrorMessage="1" sqref="N8" xr:uid="{00000000-0002-0000-0E00-000000000000}">
      <formula1>"TRUE,FALSE"</formula1>
    </dataValidation>
  </dataValidations>
  <pageMargins left="0.5" right="0.5" top="0.39" bottom="0.4" header="0.25" footer="0.25"/>
  <pageSetup scale="58" fitToHeight="0" orientation="landscape" errors="blank" r:id="rId1"/>
  <headerFooter alignWithMargins="0">
    <oddHeader>&amp;C&amp;"-,Bold"&amp;14&amp;KFF0000TEXT IN RED BOX CONFIDENTIAL PER WAC 480-07-16&amp;R&amp;D - &amp;T</oddHeader>
    <oddFooter>&amp;L&amp;F - &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
    <tabColor theme="7" tint="0.59999389629810485"/>
    <pageSetUpPr fitToPage="1"/>
  </sheetPr>
  <dimension ref="A1:Y238"/>
  <sheetViews>
    <sheetView showGridLines="0" view="pageBreakPreview" topLeftCell="B189" zoomScale="60" zoomScaleNormal="75" workbookViewId="0">
      <selection activeCell="V235" sqref="J16:V235"/>
    </sheetView>
  </sheetViews>
  <sheetFormatPr defaultColWidth="13.85546875" defaultRowHeight="12.75" outlineLevelRow="1"/>
  <cols>
    <col min="1" max="1" width="116.7109375" style="1" customWidth="1"/>
    <col min="2" max="2" width="16.5703125" style="1" customWidth="1"/>
    <col min="3" max="3" width="12.42578125" style="1" customWidth="1"/>
    <col min="4" max="4" width="6.85546875" style="1" customWidth="1"/>
    <col min="5" max="6" width="2.28515625" style="1" customWidth="1"/>
    <col min="7" max="7" width="25.5703125" style="1" customWidth="1"/>
    <col min="8" max="8" width="3.85546875" style="1" customWidth="1"/>
    <col min="9" max="9" width="2" style="1" customWidth="1"/>
    <col min="10" max="10" width="15.5703125" style="1" customWidth="1"/>
    <col min="11" max="11" width="1.85546875" style="1" customWidth="1"/>
    <col min="12" max="12" width="15.5703125" style="1" customWidth="1"/>
    <col min="13" max="13" width="1.85546875" style="1" customWidth="1"/>
    <col min="14" max="14" width="15.5703125" style="1" customWidth="1"/>
    <col min="15" max="15" width="1.85546875" style="1" customWidth="1"/>
    <col min="16" max="16" width="15.5703125" style="1" customWidth="1"/>
    <col min="17" max="17" width="3.140625" style="1" customWidth="1"/>
    <col min="18" max="20" width="16.28515625" style="1" bestFit="1" customWidth="1"/>
    <col min="21" max="21" width="1.85546875" style="1" customWidth="1"/>
    <col min="22" max="22" width="15.5703125" style="1" customWidth="1"/>
    <col min="23" max="23" width="2.85546875" style="1" customWidth="1"/>
    <col min="24" max="16384" width="13.85546875" style="1"/>
  </cols>
  <sheetData>
    <row r="1" spans="1:25">
      <c r="D1" s="1" t="s">
        <v>0</v>
      </c>
      <c r="E1" s="1" t="s">
        <v>1</v>
      </c>
      <c r="F1" s="2"/>
      <c r="G1" s="3"/>
      <c r="J1" s="1" t="s">
        <v>13</v>
      </c>
      <c r="L1" s="1" t="s">
        <v>743</v>
      </c>
      <c r="N1" s="1" t="s">
        <v>744</v>
      </c>
      <c r="R1" s="339" t="s">
        <v>11</v>
      </c>
      <c r="S1" s="339" t="s">
        <v>12</v>
      </c>
    </row>
    <row r="2" spans="1:25" s="236" customFormat="1" outlineLevel="1">
      <c r="A2" s="340"/>
      <c r="B2" s="341"/>
      <c r="C2" s="342"/>
      <c r="D2" s="343"/>
      <c r="E2" s="343"/>
      <c r="F2" s="344"/>
      <c r="G2" s="344"/>
      <c r="H2" s="340"/>
      <c r="I2" s="340"/>
      <c r="J2" s="345">
        <v>0</v>
      </c>
      <c r="K2" s="340"/>
      <c r="L2" s="345">
        <v>0</v>
      </c>
      <c r="M2" s="340"/>
      <c r="N2" s="346">
        <v>0</v>
      </c>
      <c r="O2" s="340"/>
      <c r="P2" s="345">
        <f>J2+L2+N2</f>
        <v>0</v>
      </c>
      <c r="Q2" s="340"/>
      <c r="R2" s="345">
        <v>0</v>
      </c>
      <c r="S2" s="345">
        <v>0</v>
      </c>
      <c r="T2" s="345">
        <f>P2</f>
        <v>0</v>
      </c>
      <c r="U2" s="340"/>
      <c r="V2" s="346">
        <f>T2-S2</f>
        <v>0</v>
      </c>
      <c r="W2" s="340"/>
      <c r="X2" s="340"/>
    </row>
    <row r="3" spans="1:25">
      <c r="G3" s="3"/>
      <c r="J3" s="1" t="str">
        <f>D9</f>
        <v>2022-03</v>
      </c>
      <c r="L3" s="1" t="str">
        <f>D9</f>
        <v>2022-03</v>
      </c>
      <c r="N3" s="1" t="str">
        <f>YearMonth</f>
        <v>2022-03</v>
      </c>
      <c r="P3" s="1" t="str">
        <f>D9</f>
        <v>2022-03</v>
      </c>
      <c r="R3" s="1" t="str">
        <f>IFERROR(TEXT(EDATE($B$7,MID(LEFT(R1,FIND(")",R1)-1),FIND("(",R1)+1,LEN(R1))),"yyyy-mm"),"")</f>
        <v>2022-01</v>
      </c>
      <c r="S3" s="1" t="str">
        <f>IFERROR(TEXT(EDATE($B$7,MID(LEFT(S1,FIND(")",S1)-1),FIND("(",S1)+1,LEN(S1))),"yyyy-mm"),"")</f>
        <v>2022-02</v>
      </c>
      <c r="T3" s="1" t="str">
        <f>D9</f>
        <v>2022-03</v>
      </c>
    </row>
    <row r="4" spans="1:25">
      <c r="A4" s="1" t="str">
        <f>_xll.jBinder("MarkerCell")</f>
        <v>jBinderOption{MarkerCell}: This cell will be used to note the tab was created from the binder.</v>
      </c>
      <c r="B4" s="1" t="str">
        <f ca="1">_xll.ReportVariable("FinCube",B11:B238,A1:Y1,A2:Y2,_xll.Param("BS"&amp;IF(ExcludeIC=TRUE,",!Eliminated",""),District,System,SubSystem,,,"*",,RIGHT(YearMonth,2),LEFT(YearMonth,4),,,1,,FALSE))</f>
        <v>OK!: ReportVariable Formula OK [jAction{}]</v>
      </c>
      <c r="G4" s="3"/>
      <c r="J4" s="1" t="s">
        <v>745</v>
      </c>
      <c r="L4" s="1" t="s">
        <v>746</v>
      </c>
      <c r="N4" s="1" t="s">
        <v>744</v>
      </c>
      <c r="P4" s="1" t="s">
        <v>683</v>
      </c>
      <c r="R4" s="1" t="s">
        <v>683</v>
      </c>
      <c r="S4" s="1" t="s">
        <v>683</v>
      </c>
      <c r="T4" s="1" t="s">
        <v>683</v>
      </c>
    </row>
    <row r="5" spans="1:25">
      <c r="A5" s="1" t="str">
        <f>_xll.jBinder("ChooseSegmentListtoIterateThru","Dist")</f>
        <v>jBinderOption{ChooseSegmentListtoIterateThru|Dist}: Option "ChooseSegmentListtoIterateThru" has value "Dist"</v>
      </c>
      <c r="B5" s="1" t="str">
        <f ca="1">_xll.ReportDrill(,"JEQuery_WithStaged",_xll.PairGroup(_xll.PairExt("C:d","Accounts"),_xll.PairExt(System,"Systems","N"),_xll.PairExt("R:3","DateFrom","Y"),_xll.PairExt("R:3","DateTo","Y"),_xll.PairExt(District,"Districts"),_xll.PairExt(SubSystem,"Subsystems","n"),_xll.PairExt("","VendorCode","n"),_xll.PairExt("","AmountFrom","N"),_xll.PairExt("","AmountTo","n"),_xll.PairExt("R:4","Posting","Y")),"Drill To JEQuery")</f>
        <v>OK!: ReportDrill 'Drill To JEQuery' Formula OK [jAction{}]</v>
      </c>
    </row>
    <row r="6" spans="1:25">
      <c r="A6" s="1" t="str">
        <f>_xll.jBinder("CreateSummaryTab","False")</f>
        <v>jBinderOption{CreateSummaryTab|False}: Option "CreateSummaryTab" has value "False"</v>
      </c>
      <c r="B6" s="1" t="str">
        <f ca="1">_xll.ReportDrill(,"JEQuery_WithStaged",_xll.PairGroup(_xll.PairExt("C:a","Accounts"),_xll.PairExt(System,"Systems","N"),_xll.PairExt("R:3","DateFrom","Y"),_xll.PairExt("R:3","DateTo","Y"),_xll.PairExt(District,"Districts"),_xll.PairExt(SubSystem,"Subsystems","n"),_xll.PairExt("","VendorCode","n"),_xll.PairExt("","AmountFrom","N"),_xll.PairExt("","AmountTo","n"),_xll.PairExt("R:4","Posting","Y")),"Drill To JEQuery")</f>
        <v>OK!: ReportDrill 'Drill To JEQuery' Formula OK [jAction{}]</v>
      </c>
    </row>
    <row r="7" spans="1:25" s="14" customFormat="1" ht="15.75">
      <c r="A7" s="1" t="str">
        <f ca="1">_xll.jBinder("Dist",District)</f>
        <v>jBinderOption{Dist||N7}: "Dist" can iterate on cell "N7"</v>
      </c>
      <c r="B7" s="347">
        <f>DATEVALUE(RIGHT(YearMonth,2)&amp;"/1/"&amp;LEFT(YearMonth,4))</f>
        <v>44621</v>
      </c>
      <c r="C7" s="1"/>
      <c r="D7" s="13" t="s">
        <v>1110</v>
      </c>
      <c r="L7" s="15" t="s">
        <v>15</v>
      </c>
      <c r="N7" s="17">
        <v>2195</v>
      </c>
      <c r="T7" s="15" t="s">
        <v>18</v>
      </c>
      <c r="V7" s="16" t="s">
        <v>17</v>
      </c>
      <c r="X7" s="348"/>
    </row>
    <row r="8" spans="1:25" s="14" customFormat="1" ht="15.75">
      <c r="A8" s="14" t="str">
        <f>_xll.jBinder("TabSuffix","_BS")</f>
        <v>jBinderOption{TabSuffix|_BS}: Option "TabSuffix" has value "_BS"</v>
      </c>
      <c r="B8" s="349"/>
      <c r="C8" s="349"/>
      <c r="D8" s="13" t="s">
        <v>1111</v>
      </c>
      <c r="L8" s="15" t="s">
        <v>16</v>
      </c>
      <c r="M8" s="350"/>
      <c r="N8" s="17"/>
      <c r="T8" s="15" t="s">
        <v>747</v>
      </c>
      <c r="V8" s="351" t="s">
        <v>17</v>
      </c>
    </row>
    <row r="9" spans="1:25" s="14" customFormat="1" ht="15.75">
      <c r="B9" s="349"/>
      <c r="C9" s="349"/>
      <c r="D9" s="20" t="s">
        <v>2009</v>
      </c>
      <c r="J9" s="352" t="s">
        <v>748</v>
      </c>
      <c r="K9" s="353"/>
      <c r="L9" s="352" t="s">
        <v>748</v>
      </c>
      <c r="M9" s="353"/>
      <c r="N9" s="352" t="s">
        <v>748</v>
      </c>
      <c r="O9" s="353"/>
      <c r="P9" s="352" t="s">
        <v>748</v>
      </c>
      <c r="Q9" s="353"/>
      <c r="R9" s="352" t="s">
        <v>748</v>
      </c>
      <c r="S9" s="352" t="s">
        <v>748</v>
      </c>
      <c r="T9" s="352" t="s">
        <v>748</v>
      </c>
    </row>
    <row r="10" spans="1:25" s="14" customFormat="1" ht="15.75">
      <c r="B10" s="342"/>
      <c r="C10" s="342"/>
      <c r="D10" s="54" t="str">
        <f>IF(ISERROR($B$7),"The date cell in D9  must be in YYYY-MM format","")</f>
        <v/>
      </c>
      <c r="E10" s="354"/>
      <c r="F10" s="354"/>
      <c r="G10" s="354"/>
      <c r="H10" s="354"/>
      <c r="I10" s="354"/>
      <c r="J10" s="355" t="s">
        <v>749</v>
      </c>
      <c r="K10" s="355"/>
      <c r="L10" s="355"/>
      <c r="M10" s="355"/>
      <c r="N10" s="355"/>
      <c r="O10" s="355"/>
      <c r="P10" s="355"/>
      <c r="Q10" s="354"/>
      <c r="R10" s="355" t="s">
        <v>750</v>
      </c>
      <c r="S10" s="355"/>
      <c r="T10" s="355"/>
      <c r="U10" s="354"/>
      <c r="V10" s="354"/>
      <c r="W10" s="354"/>
      <c r="X10" s="354"/>
      <c r="Y10" s="354"/>
    </row>
    <row r="11" spans="1:25" s="23" customFormat="1">
      <c r="B11" s="342"/>
      <c r="C11" s="342"/>
      <c r="D11" s="354"/>
      <c r="E11" s="354"/>
      <c r="F11" s="354"/>
      <c r="G11" s="354"/>
      <c r="H11" s="354"/>
      <c r="I11" s="354"/>
      <c r="J11" s="354"/>
      <c r="K11" s="354"/>
      <c r="L11" s="354"/>
      <c r="M11" s="354"/>
      <c r="N11" s="354"/>
      <c r="O11" s="354"/>
      <c r="P11" s="354"/>
      <c r="Q11" s="354"/>
      <c r="R11" s="354"/>
      <c r="S11" s="354"/>
      <c r="T11" s="356"/>
      <c r="U11" s="354"/>
      <c r="V11" s="354"/>
      <c r="W11" s="354"/>
      <c r="X11" s="354"/>
      <c r="Y11" s="354"/>
    </row>
    <row r="12" spans="1:25" s="23" customFormat="1">
      <c r="B12" s="342"/>
      <c r="C12" s="342"/>
      <c r="D12" s="354"/>
      <c r="E12" s="354"/>
      <c r="F12" s="354"/>
      <c r="G12" s="354"/>
      <c r="H12" s="354"/>
      <c r="I12" s="354"/>
      <c r="J12" s="354"/>
      <c r="K12" s="354"/>
      <c r="L12" s="357" t="s">
        <v>751</v>
      </c>
      <c r="M12" s="358"/>
      <c r="N12" s="357"/>
      <c r="O12" s="354"/>
      <c r="P12" s="359"/>
      <c r="Q12" s="354"/>
      <c r="R12" s="360"/>
      <c r="S12" s="360"/>
      <c r="T12" s="361" t="s">
        <v>20</v>
      </c>
      <c r="U12" s="354"/>
      <c r="V12" s="362" t="s">
        <v>752</v>
      </c>
      <c r="W12" s="354"/>
      <c r="X12" s="354"/>
      <c r="Y12" s="354"/>
    </row>
    <row r="13" spans="1:25" s="23" customFormat="1" ht="13.5" thickBot="1">
      <c r="B13" s="342"/>
      <c r="C13" s="342"/>
      <c r="D13" s="354"/>
      <c r="E13" s="354"/>
      <c r="F13" s="354"/>
      <c r="G13" s="354"/>
      <c r="H13" s="354"/>
      <c r="I13" s="354"/>
      <c r="J13" s="363" t="s">
        <v>745</v>
      </c>
      <c r="K13" s="354"/>
      <c r="L13" s="363" t="s">
        <v>746</v>
      </c>
      <c r="M13" s="354"/>
      <c r="N13" s="364" t="s">
        <v>744</v>
      </c>
      <c r="O13" s="354"/>
      <c r="P13" s="363" t="s">
        <v>20</v>
      </c>
      <c r="Q13" s="354"/>
      <c r="R13" s="365">
        <f>IFERROR(EDATE(S13,-1),"")</f>
        <v>44562</v>
      </c>
      <c r="S13" s="365">
        <f>IFERROR(EDATE(T13,-1),"")</f>
        <v>44593</v>
      </c>
      <c r="T13" s="365">
        <f>$B$7</f>
        <v>44621</v>
      </c>
      <c r="U13" s="354"/>
      <c r="V13" s="364" t="s">
        <v>753</v>
      </c>
      <c r="W13" s="354"/>
      <c r="X13" s="354"/>
      <c r="Y13" s="354"/>
    </row>
    <row r="14" spans="1:25" s="23" customFormat="1" ht="5.25" customHeight="1">
      <c r="B14" s="342"/>
      <c r="C14" s="342"/>
      <c r="D14" s="354"/>
      <c r="E14" s="354"/>
      <c r="F14" s="366"/>
      <c r="G14" s="354"/>
      <c r="H14" s="354"/>
      <c r="I14" s="354"/>
      <c r="J14" s="352"/>
      <c r="K14" s="354"/>
      <c r="L14" s="352"/>
      <c r="M14" s="354"/>
      <c r="N14" s="352"/>
      <c r="O14" s="354"/>
      <c r="P14" s="352"/>
      <c r="Q14" s="354"/>
      <c r="R14" s="352"/>
      <c r="S14" s="352"/>
      <c r="T14" s="352"/>
      <c r="U14" s="354"/>
      <c r="V14" s="352"/>
      <c r="W14" s="354"/>
      <c r="X14" s="354"/>
      <c r="Y14" s="354"/>
    </row>
    <row r="15" spans="1:25" s="236" customFormat="1" ht="4.5" customHeight="1" thickBot="1">
      <c r="B15" s="342"/>
      <c r="C15" s="342"/>
      <c r="D15" s="340"/>
      <c r="E15" s="340"/>
      <c r="F15" s="340"/>
      <c r="G15" s="340"/>
      <c r="H15" s="340"/>
      <c r="I15" s="340"/>
      <c r="J15" s="340"/>
      <c r="K15" s="340"/>
      <c r="L15" s="340"/>
      <c r="M15" s="340"/>
      <c r="N15" s="340"/>
      <c r="O15" s="340"/>
      <c r="P15" s="340"/>
      <c r="Q15" s="354"/>
      <c r="R15" s="340"/>
      <c r="S15" s="340"/>
      <c r="T15" s="340"/>
      <c r="U15" s="340"/>
      <c r="V15" s="340"/>
      <c r="W15" s="340"/>
      <c r="X15" s="340"/>
      <c r="Y15" s="340"/>
    </row>
    <row r="16" spans="1:25" s="236" customFormat="1" ht="13.5" outlineLevel="1" thickTop="1">
      <c r="A16" s="340"/>
      <c r="B16" s="341" t="s">
        <v>754</v>
      </c>
      <c r="C16" s="342"/>
      <c r="D16" s="343">
        <v>10050</v>
      </c>
      <c r="E16" s="343" t="s">
        <v>2048</v>
      </c>
      <c r="F16" s="344"/>
      <c r="G16" s="344"/>
      <c r="H16" s="340"/>
      <c r="I16" s="340"/>
      <c r="J16" s="1626">
        <v>11869.82</v>
      </c>
      <c r="K16" s="1627"/>
      <c r="L16" s="1628">
        <v>0</v>
      </c>
      <c r="M16" s="1627"/>
      <c r="N16" s="1628">
        <v>0</v>
      </c>
      <c r="O16" s="1627"/>
      <c r="P16" s="1628">
        <f t="shared" ref="P16:P27" si="0">J16+L16+N16</f>
        <v>11869.82</v>
      </c>
      <c r="Q16" s="1627"/>
      <c r="R16" s="1628">
        <v>-36.450000000000003</v>
      </c>
      <c r="S16" s="1628">
        <v>550.89</v>
      </c>
      <c r="T16" s="1628">
        <f t="shared" ref="T16:T27" si="1">P16</f>
        <v>11869.82</v>
      </c>
      <c r="U16" s="1627"/>
      <c r="V16" s="1629">
        <f t="shared" ref="V16:V27" si="2">T16-S16</f>
        <v>11318.93</v>
      </c>
      <c r="W16" s="340"/>
      <c r="X16" s="340"/>
    </row>
    <row r="17" spans="1:25" s="236" customFormat="1" outlineLevel="1">
      <c r="A17" s="340"/>
      <c r="B17" s="341" t="s">
        <v>24</v>
      </c>
      <c r="C17" s="342"/>
      <c r="D17" s="343">
        <v>10051</v>
      </c>
      <c r="E17" s="343" t="s">
        <v>755</v>
      </c>
      <c r="F17" s="344"/>
      <c r="G17" s="344"/>
      <c r="H17" s="340"/>
      <c r="I17" s="340"/>
      <c r="J17" s="1630">
        <v>900</v>
      </c>
      <c r="K17" s="1631"/>
      <c r="L17" s="1632">
        <v>0</v>
      </c>
      <c r="M17" s="1631"/>
      <c r="N17" s="1632">
        <v>0</v>
      </c>
      <c r="O17" s="1631"/>
      <c r="P17" s="1632">
        <f t="shared" si="0"/>
        <v>900</v>
      </c>
      <c r="Q17" s="1631"/>
      <c r="R17" s="1632">
        <v>900</v>
      </c>
      <c r="S17" s="1632">
        <v>900</v>
      </c>
      <c r="T17" s="1632">
        <f t="shared" si="1"/>
        <v>900</v>
      </c>
      <c r="U17" s="1631"/>
      <c r="V17" s="1633">
        <f t="shared" si="2"/>
        <v>0</v>
      </c>
      <c r="W17" s="340"/>
      <c r="X17" s="340"/>
    </row>
    <row r="18" spans="1:25" s="236" customFormat="1" outlineLevel="1">
      <c r="A18" s="340"/>
      <c r="B18" s="341" t="s">
        <v>24</v>
      </c>
      <c r="C18" s="342"/>
      <c r="D18" s="343">
        <v>10070</v>
      </c>
      <c r="E18" s="343" t="s">
        <v>756</v>
      </c>
      <c r="F18" s="344"/>
      <c r="G18" s="344"/>
      <c r="H18" s="340"/>
      <c r="I18" s="340"/>
      <c r="J18" s="1630">
        <v>-137110.84</v>
      </c>
      <c r="K18" s="1631"/>
      <c r="L18" s="1632">
        <v>0</v>
      </c>
      <c r="M18" s="1631"/>
      <c r="N18" s="1632">
        <v>0</v>
      </c>
      <c r="O18" s="1631"/>
      <c r="P18" s="1632">
        <f t="shared" si="0"/>
        <v>-137110.84</v>
      </c>
      <c r="Q18" s="1631"/>
      <c r="R18" s="1632">
        <v>-134746.44</v>
      </c>
      <c r="S18" s="1632">
        <v>-134933.64000000001</v>
      </c>
      <c r="T18" s="1632">
        <f t="shared" si="1"/>
        <v>-137110.84</v>
      </c>
      <c r="U18" s="1631"/>
      <c r="V18" s="1633">
        <f t="shared" si="2"/>
        <v>-2177.1999999999825</v>
      </c>
      <c r="W18" s="340"/>
      <c r="X18" s="340"/>
    </row>
    <row r="19" spans="1:25" s="236" customFormat="1" outlineLevel="1">
      <c r="A19" s="340"/>
      <c r="B19" s="341" t="s">
        <v>24</v>
      </c>
      <c r="C19" s="342"/>
      <c r="D19" s="343">
        <v>10071</v>
      </c>
      <c r="E19" s="343" t="s">
        <v>757</v>
      </c>
      <c r="F19" s="344"/>
      <c r="G19" s="344"/>
      <c r="H19" s="340"/>
      <c r="I19" s="340"/>
      <c r="J19" s="1630">
        <v>137110.84</v>
      </c>
      <c r="K19" s="1631"/>
      <c r="L19" s="1632">
        <v>0</v>
      </c>
      <c r="M19" s="1631"/>
      <c r="N19" s="1632">
        <v>0</v>
      </c>
      <c r="O19" s="1631"/>
      <c r="P19" s="1632">
        <f t="shared" si="0"/>
        <v>137110.84</v>
      </c>
      <c r="Q19" s="1631"/>
      <c r="R19" s="1632">
        <v>134746.44</v>
      </c>
      <c r="S19" s="1632">
        <v>134933.64000000001</v>
      </c>
      <c r="T19" s="1632">
        <f t="shared" si="1"/>
        <v>137110.84</v>
      </c>
      <c r="U19" s="1631"/>
      <c r="V19" s="1633">
        <f t="shared" si="2"/>
        <v>2177.1999999999825</v>
      </c>
      <c r="W19" s="340"/>
      <c r="X19" s="340"/>
    </row>
    <row r="20" spans="1:25" s="236" customFormat="1" outlineLevel="1">
      <c r="A20" s="340"/>
      <c r="B20" s="341" t="s">
        <v>24</v>
      </c>
      <c r="C20" s="342"/>
      <c r="D20" s="343">
        <v>10091</v>
      </c>
      <c r="E20" s="343" t="s">
        <v>758</v>
      </c>
      <c r="F20" s="344"/>
      <c r="G20" s="344"/>
      <c r="H20" s="340"/>
      <c r="I20" s="340"/>
      <c r="J20" s="1630">
        <v>0</v>
      </c>
      <c r="K20" s="1631"/>
      <c r="L20" s="1632">
        <v>0</v>
      </c>
      <c r="M20" s="1631"/>
      <c r="N20" s="1632">
        <v>0</v>
      </c>
      <c r="O20" s="1631"/>
      <c r="P20" s="1632">
        <f t="shared" si="0"/>
        <v>0</v>
      </c>
      <c r="Q20" s="1631"/>
      <c r="R20" s="1632">
        <v>0</v>
      </c>
      <c r="S20" s="1632">
        <v>0</v>
      </c>
      <c r="T20" s="1632">
        <f t="shared" si="1"/>
        <v>0</v>
      </c>
      <c r="U20" s="1631"/>
      <c r="V20" s="1633">
        <f t="shared" si="2"/>
        <v>0</v>
      </c>
      <c r="W20" s="340"/>
      <c r="X20" s="340"/>
    </row>
    <row r="21" spans="1:25" s="236" customFormat="1" outlineLevel="1">
      <c r="A21" s="340"/>
      <c r="B21" s="341" t="s">
        <v>24</v>
      </c>
      <c r="C21" s="342"/>
      <c r="D21" s="343">
        <v>10092</v>
      </c>
      <c r="E21" s="343" t="s">
        <v>759</v>
      </c>
      <c r="F21" s="344"/>
      <c r="G21" s="344"/>
      <c r="H21" s="340"/>
      <c r="I21" s="340"/>
      <c r="J21" s="1630">
        <v>0</v>
      </c>
      <c r="K21" s="1631"/>
      <c r="L21" s="1632">
        <v>0</v>
      </c>
      <c r="M21" s="1631"/>
      <c r="N21" s="1632">
        <v>0</v>
      </c>
      <c r="O21" s="1631"/>
      <c r="P21" s="1632">
        <f t="shared" si="0"/>
        <v>0</v>
      </c>
      <c r="Q21" s="1631"/>
      <c r="R21" s="1632">
        <v>0</v>
      </c>
      <c r="S21" s="1632">
        <v>0</v>
      </c>
      <c r="T21" s="1632">
        <f t="shared" si="1"/>
        <v>0</v>
      </c>
      <c r="U21" s="1631"/>
      <c r="V21" s="1633">
        <f t="shared" si="2"/>
        <v>0</v>
      </c>
      <c r="W21" s="340"/>
      <c r="X21" s="340"/>
    </row>
    <row r="22" spans="1:25" s="236" customFormat="1" outlineLevel="1">
      <c r="A22" s="340"/>
      <c r="B22" s="341" t="s">
        <v>24</v>
      </c>
      <c r="C22" s="342"/>
      <c r="D22" s="343">
        <v>10093</v>
      </c>
      <c r="E22" s="343" t="s">
        <v>760</v>
      </c>
      <c r="F22" s="344"/>
      <c r="G22" s="344"/>
      <c r="H22" s="340"/>
      <c r="I22" s="340"/>
      <c r="J22" s="1630">
        <v>0</v>
      </c>
      <c r="K22" s="1631"/>
      <c r="L22" s="1632">
        <v>0</v>
      </c>
      <c r="M22" s="1631"/>
      <c r="N22" s="1632">
        <v>0</v>
      </c>
      <c r="O22" s="1631"/>
      <c r="P22" s="1632">
        <f t="shared" si="0"/>
        <v>0</v>
      </c>
      <c r="Q22" s="1631"/>
      <c r="R22" s="1632">
        <v>0</v>
      </c>
      <c r="S22" s="1632">
        <v>0</v>
      </c>
      <c r="T22" s="1632">
        <f t="shared" si="1"/>
        <v>0</v>
      </c>
      <c r="U22" s="1631"/>
      <c r="V22" s="1633">
        <f t="shared" si="2"/>
        <v>0</v>
      </c>
      <c r="W22" s="340"/>
      <c r="X22" s="340"/>
    </row>
    <row r="23" spans="1:25" s="236" customFormat="1" outlineLevel="1">
      <c r="A23" s="340"/>
      <c r="B23" s="341" t="s">
        <v>24</v>
      </c>
      <c r="C23" s="342"/>
      <c r="D23" s="343">
        <v>10095</v>
      </c>
      <c r="E23" s="343" t="s">
        <v>761</v>
      </c>
      <c r="F23" s="344"/>
      <c r="G23" s="344"/>
      <c r="H23" s="340"/>
      <c r="I23" s="340"/>
      <c r="J23" s="1630">
        <v>-273.98</v>
      </c>
      <c r="K23" s="1631"/>
      <c r="L23" s="1632">
        <v>0</v>
      </c>
      <c r="M23" s="1631"/>
      <c r="N23" s="1632">
        <v>0</v>
      </c>
      <c r="O23" s="1631"/>
      <c r="P23" s="1632">
        <f t="shared" si="0"/>
        <v>-273.98</v>
      </c>
      <c r="Q23" s="1631"/>
      <c r="R23" s="1632">
        <v>-273.98</v>
      </c>
      <c r="S23" s="1632">
        <v>-273.98</v>
      </c>
      <c r="T23" s="1632">
        <f t="shared" si="1"/>
        <v>-273.98</v>
      </c>
      <c r="U23" s="1631"/>
      <c r="V23" s="1633">
        <f t="shared" si="2"/>
        <v>0</v>
      </c>
      <c r="W23" s="340"/>
      <c r="X23" s="340"/>
    </row>
    <row r="24" spans="1:25" s="236" customFormat="1" outlineLevel="1">
      <c r="A24" s="340"/>
      <c r="B24" s="341" t="s">
        <v>24</v>
      </c>
      <c r="C24" s="342"/>
      <c r="D24" s="343">
        <v>10096</v>
      </c>
      <c r="E24" s="343" t="s">
        <v>1138</v>
      </c>
      <c r="F24" s="344"/>
      <c r="G24" s="344"/>
      <c r="H24" s="340"/>
      <c r="I24" s="340"/>
      <c r="J24" s="1630">
        <v>-847.52</v>
      </c>
      <c r="K24" s="1631"/>
      <c r="L24" s="1632">
        <v>0</v>
      </c>
      <c r="M24" s="1631"/>
      <c r="N24" s="1632">
        <v>0</v>
      </c>
      <c r="O24" s="1631"/>
      <c r="P24" s="1632">
        <f t="shared" si="0"/>
        <v>-847.52</v>
      </c>
      <c r="Q24" s="1631"/>
      <c r="R24" s="1632">
        <v>-847.52</v>
      </c>
      <c r="S24" s="1632">
        <v>-847.52</v>
      </c>
      <c r="T24" s="1632">
        <f t="shared" si="1"/>
        <v>-847.52</v>
      </c>
      <c r="U24" s="1631"/>
      <c r="V24" s="1633">
        <f t="shared" si="2"/>
        <v>0</v>
      </c>
      <c r="W24" s="340"/>
      <c r="X24" s="340"/>
    </row>
    <row r="25" spans="1:25" s="236" customFormat="1" outlineLevel="1">
      <c r="A25" s="340"/>
      <c r="B25" s="341" t="s">
        <v>24</v>
      </c>
      <c r="C25" s="342"/>
      <c r="D25" s="343">
        <v>10097</v>
      </c>
      <c r="E25" s="343" t="s">
        <v>762</v>
      </c>
      <c r="F25" s="344"/>
      <c r="G25" s="344"/>
      <c r="H25" s="340"/>
      <c r="I25" s="340"/>
      <c r="J25" s="1630">
        <v>-141.4</v>
      </c>
      <c r="K25" s="1631"/>
      <c r="L25" s="1632">
        <v>0</v>
      </c>
      <c r="M25" s="1631"/>
      <c r="N25" s="1632">
        <v>0</v>
      </c>
      <c r="O25" s="1631"/>
      <c r="P25" s="1632">
        <f t="shared" si="0"/>
        <v>-141.4</v>
      </c>
      <c r="Q25" s="1631"/>
      <c r="R25" s="1632">
        <v>0</v>
      </c>
      <c r="S25" s="1632">
        <v>-10621.85</v>
      </c>
      <c r="T25" s="1632">
        <f t="shared" si="1"/>
        <v>-141.4</v>
      </c>
      <c r="U25" s="1631"/>
      <c r="V25" s="1633">
        <f t="shared" si="2"/>
        <v>10480.450000000001</v>
      </c>
      <c r="W25" s="340"/>
      <c r="X25" s="340"/>
    </row>
    <row r="26" spans="1:25" s="236" customFormat="1" outlineLevel="1">
      <c r="A26" s="340"/>
      <c r="B26" s="341" t="s">
        <v>24</v>
      </c>
      <c r="C26" s="342"/>
      <c r="D26" s="343">
        <v>10098</v>
      </c>
      <c r="E26" s="343" t="s">
        <v>763</v>
      </c>
      <c r="F26" s="344"/>
      <c r="G26" s="344"/>
      <c r="H26" s="340"/>
      <c r="I26" s="340"/>
      <c r="J26" s="1630">
        <v>209.03</v>
      </c>
      <c r="K26" s="1631"/>
      <c r="L26" s="1632">
        <v>0</v>
      </c>
      <c r="M26" s="1631"/>
      <c r="N26" s="1632">
        <v>0</v>
      </c>
      <c r="O26" s="1631"/>
      <c r="P26" s="1632">
        <f t="shared" si="0"/>
        <v>209.03</v>
      </c>
      <c r="Q26" s="1631"/>
      <c r="R26" s="1632">
        <v>-567.09</v>
      </c>
      <c r="S26" s="1632">
        <v>23.37</v>
      </c>
      <c r="T26" s="1632">
        <f t="shared" si="1"/>
        <v>209.03</v>
      </c>
      <c r="U26" s="1631"/>
      <c r="V26" s="1633">
        <f t="shared" si="2"/>
        <v>185.66</v>
      </c>
      <c r="W26" s="340"/>
      <c r="X26" s="340"/>
    </row>
    <row r="27" spans="1:25" s="236" customFormat="1" outlineLevel="1">
      <c r="A27" s="340"/>
      <c r="B27" s="341" t="s">
        <v>24</v>
      </c>
      <c r="C27" s="342"/>
      <c r="D27" s="343">
        <v>10099</v>
      </c>
      <c r="E27" s="343" t="s">
        <v>764</v>
      </c>
      <c r="F27" s="344"/>
      <c r="G27" s="344"/>
      <c r="H27" s="340"/>
      <c r="I27" s="340"/>
      <c r="J27" s="1630">
        <v>-1043.33</v>
      </c>
      <c r="K27" s="1631"/>
      <c r="L27" s="1632">
        <v>0</v>
      </c>
      <c r="M27" s="1631"/>
      <c r="N27" s="1632">
        <v>0</v>
      </c>
      <c r="O27" s="1631"/>
      <c r="P27" s="1632">
        <f t="shared" si="0"/>
        <v>-1043.33</v>
      </c>
      <c r="Q27" s="1631"/>
      <c r="R27" s="1632">
        <v>0</v>
      </c>
      <c r="S27" s="1632">
        <v>23.37</v>
      </c>
      <c r="T27" s="1632">
        <f t="shared" si="1"/>
        <v>-1043.33</v>
      </c>
      <c r="U27" s="1631"/>
      <c r="V27" s="1633">
        <f t="shared" si="2"/>
        <v>-1066.6999999999998</v>
      </c>
      <c r="W27" s="340"/>
      <c r="X27" s="340"/>
    </row>
    <row r="28" spans="1:25" s="236" customFormat="1" ht="4.5" customHeight="1" outlineLevel="1">
      <c r="A28" s="367"/>
      <c r="B28" s="368" t="s">
        <v>17</v>
      </c>
      <c r="C28" s="368"/>
      <c r="D28" s="340"/>
      <c r="E28" s="340"/>
      <c r="F28" s="340"/>
      <c r="G28" s="340"/>
      <c r="H28" s="340"/>
      <c r="I28" s="340"/>
      <c r="J28" s="1634"/>
      <c r="K28" s="1631"/>
      <c r="L28" s="1635"/>
      <c r="M28" s="1631"/>
      <c r="N28" s="1635"/>
      <c r="O28" s="1631"/>
      <c r="P28" s="1635"/>
      <c r="Q28" s="1631"/>
      <c r="R28" s="1635"/>
      <c r="S28" s="1635"/>
      <c r="T28" s="1635"/>
      <c r="U28" s="1631"/>
      <c r="V28" s="1636"/>
      <c r="W28" s="340"/>
      <c r="X28" s="340"/>
      <c r="Y28" s="340"/>
    </row>
    <row r="29" spans="1:25" s="236" customFormat="1">
      <c r="A29" s="342" t="s">
        <v>754</v>
      </c>
      <c r="B29" s="342" t="s">
        <v>17</v>
      </c>
      <c r="C29" s="342"/>
      <c r="D29" s="340"/>
      <c r="E29" s="340"/>
      <c r="F29" s="340" t="s">
        <v>765</v>
      </c>
      <c r="G29" s="340"/>
      <c r="H29" s="340"/>
      <c r="I29" s="340"/>
      <c r="J29" s="1630">
        <f>SUM(J16:J28)</f>
        <v>10672.620000000008</v>
      </c>
      <c r="K29" s="1631"/>
      <c r="L29" s="1632">
        <f>SUM(L16:L28)</f>
        <v>0</v>
      </c>
      <c r="M29" s="1631"/>
      <c r="N29" s="1632">
        <f>SUM(N16:N28)</f>
        <v>0</v>
      </c>
      <c r="O29" s="1631"/>
      <c r="P29" s="1632">
        <f t="shared" ref="P29" si="3">J29+L29+N29</f>
        <v>10672.620000000008</v>
      </c>
      <c r="Q29" s="1631"/>
      <c r="R29" s="1632">
        <f>SUM(R16:R28)</f>
        <v>-825.04000000001167</v>
      </c>
      <c r="S29" s="1632">
        <f>SUM(S16:S28)</f>
        <v>-10245.719999999985</v>
      </c>
      <c r="T29" s="1632">
        <f>SUM(T16:T28)</f>
        <v>10672.620000000008</v>
      </c>
      <c r="U29" s="1631"/>
      <c r="V29" s="1633">
        <f>SUM(V16:V28)</f>
        <v>20918.34</v>
      </c>
      <c r="W29" s="340"/>
      <c r="X29" s="340"/>
      <c r="Y29" s="340"/>
    </row>
    <row r="30" spans="1:25" s="236" customFormat="1" outlineLevel="1">
      <c r="A30" s="340"/>
      <c r="B30" s="341" t="s">
        <v>766</v>
      </c>
      <c r="C30" s="342"/>
      <c r="D30" s="343">
        <v>11500</v>
      </c>
      <c r="E30" s="343" t="s">
        <v>2050</v>
      </c>
      <c r="F30" s="344"/>
      <c r="G30" s="344"/>
      <c r="H30" s="340"/>
      <c r="I30" s="340"/>
      <c r="J30" s="1630">
        <v>0</v>
      </c>
      <c r="K30" s="1631"/>
      <c r="L30" s="1632">
        <v>0</v>
      </c>
      <c r="M30" s="1631"/>
      <c r="N30" s="1632">
        <v>0</v>
      </c>
      <c r="O30" s="1631"/>
      <c r="P30" s="1632">
        <f t="shared" ref="P30:P38" si="4">J30+L30+N30</f>
        <v>0</v>
      </c>
      <c r="Q30" s="1631"/>
      <c r="R30" s="1632">
        <v>0</v>
      </c>
      <c r="S30" s="1632">
        <v>0</v>
      </c>
      <c r="T30" s="1632">
        <f t="shared" ref="T30:T38" si="5">P30</f>
        <v>0</v>
      </c>
      <c r="U30" s="1631"/>
      <c r="V30" s="1633">
        <f t="shared" ref="V30:V38" si="6">T30-S30</f>
        <v>0</v>
      </c>
      <c r="W30" s="340"/>
      <c r="X30" s="340"/>
    </row>
    <row r="31" spans="1:25" s="236" customFormat="1" outlineLevel="1">
      <c r="A31" s="340"/>
      <c r="B31" s="341" t="s">
        <v>24</v>
      </c>
      <c r="C31" s="342"/>
      <c r="D31" s="343">
        <v>11501</v>
      </c>
      <c r="E31" s="343" t="s">
        <v>767</v>
      </c>
      <c r="F31" s="344"/>
      <c r="G31" s="344"/>
      <c r="H31" s="340"/>
      <c r="I31" s="340"/>
      <c r="J31" s="1630">
        <v>1919089.24</v>
      </c>
      <c r="K31" s="1631"/>
      <c r="L31" s="1632">
        <v>0</v>
      </c>
      <c r="M31" s="1631"/>
      <c r="N31" s="1632">
        <v>0</v>
      </c>
      <c r="O31" s="1631"/>
      <c r="P31" s="1632">
        <f t="shared" si="4"/>
        <v>1919089.24</v>
      </c>
      <c r="Q31" s="1631"/>
      <c r="R31" s="1632">
        <v>2156450.2599999998</v>
      </c>
      <c r="S31" s="1632">
        <v>2027829.53</v>
      </c>
      <c r="T31" s="1632">
        <f t="shared" si="5"/>
        <v>1919089.24</v>
      </c>
      <c r="U31" s="1631"/>
      <c r="V31" s="1633">
        <f t="shared" si="6"/>
        <v>-108740.29000000004</v>
      </c>
      <c r="W31" s="340"/>
      <c r="X31" s="340"/>
    </row>
    <row r="32" spans="1:25" s="236" customFormat="1" outlineLevel="1">
      <c r="A32" s="340"/>
      <c r="B32" s="341" t="s">
        <v>24</v>
      </c>
      <c r="C32" s="342"/>
      <c r="D32" s="343">
        <v>11502</v>
      </c>
      <c r="E32" s="343" t="s">
        <v>768</v>
      </c>
      <c r="F32" s="344"/>
      <c r="G32" s="344"/>
      <c r="H32" s="340"/>
      <c r="I32" s="340"/>
      <c r="J32" s="1630">
        <v>-10648.15</v>
      </c>
      <c r="K32" s="1631"/>
      <c r="L32" s="1632">
        <v>0</v>
      </c>
      <c r="M32" s="1631"/>
      <c r="N32" s="1632">
        <v>0</v>
      </c>
      <c r="O32" s="1631"/>
      <c r="P32" s="1632">
        <f t="shared" si="4"/>
        <v>-10648.15</v>
      </c>
      <c r="Q32" s="1631"/>
      <c r="R32" s="1632">
        <v>0</v>
      </c>
      <c r="S32" s="1632">
        <v>-1347.04</v>
      </c>
      <c r="T32" s="1632">
        <f t="shared" si="5"/>
        <v>-10648.15</v>
      </c>
      <c r="U32" s="1631"/>
      <c r="V32" s="1633">
        <f t="shared" si="6"/>
        <v>-9301.11</v>
      </c>
      <c r="W32" s="340"/>
      <c r="X32" s="340"/>
    </row>
    <row r="33" spans="1:25" s="236" customFormat="1" outlineLevel="1">
      <c r="A33" s="340"/>
      <c r="B33" s="341" t="s">
        <v>24</v>
      </c>
      <c r="C33" s="342"/>
      <c r="D33" s="343">
        <v>11510</v>
      </c>
      <c r="E33" s="343" t="s">
        <v>2047</v>
      </c>
      <c r="F33" s="344"/>
      <c r="G33" s="344"/>
      <c r="H33" s="340"/>
      <c r="I33" s="340"/>
      <c r="J33" s="1630">
        <v>36304.19</v>
      </c>
      <c r="K33" s="1631"/>
      <c r="L33" s="1632">
        <v>0</v>
      </c>
      <c r="M33" s="1631"/>
      <c r="N33" s="1632">
        <v>0</v>
      </c>
      <c r="O33" s="1631"/>
      <c r="P33" s="1632">
        <f t="shared" si="4"/>
        <v>36304.19</v>
      </c>
      <c r="Q33" s="1631"/>
      <c r="R33" s="1632">
        <v>0</v>
      </c>
      <c r="S33" s="1632">
        <v>34441.870000000003</v>
      </c>
      <c r="T33" s="1632">
        <f t="shared" si="5"/>
        <v>36304.19</v>
      </c>
      <c r="U33" s="1631"/>
      <c r="V33" s="1633">
        <f t="shared" si="6"/>
        <v>1862.3199999999997</v>
      </c>
      <c r="W33" s="340"/>
      <c r="X33" s="340"/>
    </row>
    <row r="34" spans="1:25" s="236" customFormat="1" outlineLevel="1">
      <c r="A34" s="340"/>
      <c r="B34" s="341" t="s">
        <v>24</v>
      </c>
      <c r="C34" s="342"/>
      <c r="D34" s="343">
        <v>11701</v>
      </c>
      <c r="E34" s="343" t="s">
        <v>905</v>
      </c>
      <c r="F34" s="344"/>
      <c r="G34" s="344"/>
      <c r="H34" s="340"/>
      <c r="I34" s="340"/>
      <c r="J34" s="1630">
        <v>12095.79</v>
      </c>
      <c r="K34" s="1631"/>
      <c r="L34" s="1632">
        <v>0</v>
      </c>
      <c r="M34" s="1631"/>
      <c r="N34" s="1632">
        <v>0</v>
      </c>
      <c r="O34" s="1631"/>
      <c r="P34" s="1632">
        <f t="shared" si="4"/>
        <v>12095.79</v>
      </c>
      <c r="Q34" s="1631"/>
      <c r="R34" s="1632">
        <v>11879.77</v>
      </c>
      <c r="S34" s="1632">
        <v>12095.79</v>
      </c>
      <c r="T34" s="1632">
        <f t="shared" si="5"/>
        <v>12095.79</v>
      </c>
      <c r="U34" s="1631"/>
      <c r="V34" s="1633">
        <f t="shared" si="6"/>
        <v>0</v>
      </c>
      <c r="W34" s="340"/>
      <c r="X34" s="340"/>
    </row>
    <row r="35" spans="1:25" s="236" customFormat="1" outlineLevel="1">
      <c r="A35" s="340"/>
      <c r="B35" s="341" t="s">
        <v>24</v>
      </c>
      <c r="C35" s="342"/>
      <c r="D35" s="343">
        <v>11800</v>
      </c>
      <c r="E35" s="343" t="s">
        <v>769</v>
      </c>
      <c r="F35" s="344"/>
      <c r="G35" s="344"/>
      <c r="H35" s="340"/>
      <c r="I35" s="340"/>
      <c r="J35" s="1630">
        <v>25431.77</v>
      </c>
      <c r="K35" s="1631"/>
      <c r="L35" s="1632">
        <v>0</v>
      </c>
      <c r="M35" s="1631"/>
      <c r="N35" s="1632">
        <v>0</v>
      </c>
      <c r="O35" s="1631"/>
      <c r="P35" s="1632">
        <f t="shared" si="4"/>
        <v>25431.77</v>
      </c>
      <c r="Q35" s="1631"/>
      <c r="R35" s="1632">
        <v>25431.77</v>
      </c>
      <c r="S35" s="1632">
        <v>25431.77</v>
      </c>
      <c r="T35" s="1632">
        <f t="shared" si="5"/>
        <v>25431.77</v>
      </c>
      <c r="U35" s="1631"/>
      <c r="V35" s="1633">
        <f t="shared" si="6"/>
        <v>0</v>
      </c>
      <c r="W35" s="340"/>
      <c r="X35" s="340"/>
    </row>
    <row r="36" spans="1:25" s="236" customFormat="1" outlineLevel="1">
      <c r="A36" s="340"/>
      <c r="B36" s="341" t="s">
        <v>24</v>
      </c>
      <c r="C36" s="342"/>
      <c r="D36" s="343">
        <v>11901</v>
      </c>
      <c r="E36" s="343" t="s">
        <v>770</v>
      </c>
      <c r="F36" s="344"/>
      <c r="G36" s="344"/>
      <c r="H36" s="340"/>
      <c r="I36" s="340"/>
      <c r="J36" s="1630">
        <v>-880984.27</v>
      </c>
      <c r="K36" s="1631"/>
      <c r="L36" s="1632">
        <v>0</v>
      </c>
      <c r="M36" s="1631"/>
      <c r="N36" s="1632">
        <v>0</v>
      </c>
      <c r="O36" s="1631"/>
      <c r="P36" s="1632">
        <f t="shared" si="4"/>
        <v>-880984.27</v>
      </c>
      <c r="Q36" s="1631"/>
      <c r="R36" s="1632">
        <v>-868790.35</v>
      </c>
      <c r="S36" s="1632">
        <v>-888193.57</v>
      </c>
      <c r="T36" s="1632">
        <f t="shared" si="5"/>
        <v>-880984.27</v>
      </c>
      <c r="U36" s="1631"/>
      <c r="V36" s="1633">
        <f t="shared" si="6"/>
        <v>7209.2999999999302</v>
      </c>
      <c r="W36" s="340"/>
      <c r="X36" s="340"/>
    </row>
    <row r="37" spans="1:25" s="236" customFormat="1" outlineLevel="1">
      <c r="A37" s="340"/>
      <c r="B37" s="341" t="s">
        <v>24</v>
      </c>
      <c r="C37" s="342"/>
      <c r="D37" s="343">
        <v>11902</v>
      </c>
      <c r="E37" s="343" t="s">
        <v>771</v>
      </c>
      <c r="F37" s="344"/>
      <c r="G37" s="344"/>
      <c r="H37" s="340"/>
      <c r="I37" s="340"/>
      <c r="J37" s="1630">
        <v>1180649.53</v>
      </c>
      <c r="K37" s="1631"/>
      <c r="L37" s="1632">
        <v>0</v>
      </c>
      <c r="M37" s="1631"/>
      <c r="N37" s="1632">
        <v>0</v>
      </c>
      <c r="O37" s="1631"/>
      <c r="P37" s="1632">
        <f t="shared" si="4"/>
        <v>1180649.53</v>
      </c>
      <c r="Q37" s="1631"/>
      <c r="R37" s="1632">
        <v>1165928.3799999999</v>
      </c>
      <c r="S37" s="1632">
        <v>1173532.44</v>
      </c>
      <c r="T37" s="1632">
        <f t="shared" si="5"/>
        <v>1180649.53</v>
      </c>
      <c r="U37" s="1631"/>
      <c r="V37" s="1633">
        <f t="shared" si="6"/>
        <v>7117.0900000000838</v>
      </c>
      <c r="W37" s="340"/>
      <c r="X37" s="340"/>
    </row>
    <row r="38" spans="1:25" s="236" customFormat="1" outlineLevel="1">
      <c r="A38" s="340"/>
      <c r="B38" s="341" t="s">
        <v>24</v>
      </c>
      <c r="C38" s="342"/>
      <c r="D38" s="343">
        <v>11903</v>
      </c>
      <c r="E38" s="343" t="s">
        <v>772</v>
      </c>
      <c r="F38" s="344"/>
      <c r="G38" s="344"/>
      <c r="H38" s="340"/>
      <c r="I38" s="340"/>
      <c r="J38" s="1630">
        <v>-323012</v>
      </c>
      <c r="K38" s="1631"/>
      <c r="L38" s="1632">
        <v>0</v>
      </c>
      <c r="M38" s="1631"/>
      <c r="N38" s="1632">
        <v>0</v>
      </c>
      <c r="O38" s="1631"/>
      <c r="P38" s="1632">
        <f t="shared" si="4"/>
        <v>-323012</v>
      </c>
      <c r="Q38" s="1631"/>
      <c r="R38" s="1632">
        <v>-315742.65999999997</v>
      </c>
      <c r="S38" s="1632">
        <v>-319703.40000000002</v>
      </c>
      <c r="T38" s="1632">
        <f t="shared" si="5"/>
        <v>-323012</v>
      </c>
      <c r="U38" s="1631"/>
      <c r="V38" s="1633">
        <f t="shared" si="6"/>
        <v>-3308.5999999999767</v>
      </c>
      <c r="W38" s="340"/>
      <c r="X38" s="340"/>
    </row>
    <row r="39" spans="1:25" s="236" customFormat="1" ht="5.0999999999999996" customHeight="1" outlineLevel="1">
      <c r="A39" s="342" t="s">
        <v>17</v>
      </c>
      <c r="B39" s="368" t="s">
        <v>17</v>
      </c>
      <c r="C39" s="368"/>
      <c r="D39" s="344"/>
      <c r="E39" s="344"/>
      <c r="F39" s="344"/>
      <c r="G39" s="344"/>
      <c r="H39" s="340"/>
      <c r="I39" s="340"/>
      <c r="J39" s="1637"/>
      <c r="K39" s="1631"/>
      <c r="L39" s="1638"/>
      <c r="M39" s="1631"/>
      <c r="N39" s="1638"/>
      <c r="O39" s="1631"/>
      <c r="P39" s="1638"/>
      <c r="Q39" s="1631"/>
      <c r="R39" s="1638"/>
      <c r="S39" s="1638"/>
      <c r="T39" s="1638"/>
      <c r="U39" s="1631"/>
      <c r="V39" s="1639"/>
      <c r="W39" s="340"/>
      <c r="X39" s="340"/>
      <c r="Y39" s="340"/>
    </row>
    <row r="40" spans="1:25" s="236" customFormat="1">
      <c r="A40" s="342" t="s">
        <v>766</v>
      </c>
      <c r="B40" s="342" t="s">
        <v>17</v>
      </c>
      <c r="C40" s="342"/>
      <c r="D40" s="340"/>
      <c r="E40" s="340"/>
      <c r="F40" s="343" t="s">
        <v>773</v>
      </c>
      <c r="G40" s="340"/>
      <c r="H40" s="340"/>
      <c r="I40" s="340"/>
      <c r="J40" s="1630">
        <f>SUM(J30:J39)</f>
        <v>1958926.1</v>
      </c>
      <c r="K40" s="1631"/>
      <c r="L40" s="1632">
        <f>SUM(L30:L39)</f>
        <v>0</v>
      </c>
      <c r="M40" s="1631"/>
      <c r="N40" s="1632">
        <f>SUM(N30:N39)</f>
        <v>0</v>
      </c>
      <c r="O40" s="1631"/>
      <c r="P40" s="1632">
        <f t="shared" ref="P40" si="7">J40+L40+N40</f>
        <v>1958926.1</v>
      </c>
      <c r="Q40" s="1631"/>
      <c r="R40" s="1632">
        <f>SUM(R30:R39)</f>
        <v>2175157.1699999995</v>
      </c>
      <c r="S40" s="1632">
        <f>SUM(S30:S39)</f>
        <v>2064087.3900000001</v>
      </c>
      <c r="T40" s="1632">
        <f>SUM(T30:T39)</f>
        <v>1958926.1</v>
      </c>
      <c r="U40" s="1631"/>
      <c r="V40" s="1633">
        <f>SUM(V30:V39)</f>
        <v>-105161.29000000001</v>
      </c>
      <c r="W40" s="340"/>
      <c r="X40" s="340"/>
      <c r="Y40" s="340"/>
    </row>
    <row r="41" spans="1:25" s="236" customFormat="1" outlineLevel="1">
      <c r="A41" s="340"/>
      <c r="B41" s="341" t="s">
        <v>774</v>
      </c>
      <c r="C41" s="342"/>
      <c r="D41" s="343">
        <v>12001</v>
      </c>
      <c r="E41" s="343" t="s">
        <v>775</v>
      </c>
      <c r="F41" s="344"/>
      <c r="G41" s="344"/>
      <c r="H41" s="340"/>
      <c r="I41" s="340"/>
      <c r="J41" s="1630">
        <v>133808.26</v>
      </c>
      <c r="K41" s="1631"/>
      <c r="L41" s="1632">
        <v>0</v>
      </c>
      <c r="M41" s="1631"/>
      <c r="N41" s="1632">
        <v>0</v>
      </c>
      <c r="O41" s="1631"/>
      <c r="P41" s="1632">
        <f>J41+L41+N41</f>
        <v>133808.26</v>
      </c>
      <c r="Q41" s="1631"/>
      <c r="R41" s="1632">
        <v>133808.26</v>
      </c>
      <c r="S41" s="1632">
        <v>133808.26</v>
      </c>
      <c r="T41" s="1632">
        <f t="shared" ref="T41:T45" si="8">P41</f>
        <v>133808.26</v>
      </c>
      <c r="U41" s="1631"/>
      <c r="V41" s="1633">
        <f t="shared" ref="V41:V45" si="9">T41-S41</f>
        <v>0</v>
      </c>
      <c r="W41" s="340"/>
      <c r="X41" s="340"/>
    </row>
    <row r="42" spans="1:25" s="236" customFormat="1" outlineLevel="1">
      <c r="A42" s="340"/>
      <c r="B42" s="341" t="s">
        <v>24</v>
      </c>
      <c r="C42" s="342"/>
      <c r="D42" s="343">
        <v>12002</v>
      </c>
      <c r="E42" s="343" t="s">
        <v>1137</v>
      </c>
      <c r="F42" s="344"/>
      <c r="G42" s="344"/>
      <c r="H42" s="340"/>
      <c r="I42" s="340"/>
      <c r="J42" s="1630">
        <v>44565.72</v>
      </c>
      <c r="K42" s="1631"/>
      <c r="L42" s="1632">
        <v>0</v>
      </c>
      <c r="M42" s="1631"/>
      <c r="N42" s="1632">
        <v>0</v>
      </c>
      <c r="O42" s="1631"/>
      <c r="P42" s="1632">
        <f>J42+L42+N42</f>
        <v>44565.72</v>
      </c>
      <c r="Q42" s="1631"/>
      <c r="R42" s="1632">
        <v>45046.46</v>
      </c>
      <c r="S42" s="1632">
        <v>24553.41</v>
      </c>
      <c r="T42" s="1632">
        <f t="shared" si="8"/>
        <v>44565.72</v>
      </c>
      <c r="U42" s="1631"/>
      <c r="V42" s="1633">
        <f t="shared" si="9"/>
        <v>20012.310000000001</v>
      </c>
      <c r="W42" s="340"/>
      <c r="X42" s="340"/>
    </row>
    <row r="43" spans="1:25" s="236" customFormat="1" outlineLevel="1">
      <c r="A43" s="340"/>
      <c r="B43" s="341" t="s">
        <v>24</v>
      </c>
      <c r="C43" s="342"/>
      <c r="D43" s="343">
        <v>12003</v>
      </c>
      <c r="E43" s="343" t="s">
        <v>776</v>
      </c>
      <c r="F43" s="344"/>
      <c r="G43" s="344"/>
      <c r="H43" s="340"/>
      <c r="I43" s="340"/>
      <c r="J43" s="1630">
        <v>15013.54</v>
      </c>
      <c r="K43" s="1631"/>
      <c r="L43" s="1632">
        <v>0</v>
      </c>
      <c r="M43" s="1631"/>
      <c r="N43" s="1632">
        <v>0</v>
      </c>
      <c r="O43" s="1631"/>
      <c r="P43" s="1632">
        <f>J43+L43+N43</f>
        <v>15013.54</v>
      </c>
      <c r="Q43" s="1631"/>
      <c r="R43" s="1632">
        <v>15013.54</v>
      </c>
      <c r="S43" s="1632">
        <v>15013.54</v>
      </c>
      <c r="T43" s="1632">
        <f t="shared" si="8"/>
        <v>15013.54</v>
      </c>
      <c r="U43" s="1631"/>
      <c r="V43" s="1633">
        <f t="shared" si="9"/>
        <v>0</v>
      </c>
      <c r="W43" s="340"/>
      <c r="X43" s="340"/>
    </row>
    <row r="44" spans="1:25" s="236" customFormat="1" outlineLevel="1">
      <c r="A44" s="340"/>
      <c r="B44" s="341" t="s">
        <v>24</v>
      </c>
      <c r="C44" s="342"/>
      <c r="D44" s="343">
        <v>12004</v>
      </c>
      <c r="E44" s="343" t="s">
        <v>777</v>
      </c>
      <c r="F44" s="344"/>
      <c r="G44" s="344"/>
      <c r="H44" s="340"/>
      <c r="I44" s="340"/>
      <c r="J44" s="1630">
        <v>11904.11</v>
      </c>
      <c r="K44" s="1631"/>
      <c r="L44" s="1632">
        <v>0</v>
      </c>
      <c r="M44" s="1631"/>
      <c r="N44" s="1632">
        <v>0</v>
      </c>
      <c r="O44" s="1631"/>
      <c r="P44" s="1632">
        <f>J44+L44+N44</f>
        <v>11904.11</v>
      </c>
      <c r="Q44" s="1631"/>
      <c r="R44" s="1632">
        <v>11904.11</v>
      </c>
      <c r="S44" s="1632">
        <v>11904.11</v>
      </c>
      <c r="T44" s="1632">
        <f t="shared" si="8"/>
        <v>11904.11</v>
      </c>
      <c r="U44" s="1631"/>
      <c r="V44" s="1633">
        <f t="shared" si="9"/>
        <v>0</v>
      </c>
      <c r="W44" s="340"/>
      <c r="X44" s="340"/>
    </row>
    <row r="45" spans="1:25" s="236" customFormat="1" outlineLevel="1">
      <c r="A45" s="340"/>
      <c r="B45" s="341" t="s">
        <v>24</v>
      </c>
      <c r="C45" s="342"/>
      <c r="D45" s="343">
        <v>12005</v>
      </c>
      <c r="E45" s="343" t="s">
        <v>778</v>
      </c>
      <c r="F45" s="344"/>
      <c r="G45" s="344"/>
      <c r="H45" s="340"/>
      <c r="I45" s="340"/>
      <c r="J45" s="1630">
        <v>8607.5</v>
      </c>
      <c r="K45" s="1631"/>
      <c r="L45" s="1632">
        <v>0</v>
      </c>
      <c r="M45" s="1631"/>
      <c r="N45" s="1632">
        <v>0</v>
      </c>
      <c r="O45" s="1631"/>
      <c r="P45" s="1632">
        <f>J45+L45+N45</f>
        <v>8607.5</v>
      </c>
      <c r="Q45" s="1631"/>
      <c r="R45" s="1632">
        <v>8607.5</v>
      </c>
      <c r="S45" s="1632">
        <v>8607.5</v>
      </c>
      <c r="T45" s="1632">
        <f t="shared" si="8"/>
        <v>8607.5</v>
      </c>
      <c r="U45" s="1631"/>
      <c r="V45" s="1633">
        <f t="shared" si="9"/>
        <v>0</v>
      </c>
      <c r="W45" s="340"/>
      <c r="X45" s="340"/>
    </row>
    <row r="46" spans="1:25" s="236" customFormat="1" ht="5.0999999999999996" customHeight="1" outlineLevel="1">
      <c r="A46" s="342" t="s">
        <v>17</v>
      </c>
      <c r="B46" s="368" t="s">
        <v>17</v>
      </c>
      <c r="C46" s="368"/>
      <c r="D46" s="344"/>
      <c r="E46" s="344"/>
      <c r="F46" s="344"/>
      <c r="G46" s="344"/>
      <c r="H46" s="340"/>
      <c r="I46" s="340"/>
      <c r="J46" s="1637"/>
      <c r="K46" s="1631"/>
      <c r="L46" s="1638"/>
      <c r="M46" s="1631"/>
      <c r="N46" s="1638"/>
      <c r="O46" s="1631"/>
      <c r="P46" s="1638"/>
      <c r="Q46" s="1631"/>
      <c r="R46" s="1638"/>
      <c r="S46" s="1638"/>
      <c r="T46" s="1638"/>
      <c r="U46" s="1631"/>
      <c r="V46" s="1639"/>
      <c r="W46" s="340"/>
      <c r="X46" s="340"/>
      <c r="Y46" s="340"/>
    </row>
    <row r="47" spans="1:25" s="236" customFormat="1">
      <c r="A47" s="342" t="s">
        <v>774</v>
      </c>
      <c r="B47" s="342" t="s">
        <v>17</v>
      </c>
      <c r="C47" s="342"/>
      <c r="D47" s="340"/>
      <c r="E47" s="340"/>
      <c r="F47" s="343" t="s">
        <v>779</v>
      </c>
      <c r="G47" s="340"/>
      <c r="H47" s="340"/>
      <c r="I47" s="340"/>
      <c r="J47" s="1630">
        <f>SUM(J41:J46)</f>
        <v>213899.13</v>
      </c>
      <c r="K47" s="1631"/>
      <c r="L47" s="1632">
        <f>SUM(L41:L46)</f>
        <v>0</v>
      </c>
      <c r="M47" s="1631"/>
      <c r="N47" s="1632">
        <f>SUM(N41:N46)</f>
        <v>0</v>
      </c>
      <c r="O47" s="1631"/>
      <c r="P47" s="1632">
        <f t="shared" ref="P47" si="10">J47+L47+N47</f>
        <v>213899.13</v>
      </c>
      <c r="Q47" s="1631"/>
      <c r="R47" s="1632">
        <f>SUM(R41:R46)</f>
        <v>214379.87</v>
      </c>
      <c r="S47" s="1632">
        <f>SUM(S41:S46)</f>
        <v>193886.82</v>
      </c>
      <c r="T47" s="1632">
        <f>SUM(T41:T46)</f>
        <v>213899.13</v>
      </c>
      <c r="U47" s="1631"/>
      <c r="V47" s="1633">
        <f>SUM(V41:V46)</f>
        <v>20012.310000000001</v>
      </c>
      <c r="W47" s="340"/>
      <c r="X47" s="340"/>
      <c r="Y47" s="340"/>
    </row>
    <row r="48" spans="1:25" s="236" customFormat="1" outlineLevel="1">
      <c r="A48" s="340"/>
      <c r="B48" s="341" t="s">
        <v>780</v>
      </c>
      <c r="C48" s="342"/>
      <c r="D48" s="343">
        <v>13001</v>
      </c>
      <c r="E48" s="343" t="s">
        <v>781</v>
      </c>
      <c r="F48" s="344"/>
      <c r="G48" s="344"/>
      <c r="H48" s="340"/>
      <c r="I48" s="340"/>
      <c r="J48" s="1630">
        <v>35363.440000000002</v>
      </c>
      <c r="K48" s="1631"/>
      <c r="L48" s="1632">
        <v>0</v>
      </c>
      <c r="M48" s="1631"/>
      <c r="N48" s="1632">
        <v>0</v>
      </c>
      <c r="O48" s="1631"/>
      <c r="P48" s="1632">
        <f t="shared" ref="P48:P53" si="11">J48+L48+N48</f>
        <v>35363.440000000002</v>
      </c>
      <c r="Q48" s="1631"/>
      <c r="R48" s="1632">
        <v>43221.98</v>
      </c>
      <c r="S48" s="1632">
        <v>39292.71</v>
      </c>
      <c r="T48" s="1632">
        <f t="shared" ref="T48:T53" si="12">P48</f>
        <v>35363.440000000002</v>
      </c>
      <c r="U48" s="1631"/>
      <c r="V48" s="1633">
        <f t="shared" ref="V48:V53" si="13">T48-S48</f>
        <v>-3929.2699999999968</v>
      </c>
      <c r="W48" s="340"/>
      <c r="X48" s="340"/>
    </row>
    <row r="49" spans="1:25" s="236" customFormat="1" outlineLevel="1">
      <c r="A49" s="340"/>
      <c r="B49" s="341" t="s">
        <v>24</v>
      </c>
      <c r="C49" s="342"/>
      <c r="D49" s="343">
        <v>13002</v>
      </c>
      <c r="E49" s="343" t="s">
        <v>1135</v>
      </c>
      <c r="F49" s="344"/>
      <c r="G49" s="344"/>
      <c r="H49" s="340"/>
      <c r="I49" s="340"/>
      <c r="J49" s="1630">
        <v>562.5</v>
      </c>
      <c r="K49" s="1631"/>
      <c r="L49" s="1632">
        <v>0</v>
      </c>
      <c r="M49" s="1631"/>
      <c r="N49" s="1632">
        <v>0</v>
      </c>
      <c r="O49" s="1631"/>
      <c r="P49" s="1632">
        <f t="shared" si="11"/>
        <v>562.5</v>
      </c>
      <c r="Q49" s="1631"/>
      <c r="R49" s="1632">
        <v>750</v>
      </c>
      <c r="S49" s="1632">
        <v>656.25</v>
      </c>
      <c r="T49" s="1632">
        <f t="shared" si="12"/>
        <v>562.5</v>
      </c>
      <c r="U49" s="1631"/>
      <c r="V49" s="1633">
        <f t="shared" si="13"/>
        <v>-93.75</v>
      </c>
      <c r="W49" s="340"/>
      <c r="X49" s="340"/>
    </row>
    <row r="50" spans="1:25" s="236" customFormat="1" outlineLevel="1">
      <c r="A50" s="340"/>
      <c r="B50" s="341" t="s">
        <v>24</v>
      </c>
      <c r="C50" s="342"/>
      <c r="D50" s="343">
        <v>13003</v>
      </c>
      <c r="E50" s="343" t="s">
        <v>782</v>
      </c>
      <c r="F50" s="344"/>
      <c r="G50" s="344"/>
      <c r="H50" s="340"/>
      <c r="I50" s="340"/>
      <c r="J50" s="1630">
        <v>1312.03</v>
      </c>
      <c r="K50" s="1631"/>
      <c r="L50" s="1632">
        <v>0</v>
      </c>
      <c r="M50" s="1631"/>
      <c r="N50" s="1632">
        <v>0</v>
      </c>
      <c r="O50" s="1631"/>
      <c r="P50" s="1632">
        <f t="shared" si="11"/>
        <v>1312.03</v>
      </c>
      <c r="Q50" s="1631"/>
      <c r="R50" s="1632">
        <v>2186.69</v>
      </c>
      <c r="S50" s="1632">
        <v>1749.36</v>
      </c>
      <c r="T50" s="1632">
        <f t="shared" si="12"/>
        <v>1312.03</v>
      </c>
      <c r="U50" s="1631"/>
      <c r="V50" s="1633">
        <f t="shared" si="13"/>
        <v>-437.32999999999993</v>
      </c>
      <c r="W50" s="340"/>
      <c r="X50" s="340"/>
    </row>
    <row r="51" spans="1:25" s="236" customFormat="1" outlineLevel="1">
      <c r="A51" s="340"/>
      <c r="B51" s="341" t="s">
        <v>24</v>
      </c>
      <c r="C51" s="342"/>
      <c r="D51" s="343">
        <v>13004</v>
      </c>
      <c r="E51" s="343" t="s">
        <v>783</v>
      </c>
      <c r="F51" s="344"/>
      <c r="G51" s="344"/>
      <c r="H51" s="340"/>
      <c r="I51" s="340"/>
      <c r="J51" s="1630">
        <v>44221.03</v>
      </c>
      <c r="K51" s="1631"/>
      <c r="L51" s="1632">
        <v>0</v>
      </c>
      <c r="M51" s="1631"/>
      <c r="N51" s="1632">
        <v>0</v>
      </c>
      <c r="O51" s="1631"/>
      <c r="P51" s="1632">
        <f t="shared" si="11"/>
        <v>44221.03</v>
      </c>
      <c r="Q51" s="1631"/>
      <c r="R51" s="1632">
        <v>7381.42</v>
      </c>
      <c r="S51" s="1632">
        <v>11816.52</v>
      </c>
      <c r="T51" s="1632">
        <f t="shared" si="12"/>
        <v>44221.03</v>
      </c>
      <c r="U51" s="1631"/>
      <c r="V51" s="1633">
        <f t="shared" si="13"/>
        <v>32404.51</v>
      </c>
      <c r="W51" s="340"/>
      <c r="X51" s="340"/>
    </row>
    <row r="52" spans="1:25" s="236" customFormat="1" outlineLevel="1">
      <c r="A52" s="340"/>
      <c r="B52" s="341" t="s">
        <v>24</v>
      </c>
      <c r="C52" s="342"/>
      <c r="D52" s="343">
        <v>13007</v>
      </c>
      <c r="E52" s="343" t="s">
        <v>1136</v>
      </c>
      <c r="F52" s="344"/>
      <c r="G52" s="344"/>
      <c r="H52" s="340"/>
      <c r="I52" s="340"/>
      <c r="J52" s="1630">
        <v>1197</v>
      </c>
      <c r="K52" s="1631"/>
      <c r="L52" s="1632">
        <v>0</v>
      </c>
      <c r="M52" s="1631"/>
      <c r="N52" s="1632">
        <v>0</v>
      </c>
      <c r="O52" s="1631"/>
      <c r="P52" s="1632">
        <f t="shared" si="11"/>
        <v>1197</v>
      </c>
      <c r="Q52" s="1631"/>
      <c r="R52" s="1632">
        <v>1995</v>
      </c>
      <c r="S52" s="1632">
        <v>1596</v>
      </c>
      <c r="T52" s="1632">
        <f t="shared" si="12"/>
        <v>1197</v>
      </c>
      <c r="U52" s="1631"/>
      <c r="V52" s="1633">
        <f t="shared" si="13"/>
        <v>-399</v>
      </c>
      <c r="W52" s="340"/>
      <c r="X52" s="340"/>
    </row>
    <row r="53" spans="1:25" s="236" customFormat="1" outlineLevel="1">
      <c r="A53" s="340"/>
      <c r="B53" s="341" t="s">
        <v>24</v>
      </c>
      <c r="C53" s="342"/>
      <c r="D53" s="343">
        <v>13008</v>
      </c>
      <c r="E53" s="343" t="s">
        <v>784</v>
      </c>
      <c r="F53" s="344"/>
      <c r="G53" s="344"/>
      <c r="H53" s="340"/>
      <c r="I53" s="340"/>
      <c r="J53" s="1630">
        <v>49219.839999999997</v>
      </c>
      <c r="K53" s="1631"/>
      <c r="L53" s="1632">
        <v>0</v>
      </c>
      <c r="M53" s="1631"/>
      <c r="N53" s="1632">
        <v>0</v>
      </c>
      <c r="O53" s="1631"/>
      <c r="P53" s="1632">
        <f t="shared" si="11"/>
        <v>49219.839999999997</v>
      </c>
      <c r="Q53" s="1631"/>
      <c r="R53" s="1632">
        <v>53071.27</v>
      </c>
      <c r="S53" s="1632">
        <v>50979.82</v>
      </c>
      <c r="T53" s="1632">
        <f t="shared" si="12"/>
        <v>49219.839999999997</v>
      </c>
      <c r="U53" s="1631"/>
      <c r="V53" s="1633">
        <f t="shared" si="13"/>
        <v>-1759.9800000000032</v>
      </c>
      <c r="W53" s="340"/>
      <c r="X53" s="340"/>
    </row>
    <row r="54" spans="1:25" s="236" customFormat="1" ht="3.75" customHeight="1" outlineLevel="1">
      <c r="A54" s="342" t="s">
        <v>17</v>
      </c>
      <c r="B54" s="368" t="s">
        <v>17</v>
      </c>
      <c r="C54" s="368"/>
      <c r="D54" s="344"/>
      <c r="E54" s="344"/>
      <c r="F54" s="344"/>
      <c r="G54" s="344"/>
      <c r="H54" s="340"/>
      <c r="I54" s="340"/>
      <c r="J54" s="1637"/>
      <c r="K54" s="1631"/>
      <c r="L54" s="1638"/>
      <c r="M54" s="1631"/>
      <c r="N54" s="1638"/>
      <c r="O54" s="1631"/>
      <c r="P54" s="1638"/>
      <c r="Q54" s="1631"/>
      <c r="R54" s="1638"/>
      <c r="S54" s="1638"/>
      <c r="T54" s="1638"/>
      <c r="U54" s="1631"/>
      <c r="V54" s="1639"/>
      <c r="W54" s="340"/>
      <c r="X54" s="340"/>
      <c r="Y54" s="340"/>
    </row>
    <row r="55" spans="1:25" s="236" customFormat="1">
      <c r="A55" s="342" t="s">
        <v>780</v>
      </c>
      <c r="B55" s="342" t="s">
        <v>17</v>
      </c>
      <c r="C55" s="342"/>
      <c r="D55" s="340"/>
      <c r="E55" s="340"/>
      <c r="F55" s="343" t="s">
        <v>785</v>
      </c>
      <c r="G55" s="340"/>
      <c r="H55" s="340"/>
      <c r="I55" s="340"/>
      <c r="J55" s="1630">
        <f>SUM(J48:J54)</f>
        <v>131875.84</v>
      </c>
      <c r="K55" s="1631"/>
      <c r="L55" s="1632">
        <f>SUM(L48:L54)</f>
        <v>0</v>
      </c>
      <c r="M55" s="1631"/>
      <c r="N55" s="1632">
        <f>SUM(N48:N54)</f>
        <v>0</v>
      </c>
      <c r="O55" s="1631"/>
      <c r="P55" s="1632">
        <f>J55+L55+N55</f>
        <v>131875.84</v>
      </c>
      <c r="Q55" s="1631"/>
      <c r="R55" s="1632">
        <f>SUM(R48:R54)</f>
        <v>108606.36</v>
      </c>
      <c r="S55" s="1632">
        <f>SUM(S48:S54)</f>
        <v>106090.66</v>
      </c>
      <c r="T55" s="1632">
        <f>SUM(T48:T54)</f>
        <v>131875.84</v>
      </c>
      <c r="U55" s="1631"/>
      <c r="V55" s="1633">
        <f>SUM(V48:V54)</f>
        <v>25785.18</v>
      </c>
      <c r="W55" s="340"/>
      <c r="X55" s="340"/>
      <c r="Y55" s="340"/>
    </row>
    <row r="56" spans="1:25" s="236" customFormat="1" outlineLevel="1">
      <c r="A56" s="340"/>
      <c r="B56" s="341" t="s">
        <v>786</v>
      </c>
      <c r="C56" s="342"/>
      <c r="D56" s="343"/>
      <c r="E56" s="343"/>
      <c r="F56" s="344"/>
      <c r="G56" s="344"/>
      <c r="H56" s="340"/>
      <c r="I56" s="340"/>
      <c r="J56" s="1630"/>
      <c r="K56" s="1631"/>
      <c r="L56" s="1632"/>
      <c r="M56" s="1631"/>
      <c r="N56" s="1632"/>
      <c r="O56" s="1631"/>
      <c r="P56" s="1632">
        <f>J56+L56+N56</f>
        <v>0</v>
      </c>
      <c r="Q56" s="1631"/>
      <c r="R56" s="1632"/>
      <c r="S56" s="1632"/>
      <c r="T56" s="1632">
        <f>P56</f>
        <v>0</v>
      </c>
      <c r="U56" s="1631"/>
      <c r="V56" s="1633">
        <f>T56-S56</f>
        <v>0</v>
      </c>
      <c r="W56" s="340"/>
      <c r="X56" s="340"/>
    </row>
    <row r="57" spans="1:25" s="236" customFormat="1" ht="3.75" customHeight="1" outlineLevel="1">
      <c r="A57" s="342" t="s">
        <v>17</v>
      </c>
      <c r="B57" s="368" t="s">
        <v>17</v>
      </c>
      <c r="C57" s="368"/>
      <c r="D57" s="344"/>
      <c r="E57" s="344"/>
      <c r="F57" s="344"/>
      <c r="G57" s="344"/>
      <c r="H57" s="340"/>
      <c r="I57" s="340"/>
      <c r="J57" s="1637"/>
      <c r="K57" s="1631"/>
      <c r="L57" s="1638"/>
      <c r="M57" s="1631"/>
      <c r="N57" s="1638"/>
      <c r="O57" s="1631"/>
      <c r="P57" s="1638"/>
      <c r="Q57" s="1631"/>
      <c r="R57" s="1638"/>
      <c r="S57" s="1638"/>
      <c r="T57" s="1638"/>
      <c r="U57" s="1631"/>
      <c r="V57" s="1639"/>
      <c r="W57" s="340"/>
      <c r="X57" s="340"/>
      <c r="Y57" s="340"/>
    </row>
    <row r="58" spans="1:25" s="236" customFormat="1">
      <c r="A58" s="342" t="s">
        <v>786</v>
      </c>
      <c r="B58" s="342" t="s">
        <v>17</v>
      </c>
      <c r="C58" s="342"/>
      <c r="D58" s="340"/>
      <c r="E58" s="340"/>
      <c r="F58" s="343" t="s">
        <v>787</v>
      </c>
      <c r="G58" s="340"/>
      <c r="H58" s="340"/>
      <c r="I58" s="340"/>
      <c r="J58" s="1630">
        <f>SUM(J56:J57)</f>
        <v>0</v>
      </c>
      <c r="K58" s="1631"/>
      <c r="L58" s="1632">
        <f>SUM(L56:L57)</f>
        <v>0</v>
      </c>
      <c r="M58" s="1631"/>
      <c r="N58" s="1632">
        <f>SUM(N56:N57)</f>
        <v>0</v>
      </c>
      <c r="O58" s="1631"/>
      <c r="P58" s="1632">
        <f>J58+L58+N58</f>
        <v>0</v>
      </c>
      <c r="Q58" s="1631"/>
      <c r="R58" s="1632">
        <f>SUM(R56:R57)</f>
        <v>0</v>
      </c>
      <c r="S58" s="1632">
        <f>SUM(S56:S57)</f>
        <v>0</v>
      </c>
      <c r="T58" s="1632">
        <f>SUM(T56:T57)</f>
        <v>0</v>
      </c>
      <c r="U58" s="1631"/>
      <c r="V58" s="1633">
        <f>SUM(V56:V57)</f>
        <v>0</v>
      </c>
      <c r="W58" s="340"/>
      <c r="X58" s="340"/>
      <c r="Y58" s="340"/>
    </row>
    <row r="59" spans="1:25" s="236" customFormat="1" ht="7.5" customHeight="1">
      <c r="A59" s="368" t="s">
        <v>17</v>
      </c>
      <c r="B59" s="368" t="s">
        <v>17</v>
      </c>
      <c r="C59" s="368"/>
      <c r="D59" s="340"/>
      <c r="E59" s="340"/>
      <c r="F59" s="340"/>
      <c r="G59" s="340"/>
      <c r="H59" s="340"/>
      <c r="I59" s="340"/>
      <c r="J59" s="1630"/>
      <c r="K59" s="1631"/>
      <c r="L59" s="1632"/>
      <c r="M59" s="1631"/>
      <c r="N59" s="1632"/>
      <c r="O59" s="1631"/>
      <c r="P59" s="1632"/>
      <c r="Q59" s="1631"/>
      <c r="R59" s="1632"/>
      <c r="S59" s="1632"/>
      <c r="T59" s="1632"/>
      <c r="U59" s="1631"/>
      <c r="V59" s="1633"/>
      <c r="W59" s="340"/>
      <c r="X59" s="340"/>
      <c r="Y59" s="340"/>
    </row>
    <row r="60" spans="1:25" s="236" customFormat="1">
      <c r="A60" s="342" t="s">
        <v>17</v>
      </c>
      <c r="B60" s="368" t="s">
        <v>17</v>
      </c>
      <c r="C60" s="368"/>
      <c r="D60" s="340"/>
      <c r="E60" s="369" t="s">
        <v>788</v>
      </c>
      <c r="F60" s="340"/>
      <c r="G60" s="340"/>
      <c r="H60" s="340"/>
      <c r="I60" s="340"/>
      <c r="J60" s="1640">
        <f>SUM(J29,J40,J47,J55,J58)</f>
        <v>2315373.69</v>
      </c>
      <c r="K60" s="1631"/>
      <c r="L60" s="1641">
        <f>SUM(L29,L40,L47,L55,L58)</f>
        <v>0</v>
      </c>
      <c r="M60" s="1631"/>
      <c r="N60" s="1641">
        <f>SUM(N29,N40,N47,N55,N58)</f>
        <v>0</v>
      </c>
      <c r="O60" s="1631"/>
      <c r="P60" s="1641">
        <f>SUM(P29,P40,P47,P55,P58)</f>
        <v>2315373.69</v>
      </c>
      <c r="Q60" s="1631"/>
      <c r="R60" s="1641">
        <f>SUM(R29,R40,R47,R55,R58)</f>
        <v>2497318.3599999994</v>
      </c>
      <c r="S60" s="1641">
        <f>SUM(S29,S40,S47,S55,S58)</f>
        <v>2353819.1500000004</v>
      </c>
      <c r="T60" s="1641">
        <f>SUM(T29,T40,T47,T55,T58)</f>
        <v>2315373.69</v>
      </c>
      <c r="U60" s="1631"/>
      <c r="V60" s="1642">
        <f>SUM(V29,V40,V47,V55,V58)</f>
        <v>-38445.460000000014</v>
      </c>
      <c r="W60" s="340"/>
      <c r="X60" s="340"/>
      <c r="Y60" s="340"/>
    </row>
    <row r="61" spans="1:25" s="236" customFormat="1" ht="7.5" customHeight="1">
      <c r="A61" s="368" t="s">
        <v>17</v>
      </c>
      <c r="B61" s="368" t="s">
        <v>17</v>
      </c>
      <c r="C61" s="368"/>
      <c r="D61" s="340"/>
      <c r="E61" s="340"/>
      <c r="F61" s="340"/>
      <c r="G61" s="340"/>
      <c r="H61" s="340"/>
      <c r="I61" s="340"/>
      <c r="J61" s="1630"/>
      <c r="K61" s="1631"/>
      <c r="L61" s="1632"/>
      <c r="M61" s="1631"/>
      <c r="N61" s="1632"/>
      <c r="O61" s="1631"/>
      <c r="P61" s="1632"/>
      <c r="Q61" s="1631"/>
      <c r="R61" s="1632"/>
      <c r="S61" s="1632"/>
      <c r="T61" s="1632"/>
      <c r="U61" s="1631"/>
      <c r="V61" s="1633"/>
      <c r="W61" s="340"/>
      <c r="X61" s="340"/>
      <c r="Y61" s="340"/>
    </row>
    <row r="62" spans="1:25" s="236" customFormat="1" outlineLevel="1">
      <c r="A62" s="368" t="s">
        <v>17</v>
      </c>
      <c r="B62" s="368" t="s">
        <v>17</v>
      </c>
      <c r="C62" s="368"/>
      <c r="D62" s="340"/>
      <c r="E62" s="340"/>
      <c r="F62" s="340"/>
      <c r="G62" s="340"/>
      <c r="H62" s="340"/>
      <c r="I62" s="340"/>
      <c r="J62" s="1630"/>
      <c r="K62" s="1631"/>
      <c r="L62" s="1632"/>
      <c r="M62" s="1631"/>
      <c r="N62" s="1632"/>
      <c r="O62" s="1631"/>
      <c r="P62" s="1632"/>
      <c r="Q62" s="1631"/>
      <c r="R62" s="1632"/>
      <c r="S62" s="1632"/>
      <c r="T62" s="1632"/>
      <c r="U62" s="1631"/>
      <c r="V62" s="1633"/>
      <c r="W62" s="340"/>
      <c r="X62" s="340"/>
      <c r="Y62" s="340"/>
    </row>
    <row r="63" spans="1:25" s="236" customFormat="1" outlineLevel="1">
      <c r="A63" s="340"/>
      <c r="B63" s="341" t="s">
        <v>789</v>
      </c>
      <c r="C63" s="342"/>
      <c r="D63" s="343">
        <v>14002</v>
      </c>
      <c r="E63" s="343" t="s">
        <v>1129</v>
      </c>
      <c r="F63" s="344"/>
      <c r="G63" s="344"/>
      <c r="H63" s="340"/>
      <c r="I63" s="340"/>
      <c r="J63" s="1630">
        <v>410740</v>
      </c>
      <c r="K63" s="1631"/>
      <c r="L63" s="1632">
        <v>0</v>
      </c>
      <c r="M63" s="1631"/>
      <c r="N63" s="1632">
        <v>0</v>
      </c>
      <c r="O63" s="1631"/>
      <c r="P63" s="1632">
        <f t="shared" ref="P63:P101" si="14">J63+L63+N63</f>
        <v>410740</v>
      </c>
      <c r="Q63" s="1631"/>
      <c r="R63" s="1632">
        <v>410740</v>
      </c>
      <c r="S63" s="1632">
        <v>410740</v>
      </c>
      <c r="T63" s="1632">
        <f t="shared" ref="T63:T101" si="15">P63</f>
        <v>410740</v>
      </c>
      <c r="U63" s="1631"/>
      <c r="V63" s="1633">
        <f t="shared" ref="V63:V101" si="16">T63-S63</f>
        <v>0</v>
      </c>
      <c r="W63" s="340"/>
      <c r="X63" s="340"/>
    </row>
    <row r="64" spans="1:25" s="236" customFormat="1" outlineLevel="1">
      <c r="A64" s="340"/>
      <c r="B64" s="341" t="s">
        <v>24</v>
      </c>
      <c r="C64" s="342"/>
      <c r="D64" s="343">
        <v>14004</v>
      </c>
      <c r="E64" s="343" t="s">
        <v>1130</v>
      </c>
      <c r="F64" s="344"/>
      <c r="G64" s="344"/>
      <c r="H64" s="340"/>
      <c r="I64" s="340"/>
      <c r="J64" s="1630">
        <v>-17406.080000000002</v>
      </c>
      <c r="K64" s="1631"/>
      <c r="L64" s="1632">
        <v>0</v>
      </c>
      <c r="M64" s="1631"/>
      <c r="N64" s="1632">
        <v>0</v>
      </c>
      <c r="O64" s="1631"/>
      <c r="P64" s="1632">
        <f t="shared" si="14"/>
        <v>-17406.080000000002</v>
      </c>
      <c r="Q64" s="1631"/>
      <c r="R64" s="1632">
        <v>-17406.080000000002</v>
      </c>
      <c r="S64" s="1632">
        <v>-17406.080000000002</v>
      </c>
      <c r="T64" s="1632">
        <f t="shared" si="15"/>
        <v>-17406.080000000002</v>
      </c>
      <c r="U64" s="1631"/>
      <c r="V64" s="1633">
        <f t="shared" si="16"/>
        <v>0</v>
      </c>
      <c r="W64" s="340"/>
      <c r="X64" s="340"/>
    </row>
    <row r="65" spans="1:24" s="236" customFormat="1" outlineLevel="1">
      <c r="A65" s="340"/>
      <c r="B65" s="341" t="s">
        <v>24</v>
      </c>
      <c r="C65" s="342"/>
      <c r="D65" s="343">
        <v>14011</v>
      </c>
      <c r="E65" s="343" t="s">
        <v>790</v>
      </c>
      <c r="F65" s="344"/>
      <c r="G65" s="344"/>
      <c r="H65" s="340"/>
      <c r="I65" s="340"/>
      <c r="J65" s="1630">
        <v>390832.85</v>
      </c>
      <c r="K65" s="1631"/>
      <c r="L65" s="1632">
        <v>0</v>
      </c>
      <c r="M65" s="1631"/>
      <c r="N65" s="1632">
        <v>0</v>
      </c>
      <c r="O65" s="1631"/>
      <c r="P65" s="1632">
        <f t="shared" si="14"/>
        <v>390832.85</v>
      </c>
      <c r="Q65" s="1631"/>
      <c r="R65" s="1632">
        <v>390832.85</v>
      </c>
      <c r="S65" s="1632">
        <v>390832.85</v>
      </c>
      <c r="T65" s="1632">
        <f t="shared" si="15"/>
        <v>390832.85</v>
      </c>
      <c r="U65" s="1631"/>
      <c r="V65" s="1633">
        <f t="shared" si="16"/>
        <v>0</v>
      </c>
      <c r="W65" s="340"/>
      <c r="X65" s="340"/>
    </row>
    <row r="66" spans="1:24" s="236" customFormat="1" outlineLevel="1">
      <c r="A66" s="340"/>
      <c r="B66" s="341" t="s">
        <v>24</v>
      </c>
      <c r="C66" s="342"/>
      <c r="D66" s="343">
        <v>14016</v>
      </c>
      <c r="E66" s="343" t="s">
        <v>791</v>
      </c>
      <c r="F66" s="344"/>
      <c r="G66" s="344"/>
      <c r="H66" s="340"/>
      <c r="I66" s="340"/>
      <c r="J66" s="1630">
        <v>-292084.28000000003</v>
      </c>
      <c r="K66" s="1631"/>
      <c r="L66" s="1632">
        <v>0</v>
      </c>
      <c r="M66" s="1631"/>
      <c r="N66" s="1632">
        <v>0</v>
      </c>
      <c r="O66" s="1631"/>
      <c r="P66" s="1632">
        <f t="shared" si="14"/>
        <v>-292084.28000000003</v>
      </c>
      <c r="Q66" s="1631"/>
      <c r="R66" s="1632">
        <v>-285566.19</v>
      </c>
      <c r="S66" s="1632">
        <v>-288825.25</v>
      </c>
      <c r="T66" s="1632">
        <f t="shared" si="15"/>
        <v>-292084.28000000003</v>
      </c>
      <c r="U66" s="1631"/>
      <c r="V66" s="1633">
        <f t="shared" si="16"/>
        <v>-3259.0300000000279</v>
      </c>
      <c r="W66" s="340"/>
      <c r="X66" s="340"/>
    </row>
    <row r="67" spans="1:24" s="236" customFormat="1" outlineLevel="1">
      <c r="A67" s="340"/>
      <c r="B67" s="341" t="s">
        <v>24</v>
      </c>
      <c r="C67" s="342"/>
      <c r="D67" s="343">
        <v>14031</v>
      </c>
      <c r="E67" s="343" t="s">
        <v>792</v>
      </c>
      <c r="F67" s="344"/>
      <c r="G67" s="344"/>
      <c r="H67" s="340"/>
      <c r="I67" s="340"/>
      <c r="J67" s="1630">
        <v>49408.639999999999</v>
      </c>
      <c r="K67" s="1631"/>
      <c r="L67" s="1632">
        <v>0</v>
      </c>
      <c r="M67" s="1631"/>
      <c r="N67" s="1632">
        <v>0</v>
      </c>
      <c r="O67" s="1631"/>
      <c r="P67" s="1632">
        <f t="shared" si="14"/>
        <v>49408.639999999999</v>
      </c>
      <c r="Q67" s="1631"/>
      <c r="R67" s="1632">
        <v>49408.639999999999</v>
      </c>
      <c r="S67" s="1632">
        <v>49408.639999999999</v>
      </c>
      <c r="T67" s="1632">
        <f t="shared" si="15"/>
        <v>49408.639999999999</v>
      </c>
      <c r="U67" s="1631"/>
      <c r="V67" s="1633">
        <f t="shared" si="16"/>
        <v>0</v>
      </c>
      <c r="W67" s="340"/>
      <c r="X67" s="340"/>
    </row>
    <row r="68" spans="1:24" s="236" customFormat="1" outlineLevel="1">
      <c r="A68" s="340"/>
      <c r="B68" s="341" t="s">
        <v>24</v>
      </c>
      <c r="C68" s="342"/>
      <c r="D68" s="343">
        <v>14033</v>
      </c>
      <c r="E68" s="343" t="s">
        <v>2049</v>
      </c>
      <c r="F68" s="344"/>
      <c r="G68" s="344"/>
      <c r="H68" s="340"/>
      <c r="I68" s="340"/>
      <c r="J68" s="1630">
        <v>73923.73</v>
      </c>
      <c r="K68" s="1631"/>
      <c r="L68" s="1632">
        <v>0</v>
      </c>
      <c r="M68" s="1631"/>
      <c r="N68" s="1632">
        <v>0</v>
      </c>
      <c r="O68" s="1631"/>
      <c r="P68" s="1632">
        <f t="shared" si="14"/>
        <v>73923.73</v>
      </c>
      <c r="Q68" s="1631"/>
      <c r="R68" s="1632">
        <v>73923.73</v>
      </c>
      <c r="S68" s="1632">
        <v>73923.73</v>
      </c>
      <c r="T68" s="1632">
        <f t="shared" si="15"/>
        <v>73923.73</v>
      </c>
      <c r="U68" s="1631"/>
      <c r="V68" s="1633">
        <f t="shared" si="16"/>
        <v>0</v>
      </c>
      <c r="W68" s="340"/>
      <c r="X68" s="340"/>
    </row>
    <row r="69" spans="1:24" s="236" customFormat="1" outlineLevel="1">
      <c r="A69" s="340"/>
      <c r="B69" s="341" t="s">
        <v>24</v>
      </c>
      <c r="C69" s="342"/>
      <c r="D69" s="343">
        <v>14036</v>
      </c>
      <c r="E69" s="343" t="s">
        <v>793</v>
      </c>
      <c r="F69" s="344"/>
      <c r="G69" s="344"/>
      <c r="H69" s="340"/>
      <c r="I69" s="340"/>
      <c r="J69" s="1630">
        <v>-13042.76</v>
      </c>
      <c r="K69" s="1631"/>
      <c r="L69" s="1632">
        <v>0</v>
      </c>
      <c r="M69" s="1631"/>
      <c r="N69" s="1632">
        <v>0</v>
      </c>
      <c r="O69" s="1631"/>
      <c r="P69" s="1632">
        <f t="shared" si="14"/>
        <v>-13042.76</v>
      </c>
      <c r="Q69" s="1631"/>
      <c r="R69" s="1632">
        <v>-12399.11</v>
      </c>
      <c r="S69" s="1632">
        <v>-12720.93</v>
      </c>
      <c r="T69" s="1632">
        <f t="shared" si="15"/>
        <v>-13042.76</v>
      </c>
      <c r="U69" s="1631"/>
      <c r="V69" s="1633">
        <f t="shared" si="16"/>
        <v>-321.82999999999993</v>
      </c>
      <c r="W69" s="340"/>
      <c r="X69" s="340"/>
    </row>
    <row r="70" spans="1:24" s="236" customFormat="1" outlineLevel="1">
      <c r="A70" s="340"/>
      <c r="B70" s="341" t="s">
        <v>24</v>
      </c>
      <c r="C70" s="342"/>
      <c r="D70" s="343">
        <v>14037</v>
      </c>
      <c r="E70" s="343" t="s">
        <v>2049</v>
      </c>
      <c r="F70" s="344"/>
      <c r="G70" s="344"/>
      <c r="H70" s="340"/>
      <c r="I70" s="340"/>
      <c r="J70" s="1630">
        <v>-73923.73</v>
      </c>
      <c r="K70" s="1631"/>
      <c r="L70" s="1632">
        <v>0</v>
      </c>
      <c r="M70" s="1631"/>
      <c r="N70" s="1632">
        <v>0</v>
      </c>
      <c r="O70" s="1631"/>
      <c r="P70" s="1632">
        <f t="shared" si="14"/>
        <v>-73923.73</v>
      </c>
      <c r="Q70" s="1631"/>
      <c r="R70" s="1632">
        <v>-73923.73</v>
      </c>
      <c r="S70" s="1632">
        <v>-73923.73</v>
      </c>
      <c r="T70" s="1632">
        <f t="shared" si="15"/>
        <v>-73923.73</v>
      </c>
      <c r="U70" s="1631"/>
      <c r="V70" s="1633">
        <f t="shared" si="16"/>
        <v>0</v>
      </c>
      <c r="W70" s="340"/>
      <c r="X70" s="340"/>
    </row>
    <row r="71" spans="1:24" s="236" customFormat="1" outlineLevel="1">
      <c r="A71" s="340"/>
      <c r="B71" s="341" t="s">
        <v>24</v>
      </c>
      <c r="C71" s="342"/>
      <c r="D71" s="343">
        <v>14041</v>
      </c>
      <c r="E71" s="343" t="s">
        <v>794</v>
      </c>
      <c r="F71" s="344"/>
      <c r="G71" s="344"/>
      <c r="H71" s="340"/>
      <c r="I71" s="340"/>
      <c r="J71" s="1630">
        <v>11649956.300000001</v>
      </c>
      <c r="K71" s="1631"/>
      <c r="L71" s="1632">
        <v>0</v>
      </c>
      <c r="M71" s="1631"/>
      <c r="N71" s="1632">
        <v>0</v>
      </c>
      <c r="O71" s="1631"/>
      <c r="P71" s="1632">
        <f t="shared" si="14"/>
        <v>11649956.300000001</v>
      </c>
      <c r="Q71" s="1631"/>
      <c r="R71" s="1632">
        <v>11649956.300000001</v>
      </c>
      <c r="S71" s="1632">
        <v>11649956.300000001</v>
      </c>
      <c r="T71" s="1632">
        <f t="shared" si="15"/>
        <v>11649956.300000001</v>
      </c>
      <c r="U71" s="1631"/>
      <c r="V71" s="1633">
        <f t="shared" si="16"/>
        <v>0</v>
      </c>
      <c r="W71" s="340"/>
      <c r="X71" s="340"/>
    </row>
    <row r="72" spans="1:24" s="236" customFormat="1" outlineLevel="1">
      <c r="A72" s="340"/>
      <c r="B72" s="341" t="s">
        <v>24</v>
      </c>
      <c r="C72" s="342"/>
      <c r="D72" s="343">
        <v>14042</v>
      </c>
      <c r="E72" s="343" t="s">
        <v>1131</v>
      </c>
      <c r="F72" s="344"/>
      <c r="G72" s="344"/>
      <c r="H72" s="340"/>
      <c r="I72" s="340"/>
      <c r="J72" s="1630">
        <v>1341075</v>
      </c>
      <c r="K72" s="1631"/>
      <c r="L72" s="1632">
        <v>0</v>
      </c>
      <c r="M72" s="1631"/>
      <c r="N72" s="1632">
        <v>0</v>
      </c>
      <c r="O72" s="1631"/>
      <c r="P72" s="1632">
        <f t="shared" si="14"/>
        <v>1341075</v>
      </c>
      <c r="Q72" s="1631"/>
      <c r="R72" s="1632">
        <v>1341075</v>
      </c>
      <c r="S72" s="1632">
        <v>1341075</v>
      </c>
      <c r="T72" s="1632">
        <f t="shared" si="15"/>
        <v>1341075</v>
      </c>
      <c r="U72" s="1631"/>
      <c r="V72" s="1633">
        <f t="shared" si="16"/>
        <v>0</v>
      </c>
      <c r="W72" s="340"/>
      <c r="X72" s="340"/>
    </row>
    <row r="73" spans="1:24" s="236" customFormat="1" outlineLevel="1">
      <c r="A73" s="340"/>
      <c r="B73" s="341" t="s">
        <v>24</v>
      </c>
      <c r="C73" s="342"/>
      <c r="D73" s="343">
        <v>14043</v>
      </c>
      <c r="E73" s="343" t="s">
        <v>795</v>
      </c>
      <c r="F73" s="344"/>
      <c r="G73" s="344"/>
      <c r="H73" s="340"/>
      <c r="I73" s="340"/>
      <c r="J73" s="1630">
        <v>1567115.8</v>
      </c>
      <c r="K73" s="1631"/>
      <c r="L73" s="1632">
        <v>0</v>
      </c>
      <c r="M73" s="1631"/>
      <c r="N73" s="1632">
        <v>0</v>
      </c>
      <c r="O73" s="1631"/>
      <c r="P73" s="1632">
        <f t="shared" si="14"/>
        <v>1567115.8</v>
      </c>
      <c r="Q73" s="1631"/>
      <c r="R73" s="1632">
        <v>1567115.8</v>
      </c>
      <c r="S73" s="1632">
        <v>1567115.8</v>
      </c>
      <c r="T73" s="1632">
        <f t="shared" si="15"/>
        <v>1567115.8</v>
      </c>
      <c r="U73" s="1631"/>
      <c r="V73" s="1633">
        <f t="shared" si="16"/>
        <v>0</v>
      </c>
      <c r="W73" s="340"/>
      <c r="X73" s="340"/>
    </row>
    <row r="74" spans="1:24" s="236" customFormat="1" outlineLevel="1">
      <c r="A74" s="340"/>
      <c r="B74" s="341" t="s">
        <v>24</v>
      </c>
      <c r="C74" s="342"/>
      <c r="D74" s="343">
        <v>14044</v>
      </c>
      <c r="E74" s="343" t="s">
        <v>796</v>
      </c>
      <c r="F74" s="344"/>
      <c r="G74" s="344"/>
      <c r="H74" s="340"/>
      <c r="I74" s="340"/>
      <c r="J74" s="1630">
        <v>-1927897.85</v>
      </c>
      <c r="K74" s="1631"/>
      <c r="L74" s="1632">
        <v>0</v>
      </c>
      <c r="M74" s="1631"/>
      <c r="N74" s="1632">
        <v>0</v>
      </c>
      <c r="O74" s="1631"/>
      <c r="P74" s="1632">
        <f t="shared" si="14"/>
        <v>-1927897.85</v>
      </c>
      <c r="Q74" s="1631"/>
      <c r="R74" s="1632">
        <v>-1927897.85</v>
      </c>
      <c r="S74" s="1632">
        <v>-1927897.85</v>
      </c>
      <c r="T74" s="1632">
        <f t="shared" si="15"/>
        <v>-1927897.85</v>
      </c>
      <c r="U74" s="1631"/>
      <c r="V74" s="1633">
        <f t="shared" si="16"/>
        <v>0</v>
      </c>
      <c r="W74" s="340"/>
      <c r="X74" s="340"/>
    </row>
    <row r="75" spans="1:24" s="236" customFormat="1" outlineLevel="1">
      <c r="A75" s="340"/>
      <c r="B75" s="341" t="s">
        <v>24</v>
      </c>
      <c r="C75" s="342"/>
      <c r="D75" s="343">
        <v>14046</v>
      </c>
      <c r="E75" s="343" t="s">
        <v>797</v>
      </c>
      <c r="F75" s="344"/>
      <c r="G75" s="344"/>
      <c r="H75" s="340"/>
      <c r="I75" s="340"/>
      <c r="J75" s="1630">
        <v>-7757856.9100000001</v>
      </c>
      <c r="K75" s="1631"/>
      <c r="L75" s="1632">
        <v>0</v>
      </c>
      <c r="M75" s="1631"/>
      <c r="N75" s="1632">
        <v>0</v>
      </c>
      <c r="O75" s="1631"/>
      <c r="P75" s="1632">
        <f t="shared" si="14"/>
        <v>-7757856.9100000001</v>
      </c>
      <c r="Q75" s="1631"/>
      <c r="R75" s="1632">
        <v>-7597260.9199999999</v>
      </c>
      <c r="S75" s="1632">
        <v>-7677558.9100000001</v>
      </c>
      <c r="T75" s="1632">
        <f t="shared" si="15"/>
        <v>-7757856.9100000001</v>
      </c>
      <c r="U75" s="1631"/>
      <c r="V75" s="1633">
        <f t="shared" si="16"/>
        <v>-80298</v>
      </c>
      <c r="W75" s="340"/>
      <c r="X75" s="340"/>
    </row>
    <row r="76" spans="1:24" s="236" customFormat="1" outlineLevel="1">
      <c r="A76" s="340"/>
      <c r="B76" s="341" t="s">
        <v>24</v>
      </c>
      <c r="C76" s="342"/>
      <c r="D76" s="343">
        <v>14047</v>
      </c>
      <c r="E76" s="343" t="s">
        <v>795</v>
      </c>
      <c r="F76" s="344"/>
      <c r="G76" s="344"/>
      <c r="H76" s="340"/>
      <c r="I76" s="340"/>
      <c r="J76" s="1630">
        <v>-1364798.56</v>
      </c>
      <c r="K76" s="1631"/>
      <c r="L76" s="1632">
        <v>0</v>
      </c>
      <c r="M76" s="1631"/>
      <c r="N76" s="1632">
        <v>0</v>
      </c>
      <c r="O76" s="1631"/>
      <c r="P76" s="1632">
        <f t="shared" si="14"/>
        <v>-1364798.56</v>
      </c>
      <c r="Q76" s="1631"/>
      <c r="R76" s="1632">
        <v>-1364798.56</v>
      </c>
      <c r="S76" s="1632">
        <v>-1364798.56</v>
      </c>
      <c r="T76" s="1632">
        <f t="shared" si="15"/>
        <v>-1364798.56</v>
      </c>
      <c r="U76" s="1631"/>
      <c r="V76" s="1633">
        <f t="shared" si="16"/>
        <v>0</v>
      </c>
      <c r="W76" s="340"/>
      <c r="X76" s="340"/>
    </row>
    <row r="77" spans="1:24" s="236" customFormat="1" outlineLevel="1">
      <c r="A77" s="340"/>
      <c r="B77" s="341" t="s">
        <v>24</v>
      </c>
      <c r="C77" s="342"/>
      <c r="D77" s="343">
        <v>14048</v>
      </c>
      <c r="E77" s="343" t="s">
        <v>796</v>
      </c>
      <c r="F77" s="344"/>
      <c r="G77" s="344"/>
      <c r="H77" s="340"/>
      <c r="I77" s="340"/>
      <c r="J77" s="1630">
        <v>1907973.79</v>
      </c>
      <c r="K77" s="1631"/>
      <c r="L77" s="1632">
        <v>0</v>
      </c>
      <c r="M77" s="1631"/>
      <c r="N77" s="1632">
        <v>0</v>
      </c>
      <c r="O77" s="1631"/>
      <c r="P77" s="1632">
        <f t="shared" si="14"/>
        <v>1907973.79</v>
      </c>
      <c r="Q77" s="1631"/>
      <c r="R77" s="1632">
        <v>1907973.79</v>
      </c>
      <c r="S77" s="1632">
        <v>1907973.79</v>
      </c>
      <c r="T77" s="1632">
        <f t="shared" si="15"/>
        <v>1907973.79</v>
      </c>
      <c r="U77" s="1631"/>
      <c r="V77" s="1633">
        <f t="shared" si="16"/>
        <v>0</v>
      </c>
      <c r="W77" s="340"/>
      <c r="X77" s="340"/>
    </row>
    <row r="78" spans="1:24" s="236" customFormat="1" outlineLevel="1">
      <c r="A78" s="340"/>
      <c r="B78" s="341" t="s">
        <v>24</v>
      </c>
      <c r="C78" s="342"/>
      <c r="D78" s="343">
        <v>14051</v>
      </c>
      <c r="E78" s="343" t="s">
        <v>798</v>
      </c>
      <c r="F78" s="344"/>
      <c r="G78" s="344"/>
      <c r="H78" s="340"/>
      <c r="I78" s="340"/>
      <c r="J78" s="1630">
        <v>3584646.45</v>
      </c>
      <c r="K78" s="1631"/>
      <c r="L78" s="1632">
        <v>0</v>
      </c>
      <c r="M78" s="1631"/>
      <c r="N78" s="1632">
        <v>0</v>
      </c>
      <c r="O78" s="1631"/>
      <c r="P78" s="1632">
        <f t="shared" si="14"/>
        <v>3584646.45</v>
      </c>
      <c r="Q78" s="1631"/>
      <c r="R78" s="1632">
        <v>3506518.46</v>
      </c>
      <c r="S78" s="1632">
        <v>3584646.45</v>
      </c>
      <c r="T78" s="1632">
        <f t="shared" si="15"/>
        <v>3584646.45</v>
      </c>
      <c r="U78" s="1631"/>
      <c r="V78" s="1633">
        <f t="shared" si="16"/>
        <v>0</v>
      </c>
      <c r="W78" s="340"/>
      <c r="X78" s="340"/>
    </row>
    <row r="79" spans="1:24" s="236" customFormat="1" outlineLevel="1">
      <c r="A79" s="340"/>
      <c r="B79" s="341" t="s">
        <v>24</v>
      </c>
      <c r="C79" s="342"/>
      <c r="D79" s="343">
        <v>14052</v>
      </c>
      <c r="E79" s="343" t="s">
        <v>1132</v>
      </c>
      <c r="F79" s="344"/>
      <c r="G79" s="344"/>
      <c r="H79" s="340"/>
      <c r="I79" s="340"/>
      <c r="J79" s="1630">
        <v>775600</v>
      </c>
      <c r="K79" s="1631"/>
      <c r="L79" s="1632">
        <v>0</v>
      </c>
      <c r="M79" s="1631"/>
      <c r="N79" s="1632">
        <v>0</v>
      </c>
      <c r="O79" s="1631"/>
      <c r="P79" s="1632">
        <f t="shared" si="14"/>
        <v>775600</v>
      </c>
      <c r="Q79" s="1631"/>
      <c r="R79" s="1632">
        <v>775600</v>
      </c>
      <c r="S79" s="1632">
        <v>775600</v>
      </c>
      <c r="T79" s="1632">
        <f t="shared" si="15"/>
        <v>775600</v>
      </c>
      <c r="U79" s="1631"/>
      <c r="V79" s="1633">
        <f t="shared" si="16"/>
        <v>0</v>
      </c>
      <c r="W79" s="340"/>
      <c r="X79" s="340"/>
    </row>
    <row r="80" spans="1:24" s="236" customFormat="1" outlineLevel="1">
      <c r="A80" s="340"/>
      <c r="B80" s="341" t="s">
        <v>24</v>
      </c>
      <c r="C80" s="342"/>
      <c r="D80" s="343">
        <v>14053</v>
      </c>
      <c r="E80" s="343" t="s">
        <v>799</v>
      </c>
      <c r="F80" s="344"/>
      <c r="G80" s="344"/>
      <c r="H80" s="340"/>
      <c r="I80" s="340"/>
      <c r="J80" s="1630">
        <v>301549.65999999997</v>
      </c>
      <c r="K80" s="1631"/>
      <c r="L80" s="1632">
        <v>0</v>
      </c>
      <c r="M80" s="1631"/>
      <c r="N80" s="1632">
        <v>0</v>
      </c>
      <c r="O80" s="1631"/>
      <c r="P80" s="1632">
        <f t="shared" si="14"/>
        <v>301549.65999999997</v>
      </c>
      <c r="Q80" s="1631"/>
      <c r="R80" s="1632">
        <v>301549.65999999997</v>
      </c>
      <c r="S80" s="1632">
        <v>301549.65999999997</v>
      </c>
      <c r="T80" s="1632">
        <f t="shared" si="15"/>
        <v>301549.65999999997</v>
      </c>
      <c r="U80" s="1631"/>
      <c r="V80" s="1633">
        <f t="shared" si="16"/>
        <v>0</v>
      </c>
      <c r="W80" s="340"/>
      <c r="X80" s="340"/>
    </row>
    <row r="81" spans="1:24" s="236" customFormat="1" outlineLevel="1">
      <c r="A81" s="340"/>
      <c r="B81" s="341" t="s">
        <v>24</v>
      </c>
      <c r="C81" s="342"/>
      <c r="D81" s="343">
        <v>14054</v>
      </c>
      <c r="E81" s="343" t="s">
        <v>800</v>
      </c>
      <c r="F81" s="344"/>
      <c r="G81" s="344"/>
      <c r="H81" s="340"/>
      <c r="I81" s="340"/>
      <c r="J81" s="1630">
        <v>-156153.76</v>
      </c>
      <c r="K81" s="1631"/>
      <c r="L81" s="1632">
        <v>0</v>
      </c>
      <c r="M81" s="1631"/>
      <c r="N81" s="1632">
        <v>0</v>
      </c>
      <c r="O81" s="1631"/>
      <c r="P81" s="1632">
        <f t="shared" si="14"/>
        <v>-156153.76</v>
      </c>
      <c r="Q81" s="1631"/>
      <c r="R81" s="1632">
        <v>-151620</v>
      </c>
      <c r="S81" s="1632">
        <v>-154051.66</v>
      </c>
      <c r="T81" s="1632">
        <f t="shared" si="15"/>
        <v>-156153.76</v>
      </c>
      <c r="U81" s="1631"/>
      <c r="V81" s="1633">
        <f t="shared" si="16"/>
        <v>-2102.1000000000058</v>
      </c>
      <c r="W81" s="340"/>
      <c r="X81" s="340"/>
    </row>
    <row r="82" spans="1:24" s="236" customFormat="1" outlineLevel="1">
      <c r="A82" s="340"/>
      <c r="B82" s="341" t="s">
        <v>24</v>
      </c>
      <c r="C82" s="342"/>
      <c r="D82" s="343">
        <v>14056</v>
      </c>
      <c r="E82" s="343" t="s">
        <v>801</v>
      </c>
      <c r="F82" s="344"/>
      <c r="G82" s="344"/>
      <c r="H82" s="340"/>
      <c r="I82" s="340"/>
      <c r="J82" s="1630">
        <v>-2584375.7799999998</v>
      </c>
      <c r="K82" s="1631"/>
      <c r="L82" s="1632">
        <v>0</v>
      </c>
      <c r="M82" s="1631"/>
      <c r="N82" s="1632">
        <v>0</v>
      </c>
      <c r="O82" s="1631"/>
      <c r="P82" s="1632">
        <f t="shared" si="14"/>
        <v>-2584375.7799999998</v>
      </c>
      <c r="Q82" s="1631"/>
      <c r="R82" s="1632">
        <v>-2538119.7599999998</v>
      </c>
      <c r="S82" s="1632">
        <v>-2560976.25</v>
      </c>
      <c r="T82" s="1632">
        <f t="shared" si="15"/>
        <v>-2584375.7799999998</v>
      </c>
      <c r="U82" s="1631"/>
      <c r="V82" s="1633">
        <f t="shared" si="16"/>
        <v>-23399.529999999795</v>
      </c>
      <c r="W82" s="340"/>
      <c r="X82" s="340"/>
    </row>
    <row r="83" spans="1:24" s="236" customFormat="1" outlineLevel="1">
      <c r="A83" s="340"/>
      <c r="B83" s="341" t="s">
        <v>24</v>
      </c>
      <c r="C83" s="342"/>
      <c r="D83" s="343">
        <v>14057</v>
      </c>
      <c r="E83" s="343" t="s">
        <v>802</v>
      </c>
      <c r="F83" s="344"/>
      <c r="G83" s="344"/>
      <c r="H83" s="340"/>
      <c r="I83" s="340"/>
      <c r="J83" s="1630">
        <v>-130655.33</v>
      </c>
      <c r="K83" s="1631"/>
      <c r="L83" s="1632">
        <v>0</v>
      </c>
      <c r="M83" s="1631"/>
      <c r="N83" s="1632">
        <v>0</v>
      </c>
      <c r="O83" s="1631"/>
      <c r="P83" s="1632">
        <f t="shared" si="14"/>
        <v>-130655.33</v>
      </c>
      <c r="Q83" s="1631"/>
      <c r="R83" s="1632">
        <v>-130655.33</v>
      </c>
      <c r="S83" s="1632">
        <v>-130655.33</v>
      </c>
      <c r="T83" s="1632">
        <f t="shared" si="15"/>
        <v>-130655.33</v>
      </c>
      <c r="U83" s="1631"/>
      <c r="V83" s="1633">
        <f t="shared" si="16"/>
        <v>0</v>
      </c>
      <c r="W83" s="340"/>
      <c r="X83" s="340"/>
    </row>
    <row r="84" spans="1:24" s="236" customFormat="1" outlineLevel="1">
      <c r="A84" s="340"/>
      <c r="B84" s="341" t="s">
        <v>24</v>
      </c>
      <c r="C84" s="342"/>
      <c r="D84" s="343">
        <v>14058</v>
      </c>
      <c r="E84" s="343" t="s">
        <v>803</v>
      </c>
      <c r="F84" s="344"/>
      <c r="G84" s="344"/>
      <c r="H84" s="340"/>
      <c r="I84" s="340"/>
      <c r="J84" s="1630">
        <v>102827.07</v>
      </c>
      <c r="K84" s="1631"/>
      <c r="L84" s="1632">
        <v>0</v>
      </c>
      <c r="M84" s="1631"/>
      <c r="N84" s="1632">
        <v>0</v>
      </c>
      <c r="O84" s="1631"/>
      <c r="P84" s="1632">
        <f t="shared" si="14"/>
        <v>102827.07</v>
      </c>
      <c r="Q84" s="1631"/>
      <c r="R84" s="1632">
        <v>98293.31</v>
      </c>
      <c r="S84" s="1632">
        <v>100724.97</v>
      </c>
      <c r="T84" s="1632">
        <f t="shared" si="15"/>
        <v>102827.07</v>
      </c>
      <c r="U84" s="1631"/>
      <c r="V84" s="1633">
        <f t="shared" si="16"/>
        <v>2102.1000000000058</v>
      </c>
      <c r="W84" s="340"/>
      <c r="X84" s="340"/>
    </row>
    <row r="85" spans="1:24" s="236" customFormat="1" outlineLevel="1">
      <c r="A85" s="340"/>
      <c r="B85" s="341" t="s">
        <v>24</v>
      </c>
      <c r="C85" s="342"/>
      <c r="D85" s="343">
        <v>14071</v>
      </c>
      <c r="E85" s="343" t="s">
        <v>804</v>
      </c>
      <c r="F85" s="344"/>
      <c r="G85" s="344"/>
      <c r="H85" s="340"/>
      <c r="I85" s="340"/>
      <c r="J85" s="1630">
        <v>266415.78000000003</v>
      </c>
      <c r="K85" s="1631"/>
      <c r="L85" s="1632">
        <v>0</v>
      </c>
      <c r="M85" s="1631"/>
      <c r="N85" s="1632">
        <v>0</v>
      </c>
      <c r="O85" s="1631"/>
      <c r="P85" s="1632">
        <f t="shared" si="14"/>
        <v>266415.78000000003</v>
      </c>
      <c r="Q85" s="1631"/>
      <c r="R85" s="1632">
        <v>266415.78000000003</v>
      </c>
      <c r="S85" s="1632">
        <v>266415.78000000003</v>
      </c>
      <c r="T85" s="1632">
        <f t="shared" si="15"/>
        <v>266415.78000000003</v>
      </c>
      <c r="U85" s="1631"/>
      <c r="V85" s="1633">
        <f t="shared" si="16"/>
        <v>0</v>
      </c>
      <c r="W85" s="340"/>
      <c r="X85" s="340"/>
    </row>
    <row r="86" spans="1:24" s="236" customFormat="1" outlineLevel="1">
      <c r="A86" s="340"/>
      <c r="B86" s="341" t="s">
        <v>24</v>
      </c>
      <c r="C86" s="342"/>
      <c r="D86" s="343">
        <v>14072</v>
      </c>
      <c r="E86" s="343" t="s">
        <v>1133</v>
      </c>
      <c r="F86" s="344"/>
      <c r="G86" s="344"/>
      <c r="H86" s="340"/>
      <c r="I86" s="340"/>
      <c r="J86" s="1630">
        <v>34650</v>
      </c>
      <c r="K86" s="1631"/>
      <c r="L86" s="1632">
        <v>0</v>
      </c>
      <c r="M86" s="1631"/>
      <c r="N86" s="1632">
        <v>0</v>
      </c>
      <c r="O86" s="1631"/>
      <c r="P86" s="1632">
        <f t="shared" si="14"/>
        <v>34650</v>
      </c>
      <c r="Q86" s="1631"/>
      <c r="R86" s="1632">
        <v>34650</v>
      </c>
      <c r="S86" s="1632">
        <v>34650</v>
      </c>
      <c r="T86" s="1632">
        <f t="shared" si="15"/>
        <v>34650</v>
      </c>
      <c r="U86" s="1631"/>
      <c r="V86" s="1633">
        <f t="shared" si="16"/>
        <v>0</v>
      </c>
      <c r="W86" s="340"/>
      <c r="X86" s="340"/>
    </row>
    <row r="87" spans="1:24" s="236" customFormat="1" outlineLevel="1">
      <c r="A87" s="340"/>
      <c r="B87" s="341" t="s">
        <v>24</v>
      </c>
      <c r="C87" s="342"/>
      <c r="D87" s="343">
        <v>14073</v>
      </c>
      <c r="E87" s="343" t="s">
        <v>805</v>
      </c>
      <c r="F87" s="344"/>
      <c r="G87" s="344"/>
      <c r="H87" s="340"/>
      <c r="I87" s="340"/>
      <c r="J87" s="1630">
        <v>16160.04</v>
      </c>
      <c r="K87" s="1631"/>
      <c r="L87" s="1632">
        <v>0</v>
      </c>
      <c r="M87" s="1631"/>
      <c r="N87" s="1632">
        <v>0</v>
      </c>
      <c r="O87" s="1631"/>
      <c r="P87" s="1632">
        <f t="shared" si="14"/>
        <v>16160.04</v>
      </c>
      <c r="Q87" s="1631"/>
      <c r="R87" s="1632">
        <v>16160.04</v>
      </c>
      <c r="S87" s="1632">
        <v>16160.04</v>
      </c>
      <c r="T87" s="1632">
        <f t="shared" si="15"/>
        <v>16160.04</v>
      </c>
      <c r="U87" s="1631"/>
      <c r="V87" s="1633">
        <f t="shared" si="16"/>
        <v>0</v>
      </c>
      <c r="W87" s="340"/>
      <c r="X87" s="340"/>
    </row>
    <row r="88" spans="1:24" s="236" customFormat="1" outlineLevel="1">
      <c r="A88" s="340"/>
      <c r="B88" s="341" t="s">
        <v>24</v>
      </c>
      <c r="C88" s="342"/>
      <c r="D88" s="343">
        <v>14074</v>
      </c>
      <c r="E88" s="343" t="s">
        <v>806</v>
      </c>
      <c r="F88" s="344"/>
      <c r="G88" s="344"/>
      <c r="H88" s="340"/>
      <c r="I88" s="340"/>
      <c r="J88" s="1630">
        <v>-35195.22</v>
      </c>
      <c r="K88" s="1631"/>
      <c r="L88" s="1632">
        <v>0</v>
      </c>
      <c r="M88" s="1631"/>
      <c r="N88" s="1632">
        <v>0</v>
      </c>
      <c r="O88" s="1631"/>
      <c r="P88" s="1632">
        <f t="shared" si="14"/>
        <v>-35195.22</v>
      </c>
      <c r="Q88" s="1631"/>
      <c r="R88" s="1632">
        <v>-35195.22</v>
      </c>
      <c r="S88" s="1632">
        <v>-35195.22</v>
      </c>
      <c r="T88" s="1632">
        <f t="shared" si="15"/>
        <v>-35195.22</v>
      </c>
      <c r="U88" s="1631"/>
      <c r="V88" s="1633">
        <f t="shared" si="16"/>
        <v>0</v>
      </c>
      <c r="W88" s="340"/>
      <c r="X88" s="340"/>
    </row>
    <row r="89" spans="1:24" s="236" customFormat="1" outlineLevel="1">
      <c r="A89" s="340"/>
      <c r="B89" s="341" t="s">
        <v>24</v>
      </c>
      <c r="C89" s="342"/>
      <c r="D89" s="343">
        <v>14076</v>
      </c>
      <c r="E89" s="343" t="s">
        <v>807</v>
      </c>
      <c r="F89" s="344"/>
      <c r="G89" s="344"/>
      <c r="H89" s="340"/>
      <c r="I89" s="340"/>
      <c r="J89" s="1630">
        <v>-238491.32</v>
      </c>
      <c r="K89" s="1631"/>
      <c r="L89" s="1632">
        <v>0</v>
      </c>
      <c r="M89" s="1631"/>
      <c r="N89" s="1632">
        <v>0</v>
      </c>
      <c r="O89" s="1631"/>
      <c r="P89" s="1632">
        <f t="shared" si="14"/>
        <v>-238491.32</v>
      </c>
      <c r="Q89" s="1631"/>
      <c r="R89" s="1632">
        <v>-234623.3</v>
      </c>
      <c r="S89" s="1632">
        <v>-236557.31</v>
      </c>
      <c r="T89" s="1632">
        <f t="shared" si="15"/>
        <v>-238491.32</v>
      </c>
      <c r="U89" s="1631"/>
      <c r="V89" s="1633">
        <f t="shared" si="16"/>
        <v>-1934.0100000000093</v>
      </c>
      <c r="W89" s="340"/>
      <c r="X89" s="340"/>
    </row>
    <row r="90" spans="1:24" s="236" customFormat="1" outlineLevel="1">
      <c r="A90" s="340"/>
      <c r="B90" s="341" t="s">
        <v>24</v>
      </c>
      <c r="C90" s="342"/>
      <c r="D90" s="343">
        <v>14077</v>
      </c>
      <c r="E90" s="343" t="s">
        <v>808</v>
      </c>
      <c r="F90" s="344"/>
      <c r="G90" s="344"/>
      <c r="H90" s="340"/>
      <c r="I90" s="340"/>
      <c r="J90" s="1630">
        <v>-7232.84</v>
      </c>
      <c r="K90" s="1631"/>
      <c r="L90" s="1632">
        <v>0</v>
      </c>
      <c r="M90" s="1631"/>
      <c r="N90" s="1632">
        <v>0</v>
      </c>
      <c r="O90" s="1631"/>
      <c r="P90" s="1632">
        <f t="shared" si="14"/>
        <v>-7232.84</v>
      </c>
      <c r="Q90" s="1631"/>
      <c r="R90" s="1632">
        <v>-7232.84</v>
      </c>
      <c r="S90" s="1632">
        <v>-7232.84</v>
      </c>
      <c r="T90" s="1632">
        <f t="shared" si="15"/>
        <v>-7232.84</v>
      </c>
      <c r="U90" s="1631"/>
      <c r="V90" s="1633">
        <f t="shared" si="16"/>
        <v>0</v>
      </c>
      <c r="W90" s="340"/>
      <c r="X90" s="340"/>
    </row>
    <row r="91" spans="1:24" s="236" customFormat="1" outlineLevel="1">
      <c r="A91" s="340"/>
      <c r="B91" s="341" t="s">
        <v>24</v>
      </c>
      <c r="C91" s="342"/>
      <c r="D91" s="343">
        <v>14078</v>
      </c>
      <c r="E91" s="343" t="s">
        <v>809</v>
      </c>
      <c r="F91" s="344"/>
      <c r="G91" s="344"/>
      <c r="H91" s="340"/>
      <c r="I91" s="340"/>
      <c r="J91" s="1630">
        <v>35195.22</v>
      </c>
      <c r="K91" s="1631"/>
      <c r="L91" s="1632">
        <v>0</v>
      </c>
      <c r="M91" s="1631"/>
      <c r="N91" s="1632">
        <v>0</v>
      </c>
      <c r="O91" s="1631"/>
      <c r="P91" s="1632">
        <f t="shared" si="14"/>
        <v>35195.22</v>
      </c>
      <c r="Q91" s="1631"/>
      <c r="R91" s="1632">
        <v>35195.22</v>
      </c>
      <c r="S91" s="1632">
        <v>35195.22</v>
      </c>
      <c r="T91" s="1632">
        <f t="shared" si="15"/>
        <v>35195.22</v>
      </c>
      <c r="U91" s="1631"/>
      <c r="V91" s="1633">
        <f t="shared" si="16"/>
        <v>0</v>
      </c>
      <c r="W91" s="340"/>
      <c r="X91" s="340"/>
    </row>
    <row r="92" spans="1:24" s="236" customFormat="1" outlineLevel="1">
      <c r="A92" s="340"/>
      <c r="B92" s="341" t="s">
        <v>24</v>
      </c>
      <c r="C92" s="342"/>
      <c r="D92" s="343">
        <v>14081</v>
      </c>
      <c r="E92" s="343" t="s">
        <v>810</v>
      </c>
      <c r="F92" s="344"/>
      <c r="G92" s="344"/>
      <c r="H92" s="340"/>
      <c r="I92" s="340"/>
      <c r="J92" s="1630">
        <v>194463.76</v>
      </c>
      <c r="K92" s="1631"/>
      <c r="L92" s="1632">
        <v>0</v>
      </c>
      <c r="M92" s="1631"/>
      <c r="N92" s="1632">
        <v>0</v>
      </c>
      <c r="O92" s="1631"/>
      <c r="P92" s="1632">
        <f t="shared" si="14"/>
        <v>194463.76</v>
      </c>
      <c r="Q92" s="1631"/>
      <c r="R92" s="1632">
        <v>194463.76</v>
      </c>
      <c r="S92" s="1632">
        <v>194463.76</v>
      </c>
      <c r="T92" s="1632">
        <f t="shared" si="15"/>
        <v>194463.76</v>
      </c>
      <c r="U92" s="1631"/>
      <c r="V92" s="1633">
        <f t="shared" si="16"/>
        <v>0</v>
      </c>
      <c r="W92" s="340"/>
      <c r="X92" s="340"/>
    </row>
    <row r="93" spans="1:24" s="236" customFormat="1" outlineLevel="1">
      <c r="A93" s="340"/>
      <c r="B93" s="341" t="s">
        <v>24</v>
      </c>
      <c r="C93" s="342"/>
      <c r="D93" s="343">
        <v>14082</v>
      </c>
      <c r="E93" s="343" t="s">
        <v>1134</v>
      </c>
      <c r="F93" s="344"/>
      <c r="G93" s="344"/>
      <c r="H93" s="340"/>
      <c r="I93" s="340"/>
      <c r="J93" s="1630">
        <v>834400</v>
      </c>
      <c r="K93" s="1631"/>
      <c r="L93" s="1632">
        <v>0</v>
      </c>
      <c r="M93" s="1631"/>
      <c r="N93" s="1632">
        <v>0</v>
      </c>
      <c r="O93" s="1631"/>
      <c r="P93" s="1632">
        <f t="shared" si="14"/>
        <v>834400</v>
      </c>
      <c r="Q93" s="1631"/>
      <c r="R93" s="1632">
        <v>834400</v>
      </c>
      <c r="S93" s="1632">
        <v>834400</v>
      </c>
      <c r="T93" s="1632">
        <f t="shared" si="15"/>
        <v>834400</v>
      </c>
      <c r="U93" s="1631"/>
      <c r="V93" s="1633">
        <f t="shared" si="16"/>
        <v>0</v>
      </c>
      <c r="W93" s="340"/>
      <c r="X93" s="340"/>
    </row>
    <row r="94" spans="1:24" s="236" customFormat="1" outlineLevel="1">
      <c r="A94" s="340"/>
      <c r="B94" s="341" t="s">
        <v>24</v>
      </c>
      <c r="C94" s="342"/>
      <c r="D94" s="343">
        <v>14086</v>
      </c>
      <c r="E94" s="343" t="s">
        <v>811</v>
      </c>
      <c r="F94" s="344"/>
      <c r="G94" s="344"/>
      <c r="H94" s="340"/>
      <c r="I94" s="340"/>
      <c r="J94" s="1630">
        <v>-654561.06000000006</v>
      </c>
      <c r="K94" s="1631"/>
      <c r="L94" s="1632">
        <v>0</v>
      </c>
      <c r="M94" s="1631"/>
      <c r="N94" s="1632">
        <v>0</v>
      </c>
      <c r="O94" s="1631"/>
      <c r="P94" s="1632">
        <f t="shared" si="14"/>
        <v>-654561.06000000006</v>
      </c>
      <c r="Q94" s="1631"/>
      <c r="R94" s="1632">
        <v>-645475.06999999995</v>
      </c>
      <c r="S94" s="1632">
        <v>-650018.07999999996</v>
      </c>
      <c r="T94" s="1632">
        <f t="shared" si="15"/>
        <v>-654561.06000000006</v>
      </c>
      <c r="U94" s="1631"/>
      <c r="V94" s="1633">
        <f t="shared" si="16"/>
        <v>-4542.9800000000978</v>
      </c>
      <c r="W94" s="340"/>
      <c r="X94" s="340"/>
    </row>
    <row r="95" spans="1:24" s="236" customFormat="1" outlineLevel="1">
      <c r="A95" s="340"/>
      <c r="B95" s="341" t="s">
        <v>24</v>
      </c>
      <c r="C95" s="342"/>
      <c r="D95" s="343">
        <v>14101</v>
      </c>
      <c r="E95" s="343" t="s">
        <v>812</v>
      </c>
      <c r="F95" s="344"/>
      <c r="G95" s="344"/>
      <c r="H95" s="340"/>
      <c r="I95" s="340"/>
      <c r="J95" s="1630">
        <v>15160.03</v>
      </c>
      <c r="K95" s="1631"/>
      <c r="L95" s="1632">
        <v>0</v>
      </c>
      <c r="M95" s="1631"/>
      <c r="N95" s="1632">
        <v>0</v>
      </c>
      <c r="O95" s="1631"/>
      <c r="P95" s="1632">
        <f t="shared" si="14"/>
        <v>15160.03</v>
      </c>
      <c r="Q95" s="1631"/>
      <c r="R95" s="1632">
        <v>15160.03</v>
      </c>
      <c r="S95" s="1632">
        <v>15160.03</v>
      </c>
      <c r="T95" s="1632">
        <f t="shared" si="15"/>
        <v>15160.03</v>
      </c>
      <c r="U95" s="1631"/>
      <c r="V95" s="1633">
        <f t="shared" si="16"/>
        <v>0</v>
      </c>
      <c r="W95" s="340"/>
      <c r="X95" s="340"/>
    </row>
    <row r="96" spans="1:24" s="236" customFormat="1" outlineLevel="1">
      <c r="A96" s="340"/>
      <c r="B96" s="341" t="s">
        <v>24</v>
      </c>
      <c r="C96" s="342"/>
      <c r="D96" s="343">
        <v>14106</v>
      </c>
      <c r="E96" s="343" t="s">
        <v>813</v>
      </c>
      <c r="F96" s="344"/>
      <c r="G96" s="344"/>
      <c r="H96" s="340"/>
      <c r="I96" s="340"/>
      <c r="J96" s="1630">
        <v>-15160.03</v>
      </c>
      <c r="K96" s="1631"/>
      <c r="L96" s="1632">
        <v>0</v>
      </c>
      <c r="M96" s="1631"/>
      <c r="N96" s="1632">
        <v>0</v>
      </c>
      <c r="O96" s="1631"/>
      <c r="P96" s="1632">
        <f t="shared" si="14"/>
        <v>-15160.03</v>
      </c>
      <c r="Q96" s="1631"/>
      <c r="R96" s="1632">
        <v>-15160.03</v>
      </c>
      <c r="S96" s="1632">
        <v>-15160.03</v>
      </c>
      <c r="T96" s="1632">
        <f t="shared" si="15"/>
        <v>-15160.03</v>
      </c>
      <c r="U96" s="1631"/>
      <c r="V96" s="1633">
        <f t="shared" si="16"/>
        <v>0</v>
      </c>
      <c r="W96" s="340"/>
      <c r="X96" s="340"/>
    </row>
    <row r="97" spans="1:25" s="236" customFormat="1" outlineLevel="1">
      <c r="A97" s="340"/>
      <c r="B97" s="341" t="s">
        <v>24</v>
      </c>
      <c r="C97" s="342"/>
      <c r="D97" s="343">
        <v>14111</v>
      </c>
      <c r="E97" s="343" t="s">
        <v>814</v>
      </c>
      <c r="F97" s="344"/>
      <c r="G97" s="344"/>
      <c r="H97" s="340"/>
      <c r="I97" s="340"/>
      <c r="J97" s="1630">
        <v>69702.850000000006</v>
      </c>
      <c r="K97" s="1631"/>
      <c r="L97" s="1632">
        <v>0</v>
      </c>
      <c r="M97" s="1631"/>
      <c r="N97" s="1632">
        <v>0</v>
      </c>
      <c r="O97" s="1631"/>
      <c r="P97" s="1632">
        <f t="shared" si="14"/>
        <v>69702.850000000006</v>
      </c>
      <c r="Q97" s="1631"/>
      <c r="R97" s="1632">
        <v>69702.850000000006</v>
      </c>
      <c r="S97" s="1632">
        <v>69702.850000000006</v>
      </c>
      <c r="T97" s="1632">
        <f t="shared" si="15"/>
        <v>69702.850000000006</v>
      </c>
      <c r="U97" s="1631"/>
      <c r="V97" s="1633">
        <f t="shared" si="16"/>
        <v>0</v>
      </c>
      <c r="W97" s="340"/>
      <c r="X97" s="340"/>
    </row>
    <row r="98" spans="1:25" s="236" customFormat="1" outlineLevel="1">
      <c r="A98" s="340"/>
      <c r="B98" s="341" t="s">
        <v>24</v>
      </c>
      <c r="C98" s="342"/>
      <c r="D98" s="343">
        <v>14113</v>
      </c>
      <c r="E98" s="343" t="s">
        <v>815</v>
      </c>
      <c r="F98" s="344"/>
      <c r="G98" s="344"/>
      <c r="H98" s="340"/>
      <c r="I98" s="340"/>
      <c r="J98" s="1630">
        <v>-666.75</v>
      </c>
      <c r="K98" s="1631"/>
      <c r="L98" s="1632">
        <v>0</v>
      </c>
      <c r="M98" s="1631"/>
      <c r="N98" s="1632">
        <v>0</v>
      </c>
      <c r="O98" s="1631"/>
      <c r="P98" s="1632">
        <f t="shared" si="14"/>
        <v>-666.75</v>
      </c>
      <c r="Q98" s="1631"/>
      <c r="R98" s="1632">
        <v>-666.75</v>
      </c>
      <c r="S98" s="1632">
        <v>-666.75</v>
      </c>
      <c r="T98" s="1632">
        <f t="shared" si="15"/>
        <v>-666.75</v>
      </c>
      <c r="U98" s="1631"/>
      <c r="V98" s="1633">
        <f t="shared" si="16"/>
        <v>0</v>
      </c>
      <c r="W98" s="340"/>
      <c r="X98" s="340"/>
    </row>
    <row r="99" spans="1:25" s="236" customFormat="1" outlineLevel="1">
      <c r="A99" s="340"/>
      <c r="B99" s="341" t="s">
        <v>24</v>
      </c>
      <c r="C99" s="342"/>
      <c r="D99" s="343">
        <v>14116</v>
      </c>
      <c r="E99" s="343" t="s">
        <v>816</v>
      </c>
      <c r="F99" s="344"/>
      <c r="G99" s="344"/>
      <c r="H99" s="340"/>
      <c r="I99" s="340"/>
      <c r="J99" s="1630">
        <v>-66439.19</v>
      </c>
      <c r="K99" s="1631"/>
      <c r="L99" s="1632">
        <v>0</v>
      </c>
      <c r="M99" s="1631"/>
      <c r="N99" s="1632">
        <v>0</v>
      </c>
      <c r="O99" s="1631"/>
      <c r="P99" s="1632">
        <f t="shared" si="14"/>
        <v>-66439.19</v>
      </c>
      <c r="Q99" s="1631"/>
      <c r="R99" s="1632">
        <v>-66054.320000000007</v>
      </c>
      <c r="S99" s="1632">
        <v>-66246.75</v>
      </c>
      <c r="T99" s="1632">
        <f t="shared" si="15"/>
        <v>-66439.19</v>
      </c>
      <c r="U99" s="1631"/>
      <c r="V99" s="1633">
        <f t="shared" si="16"/>
        <v>-192.44000000000233</v>
      </c>
      <c r="W99" s="340"/>
      <c r="X99" s="340"/>
    </row>
    <row r="100" spans="1:25" s="236" customFormat="1" outlineLevel="1">
      <c r="A100" s="340"/>
      <c r="B100" s="341" t="s">
        <v>24</v>
      </c>
      <c r="C100" s="342"/>
      <c r="D100" s="343">
        <v>14117</v>
      </c>
      <c r="E100" s="343" t="s">
        <v>817</v>
      </c>
      <c r="F100" s="344"/>
      <c r="G100" s="344"/>
      <c r="H100" s="340"/>
      <c r="I100" s="340"/>
      <c r="J100" s="1630">
        <v>464.33</v>
      </c>
      <c r="K100" s="1631"/>
      <c r="L100" s="1632">
        <v>0</v>
      </c>
      <c r="M100" s="1631"/>
      <c r="N100" s="1632">
        <v>0</v>
      </c>
      <c r="O100" s="1631"/>
      <c r="P100" s="1632">
        <f t="shared" si="14"/>
        <v>464.33</v>
      </c>
      <c r="Q100" s="1631"/>
      <c r="R100" s="1632">
        <v>464.33</v>
      </c>
      <c r="S100" s="1632">
        <v>464.33</v>
      </c>
      <c r="T100" s="1632">
        <f t="shared" si="15"/>
        <v>464.33</v>
      </c>
      <c r="U100" s="1631"/>
      <c r="V100" s="1633">
        <f t="shared" si="16"/>
        <v>0</v>
      </c>
      <c r="W100" s="340"/>
      <c r="X100" s="340"/>
    </row>
    <row r="101" spans="1:25" s="236" customFormat="1" outlineLevel="1">
      <c r="A101" s="340"/>
      <c r="B101" s="341" t="s">
        <v>24</v>
      </c>
      <c r="C101" s="342"/>
      <c r="D101" s="343">
        <v>14201</v>
      </c>
      <c r="E101" s="343" t="s">
        <v>818</v>
      </c>
      <c r="F101" s="344"/>
      <c r="G101" s="344"/>
      <c r="H101" s="340"/>
      <c r="I101" s="340"/>
      <c r="J101" s="1630">
        <v>578891.28</v>
      </c>
      <c r="K101" s="1631"/>
      <c r="L101" s="1632">
        <v>0</v>
      </c>
      <c r="M101" s="1631"/>
      <c r="N101" s="1632">
        <v>0</v>
      </c>
      <c r="O101" s="1631"/>
      <c r="P101" s="1632">
        <f t="shared" si="14"/>
        <v>578891.28</v>
      </c>
      <c r="Q101" s="1631"/>
      <c r="R101" s="1632">
        <v>0</v>
      </c>
      <c r="S101" s="1632">
        <v>0</v>
      </c>
      <c r="T101" s="1632">
        <f t="shared" si="15"/>
        <v>578891.28</v>
      </c>
      <c r="U101" s="1631"/>
      <c r="V101" s="1633">
        <f t="shared" si="16"/>
        <v>578891.28</v>
      </c>
      <c r="W101" s="340"/>
      <c r="X101" s="340"/>
    </row>
    <row r="102" spans="1:25" s="236" customFormat="1" ht="4.5" customHeight="1" outlineLevel="1">
      <c r="A102" s="368" t="s">
        <v>17</v>
      </c>
      <c r="B102" s="368" t="s">
        <v>17</v>
      </c>
      <c r="C102" s="368"/>
      <c r="D102" s="370"/>
      <c r="E102" s="340"/>
      <c r="F102" s="340"/>
      <c r="G102" s="340"/>
      <c r="H102" s="340"/>
      <c r="I102" s="340"/>
      <c r="J102" s="1637"/>
      <c r="K102" s="1631"/>
      <c r="L102" s="1638"/>
      <c r="M102" s="1631"/>
      <c r="N102" s="1638"/>
      <c r="O102" s="1631"/>
      <c r="P102" s="1638"/>
      <c r="Q102" s="1631"/>
      <c r="R102" s="1638"/>
      <c r="S102" s="1638"/>
      <c r="T102" s="1638"/>
      <c r="U102" s="1631"/>
      <c r="V102" s="1639"/>
      <c r="W102" s="340"/>
      <c r="X102" s="340"/>
      <c r="Y102" s="340"/>
    </row>
    <row r="103" spans="1:25" s="236" customFormat="1">
      <c r="A103" s="342" t="s">
        <v>789</v>
      </c>
      <c r="B103" s="368" t="s">
        <v>17</v>
      </c>
      <c r="C103" s="368"/>
      <c r="D103" s="340"/>
      <c r="E103" s="340"/>
      <c r="F103" s="340" t="s">
        <v>819</v>
      </c>
      <c r="G103" s="340"/>
      <c r="H103" s="340"/>
      <c r="I103" s="340"/>
      <c r="J103" s="1630">
        <f>SUM(J63:J102)</f>
        <v>8865211.1300000008</v>
      </c>
      <c r="K103" s="1631"/>
      <c r="L103" s="1632">
        <f>SUM(L63:L102)</f>
        <v>0</v>
      </c>
      <c r="M103" s="1631"/>
      <c r="N103" s="1632">
        <f>SUM(N63:N102)</f>
        <v>0</v>
      </c>
      <c r="O103" s="1631"/>
      <c r="P103" s="1632">
        <f>J103+L103+N103</f>
        <v>8865211.1300000008</v>
      </c>
      <c r="Q103" s="1631"/>
      <c r="R103" s="1632">
        <f>SUM(R63:R102)</f>
        <v>8435544.4900000002</v>
      </c>
      <c r="S103" s="1632">
        <f>SUM(S63:S102)</f>
        <v>8400267.6700000037</v>
      </c>
      <c r="T103" s="1632">
        <f>SUM(T63:T102)</f>
        <v>8865211.1300000008</v>
      </c>
      <c r="U103" s="1631"/>
      <c r="V103" s="1633">
        <f>SUM(V63:V102)</f>
        <v>464943.46000000008</v>
      </c>
      <c r="W103" s="340"/>
      <c r="X103" s="340"/>
      <c r="Y103" s="340"/>
    </row>
    <row r="104" spans="1:25" s="236" customFormat="1" outlineLevel="1">
      <c r="A104" s="340"/>
      <c r="B104" s="341" t="s">
        <v>820</v>
      </c>
      <c r="C104" s="342"/>
      <c r="D104" s="343"/>
      <c r="E104" s="343"/>
      <c r="F104" s="344"/>
      <c r="G104" s="344"/>
      <c r="H104" s="340"/>
      <c r="I104" s="340"/>
      <c r="J104" s="1630"/>
      <c r="K104" s="1631"/>
      <c r="L104" s="1632"/>
      <c r="M104" s="1631"/>
      <c r="N104" s="1632"/>
      <c r="O104" s="1631"/>
      <c r="P104" s="1632">
        <f>J104+L104+N104</f>
        <v>0</v>
      </c>
      <c r="Q104" s="1631"/>
      <c r="R104" s="1632"/>
      <c r="S104" s="1632"/>
      <c r="T104" s="1632">
        <f>P104</f>
        <v>0</v>
      </c>
      <c r="U104" s="1631"/>
      <c r="V104" s="1633">
        <f>T104-S104</f>
        <v>0</v>
      </c>
      <c r="W104" s="340"/>
      <c r="X104" s="340"/>
    </row>
    <row r="105" spans="1:25" s="236" customFormat="1" ht="5.0999999999999996" customHeight="1" outlineLevel="1">
      <c r="A105" s="368" t="s">
        <v>17</v>
      </c>
      <c r="B105" s="368" t="s">
        <v>17</v>
      </c>
      <c r="C105" s="368"/>
      <c r="D105" s="344"/>
      <c r="E105" s="344"/>
      <c r="F105" s="344"/>
      <c r="G105" s="344"/>
      <c r="H105" s="340"/>
      <c r="I105" s="340"/>
      <c r="J105" s="1637"/>
      <c r="K105" s="1631"/>
      <c r="L105" s="1638"/>
      <c r="M105" s="1631"/>
      <c r="N105" s="1638"/>
      <c r="O105" s="1631"/>
      <c r="P105" s="1638"/>
      <c r="Q105" s="1631"/>
      <c r="R105" s="1638"/>
      <c r="S105" s="1638"/>
      <c r="T105" s="1638"/>
      <c r="U105" s="1631"/>
      <c r="V105" s="1639"/>
      <c r="W105" s="340"/>
      <c r="X105" s="340"/>
      <c r="Y105" s="340"/>
    </row>
    <row r="106" spans="1:25" s="236" customFormat="1">
      <c r="A106" s="342" t="s">
        <v>820</v>
      </c>
      <c r="B106" s="368" t="s">
        <v>17</v>
      </c>
      <c r="C106" s="368"/>
      <c r="D106" s="340"/>
      <c r="E106" s="340"/>
      <c r="F106" s="343" t="s">
        <v>821</v>
      </c>
      <c r="G106" s="340"/>
      <c r="H106" s="340"/>
      <c r="I106" s="340"/>
      <c r="J106" s="1630">
        <f>SUM(J104:J105)</f>
        <v>0</v>
      </c>
      <c r="K106" s="1631"/>
      <c r="L106" s="1632">
        <f>SUM(L104:L105)</f>
        <v>0</v>
      </c>
      <c r="M106" s="1631"/>
      <c r="N106" s="1632">
        <f>SUM(N104:N105)</f>
        <v>0</v>
      </c>
      <c r="O106" s="1631"/>
      <c r="P106" s="1632">
        <f>J106+L106+N106</f>
        <v>0</v>
      </c>
      <c r="Q106" s="1631"/>
      <c r="R106" s="1632">
        <f>SUM(R104:R105)</f>
        <v>0</v>
      </c>
      <c r="S106" s="1632">
        <f>SUM(S104:S105)</f>
        <v>0</v>
      </c>
      <c r="T106" s="1632">
        <f>SUM(T104:T105)</f>
        <v>0</v>
      </c>
      <c r="U106" s="1631"/>
      <c r="V106" s="1633">
        <f>SUM(V104:V105)</f>
        <v>0</v>
      </c>
      <c r="W106" s="340"/>
      <c r="X106" s="340"/>
      <c r="Y106" s="340"/>
    </row>
    <row r="107" spans="1:25" s="236" customFormat="1" outlineLevel="1">
      <c r="A107" s="340"/>
      <c r="B107" s="341" t="s">
        <v>822</v>
      </c>
      <c r="C107" s="342"/>
      <c r="D107" s="343"/>
      <c r="E107" s="343"/>
      <c r="F107" s="344"/>
      <c r="G107" s="344"/>
      <c r="H107" s="340"/>
      <c r="I107" s="340"/>
      <c r="J107" s="1630"/>
      <c r="K107" s="1631"/>
      <c r="L107" s="1632"/>
      <c r="M107" s="1631"/>
      <c r="N107" s="1632"/>
      <c r="O107" s="1631"/>
      <c r="P107" s="1632">
        <f>J107+L107+N107</f>
        <v>0</v>
      </c>
      <c r="Q107" s="1631"/>
      <c r="R107" s="1632"/>
      <c r="S107" s="1632"/>
      <c r="T107" s="1632">
        <f>P107</f>
        <v>0</v>
      </c>
      <c r="U107" s="1631"/>
      <c r="V107" s="1633">
        <f>T107-S107</f>
        <v>0</v>
      </c>
      <c r="W107" s="340"/>
      <c r="X107" s="340"/>
    </row>
    <row r="108" spans="1:25" s="236" customFormat="1" ht="4.5" customHeight="1" outlineLevel="1">
      <c r="A108" s="368" t="s">
        <v>17</v>
      </c>
      <c r="B108" s="340" t="s">
        <v>17</v>
      </c>
      <c r="C108" s="371"/>
      <c r="D108" s="370"/>
      <c r="E108" s="340"/>
      <c r="F108" s="340"/>
      <c r="G108" s="340"/>
      <c r="H108" s="340"/>
      <c r="I108" s="340"/>
      <c r="J108" s="1637"/>
      <c r="K108" s="1631"/>
      <c r="L108" s="1638"/>
      <c r="M108" s="1631"/>
      <c r="N108" s="1638"/>
      <c r="O108" s="1631"/>
      <c r="P108" s="1638"/>
      <c r="Q108" s="1631"/>
      <c r="R108" s="1638"/>
      <c r="S108" s="1638"/>
      <c r="T108" s="1638"/>
      <c r="U108" s="1631"/>
      <c r="V108" s="1639"/>
      <c r="W108" s="340"/>
      <c r="X108" s="340"/>
      <c r="Y108" s="340"/>
    </row>
    <row r="109" spans="1:25" s="236" customFormat="1">
      <c r="A109" s="342" t="s">
        <v>822</v>
      </c>
      <c r="B109" s="368" t="s">
        <v>17</v>
      </c>
      <c r="C109" s="368"/>
      <c r="D109" s="340"/>
      <c r="E109" s="340"/>
      <c r="F109" s="340" t="s">
        <v>823</v>
      </c>
      <c r="G109" s="340"/>
      <c r="H109" s="340"/>
      <c r="I109" s="340"/>
      <c r="J109" s="1630">
        <f>SUM(J107:J108)</f>
        <v>0</v>
      </c>
      <c r="K109" s="1631"/>
      <c r="L109" s="1632">
        <f>SUM(L107:L108)</f>
        <v>0</v>
      </c>
      <c r="M109" s="1631"/>
      <c r="N109" s="1632">
        <f>SUM(N107:N108)</f>
        <v>0</v>
      </c>
      <c r="O109" s="1631"/>
      <c r="P109" s="1632">
        <f>J109+L109+N109</f>
        <v>0</v>
      </c>
      <c r="Q109" s="1631"/>
      <c r="R109" s="1632">
        <f>SUM(R107:R108)</f>
        <v>0</v>
      </c>
      <c r="S109" s="1632">
        <f>SUM(S107:S108)</f>
        <v>0</v>
      </c>
      <c r="T109" s="1632">
        <f>SUM(T107:T108)</f>
        <v>0</v>
      </c>
      <c r="U109" s="1631"/>
      <c r="V109" s="1633">
        <f>SUM(V107:V108)</f>
        <v>0</v>
      </c>
      <c r="W109" s="340"/>
      <c r="X109" s="340"/>
      <c r="Y109" s="340"/>
    </row>
    <row r="110" spans="1:25" s="236" customFormat="1" outlineLevel="1">
      <c r="A110" s="340"/>
      <c r="B110" s="341" t="s">
        <v>824</v>
      </c>
      <c r="C110" s="342"/>
      <c r="D110" s="343">
        <v>15111</v>
      </c>
      <c r="E110" s="343" t="s">
        <v>825</v>
      </c>
      <c r="F110" s="344"/>
      <c r="G110" s="344"/>
      <c r="H110" s="340"/>
      <c r="I110" s="340"/>
      <c r="J110" s="1630">
        <v>886998.82</v>
      </c>
      <c r="K110" s="1631"/>
      <c r="L110" s="1632">
        <v>0</v>
      </c>
      <c r="M110" s="1631"/>
      <c r="N110" s="1632">
        <v>0</v>
      </c>
      <c r="O110" s="1631"/>
      <c r="P110" s="1632">
        <f>J110+L110+N110</f>
        <v>886998.82</v>
      </c>
      <c r="Q110" s="1631"/>
      <c r="R110" s="1632">
        <v>886998.82</v>
      </c>
      <c r="S110" s="1632">
        <v>886998.82</v>
      </c>
      <c r="T110" s="1632">
        <f t="shared" ref="T110:T111" si="17">P110</f>
        <v>886998.82</v>
      </c>
      <c r="U110" s="1631"/>
      <c r="V110" s="1633">
        <f t="shared" ref="V110:V111" si="18">T110-S110</f>
        <v>0</v>
      </c>
      <c r="W110" s="340"/>
      <c r="X110" s="340"/>
    </row>
    <row r="111" spans="1:25" s="236" customFormat="1" outlineLevel="1">
      <c r="A111" s="340"/>
      <c r="B111" s="341" t="s">
        <v>24</v>
      </c>
      <c r="C111" s="342"/>
      <c r="D111" s="343">
        <v>15112</v>
      </c>
      <c r="E111" s="343" t="s">
        <v>826</v>
      </c>
      <c r="F111" s="344"/>
      <c r="G111" s="344"/>
      <c r="H111" s="340"/>
      <c r="I111" s="340"/>
      <c r="J111" s="1630">
        <v>342745.35</v>
      </c>
      <c r="K111" s="1631"/>
      <c r="L111" s="1632">
        <v>0</v>
      </c>
      <c r="M111" s="1631"/>
      <c r="N111" s="1632">
        <v>0</v>
      </c>
      <c r="O111" s="1631"/>
      <c r="P111" s="1632">
        <f>J111+L111+N111</f>
        <v>342745.35</v>
      </c>
      <c r="Q111" s="1631"/>
      <c r="R111" s="1632">
        <v>342745.35</v>
      </c>
      <c r="S111" s="1632">
        <v>342745.35</v>
      </c>
      <c r="T111" s="1632">
        <f t="shared" si="17"/>
        <v>342745.35</v>
      </c>
      <c r="U111" s="1631"/>
      <c r="V111" s="1633">
        <f t="shared" si="18"/>
        <v>0</v>
      </c>
      <c r="W111" s="340"/>
      <c r="X111" s="340"/>
    </row>
    <row r="112" spans="1:25" s="236" customFormat="1" ht="4.5" customHeight="1" outlineLevel="1">
      <c r="A112" s="368" t="s">
        <v>17</v>
      </c>
      <c r="B112" s="340" t="s">
        <v>17</v>
      </c>
      <c r="C112" s="371"/>
      <c r="D112" s="370"/>
      <c r="E112" s="340"/>
      <c r="F112" s="340"/>
      <c r="G112" s="340"/>
      <c r="H112" s="340"/>
      <c r="I112" s="340"/>
      <c r="J112" s="1637"/>
      <c r="K112" s="1631"/>
      <c r="L112" s="1638"/>
      <c r="M112" s="1631"/>
      <c r="N112" s="1638"/>
      <c r="O112" s="1631"/>
      <c r="P112" s="1638"/>
      <c r="Q112" s="1631"/>
      <c r="R112" s="1638"/>
      <c r="S112" s="1638"/>
      <c r="T112" s="1638"/>
      <c r="U112" s="1631"/>
      <c r="V112" s="1639"/>
      <c r="W112" s="340"/>
      <c r="X112" s="340"/>
      <c r="Y112" s="340"/>
    </row>
    <row r="113" spans="1:25" s="236" customFormat="1">
      <c r="A113" s="342" t="s">
        <v>824</v>
      </c>
      <c r="B113" s="368" t="s">
        <v>17</v>
      </c>
      <c r="C113" s="368"/>
      <c r="D113" s="340"/>
      <c r="E113" s="340"/>
      <c r="F113" s="340" t="s">
        <v>827</v>
      </c>
      <c r="G113" s="340"/>
      <c r="H113" s="340"/>
      <c r="I113" s="340"/>
      <c r="J113" s="1630">
        <f>SUM(J110:J112)</f>
        <v>1229744.17</v>
      </c>
      <c r="K113" s="1631"/>
      <c r="L113" s="1632">
        <f>SUM(L110:L112)</f>
        <v>0</v>
      </c>
      <c r="M113" s="1631"/>
      <c r="N113" s="1632">
        <f>SUM(N110:N112)</f>
        <v>0</v>
      </c>
      <c r="O113" s="1631"/>
      <c r="P113" s="1632">
        <f t="shared" ref="P113" si="19">J113+L113+N113</f>
        <v>1229744.17</v>
      </c>
      <c r="Q113" s="1631"/>
      <c r="R113" s="1632">
        <f>SUM(R110:R112)</f>
        <v>1229744.17</v>
      </c>
      <c r="S113" s="1632">
        <f>SUM(S110:S112)</f>
        <v>1229744.17</v>
      </c>
      <c r="T113" s="1632">
        <f>SUM(T110:T112)</f>
        <v>1229744.17</v>
      </c>
      <c r="U113" s="1631"/>
      <c r="V113" s="1633">
        <f>SUM(V110:V112)</f>
        <v>0</v>
      </c>
      <c r="W113" s="340"/>
      <c r="X113" s="340"/>
      <c r="Y113" s="340"/>
    </row>
    <row r="114" spans="1:25" s="236" customFormat="1" outlineLevel="1">
      <c r="A114" s="340"/>
      <c r="B114" s="341" t="s">
        <v>828</v>
      </c>
      <c r="C114" s="342"/>
      <c r="D114" s="343">
        <v>15222</v>
      </c>
      <c r="E114" s="343" t="s">
        <v>1124</v>
      </c>
      <c r="F114" s="344"/>
      <c r="G114" s="344"/>
      <c r="H114" s="340"/>
      <c r="I114" s="340"/>
      <c r="J114" s="1630">
        <v>141653.54999999999</v>
      </c>
      <c r="K114" s="1631"/>
      <c r="L114" s="1632">
        <v>0</v>
      </c>
      <c r="M114" s="1631"/>
      <c r="N114" s="1632">
        <v>0</v>
      </c>
      <c r="O114" s="1631"/>
      <c r="P114" s="1632">
        <f t="shared" ref="P114:P120" si="20">J114+L114+N114</f>
        <v>141653.54999999999</v>
      </c>
      <c r="Q114" s="1631"/>
      <c r="R114" s="1632">
        <v>141653.54999999999</v>
      </c>
      <c r="S114" s="1632">
        <v>141653.54999999999</v>
      </c>
      <c r="T114" s="1632">
        <f t="shared" ref="T114:T120" si="21">P114</f>
        <v>141653.54999999999</v>
      </c>
      <c r="U114" s="1631"/>
      <c r="V114" s="1633">
        <f t="shared" ref="V114:V120" si="22">T114-S114</f>
        <v>0</v>
      </c>
      <c r="W114" s="340"/>
      <c r="X114" s="340"/>
    </row>
    <row r="115" spans="1:25" s="236" customFormat="1" outlineLevel="1">
      <c r="A115" s="340"/>
      <c r="B115" s="341" t="s">
        <v>24</v>
      </c>
      <c r="C115" s="342"/>
      <c r="D115" s="343">
        <v>15226</v>
      </c>
      <c r="E115" s="343" t="s">
        <v>1125</v>
      </c>
      <c r="F115" s="344"/>
      <c r="G115" s="344"/>
      <c r="H115" s="340"/>
      <c r="I115" s="340"/>
      <c r="J115" s="1630">
        <v>-51939.64</v>
      </c>
      <c r="K115" s="1631"/>
      <c r="L115" s="1632">
        <v>0</v>
      </c>
      <c r="M115" s="1631"/>
      <c r="N115" s="1632">
        <v>0</v>
      </c>
      <c r="O115" s="1631"/>
      <c r="P115" s="1632">
        <f t="shared" si="20"/>
        <v>-51939.64</v>
      </c>
      <c r="Q115" s="1631"/>
      <c r="R115" s="1632">
        <v>-51939.64</v>
      </c>
      <c r="S115" s="1632">
        <v>-51939.64</v>
      </c>
      <c r="T115" s="1632">
        <f t="shared" si="21"/>
        <v>-51939.64</v>
      </c>
      <c r="U115" s="1631"/>
      <c r="V115" s="1633">
        <f t="shared" si="22"/>
        <v>0</v>
      </c>
      <c r="W115" s="340"/>
      <c r="X115" s="340"/>
    </row>
    <row r="116" spans="1:25" s="236" customFormat="1" outlineLevel="1">
      <c r="A116" s="340"/>
      <c r="B116" s="341" t="s">
        <v>24</v>
      </c>
      <c r="C116" s="342"/>
      <c r="D116" s="343">
        <v>15227</v>
      </c>
      <c r="E116" s="343" t="s">
        <v>1126</v>
      </c>
      <c r="F116" s="344"/>
      <c r="G116" s="344"/>
      <c r="H116" s="340"/>
      <c r="I116" s="340"/>
      <c r="J116" s="1630">
        <v>-89713.91</v>
      </c>
      <c r="K116" s="1631"/>
      <c r="L116" s="1632">
        <v>0</v>
      </c>
      <c r="M116" s="1631"/>
      <c r="N116" s="1632">
        <v>0</v>
      </c>
      <c r="O116" s="1631"/>
      <c r="P116" s="1632">
        <f t="shared" si="20"/>
        <v>-89713.91</v>
      </c>
      <c r="Q116" s="1631"/>
      <c r="R116" s="1632">
        <v>-89713.91</v>
      </c>
      <c r="S116" s="1632">
        <v>-89713.91</v>
      </c>
      <c r="T116" s="1632">
        <f t="shared" si="21"/>
        <v>-89713.91</v>
      </c>
      <c r="U116" s="1631"/>
      <c r="V116" s="1633">
        <f t="shared" si="22"/>
        <v>0</v>
      </c>
      <c r="W116" s="340"/>
      <c r="X116" s="340"/>
    </row>
    <row r="117" spans="1:25" s="236" customFormat="1" outlineLevel="1">
      <c r="A117" s="340"/>
      <c r="B117" s="341" t="s">
        <v>24</v>
      </c>
      <c r="C117" s="342"/>
      <c r="D117" s="343">
        <v>15252</v>
      </c>
      <c r="E117" s="343" t="s">
        <v>1127</v>
      </c>
      <c r="F117" s="344"/>
      <c r="G117" s="344"/>
      <c r="H117" s="340"/>
      <c r="I117" s="340"/>
      <c r="J117" s="1630">
        <v>2597940.2599999998</v>
      </c>
      <c r="K117" s="1631"/>
      <c r="L117" s="1632">
        <v>0</v>
      </c>
      <c r="M117" s="1631"/>
      <c r="N117" s="1632">
        <v>0</v>
      </c>
      <c r="O117" s="1631"/>
      <c r="P117" s="1632">
        <f t="shared" si="20"/>
        <v>2597940.2599999998</v>
      </c>
      <c r="Q117" s="1631"/>
      <c r="R117" s="1632">
        <v>2597940.2599999998</v>
      </c>
      <c r="S117" s="1632">
        <v>2597940.2599999998</v>
      </c>
      <c r="T117" s="1632">
        <f t="shared" si="21"/>
        <v>2597940.2599999998</v>
      </c>
      <c r="U117" s="1631"/>
      <c r="V117" s="1633">
        <f t="shared" si="22"/>
        <v>0</v>
      </c>
      <c r="W117" s="340"/>
      <c r="X117" s="340"/>
    </row>
    <row r="118" spans="1:25" s="236" customFormat="1" outlineLevel="1">
      <c r="A118" s="340"/>
      <c r="B118" s="341" t="s">
        <v>24</v>
      </c>
      <c r="C118" s="342"/>
      <c r="D118" s="343">
        <v>15256</v>
      </c>
      <c r="E118" s="343" t="s">
        <v>829</v>
      </c>
      <c r="F118" s="344"/>
      <c r="G118" s="344"/>
      <c r="H118" s="340"/>
      <c r="I118" s="340"/>
      <c r="J118" s="1630">
        <v>-836029.2</v>
      </c>
      <c r="K118" s="1631"/>
      <c r="L118" s="1632">
        <v>0</v>
      </c>
      <c r="M118" s="1631"/>
      <c r="N118" s="1632">
        <v>0</v>
      </c>
      <c r="O118" s="1631"/>
      <c r="P118" s="1632">
        <f t="shared" si="20"/>
        <v>-836029.2</v>
      </c>
      <c r="Q118" s="1631"/>
      <c r="R118" s="1632">
        <v>-822323.8</v>
      </c>
      <c r="S118" s="1632">
        <v>-829176.49</v>
      </c>
      <c r="T118" s="1632">
        <f t="shared" si="21"/>
        <v>-836029.2</v>
      </c>
      <c r="U118" s="1631"/>
      <c r="V118" s="1633">
        <f t="shared" si="22"/>
        <v>-6852.7099999999627</v>
      </c>
      <c r="W118" s="340"/>
      <c r="X118" s="340"/>
    </row>
    <row r="119" spans="1:25" s="236" customFormat="1" outlineLevel="1">
      <c r="A119" s="340"/>
      <c r="B119" s="341" t="s">
        <v>24</v>
      </c>
      <c r="C119" s="342"/>
      <c r="D119" s="343">
        <v>15257</v>
      </c>
      <c r="E119" s="343" t="s">
        <v>1128</v>
      </c>
      <c r="F119" s="344"/>
      <c r="G119" s="344"/>
      <c r="H119" s="340"/>
      <c r="I119" s="340"/>
      <c r="J119" s="1630">
        <v>-260402.54</v>
      </c>
      <c r="K119" s="1631"/>
      <c r="L119" s="1632">
        <v>0</v>
      </c>
      <c r="M119" s="1631"/>
      <c r="N119" s="1632">
        <v>0</v>
      </c>
      <c r="O119" s="1631"/>
      <c r="P119" s="1632">
        <f t="shared" si="20"/>
        <v>-260402.54</v>
      </c>
      <c r="Q119" s="1631"/>
      <c r="R119" s="1632">
        <v>-260402.54</v>
      </c>
      <c r="S119" s="1632">
        <v>-260402.54</v>
      </c>
      <c r="T119" s="1632">
        <f t="shared" si="21"/>
        <v>-260402.54</v>
      </c>
      <c r="U119" s="1631"/>
      <c r="V119" s="1633">
        <f t="shared" si="22"/>
        <v>0</v>
      </c>
      <c r="W119" s="340"/>
      <c r="X119" s="340"/>
    </row>
    <row r="120" spans="1:25" s="236" customFormat="1" outlineLevel="1">
      <c r="A120" s="340"/>
      <c r="B120" s="341" t="s">
        <v>24</v>
      </c>
      <c r="C120" s="342"/>
      <c r="D120" s="343">
        <v>15261</v>
      </c>
      <c r="E120" s="343" t="s">
        <v>830</v>
      </c>
      <c r="F120" s="344"/>
      <c r="G120" s="344"/>
      <c r="H120" s="340"/>
      <c r="I120" s="340"/>
      <c r="J120" s="1630">
        <v>9552800.7799999993</v>
      </c>
      <c r="K120" s="1631"/>
      <c r="L120" s="1632">
        <v>0</v>
      </c>
      <c r="M120" s="1631"/>
      <c r="N120" s="1632">
        <v>0</v>
      </c>
      <c r="O120" s="1631"/>
      <c r="P120" s="1632">
        <f t="shared" si="20"/>
        <v>9552800.7799999993</v>
      </c>
      <c r="Q120" s="1631"/>
      <c r="R120" s="1632">
        <v>9552800.7799999993</v>
      </c>
      <c r="S120" s="1632">
        <v>9552800.7799999993</v>
      </c>
      <c r="T120" s="1632">
        <f t="shared" si="21"/>
        <v>9552800.7799999993</v>
      </c>
      <c r="U120" s="1631"/>
      <c r="V120" s="1633">
        <f t="shared" si="22"/>
        <v>0</v>
      </c>
      <c r="W120" s="340"/>
      <c r="X120" s="340"/>
    </row>
    <row r="121" spans="1:25" s="236" customFormat="1" ht="5.0999999999999996" customHeight="1" outlineLevel="1">
      <c r="A121" s="368" t="s">
        <v>17</v>
      </c>
      <c r="B121" s="342" t="s">
        <v>17</v>
      </c>
      <c r="C121" s="342"/>
      <c r="D121" s="344"/>
      <c r="E121" s="344"/>
      <c r="F121" s="344"/>
      <c r="G121" s="344"/>
      <c r="H121" s="340"/>
      <c r="I121" s="340"/>
      <c r="J121" s="1637"/>
      <c r="K121" s="1631"/>
      <c r="L121" s="1638"/>
      <c r="M121" s="1631"/>
      <c r="N121" s="1638"/>
      <c r="O121" s="1631"/>
      <c r="P121" s="1638"/>
      <c r="Q121" s="1631"/>
      <c r="R121" s="1638"/>
      <c r="S121" s="1638"/>
      <c r="T121" s="1638"/>
      <c r="U121" s="1631"/>
      <c r="V121" s="1639"/>
      <c r="W121" s="340"/>
      <c r="X121" s="340"/>
      <c r="Y121" s="340"/>
    </row>
    <row r="122" spans="1:25" s="236" customFormat="1">
      <c r="A122" s="342" t="s">
        <v>828</v>
      </c>
      <c r="B122" s="368" t="s">
        <v>17</v>
      </c>
      <c r="C122" s="368"/>
      <c r="D122" s="340"/>
      <c r="E122" s="340"/>
      <c r="F122" s="343" t="s">
        <v>831</v>
      </c>
      <c r="G122" s="372"/>
      <c r="H122" s="372"/>
      <c r="I122" s="372"/>
      <c r="J122" s="1630">
        <f>SUM(J114:J121)</f>
        <v>11054309.299999999</v>
      </c>
      <c r="K122" s="1631"/>
      <c r="L122" s="1632">
        <f>SUM(L114:L121)</f>
        <v>0</v>
      </c>
      <c r="M122" s="1631"/>
      <c r="N122" s="1632">
        <f>SUM(N114:N121)</f>
        <v>0</v>
      </c>
      <c r="O122" s="1631"/>
      <c r="P122" s="1632">
        <f>J122+L122+N122</f>
        <v>11054309.299999999</v>
      </c>
      <c r="Q122" s="1631"/>
      <c r="R122" s="1632">
        <f>SUM(R114:R121)</f>
        <v>11068014.699999999</v>
      </c>
      <c r="S122" s="1632">
        <f>SUM(S114:S121)</f>
        <v>11061162.01</v>
      </c>
      <c r="T122" s="1632">
        <f>SUM(T114:T121)</f>
        <v>11054309.299999999</v>
      </c>
      <c r="U122" s="1631"/>
      <c r="V122" s="1633">
        <f>SUM(V114:V121)</f>
        <v>-6852.7099999999627</v>
      </c>
      <c r="W122" s="340"/>
      <c r="X122" s="340"/>
      <c r="Y122" s="340"/>
    </row>
    <row r="123" spans="1:25" s="236" customFormat="1" outlineLevel="1">
      <c r="A123" s="340"/>
      <c r="B123" s="341" t="s">
        <v>832</v>
      </c>
      <c r="C123" s="342"/>
      <c r="D123" s="343"/>
      <c r="E123" s="343"/>
      <c r="F123" s="344"/>
      <c r="G123" s="344"/>
      <c r="H123" s="340"/>
      <c r="I123" s="340"/>
      <c r="J123" s="1630"/>
      <c r="K123" s="1631"/>
      <c r="L123" s="1632"/>
      <c r="M123" s="1631"/>
      <c r="N123" s="1632"/>
      <c r="O123" s="1631"/>
      <c r="P123" s="1632">
        <f>J123+L123+N123</f>
        <v>0</v>
      </c>
      <c r="Q123" s="1631"/>
      <c r="R123" s="1632"/>
      <c r="S123" s="1632"/>
      <c r="T123" s="1632">
        <f>P123</f>
        <v>0</v>
      </c>
      <c r="U123" s="1631"/>
      <c r="V123" s="1633">
        <f>T123-S123</f>
        <v>0</v>
      </c>
      <c r="W123" s="340"/>
      <c r="X123" s="340"/>
    </row>
    <row r="124" spans="1:25" s="236" customFormat="1" ht="5.0999999999999996" customHeight="1" outlineLevel="1">
      <c r="A124" s="368" t="s">
        <v>17</v>
      </c>
      <c r="B124" s="342" t="s">
        <v>17</v>
      </c>
      <c r="C124" s="342"/>
      <c r="D124" s="344"/>
      <c r="E124" s="344"/>
      <c r="F124" s="344"/>
      <c r="G124" s="344"/>
      <c r="H124" s="340"/>
      <c r="I124" s="340"/>
      <c r="J124" s="1637"/>
      <c r="K124" s="1631"/>
      <c r="L124" s="1638"/>
      <c r="M124" s="1631"/>
      <c r="N124" s="1638"/>
      <c r="O124" s="1631"/>
      <c r="P124" s="1638"/>
      <c r="Q124" s="1631"/>
      <c r="R124" s="1638"/>
      <c r="S124" s="1638"/>
      <c r="T124" s="1638"/>
      <c r="U124" s="1631"/>
      <c r="V124" s="1639"/>
      <c r="W124" s="340"/>
      <c r="X124" s="340"/>
      <c r="Y124" s="340"/>
    </row>
    <row r="125" spans="1:25" s="236" customFormat="1">
      <c r="A125" s="342" t="s">
        <v>832</v>
      </c>
      <c r="B125" s="342" t="s">
        <v>17</v>
      </c>
      <c r="C125" s="342"/>
      <c r="D125" s="340"/>
      <c r="E125" s="340"/>
      <c r="F125" s="343" t="s">
        <v>833</v>
      </c>
      <c r="G125" s="372"/>
      <c r="H125" s="372"/>
      <c r="I125" s="372"/>
      <c r="J125" s="1630">
        <f>SUM(J123:J124)</f>
        <v>0</v>
      </c>
      <c r="K125" s="1631"/>
      <c r="L125" s="1632">
        <f>SUM(L123:L124)</f>
        <v>0</v>
      </c>
      <c r="M125" s="1631"/>
      <c r="N125" s="1632">
        <f>SUM(N123:N124)</f>
        <v>0</v>
      </c>
      <c r="O125" s="1631"/>
      <c r="P125" s="1632">
        <f>J125+L125+N125</f>
        <v>0</v>
      </c>
      <c r="Q125" s="1631"/>
      <c r="R125" s="1632">
        <f>SUM(R123:R124)</f>
        <v>0</v>
      </c>
      <c r="S125" s="1632">
        <f>SUM(S123:S124)</f>
        <v>0</v>
      </c>
      <c r="T125" s="1632">
        <f>SUM(T123:T124)</f>
        <v>0</v>
      </c>
      <c r="U125" s="1631"/>
      <c r="V125" s="1633">
        <f>SUM(V123:V124)</f>
        <v>0</v>
      </c>
      <c r="W125" s="340"/>
      <c r="X125" s="340"/>
      <c r="Y125" s="340"/>
    </row>
    <row r="126" spans="1:25" s="236" customFormat="1" outlineLevel="1">
      <c r="A126" s="340"/>
      <c r="B126" s="341" t="s">
        <v>834</v>
      </c>
      <c r="C126" s="342"/>
      <c r="D126" s="343"/>
      <c r="E126" s="343"/>
      <c r="F126" s="344"/>
      <c r="G126" s="344"/>
      <c r="H126" s="340"/>
      <c r="I126" s="340"/>
      <c r="J126" s="1630"/>
      <c r="K126" s="1631"/>
      <c r="L126" s="1632"/>
      <c r="M126" s="1631"/>
      <c r="N126" s="1632"/>
      <c r="O126" s="1631"/>
      <c r="P126" s="1632">
        <f>J126+L126+N126</f>
        <v>0</v>
      </c>
      <c r="Q126" s="1631"/>
      <c r="R126" s="1632"/>
      <c r="S126" s="1632"/>
      <c r="T126" s="1632">
        <f>P126</f>
        <v>0</v>
      </c>
      <c r="U126" s="1631"/>
      <c r="V126" s="1633">
        <f>T126-S126</f>
        <v>0</v>
      </c>
      <c r="W126" s="340"/>
      <c r="X126" s="340"/>
    </row>
    <row r="127" spans="1:25" s="236" customFormat="1" ht="4.5" customHeight="1" outlineLevel="1">
      <c r="A127" s="342" t="s">
        <v>17</v>
      </c>
      <c r="B127" s="340" t="s">
        <v>17</v>
      </c>
      <c r="C127" s="371"/>
      <c r="D127" s="370"/>
      <c r="E127" s="340"/>
      <c r="F127" s="340"/>
      <c r="G127" s="340"/>
      <c r="H127" s="340"/>
      <c r="I127" s="340"/>
      <c r="J127" s="1637"/>
      <c r="K127" s="1631"/>
      <c r="L127" s="1638"/>
      <c r="M127" s="1631"/>
      <c r="N127" s="1638"/>
      <c r="O127" s="1631"/>
      <c r="P127" s="1638"/>
      <c r="Q127" s="1631"/>
      <c r="R127" s="1638"/>
      <c r="S127" s="1638"/>
      <c r="T127" s="1638"/>
      <c r="U127" s="1631"/>
      <c r="V127" s="1639"/>
      <c r="W127" s="340"/>
      <c r="X127" s="340"/>
      <c r="Y127" s="340"/>
    </row>
    <row r="128" spans="1:25" s="236" customFormat="1">
      <c r="A128" s="342" t="s">
        <v>834</v>
      </c>
      <c r="B128" s="368" t="s">
        <v>17</v>
      </c>
      <c r="C128" s="368"/>
      <c r="D128" s="340"/>
      <c r="E128" s="340"/>
      <c r="F128" s="340" t="s">
        <v>835</v>
      </c>
      <c r="G128" s="340"/>
      <c r="H128" s="340"/>
      <c r="I128" s="340"/>
      <c r="J128" s="1630">
        <f>SUM(J126:J127)</f>
        <v>0</v>
      </c>
      <c r="K128" s="1631"/>
      <c r="L128" s="1632">
        <f>SUM(L126:L127)</f>
        <v>0</v>
      </c>
      <c r="M128" s="1631"/>
      <c r="N128" s="1632">
        <f>SUM(N126:N127)</f>
        <v>0</v>
      </c>
      <c r="O128" s="1631"/>
      <c r="P128" s="1632">
        <f>J128+L128+N128</f>
        <v>0</v>
      </c>
      <c r="Q128" s="1631"/>
      <c r="R128" s="1632">
        <f>SUM(R126:R127)</f>
        <v>0</v>
      </c>
      <c r="S128" s="1632">
        <f>SUM(S126:S127)</f>
        <v>0</v>
      </c>
      <c r="T128" s="1632">
        <f>SUM(T126:T127)</f>
        <v>0</v>
      </c>
      <c r="U128" s="1631"/>
      <c r="V128" s="1633">
        <f>SUM(V126:V127)</f>
        <v>0</v>
      </c>
      <c r="W128" s="340"/>
      <c r="X128" s="340"/>
      <c r="Y128" s="340"/>
    </row>
    <row r="129" spans="1:25" s="236" customFormat="1" outlineLevel="1">
      <c r="A129" s="340"/>
      <c r="B129" s="341" t="s">
        <v>836</v>
      </c>
      <c r="C129" s="342"/>
      <c r="D129" s="343"/>
      <c r="E129" s="343"/>
      <c r="F129" s="344"/>
      <c r="G129" s="344"/>
      <c r="H129" s="340"/>
      <c r="I129" s="340"/>
      <c r="J129" s="1630"/>
      <c r="K129" s="1631"/>
      <c r="L129" s="1632"/>
      <c r="M129" s="1631"/>
      <c r="N129" s="1632"/>
      <c r="O129" s="1631"/>
      <c r="P129" s="1632">
        <f>J129+L129+N129</f>
        <v>0</v>
      </c>
      <c r="Q129" s="1631"/>
      <c r="R129" s="1632"/>
      <c r="S129" s="1632"/>
      <c r="T129" s="1632">
        <f>P129</f>
        <v>0</v>
      </c>
      <c r="U129" s="1631"/>
      <c r="V129" s="1633">
        <f>T129-S129</f>
        <v>0</v>
      </c>
      <c r="W129" s="340"/>
      <c r="X129" s="340"/>
    </row>
    <row r="130" spans="1:25" s="236" customFormat="1" ht="4.5" customHeight="1" outlineLevel="1">
      <c r="A130" s="342" t="s">
        <v>17</v>
      </c>
      <c r="B130" s="340" t="s">
        <v>17</v>
      </c>
      <c r="C130" s="371"/>
      <c r="D130" s="370"/>
      <c r="E130" s="340"/>
      <c r="F130" s="340"/>
      <c r="G130" s="340"/>
      <c r="H130" s="340"/>
      <c r="I130" s="340"/>
      <c r="J130" s="1637"/>
      <c r="K130" s="1631"/>
      <c r="L130" s="1638"/>
      <c r="M130" s="1631"/>
      <c r="N130" s="1638"/>
      <c r="O130" s="1631"/>
      <c r="P130" s="1638"/>
      <c r="Q130" s="1631"/>
      <c r="R130" s="1638"/>
      <c r="S130" s="1638"/>
      <c r="T130" s="1638"/>
      <c r="U130" s="1631"/>
      <c r="V130" s="1639"/>
      <c r="W130" s="340"/>
      <c r="X130" s="340"/>
      <c r="Y130" s="340"/>
    </row>
    <row r="131" spans="1:25" s="236" customFormat="1">
      <c r="A131" s="342" t="s">
        <v>836</v>
      </c>
      <c r="B131" s="368" t="s">
        <v>17</v>
      </c>
      <c r="C131" s="368"/>
      <c r="D131" s="340"/>
      <c r="E131" s="340"/>
      <c r="F131" s="340" t="s">
        <v>837</v>
      </c>
      <c r="G131" s="340"/>
      <c r="H131" s="340"/>
      <c r="I131" s="340"/>
      <c r="J131" s="1630">
        <f>SUM(J129:J130)</f>
        <v>0</v>
      </c>
      <c r="K131" s="1631"/>
      <c r="L131" s="1632">
        <f>SUM(L129:L130)</f>
        <v>0</v>
      </c>
      <c r="M131" s="1631"/>
      <c r="N131" s="1632">
        <f>SUM(N129:N130)</f>
        <v>0</v>
      </c>
      <c r="O131" s="1631"/>
      <c r="P131" s="1632">
        <f>J131+L131+N131</f>
        <v>0</v>
      </c>
      <c r="Q131" s="1631"/>
      <c r="R131" s="1632">
        <f>SUM(R129:R130)</f>
        <v>0</v>
      </c>
      <c r="S131" s="1632">
        <f>SUM(S129:S130)</f>
        <v>0</v>
      </c>
      <c r="T131" s="1632">
        <f>SUM(T129:T130)</f>
        <v>0</v>
      </c>
      <c r="U131" s="1631"/>
      <c r="V131" s="1633">
        <f>SUM(V129:V130)</f>
        <v>0</v>
      </c>
      <c r="W131" s="340"/>
      <c r="X131" s="340"/>
      <c r="Y131" s="340"/>
    </row>
    <row r="132" spans="1:25" s="236" customFormat="1" outlineLevel="1">
      <c r="A132" s="340"/>
      <c r="B132" s="341" t="s">
        <v>838</v>
      </c>
      <c r="C132" s="342"/>
      <c r="D132" s="343"/>
      <c r="E132" s="343"/>
      <c r="F132" s="344"/>
      <c r="G132" s="344"/>
      <c r="H132" s="340"/>
      <c r="I132" s="340"/>
      <c r="J132" s="1630"/>
      <c r="K132" s="1631"/>
      <c r="L132" s="1632"/>
      <c r="M132" s="1631"/>
      <c r="N132" s="1632"/>
      <c r="O132" s="1631"/>
      <c r="P132" s="1632">
        <f>J132+L132+N132</f>
        <v>0</v>
      </c>
      <c r="Q132" s="1631"/>
      <c r="R132" s="1632"/>
      <c r="S132" s="1632"/>
      <c r="T132" s="1632">
        <f>P132</f>
        <v>0</v>
      </c>
      <c r="U132" s="1631"/>
      <c r="V132" s="1633">
        <f>T132-S132</f>
        <v>0</v>
      </c>
      <c r="W132" s="340"/>
      <c r="X132" s="340"/>
    </row>
    <row r="133" spans="1:25" s="236" customFormat="1" ht="5.0999999999999996" customHeight="1" outlineLevel="1">
      <c r="A133" s="368" t="s">
        <v>17</v>
      </c>
      <c r="B133" s="368" t="s">
        <v>17</v>
      </c>
      <c r="C133" s="368"/>
      <c r="D133" s="344"/>
      <c r="E133" s="344"/>
      <c r="F133" s="344"/>
      <c r="G133" s="344"/>
      <c r="H133" s="340"/>
      <c r="I133" s="340"/>
      <c r="J133" s="1637"/>
      <c r="K133" s="1631"/>
      <c r="L133" s="1638"/>
      <c r="M133" s="1631"/>
      <c r="N133" s="1638"/>
      <c r="O133" s="1631"/>
      <c r="P133" s="1638"/>
      <c r="Q133" s="1631"/>
      <c r="R133" s="1638"/>
      <c r="S133" s="1638"/>
      <c r="T133" s="1638"/>
      <c r="U133" s="1631"/>
      <c r="V133" s="1639"/>
      <c r="W133" s="340"/>
      <c r="X133" s="340"/>
      <c r="Y133" s="340"/>
    </row>
    <row r="134" spans="1:25" s="236" customFormat="1">
      <c r="A134" s="342" t="s">
        <v>838</v>
      </c>
      <c r="B134" s="368" t="s">
        <v>17</v>
      </c>
      <c r="C134" s="368"/>
      <c r="D134" s="340"/>
      <c r="E134" s="340"/>
      <c r="F134" s="343" t="s">
        <v>839</v>
      </c>
      <c r="G134" s="340"/>
      <c r="H134" s="340"/>
      <c r="I134" s="340"/>
      <c r="J134" s="1630">
        <f>SUM(J132:J133)</f>
        <v>0</v>
      </c>
      <c r="K134" s="1631"/>
      <c r="L134" s="1632">
        <f>SUM(L132:L133)</f>
        <v>0</v>
      </c>
      <c r="M134" s="1631"/>
      <c r="N134" s="1632">
        <f>SUM(N132:N133)</f>
        <v>0</v>
      </c>
      <c r="O134" s="1631"/>
      <c r="P134" s="1632">
        <f>J134+L134+N134</f>
        <v>0</v>
      </c>
      <c r="Q134" s="1631"/>
      <c r="R134" s="1632">
        <f>SUM(R132:R133)</f>
        <v>0</v>
      </c>
      <c r="S134" s="1632">
        <f>SUM(S132:S133)</f>
        <v>0</v>
      </c>
      <c r="T134" s="1632">
        <f>SUM(T132:T133)</f>
        <v>0</v>
      </c>
      <c r="U134" s="1631"/>
      <c r="V134" s="1633">
        <f>SUM(V132:V133)</f>
        <v>0</v>
      </c>
      <c r="W134" s="340"/>
      <c r="X134" s="340"/>
      <c r="Y134" s="340"/>
    </row>
    <row r="135" spans="1:25" s="236" customFormat="1" outlineLevel="1">
      <c r="A135" s="340"/>
      <c r="B135" s="341" t="s">
        <v>840</v>
      </c>
      <c r="C135" s="342"/>
      <c r="D135" s="343"/>
      <c r="E135" s="343"/>
      <c r="F135" s="344"/>
      <c r="G135" s="344"/>
      <c r="H135" s="340"/>
      <c r="I135" s="340"/>
      <c r="J135" s="1630"/>
      <c r="K135" s="1631"/>
      <c r="L135" s="1632"/>
      <c r="M135" s="1631"/>
      <c r="N135" s="1632"/>
      <c r="O135" s="1631"/>
      <c r="P135" s="1632">
        <f>J135+L135+N135</f>
        <v>0</v>
      </c>
      <c r="Q135" s="1631"/>
      <c r="R135" s="1632"/>
      <c r="S135" s="1632"/>
      <c r="T135" s="1632">
        <f>P135</f>
        <v>0</v>
      </c>
      <c r="U135" s="1631"/>
      <c r="V135" s="1633">
        <f>T135-S135</f>
        <v>0</v>
      </c>
      <c r="W135" s="340"/>
      <c r="X135" s="340"/>
    </row>
    <row r="136" spans="1:25" s="236" customFormat="1" ht="5.0999999999999996" customHeight="1" outlineLevel="1">
      <c r="A136" s="368" t="s">
        <v>17</v>
      </c>
      <c r="B136" s="368" t="s">
        <v>17</v>
      </c>
      <c r="C136" s="368"/>
      <c r="D136" s="344"/>
      <c r="E136" s="344"/>
      <c r="F136" s="344"/>
      <c r="G136" s="344"/>
      <c r="H136" s="340"/>
      <c r="I136" s="340"/>
      <c r="J136" s="1637"/>
      <c r="K136" s="1631"/>
      <c r="L136" s="1638"/>
      <c r="M136" s="1631"/>
      <c r="N136" s="1638"/>
      <c r="O136" s="1631"/>
      <c r="P136" s="1638"/>
      <c r="Q136" s="1631"/>
      <c r="R136" s="1638"/>
      <c r="S136" s="1638"/>
      <c r="T136" s="1638"/>
      <c r="U136" s="1631"/>
      <c r="V136" s="1639"/>
      <c r="W136" s="340"/>
      <c r="X136" s="340"/>
      <c r="Y136" s="340"/>
    </row>
    <row r="137" spans="1:25" s="236" customFormat="1">
      <c r="A137" s="342" t="s">
        <v>840</v>
      </c>
      <c r="B137" s="342" t="s">
        <v>17</v>
      </c>
      <c r="C137" s="342"/>
      <c r="D137" s="340"/>
      <c r="E137" s="340"/>
      <c r="F137" s="343" t="s">
        <v>841</v>
      </c>
      <c r="G137" s="340"/>
      <c r="H137" s="340"/>
      <c r="I137" s="340"/>
      <c r="J137" s="1630">
        <f>SUM(J135:J136)</f>
        <v>0</v>
      </c>
      <c r="K137" s="1631"/>
      <c r="L137" s="1632">
        <f>SUM(L135:L136)</f>
        <v>0</v>
      </c>
      <c r="M137" s="1631"/>
      <c r="N137" s="1632">
        <f>SUM(N135:N136)</f>
        <v>0</v>
      </c>
      <c r="O137" s="1631"/>
      <c r="P137" s="1632">
        <f>J137+L137+N137</f>
        <v>0</v>
      </c>
      <c r="Q137" s="1631"/>
      <c r="R137" s="1632">
        <f>SUM(R135:R136)</f>
        <v>0</v>
      </c>
      <c r="S137" s="1632">
        <f>SUM(S135:S136)</f>
        <v>0</v>
      </c>
      <c r="T137" s="1632">
        <f>SUM(T135:T136)</f>
        <v>0</v>
      </c>
      <c r="U137" s="1631"/>
      <c r="V137" s="1633">
        <f>SUM(V135:V136)</f>
        <v>0</v>
      </c>
      <c r="W137" s="340"/>
      <c r="X137" s="340"/>
      <c r="Y137" s="340"/>
    </row>
    <row r="138" spans="1:25" s="236" customFormat="1" outlineLevel="1">
      <c r="A138" s="340"/>
      <c r="B138" s="341" t="s">
        <v>842</v>
      </c>
      <c r="C138" s="342"/>
      <c r="D138" s="343">
        <v>17100</v>
      </c>
      <c r="E138" s="343" t="s">
        <v>843</v>
      </c>
      <c r="F138" s="344"/>
      <c r="G138" s="344"/>
      <c r="H138" s="340"/>
      <c r="I138" s="340"/>
      <c r="J138" s="1630">
        <v>5430281.7800000003</v>
      </c>
      <c r="K138" s="1631"/>
      <c r="L138" s="1632">
        <v>0</v>
      </c>
      <c r="M138" s="1631"/>
      <c r="N138" s="1632">
        <v>0</v>
      </c>
      <c r="O138" s="1631"/>
      <c r="P138" s="1632">
        <f>J138+L138+N138</f>
        <v>5430281.7800000003</v>
      </c>
      <c r="Q138" s="1631"/>
      <c r="R138" s="1632">
        <v>5024605.9800000004</v>
      </c>
      <c r="S138" s="1632">
        <v>5560245.96</v>
      </c>
      <c r="T138" s="1632">
        <f t="shared" ref="T138:T139" si="23">P138</f>
        <v>5430281.7800000003</v>
      </c>
      <c r="U138" s="1631"/>
      <c r="V138" s="1633">
        <f t="shared" ref="V138:V139" si="24">T138-S138</f>
        <v>-129964.1799999997</v>
      </c>
      <c r="W138" s="340"/>
      <c r="X138" s="340"/>
    </row>
    <row r="139" spans="1:25" s="236" customFormat="1" outlineLevel="1">
      <c r="A139" s="340"/>
      <c r="B139" s="341" t="s">
        <v>24</v>
      </c>
      <c r="C139" s="342"/>
      <c r="D139" s="343">
        <v>18100</v>
      </c>
      <c r="E139" s="343" t="s">
        <v>844</v>
      </c>
      <c r="F139" s="344"/>
      <c r="G139" s="344"/>
      <c r="H139" s="340"/>
      <c r="I139" s="340"/>
      <c r="J139" s="1630">
        <v>-14457593.98</v>
      </c>
      <c r="K139" s="1631"/>
      <c r="L139" s="1632">
        <v>0</v>
      </c>
      <c r="M139" s="1631"/>
      <c r="N139" s="1632">
        <v>0</v>
      </c>
      <c r="O139" s="1631"/>
      <c r="P139" s="1632">
        <f>J139+L139+N139</f>
        <v>-14457593.98</v>
      </c>
      <c r="Q139" s="1631"/>
      <c r="R139" s="1632">
        <v>-14457593.98</v>
      </c>
      <c r="S139" s="1632">
        <v>-14457593.98</v>
      </c>
      <c r="T139" s="1632">
        <f t="shared" si="23"/>
        <v>-14457593.98</v>
      </c>
      <c r="U139" s="1631"/>
      <c r="V139" s="1633">
        <f t="shared" si="24"/>
        <v>0</v>
      </c>
      <c r="W139" s="340"/>
      <c r="X139" s="340"/>
    </row>
    <row r="140" spans="1:25" s="236" customFormat="1" ht="5.0999999999999996" customHeight="1" outlineLevel="1">
      <c r="A140" s="342" t="s">
        <v>17</v>
      </c>
      <c r="B140" s="342" t="s">
        <v>17</v>
      </c>
      <c r="C140" s="342"/>
      <c r="D140" s="344"/>
      <c r="E140" s="344"/>
      <c r="F140" s="344"/>
      <c r="G140" s="344"/>
      <c r="H140" s="340"/>
      <c r="I140" s="340"/>
      <c r="J140" s="1637"/>
      <c r="K140" s="1631"/>
      <c r="L140" s="1638"/>
      <c r="M140" s="1631"/>
      <c r="N140" s="1638"/>
      <c r="O140" s="1631"/>
      <c r="P140" s="1638"/>
      <c r="Q140" s="1631"/>
      <c r="R140" s="1638"/>
      <c r="S140" s="1638"/>
      <c r="T140" s="1638"/>
      <c r="U140" s="1631"/>
      <c r="V140" s="1639"/>
      <c r="W140" s="340"/>
      <c r="X140" s="340"/>
      <c r="Y140" s="340"/>
    </row>
    <row r="141" spans="1:25" s="236" customFormat="1">
      <c r="A141" s="342" t="s">
        <v>842</v>
      </c>
      <c r="B141" s="342" t="s">
        <v>17</v>
      </c>
      <c r="C141" s="342"/>
      <c r="D141" s="340"/>
      <c r="E141" s="340"/>
      <c r="F141" s="343" t="s">
        <v>845</v>
      </c>
      <c r="G141" s="340"/>
      <c r="H141" s="340"/>
      <c r="I141" s="340"/>
      <c r="J141" s="1630">
        <f>SUM(J138:J140)</f>
        <v>-9027312.1999999993</v>
      </c>
      <c r="K141" s="1631"/>
      <c r="L141" s="1632">
        <f>SUM(L138:L140)</f>
        <v>0</v>
      </c>
      <c r="M141" s="1631"/>
      <c r="N141" s="1632">
        <f>SUM(N138:N140)</f>
        <v>0</v>
      </c>
      <c r="O141" s="1631"/>
      <c r="P141" s="1632">
        <f>J141+L141+N141</f>
        <v>-9027312.1999999993</v>
      </c>
      <c r="Q141" s="1631"/>
      <c r="R141" s="1632">
        <f>SUM(R138:R140)</f>
        <v>-9432988</v>
      </c>
      <c r="S141" s="1632">
        <f>SUM(S138:S140)</f>
        <v>-8897348.0199999996</v>
      </c>
      <c r="T141" s="1632">
        <f>SUM(T138:T140)</f>
        <v>-9027312.1999999993</v>
      </c>
      <c r="U141" s="1631"/>
      <c r="V141" s="1633">
        <f>SUM(V138:V140)</f>
        <v>-129964.1799999997</v>
      </c>
      <c r="W141" s="340"/>
      <c r="X141" s="340"/>
      <c r="Y141" s="340"/>
    </row>
    <row r="142" spans="1:25" s="236" customFormat="1" ht="7.5" customHeight="1">
      <c r="A142" s="342" t="s">
        <v>17</v>
      </c>
      <c r="B142" s="368" t="s">
        <v>17</v>
      </c>
      <c r="C142" s="368"/>
      <c r="D142" s="340"/>
      <c r="E142" s="340"/>
      <c r="F142" s="340"/>
      <c r="G142" s="340"/>
      <c r="H142" s="340"/>
      <c r="I142" s="340"/>
      <c r="J142" s="1630"/>
      <c r="K142" s="1631"/>
      <c r="L142" s="1632"/>
      <c r="M142" s="1631"/>
      <c r="N142" s="1632"/>
      <c r="O142" s="1631"/>
      <c r="P142" s="1632"/>
      <c r="Q142" s="1631"/>
      <c r="R142" s="1632"/>
      <c r="S142" s="1632"/>
      <c r="T142" s="1632"/>
      <c r="U142" s="1631"/>
      <c r="V142" s="1633"/>
      <c r="W142" s="340"/>
      <c r="X142" s="340"/>
      <c r="Y142" s="340"/>
    </row>
    <row r="143" spans="1:25" s="236" customFormat="1" ht="13.5" thickBot="1">
      <c r="A143" s="342" t="s">
        <v>17</v>
      </c>
      <c r="B143" s="368" t="s">
        <v>17</v>
      </c>
      <c r="C143" s="368"/>
      <c r="D143" s="340"/>
      <c r="E143" s="369" t="s">
        <v>846</v>
      </c>
      <c r="F143" s="340"/>
      <c r="G143" s="340"/>
      <c r="H143" s="340"/>
      <c r="I143" s="340"/>
      <c r="J143" s="1643">
        <f>SUM(J103,J106,J109,J113,J122,J125,J128,J131,J134,J137,J141,J60)</f>
        <v>14437326.090000002</v>
      </c>
      <c r="K143" s="1631"/>
      <c r="L143" s="1644">
        <f>SUM(L103,L106,L109,L113,L122,L125,L128,L131,L134,L137,L141,L60)</f>
        <v>0</v>
      </c>
      <c r="M143" s="1631"/>
      <c r="N143" s="1644">
        <f>SUM(N103,N106,N109,N113,N122,N125,N128,N131,N134,N137,N141,N60)</f>
        <v>0</v>
      </c>
      <c r="O143" s="1631"/>
      <c r="P143" s="1644">
        <f>SUM(P103,P106,P109,P113,P122,P125,P128,P131,P134,P137,P141,P60)</f>
        <v>14437326.090000002</v>
      </c>
      <c r="Q143" s="1631"/>
      <c r="R143" s="1644">
        <f>SUM(R103,R106,R109,R113,R122,R125,R128,R131,R134,R137,R141,R60)</f>
        <v>13797633.719999999</v>
      </c>
      <c r="S143" s="1644">
        <f>SUM(S103,S106,S109,S113,S122,S125,S128,S131,S134,S137,S141,S60)</f>
        <v>14147644.980000002</v>
      </c>
      <c r="T143" s="1644">
        <f>SUM(T103,T106,T109,T113,T122,T125,T128,T131,T134,T137,T141,T60)</f>
        <v>14437326.090000002</v>
      </c>
      <c r="U143" s="1631"/>
      <c r="V143" s="1645">
        <f>SUM(V103,V106,V109,V113,V122,V125,V128,V131,V134,V137,V141,V60)</f>
        <v>289681.11000000039</v>
      </c>
      <c r="W143" s="340"/>
      <c r="X143" s="340"/>
      <c r="Y143" s="340"/>
    </row>
    <row r="144" spans="1:25" s="236" customFormat="1" ht="7.5" customHeight="1" thickTop="1">
      <c r="A144" s="368" t="s">
        <v>17</v>
      </c>
      <c r="B144" s="368"/>
      <c r="C144" s="368"/>
      <c r="D144" s="340"/>
      <c r="E144" s="369"/>
      <c r="F144" s="340"/>
      <c r="G144" s="340"/>
      <c r="H144" s="340"/>
      <c r="I144" s="340"/>
      <c r="J144" s="1630"/>
      <c r="K144" s="1631"/>
      <c r="L144" s="1632"/>
      <c r="M144" s="1631"/>
      <c r="N144" s="1632"/>
      <c r="O144" s="1631"/>
      <c r="P144" s="1632"/>
      <c r="Q144" s="1631"/>
      <c r="R144" s="1632"/>
      <c r="S144" s="1632"/>
      <c r="T144" s="1632"/>
      <c r="U144" s="1631"/>
      <c r="V144" s="1633"/>
      <c r="W144" s="340"/>
      <c r="X144" s="340"/>
      <c r="Y144" s="340"/>
    </row>
    <row r="145" spans="1:25" s="236" customFormat="1" outlineLevel="1">
      <c r="A145" s="340"/>
      <c r="B145" s="341" t="s">
        <v>847</v>
      </c>
      <c r="C145" s="342"/>
      <c r="D145" s="343"/>
      <c r="E145" s="343"/>
      <c r="F145" s="344"/>
      <c r="G145" s="344"/>
      <c r="H145" s="340"/>
      <c r="I145" s="340"/>
      <c r="J145" s="1630"/>
      <c r="K145" s="1631"/>
      <c r="L145" s="1632"/>
      <c r="M145" s="1631"/>
      <c r="N145" s="1632"/>
      <c r="O145" s="1631"/>
      <c r="P145" s="1632">
        <f>J145+L145+N145</f>
        <v>0</v>
      </c>
      <c r="Q145" s="1631"/>
      <c r="R145" s="1632"/>
      <c r="S145" s="1632"/>
      <c r="T145" s="1632">
        <f>P145</f>
        <v>0</v>
      </c>
      <c r="U145" s="1631"/>
      <c r="V145" s="1633">
        <f>T145-S145</f>
        <v>0</v>
      </c>
      <c r="W145" s="340"/>
      <c r="X145" s="340"/>
    </row>
    <row r="146" spans="1:25" s="236" customFormat="1" ht="5.0999999999999996" customHeight="1" outlineLevel="1">
      <c r="A146" s="368"/>
      <c r="B146" s="368"/>
      <c r="C146" s="368"/>
      <c r="D146" s="343"/>
      <c r="E146" s="343"/>
      <c r="F146" s="340"/>
      <c r="G146" s="340"/>
      <c r="H146" s="340"/>
      <c r="I146" s="340"/>
      <c r="J146" s="1637"/>
      <c r="K146" s="1631"/>
      <c r="L146" s="1638"/>
      <c r="M146" s="1631"/>
      <c r="N146" s="1638"/>
      <c r="O146" s="1631"/>
      <c r="P146" s="1638"/>
      <c r="Q146" s="1631"/>
      <c r="R146" s="1638"/>
      <c r="S146" s="1638"/>
      <c r="T146" s="1638"/>
      <c r="U146" s="1631"/>
      <c r="V146" s="1639"/>
      <c r="W146" s="340"/>
      <c r="X146" s="340"/>
      <c r="Y146" s="340"/>
    </row>
    <row r="147" spans="1:25" s="236" customFormat="1" ht="12.75" customHeight="1">
      <c r="A147" s="342" t="s">
        <v>847</v>
      </c>
      <c r="B147" s="368" t="s">
        <v>17</v>
      </c>
      <c r="C147" s="368"/>
      <c r="D147" s="340"/>
      <c r="E147" s="340"/>
      <c r="F147" s="340" t="s">
        <v>848</v>
      </c>
      <c r="G147" s="340"/>
      <c r="H147" s="340"/>
      <c r="I147" s="340"/>
      <c r="J147" s="1630">
        <f>SUM(J145:J146)</f>
        <v>0</v>
      </c>
      <c r="K147" s="1631"/>
      <c r="L147" s="1632">
        <f>SUM(L145:L146)</f>
        <v>0</v>
      </c>
      <c r="M147" s="1631"/>
      <c r="N147" s="1632">
        <f>SUM(N145:N146)</f>
        <v>0</v>
      </c>
      <c r="O147" s="1631"/>
      <c r="P147" s="1632">
        <f>J147+L147+N147</f>
        <v>0</v>
      </c>
      <c r="Q147" s="1631"/>
      <c r="R147" s="1632">
        <f>SUM(R145:R146)</f>
        <v>0</v>
      </c>
      <c r="S147" s="1632">
        <f>SUM(S145:S146)</f>
        <v>0</v>
      </c>
      <c r="T147" s="1632">
        <f>SUM(T145:T146)</f>
        <v>0</v>
      </c>
      <c r="U147" s="1631"/>
      <c r="V147" s="1633">
        <f>SUM(V145:V146)</f>
        <v>0</v>
      </c>
      <c r="W147" s="340"/>
      <c r="X147" s="340"/>
      <c r="Y147" s="340"/>
    </row>
    <row r="148" spans="1:25" s="236" customFormat="1" ht="6" customHeight="1" outlineLevel="1">
      <c r="A148" s="368"/>
      <c r="B148" s="342" t="s">
        <v>17</v>
      </c>
      <c r="C148" s="342"/>
      <c r="D148" s="340"/>
      <c r="E148" s="340"/>
      <c r="F148" s="340"/>
      <c r="G148" s="340"/>
      <c r="H148" s="340"/>
      <c r="I148" s="340"/>
      <c r="J148" s="1630"/>
      <c r="K148" s="1631"/>
      <c r="L148" s="1632"/>
      <c r="M148" s="1631"/>
      <c r="N148" s="1632"/>
      <c r="O148" s="1631"/>
      <c r="P148" s="1632"/>
      <c r="Q148" s="1631"/>
      <c r="R148" s="1632"/>
      <c r="S148" s="1632"/>
      <c r="T148" s="1632"/>
      <c r="U148" s="1631"/>
      <c r="V148" s="1633"/>
      <c r="W148" s="340"/>
      <c r="X148" s="340"/>
      <c r="Y148" s="340"/>
    </row>
    <row r="149" spans="1:25" s="236" customFormat="1" outlineLevel="1">
      <c r="A149" s="340"/>
      <c r="B149" s="341" t="s">
        <v>849</v>
      </c>
      <c r="C149" s="342"/>
      <c r="D149" s="343"/>
      <c r="E149" s="343"/>
      <c r="F149" s="344"/>
      <c r="G149" s="344"/>
      <c r="H149" s="340"/>
      <c r="I149" s="340"/>
      <c r="J149" s="1630"/>
      <c r="K149" s="1631"/>
      <c r="L149" s="1632"/>
      <c r="M149" s="1631"/>
      <c r="N149" s="1632"/>
      <c r="O149" s="1631"/>
      <c r="P149" s="1632">
        <f>J149+L149+N149</f>
        <v>0</v>
      </c>
      <c r="Q149" s="1631"/>
      <c r="R149" s="1632"/>
      <c r="S149" s="1632"/>
      <c r="T149" s="1632">
        <f>P149</f>
        <v>0</v>
      </c>
      <c r="U149" s="1631"/>
      <c r="V149" s="1633">
        <f>T149-S149</f>
        <v>0</v>
      </c>
      <c r="W149" s="340"/>
      <c r="X149" s="340"/>
    </row>
    <row r="150" spans="1:25" s="236" customFormat="1" ht="5.0999999999999996" customHeight="1" outlineLevel="1">
      <c r="A150" s="342" t="s">
        <v>17</v>
      </c>
      <c r="B150" s="342" t="s">
        <v>17</v>
      </c>
      <c r="C150" s="342"/>
      <c r="D150" s="344"/>
      <c r="E150" s="344"/>
      <c r="F150" s="344"/>
      <c r="G150" s="344"/>
      <c r="H150" s="340"/>
      <c r="I150" s="340"/>
      <c r="J150" s="1637"/>
      <c r="K150" s="1631"/>
      <c r="L150" s="1638"/>
      <c r="M150" s="1631"/>
      <c r="N150" s="1638"/>
      <c r="O150" s="1631"/>
      <c r="P150" s="1638"/>
      <c r="Q150" s="1631"/>
      <c r="R150" s="1638"/>
      <c r="S150" s="1638"/>
      <c r="T150" s="1638"/>
      <c r="U150" s="1631"/>
      <c r="V150" s="1639"/>
      <c r="W150" s="340"/>
      <c r="X150" s="340"/>
      <c r="Y150" s="340"/>
    </row>
    <row r="151" spans="1:25" s="236" customFormat="1" ht="12.75" customHeight="1">
      <c r="A151" s="342" t="s">
        <v>849</v>
      </c>
      <c r="B151" s="342" t="s">
        <v>17</v>
      </c>
      <c r="C151" s="342"/>
      <c r="D151" s="340"/>
      <c r="E151" s="340"/>
      <c r="F151" s="343" t="s">
        <v>850</v>
      </c>
      <c r="G151" s="340"/>
      <c r="H151" s="340"/>
      <c r="I151" s="340"/>
      <c r="J151" s="1630">
        <f>SUM(J149:J150)</f>
        <v>0</v>
      </c>
      <c r="K151" s="1631"/>
      <c r="L151" s="1632">
        <f>SUM(L149:L150)</f>
        <v>0</v>
      </c>
      <c r="M151" s="1631"/>
      <c r="N151" s="1632">
        <f>SUM(N149:N150)</f>
        <v>0</v>
      </c>
      <c r="O151" s="1631"/>
      <c r="P151" s="1632">
        <f t="shared" ref="P151" si="25">J151+L151+N151</f>
        <v>0</v>
      </c>
      <c r="Q151" s="1631"/>
      <c r="R151" s="1632">
        <f>SUM(R149:R150)</f>
        <v>0</v>
      </c>
      <c r="S151" s="1632">
        <f>SUM(S149:S150)</f>
        <v>0</v>
      </c>
      <c r="T151" s="1632">
        <f>SUM(T149:T150)</f>
        <v>0</v>
      </c>
      <c r="U151" s="1631"/>
      <c r="V151" s="1633">
        <f>SUM(V149:V150)</f>
        <v>0</v>
      </c>
      <c r="W151" s="340"/>
      <c r="X151" s="340"/>
      <c r="Y151" s="340"/>
    </row>
    <row r="152" spans="1:25" s="236" customFormat="1" outlineLevel="1">
      <c r="A152" s="340"/>
      <c r="B152" s="341" t="s">
        <v>851</v>
      </c>
      <c r="C152" s="342"/>
      <c r="D152" s="343">
        <v>20120</v>
      </c>
      <c r="E152" s="343" t="s">
        <v>852</v>
      </c>
      <c r="F152" s="344"/>
      <c r="G152" s="344"/>
      <c r="H152" s="340"/>
      <c r="I152" s="340"/>
      <c r="J152" s="1630">
        <v>542202.22</v>
      </c>
      <c r="K152" s="1631"/>
      <c r="L152" s="1632">
        <v>0</v>
      </c>
      <c r="M152" s="1631"/>
      <c r="N152" s="1632">
        <v>0</v>
      </c>
      <c r="O152" s="1631"/>
      <c r="P152" s="1632">
        <f t="shared" ref="P152:P159" si="26">J152+L152+N152</f>
        <v>542202.22</v>
      </c>
      <c r="Q152" s="1631"/>
      <c r="R152" s="1632">
        <v>397602.13</v>
      </c>
      <c r="S152" s="1632">
        <v>450074.66</v>
      </c>
      <c r="T152" s="1632">
        <f t="shared" ref="T152:T159" si="27">P152</f>
        <v>542202.22</v>
      </c>
      <c r="U152" s="1631"/>
      <c r="V152" s="1633">
        <f t="shared" ref="V152:V159" si="28">T152-S152</f>
        <v>92127.56</v>
      </c>
      <c r="W152" s="340"/>
      <c r="X152" s="340"/>
    </row>
    <row r="153" spans="1:25" s="236" customFormat="1" outlineLevel="1">
      <c r="A153" s="340"/>
      <c r="B153" s="341" t="s">
        <v>24</v>
      </c>
      <c r="C153" s="342"/>
      <c r="D153" s="343">
        <v>20123</v>
      </c>
      <c r="E153" s="343" t="s">
        <v>853</v>
      </c>
      <c r="F153" s="344"/>
      <c r="G153" s="344"/>
      <c r="H153" s="340"/>
      <c r="I153" s="340"/>
      <c r="J153" s="1630">
        <v>13380.52</v>
      </c>
      <c r="K153" s="1631"/>
      <c r="L153" s="1632">
        <v>0</v>
      </c>
      <c r="M153" s="1631"/>
      <c r="N153" s="1632">
        <v>0</v>
      </c>
      <c r="O153" s="1631"/>
      <c r="P153" s="1632">
        <f t="shared" si="26"/>
        <v>13380.52</v>
      </c>
      <c r="Q153" s="1631"/>
      <c r="R153" s="1632">
        <v>21210.7</v>
      </c>
      <c r="S153" s="1632">
        <v>16801.009999999998</v>
      </c>
      <c r="T153" s="1632">
        <f t="shared" si="27"/>
        <v>13380.52</v>
      </c>
      <c r="U153" s="1631"/>
      <c r="V153" s="1633">
        <f t="shared" si="28"/>
        <v>-3420.489999999998</v>
      </c>
      <c r="W153" s="340"/>
      <c r="X153" s="340"/>
    </row>
    <row r="154" spans="1:25" s="236" customFormat="1" outlineLevel="1">
      <c r="A154" s="340"/>
      <c r="B154" s="341" t="s">
        <v>24</v>
      </c>
      <c r="C154" s="342"/>
      <c r="D154" s="343">
        <v>20140</v>
      </c>
      <c r="E154" s="343" t="s">
        <v>854</v>
      </c>
      <c r="F154" s="344"/>
      <c r="G154" s="344"/>
      <c r="H154" s="340"/>
      <c r="I154" s="340"/>
      <c r="J154" s="1630">
        <v>12582.64</v>
      </c>
      <c r="K154" s="1631"/>
      <c r="L154" s="1632">
        <v>0</v>
      </c>
      <c r="M154" s="1631"/>
      <c r="N154" s="1632">
        <v>0</v>
      </c>
      <c r="O154" s="1631"/>
      <c r="P154" s="1632">
        <f t="shared" si="26"/>
        <v>12582.64</v>
      </c>
      <c r="Q154" s="1631"/>
      <c r="R154" s="1632">
        <v>11761.75</v>
      </c>
      <c r="S154" s="1632">
        <v>14391.91</v>
      </c>
      <c r="T154" s="1632">
        <f t="shared" si="27"/>
        <v>12582.64</v>
      </c>
      <c r="U154" s="1631"/>
      <c r="V154" s="1633">
        <f t="shared" si="28"/>
        <v>-1809.2700000000004</v>
      </c>
      <c r="W154" s="340"/>
      <c r="X154" s="340"/>
    </row>
    <row r="155" spans="1:25" s="236" customFormat="1" outlineLevel="1">
      <c r="A155" s="340"/>
      <c r="B155" s="341" t="s">
        <v>24</v>
      </c>
      <c r="C155" s="342"/>
      <c r="D155" s="343">
        <v>20170</v>
      </c>
      <c r="E155" s="343" t="s">
        <v>855</v>
      </c>
      <c r="F155" s="344"/>
      <c r="G155" s="344"/>
      <c r="H155" s="340"/>
      <c r="I155" s="340"/>
      <c r="J155" s="1630">
        <v>31009.4</v>
      </c>
      <c r="K155" s="1631"/>
      <c r="L155" s="1632">
        <v>0</v>
      </c>
      <c r="M155" s="1631"/>
      <c r="N155" s="1632">
        <v>0</v>
      </c>
      <c r="O155" s="1631"/>
      <c r="P155" s="1632">
        <f t="shared" si="26"/>
        <v>31009.4</v>
      </c>
      <c r="Q155" s="1631"/>
      <c r="R155" s="1632">
        <v>27438.959999999999</v>
      </c>
      <c r="S155" s="1632">
        <v>30083.040000000001</v>
      </c>
      <c r="T155" s="1632">
        <f t="shared" si="27"/>
        <v>31009.4</v>
      </c>
      <c r="U155" s="1631"/>
      <c r="V155" s="1633">
        <f t="shared" si="28"/>
        <v>926.36000000000058</v>
      </c>
      <c r="W155" s="340"/>
      <c r="X155" s="340"/>
    </row>
    <row r="156" spans="1:25" s="236" customFormat="1" outlineLevel="1">
      <c r="A156" s="340"/>
      <c r="B156" s="341" t="s">
        <v>24</v>
      </c>
      <c r="C156" s="342"/>
      <c r="D156" s="343">
        <v>20175</v>
      </c>
      <c r="E156" s="343" t="s">
        <v>856</v>
      </c>
      <c r="F156" s="344"/>
      <c r="G156" s="344"/>
      <c r="H156" s="340"/>
      <c r="I156" s="340"/>
      <c r="J156" s="1630">
        <v>128768.11</v>
      </c>
      <c r="K156" s="1631"/>
      <c r="L156" s="1632">
        <v>0</v>
      </c>
      <c r="M156" s="1631"/>
      <c r="N156" s="1632">
        <v>0</v>
      </c>
      <c r="O156" s="1631"/>
      <c r="P156" s="1632">
        <f t="shared" si="26"/>
        <v>128768.11</v>
      </c>
      <c r="Q156" s="1631"/>
      <c r="R156" s="1632">
        <v>112145.43</v>
      </c>
      <c r="S156" s="1632">
        <v>120757.06</v>
      </c>
      <c r="T156" s="1632">
        <f t="shared" si="27"/>
        <v>128768.11</v>
      </c>
      <c r="U156" s="1631"/>
      <c r="V156" s="1633">
        <f t="shared" si="28"/>
        <v>8011.0500000000029</v>
      </c>
      <c r="W156" s="340"/>
      <c r="X156" s="340"/>
    </row>
    <row r="157" spans="1:25" s="236" customFormat="1" outlineLevel="1">
      <c r="A157" s="340"/>
      <c r="B157" s="341" t="s">
        <v>24</v>
      </c>
      <c r="C157" s="342"/>
      <c r="D157" s="343">
        <v>20178</v>
      </c>
      <c r="E157" s="343" t="s">
        <v>857</v>
      </c>
      <c r="F157" s="344"/>
      <c r="G157" s="344"/>
      <c r="H157" s="340"/>
      <c r="I157" s="340"/>
      <c r="J157" s="1630">
        <v>84452</v>
      </c>
      <c r="K157" s="1631"/>
      <c r="L157" s="1632">
        <v>0</v>
      </c>
      <c r="M157" s="1631"/>
      <c r="N157" s="1632">
        <v>0</v>
      </c>
      <c r="O157" s="1631"/>
      <c r="P157" s="1632">
        <f t="shared" si="26"/>
        <v>84452</v>
      </c>
      <c r="Q157" s="1631"/>
      <c r="R157" s="1632">
        <v>73000</v>
      </c>
      <c r="S157" s="1632">
        <v>78538</v>
      </c>
      <c r="T157" s="1632">
        <f t="shared" si="27"/>
        <v>84452</v>
      </c>
      <c r="U157" s="1631"/>
      <c r="V157" s="1633">
        <f t="shared" si="28"/>
        <v>5914</v>
      </c>
      <c r="W157" s="340"/>
      <c r="X157" s="340"/>
    </row>
    <row r="158" spans="1:25" s="236" customFormat="1" outlineLevel="1">
      <c r="A158" s="340"/>
      <c r="B158" s="341" t="s">
        <v>24</v>
      </c>
      <c r="C158" s="342"/>
      <c r="D158" s="343">
        <v>20180</v>
      </c>
      <c r="E158" s="343" t="s">
        <v>858</v>
      </c>
      <c r="F158" s="344"/>
      <c r="G158" s="344"/>
      <c r="H158" s="340"/>
      <c r="I158" s="340"/>
      <c r="J158" s="1630">
        <v>39444.78</v>
      </c>
      <c r="K158" s="1631"/>
      <c r="L158" s="1632">
        <v>0</v>
      </c>
      <c r="M158" s="1631"/>
      <c r="N158" s="1632">
        <v>0</v>
      </c>
      <c r="O158" s="1631"/>
      <c r="P158" s="1632">
        <f t="shared" si="26"/>
        <v>39444.78</v>
      </c>
      <c r="Q158" s="1631"/>
      <c r="R158" s="1632">
        <v>35287.74</v>
      </c>
      <c r="S158" s="1632">
        <v>37613.68</v>
      </c>
      <c r="T158" s="1632">
        <f t="shared" si="27"/>
        <v>39444.78</v>
      </c>
      <c r="U158" s="1631"/>
      <c r="V158" s="1633">
        <f t="shared" si="28"/>
        <v>1831.0999999999985</v>
      </c>
      <c r="W158" s="340"/>
      <c r="X158" s="340"/>
    </row>
    <row r="159" spans="1:25" s="236" customFormat="1" outlineLevel="1">
      <c r="A159" s="340"/>
      <c r="B159" s="341" t="s">
        <v>24</v>
      </c>
      <c r="C159" s="342"/>
      <c r="D159" s="343">
        <v>20181</v>
      </c>
      <c r="E159" s="343" t="s">
        <v>1123</v>
      </c>
      <c r="F159" s="344"/>
      <c r="G159" s="344"/>
      <c r="H159" s="340"/>
      <c r="I159" s="340"/>
      <c r="J159" s="1630">
        <v>3757.29</v>
      </c>
      <c r="K159" s="1631"/>
      <c r="L159" s="1632">
        <v>0</v>
      </c>
      <c r="M159" s="1631"/>
      <c r="N159" s="1632">
        <v>0</v>
      </c>
      <c r="O159" s="1631"/>
      <c r="P159" s="1632">
        <f t="shared" si="26"/>
        <v>3757.29</v>
      </c>
      <c r="Q159" s="1631"/>
      <c r="R159" s="1632">
        <v>3757.29</v>
      </c>
      <c r="S159" s="1632">
        <v>3757.29</v>
      </c>
      <c r="T159" s="1632">
        <f t="shared" si="27"/>
        <v>3757.29</v>
      </c>
      <c r="U159" s="1631"/>
      <c r="V159" s="1633">
        <f t="shared" si="28"/>
        <v>0</v>
      </c>
      <c r="W159" s="340"/>
      <c r="X159" s="340"/>
    </row>
    <row r="160" spans="1:25" s="236" customFormat="1" ht="5.0999999999999996" customHeight="1" outlineLevel="1">
      <c r="A160" s="342" t="s">
        <v>17</v>
      </c>
      <c r="B160" s="342" t="s">
        <v>17</v>
      </c>
      <c r="C160" s="342"/>
      <c r="D160" s="344"/>
      <c r="E160" s="344"/>
      <c r="F160" s="344"/>
      <c r="G160" s="344"/>
      <c r="H160" s="340"/>
      <c r="I160" s="340"/>
      <c r="J160" s="1637"/>
      <c r="K160" s="1631"/>
      <c r="L160" s="1638"/>
      <c r="M160" s="1631"/>
      <c r="N160" s="1638"/>
      <c r="O160" s="1631"/>
      <c r="P160" s="1638"/>
      <c r="Q160" s="1631"/>
      <c r="R160" s="1638"/>
      <c r="S160" s="1638"/>
      <c r="T160" s="1638"/>
      <c r="U160" s="1631"/>
      <c r="V160" s="1639"/>
      <c r="W160" s="340"/>
      <c r="X160" s="340"/>
      <c r="Y160" s="340"/>
    </row>
    <row r="161" spans="1:25" s="236" customFormat="1">
      <c r="A161" s="342" t="s">
        <v>851</v>
      </c>
      <c r="B161" s="342" t="s">
        <v>17</v>
      </c>
      <c r="C161" s="342"/>
      <c r="D161" s="340"/>
      <c r="E161" s="340"/>
      <c r="F161" s="343" t="s">
        <v>859</v>
      </c>
      <c r="G161" s="340"/>
      <c r="H161" s="340"/>
      <c r="I161" s="340"/>
      <c r="J161" s="1630">
        <f>SUM(J152:J160)</f>
        <v>855596.96000000008</v>
      </c>
      <c r="K161" s="1631"/>
      <c r="L161" s="1632">
        <f>SUM(L152:L160)</f>
        <v>0</v>
      </c>
      <c r="M161" s="1631"/>
      <c r="N161" s="1632">
        <f>SUM(N152:N160)</f>
        <v>0</v>
      </c>
      <c r="O161" s="1631"/>
      <c r="P161" s="1632">
        <f>J161+L161+N161</f>
        <v>855596.96000000008</v>
      </c>
      <c r="Q161" s="1631"/>
      <c r="R161" s="1632">
        <f>SUM(R152:R160)</f>
        <v>682204</v>
      </c>
      <c r="S161" s="1632">
        <f>SUM(S152:S160)</f>
        <v>752016.65</v>
      </c>
      <c r="T161" s="1632">
        <f>SUM(T152:T160)</f>
        <v>855596.96000000008</v>
      </c>
      <c r="U161" s="1631"/>
      <c r="V161" s="1633">
        <f>SUM(V152:V160)</f>
        <v>103580.31</v>
      </c>
      <c r="W161" s="340"/>
      <c r="X161" s="340"/>
      <c r="Y161" s="340"/>
    </row>
    <row r="162" spans="1:25" s="236" customFormat="1" outlineLevel="1">
      <c r="A162" s="340"/>
      <c r="B162" s="341" t="s">
        <v>860</v>
      </c>
      <c r="C162" s="342"/>
      <c r="D162" s="343">
        <v>20300</v>
      </c>
      <c r="E162" s="343" t="s">
        <v>861</v>
      </c>
      <c r="F162" s="344"/>
      <c r="G162" s="344"/>
      <c r="H162" s="340"/>
      <c r="I162" s="340"/>
      <c r="J162" s="1630">
        <v>140858.29</v>
      </c>
      <c r="K162" s="1631"/>
      <c r="L162" s="1632">
        <v>0</v>
      </c>
      <c r="M162" s="1631"/>
      <c r="N162" s="1632">
        <v>0</v>
      </c>
      <c r="O162" s="1631"/>
      <c r="P162" s="1632">
        <f>J162+L162+N162</f>
        <v>140858.29</v>
      </c>
      <c r="Q162" s="1631"/>
      <c r="R162" s="1632">
        <v>141641.71</v>
      </c>
      <c r="S162" s="1632">
        <v>164254.09</v>
      </c>
      <c r="T162" s="1632">
        <f>P162</f>
        <v>140858.29</v>
      </c>
      <c r="U162" s="1631"/>
      <c r="V162" s="1633">
        <f>T162-S162</f>
        <v>-23395.799999999988</v>
      </c>
      <c r="W162" s="340"/>
      <c r="X162" s="340"/>
    </row>
    <row r="163" spans="1:25" s="236" customFormat="1" ht="5.0999999999999996" customHeight="1" outlineLevel="1">
      <c r="A163" s="342" t="s">
        <v>17</v>
      </c>
      <c r="B163" s="368" t="s">
        <v>17</v>
      </c>
      <c r="C163" s="368"/>
      <c r="D163" s="344"/>
      <c r="E163" s="344"/>
      <c r="F163" s="344"/>
      <c r="G163" s="344"/>
      <c r="H163" s="340"/>
      <c r="I163" s="340"/>
      <c r="J163" s="1637"/>
      <c r="K163" s="1631"/>
      <c r="L163" s="1638"/>
      <c r="M163" s="1631"/>
      <c r="N163" s="1638"/>
      <c r="O163" s="1631"/>
      <c r="P163" s="1638"/>
      <c r="Q163" s="1631"/>
      <c r="R163" s="1638"/>
      <c r="S163" s="1638"/>
      <c r="T163" s="1638"/>
      <c r="U163" s="1631"/>
      <c r="V163" s="1639"/>
      <c r="W163" s="340"/>
      <c r="X163" s="340"/>
      <c r="Y163" s="340"/>
    </row>
    <row r="164" spans="1:25" s="236" customFormat="1">
      <c r="A164" s="342" t="s">
        <v>860</v>
      </c>
      <c r="B164" s="368" t="s">
        <v>17</v>
      </c>
      <c r="C164" s="368"/>
      <c r="D164" s="340"/>
      <c r="E164" s="340"/>
      <c r="F164" s="343" t="s">
        <v>862</v>
      </c>
      <c r="G164" s="340"/>
      <c r="H164" s="340"/>
      <c r="I164" s="340"/>
      <c r="J164" s="1630">
        <f>SUM(J162:J163)</f>
        <v>140858.29</v>
      </c>
      <c r="K164" s="1631"/>
      <c r="L164" s="1632">
        <f>SUM(L162:L163)</f>
        <v>0</v>
      </c>
      <c r="M164" s="1631"/>
      <c r="N164" s="1632">
        <f>SUM(N162:N163)</f>
        <v>0</v>
      </c>
      <c r="O164" s="1631"/>
      <c r="P164" s="1632">
        <f t="shared" ref="P164" si="29">J164+L164+N164</f>
        <v>140858.29</v>
      </c>
      <c r="Q164" s="1631"/>
      <c r="R164" s="1632">
        <f>SUM(R162:R163)</f>
        <v>141641.71</v>
      </c>
      <c r="S164" s="1632">
        <f>SUM(S162:S163)</f>
        <v>164254.09</v>
      </c>
      <c r="T164" s="1632">
        <f>SUM(T162:T163)</f>
        <v>140858.29</v>
      </c>
      <c r="U164" s="1631"/>
      <c r="V164" s="1633">
        <f>SUM(V162:V163)</f>
        <v>-23395.799999999988</v>
      </c>
      <c r="W164" s="340"/>
      <c r="X164" s="340"/>
      <c r="Y164" s="340"/>
    </row>
    <row r="165" spans="1:25" s="236" customFormat="1" outlineLevel="1">
      <c r="A165" s="340"/>
      <c r="B165" s="341" t="s">
        <v>863</v>
      </c>
      <c r="C165" s="342"/>
      <c r="D165" s="343">
        <v>20320</v>
      </c>
      <c r="E165" s="343" t="s">
        <v>864</v>
      </c>
      <c r="F165" s="344"/>
      <c r="G165" s="344"/>
      <c r="H165" s="340"/>
      <c r="I165" s="340"/>
      <c r="J165" s="1630">
        <v>178556.53</v>
      </c>
      <c r="K165" s="1631"/>
      <c r="L165" s="1632">
        <v>0</v>
      </c>
      <c r="M165" s="1631"/>
      <c r="N165" s="1632">
        <v>0</v>
      </c>
      <c r="O165" s="1631"/>
      <c r="P165" s="1632">
        <f t="shared" ref="P165:P170" si="30">J165+L165+N165</f>
        <v>178556.53</v>
      </c>
      <c r="Q165" s="1631"/>
      <c r="R165" s="1632">
        <v>124263.4</v>
      </c>
      <c r="S165" s="1632">
        <v>125073.05</v>
      </c>
      <c r="T165" s="1632">
        <f t="shared" ref="T165:T170" si="31">P165</f>
        <v>178556.53</v>
      </c>
      <c r="U165" s="1631"/>
      <c r="V165" s="1633">
        <f t="shared" ref="V165:V170" si="32">T165-S165</f>
        <v>53483.479999999996</v>
      </c>
      <c r="W165" s="340"/>
      <c r="X165" s="340"/>
    </row>
    <row r="166" spans="1:25" s="236" customFormat="1" outlineLevel="1">
      <c r="A166" s="340"/>
      <c r="B166" s="341" t="s">
        <v>24</v>
      </c>
      <c r="C166" s="342"/>
      <c r="D166" s="343">
        <v>20321</v>
      </c>
      <c r="E166" s="343" t="s">
        <v>865</v>
      </c>
      <c r="F166" s="344"/>
      <c r="G166" s="344"/>
      <c r="H166" s="340"/>
      <c r="I166" s="340"/>
      <c r="J166" s="1630">
        <v>27792.62</v>
      </c>
      <c r="K166" s="1631"/>
      <c r="L166" s="1632">
        <v>0</v>
      </c>
      <c r="M166" s="1631"/>
      <c r="N166" s="1632">
        <v>0</v>
      </c>
      <c r="O166" s="1631"/>
      <c r="P166" s="1632">
        <f t="shared" si="30"/>
        <v>27792.62</v>
      </c>
      <c r="Q166" s="1631"/>
      <c r="R166" s="1632">
        <v>17669.560000000001</v>
      </c>
      <c r="S166" s="1632">
        <v>29592.44</v>
      </c>
      <c r="T166" s="1632">
        <f t="shared" si="31"/>
        <v>27792.62</v>
      </c>
      <c r="U166" s="1631"/>
      <c r="V166" s="1633">
        <f t="shared" si="32"/>
        <v>-1799.8199999999997</v>
      </c>
      <c r="W166" s="340"/>
      <c r="X166" s="340"/>
    </row>
    <row r="167" spans="1:25" s="236" customFormat="1" outlineLevel="1">
      <c r="A167" s="340"/>
      <c r="B167" s="341" t="s">
        <v>24</v>
      </c>
      <c r="C167" s="342"/>
      <c r="D167" s="343">
        <v>20340</v>
      </c>
      <c r="E167" s="343" t="s">
        <v>866</v>
      </c>
      <c r="F167" s="344"/>
      <c r="G167" s="344"/>
      <c r="H167" s="340"/>
      <c r="I167" s="340"/>
      <c r="J167" s="1630">
        <v>37902.120000000003</v>
      </c>
      <c r="K167" s="1631"/>
      <c r="L167" s="1632">
        <v>0</v>
      </c>
      <c r="M167" s="1631"/>
      <c r="N167" s="1632">
        <v>0</v>
      </c>
      <c r="O167" s="1631"/>
      <c r="P167" s="1632">
        <f t="shared" si="30"/>
        <v>37902.120000000003</v>
      </c>
      <c r="Q167" s="1631"/>
      <c r="R167" s="1632">
        <v>23235.81</v>
      </c>
      <c r="S167" s="1632">
        <v>30632.48</v>
      </c>
      <c r="T167" s="1632">
        <f t="shared" si="31"/>
        <v>37902.120000000003</v>
      </c>
      <c r="U167" s="1631"/>
      <c r="V167" s="1633">
        <f t="shared" si="32"/>
        <v>7269.6400000000031</v>
      </c>
      <c r="W167" s="340"/>
      <c r="X167" s="340"/>
    </row>
    <row r="168" spans="1:25" s="236" customFormat="1" outlineLevel="1">
      <c r="A168" s="340"/>
      <c r="B168" s="341" t="s">
        <v>24</v>
      </c>
      <c r="C168" s="342"/>
      <c r="D168" s="343">
        <v>20351</v>
      </c>
      <c r="E168" s="343" t="s">
        <v>867</v>
      </c>
      <c r="F168" s="344"/>
      <c r="G168" s="344"/>
      <c r="H168" s="340"/>
      <c r="I168" s="340"/>
      <c r="J168" s="1630">
        <v>9976.4599999999991</v>
      </c>
      <c r="K168" s="1631"/>
      <c r="L168" s="1632">
        <v>0</v>
      </c>
      <c r="M168" s="1631"/>
      <c r="N168" s="1632">
        <v>0</v>
      </c>
      <c r="O168" s="1631"/>
      <c r="P168" s="1632">
        <f t="shared" si="30"/>
        <v>9976.4599999999991</v>
      </c>
      <c r="Q168" s="1631"/>
      <c r="R168" s="1632">
        <v>4988.2299999999996</v>
      </c>
      <c r="S168" s="1632">
        <v>7482.34</v>
      </c>
      <c r="T168" s="1632">
        <f t="shared" si="31"/>
        <v>9976.4599999999991</v>
      </c>
      <c r="U168" s="1631"/>
      <c r="V168" s="1633">
        <f t="shared" si="32"/>
        <v>2494.119999999999</v>
      </c>
      <c r="W168" s="340"/>
      <c r="X168" s="340"/>
    </row>
    <row r="169" spans="1:25" s="236" customFormat="1" outlineLevel="1">
      <c r="A169" s="340"/>
      <c r="B169" s="341" t="s">
        <v>24</v>
      </c>
      <c r="C169" s="342"/>
      <c r="D169" s="343">
        <v>20360</v>
      </c>
      <c r="E169" s="343" t="s">
        <v>868</v>
      </c>
      <c r="F169" s="344"/>
      <c r="G169" s="344"/>
      <c r="H169" s="340"/>
      <c r="I169" s="340"/>
      <c r="J169" s="1630">
        <v>0</v>
      </c>
      <c r="K169" s="1631"/>
      <c r="L169" s="1632">
        <v>0</v>
      </c>
      <c r="M169" s="1631"/>
      <c r="N169" s="1632">
        <v>0</v>
      </c>
      <c r="O169" s="1631"/>
      <c r="P169" s="1632">
        <f t="shared" si="30"/>
        <v>0</v>
      </c>
      <c r="Q169" s="1631"/>
      <c r="R169" s="1632">
        <v>0</v>
      </c>
      <c r="S169" s="1632">
        <v>0</v>
      </c>
      <c r="T169" s="1632">
        <f t="shared" si="31"/>
        <v>0</v>
      </c>
      <c r="U169" s="1631"/>
      <c r="V169" s="1633">
        <f t="shared" si="32"/>
        <v>0</v>
      </c>
      <c r="W169" s="340"/>
      <c r="X169" s="340"/>
    </row>
    <row r="170" spans="1:25" s="236" customFormat="1" outlineLevel="1">
      <c r="A170" s="340"/>
      <c r="B170" s="341" t="s">
        <v>24</v>
      </c>
      <c r="C170" s="342"/>
      <c r="D170" s="343">
        <v>20397</v>
      </c>
      <c r="E170" s="343" t="s">
        <v>869</v>
      </c>
      <c r="F170" s="344"/>
      <c r="G170" s="344"/>
      <c r="H170" s="340"/>
      <c r="I170" s="340"/>
      <c r="J170" s="1630">
        <v>0</v>
      </c>
      <c r="K170" s="1631"/>
      <c r="L170" s="1632">
        <v>0</v>
      </c>
      <c r="M170" s="1631"/>
      <c r="N170" s="1632">
        <v>0</v>
      </c>
      <c r="O170" s="1631"/>
      <c r="P170" s="1632">
        <f t="shared" si="30"/>
        <v>0</v>
      </c>
      <c r="Q170" s="1631"/>
      <c r="R170" s="1632">
        <v>0</v>
      </c>
      <c r="S170" s="1632">
        <v>0</v>
      </c>
      <c r="T170" s="1632">
        <f t="shared" si="31"/>
        <v>0</v>
      </c>
      <c r="U170" s="1631"/>
      <c r="V170" s="1633">
        <f t="shared" si="32"/>
        <v>0</v>
      </c>
      <c r="W170" s="340"/>
      <c r="X170" s="340"/>
    </row>
    <row r="171" spans="1:25" s="236" customFormat="1" ht="4.5" customHeight="1" outlineLevel="1">
      <c r="A171" s="368" t="s">
        <v>17</v>
      </c>
      <c r="B171" s="368" t="s">
        <v>17</v>
      </c>
      <c r="C171" s="368"/>
      <c r="D171" s="370"/>
      <c r="E171" s="340"/>
      <c r="F171" s="340"/>
      <c r="G171" s="340"/>
      <c r="H171" s="340"/>
      <c r="I171" s="340"/>
      <c r="J171" s="1637"/>
      <c r="K171" s="1631"/>
      <c r="L171" s="1638"/>
      <c r="M171" s="1631"/>
      <c r="N171" s="1638"/>
      <c r="O171" s="1631"/>
      <c r="P171" s="1638"/>
      <c r="Q171" s="1631"/>
      <c r="R171" s="1638"/>
      <c r="S171" s="1638"/>
      <c r="T171" s="1638"/>
      <c r="U171" s="1631"/>
      <c r="V171" s="1639"/>
      <c r="W171" s="340"/>
      <c r="X171" s="340"/>
      <c r="Y171" s="340"/>
    </row>
    <row r="172" spans="1:25" s="236" customFormat="1">
      <c r="A172" s="342" t="s">
        <v>863</v>
      </c>
      <c r="B172" s="368" t="s">
        <v>17</v>
      </c>
      <c r="C172" s="368"/>
      <c r="D172" s="340"/>
      <c r="E172" s="340"/>
      <c r="F172" s="340" t="s">
        <v>870</v>
      </c>
      <c r="G172" s="340"/>
      <c r="H172" s="340"/>
      <c r="I172" s="340"/>
      <c r="J172" s="1630">
        <f>SUM(J165:J171)</f>
        <v>254227.72999999998</v>
      </c>
      <c r="K172" s="1631"/>
      <c r="L172" s="1632">
        <f>SUM(L165:L171)</f>
        <v>0</v>
      </c>
      <c r="M172" s="1631"/>
      <c r="N172" s="1632">
        <f>SUM(N165:N171)</f>
        <v>0</v>
      </c>
      <c r="O172" s="1631"/>
      <c r="P172" s="1632">
        <f>J172+L172+N172</f>
        <v>254227.72999999998</v>
      </c>
      <c r="Q172" s="1631"/>
      <c r="R172" s="1632">
        <f>SUM(R165:R171)</f>
        <v>170157</v>
      </c>
      <c r="S172" s="1632">
        <f>SUM(S165:S171)</f>
        <v>192780.31</v>
      </c>
      <c r="T172" s="1632">
        <f>SUM(T165:T171)</f>
        <v>254227.72999999998</v>
      </c>
      <c r="U172" s="1631"/>
      <c r="V172" s="1633">
        <f>SUM(V165:V171)</f>
        <v>61447.42</v>
      </c>
      <c r="W172" s="340"/>
      <c r="X172" s="340"/>
      <c r="Y172" s="340"/>
    </row>
    <row r="173" spans="1:25" s="236" customFormat="1" ht="7.5" customHeight="1">
      <c r="A173" s="368" t="s">
        <v>17</v>
      </c>
      <c r="B173" s="368" t="s">
        <v>17</v>
      </c>
      <c r="C173" s="368"/>
      <c r="D173" s="340"/>
      <c r="E173" s="340"/>
      <c r="F173" s="340"/>
      <c r="G173" s="340"/>
      <c r="H173" s="340"/>
      <c r="I173" s="340"/>
      <c r="J173" s="1630"/>
      <c r="K173" s="1631"/>
      <c r="L173" s="1632"/>
      <c r="M173" s="1631"/>
      <c r="N173" s="1632"/>
      <c r="O173" s="1631"/>
      <c r="P173" s="1632"/>
      <c r="Q173" s="1631"/>
      <c r="R173" s="1632"/>
      <c r="S173" s="1632"/>
      <c r="T173" s="1632"/>
      <c r="U173" s="1631"/>
      <c r="V173" s="1633"/>
      <c r="W173" s="340"/>
      <c r="X173" s="340"/>
      <c r="Y173" s="340"/>
    </row>
    <row r="174" spans="1:25" s="236" customFormat="1">
      <c r="A174" s="368" t="s">
        <v>17</v>
      </c>
      <c r="B174" s="368" t="s">
        <v>17</v>
      </c>
      <c r="C174" s="368"/>
      <c r="D174" s="340"/>
      <c r="E174" s="369" t="s">
        <v>871</v>
      </c>
      <c r="F174" s="340"/>
      <c r="G174" s="340"/>
      <c r="H174" s="340"/>
      <c r="I174" s="340"/>
      <c r="J174" s="1640">
        <f>SUM(J151,J161,J164,J172,J147)</f>
        <v>1250682.98</v>
      </c>
      <c r="K174" s="1631"/>
      <c r="L174" s="1641">
        <f>SUM(L151,L161,L164,L172,L147)</f>
        <v>0</v>
      </c>
      <c r="M174" s="1631"/>
      <c r="N174" s="1641">
        <f>SUM(N151,N161,N164,N172)</f>
        <v>0</v>
      </c>
      <c r="O174" s="1631"/>
      <c r="P174" s="1641">
        <f>SUM(P151,P161,P164,P172,P147)</f>
        <v>1250682.98</v>
      </c>
      <c r="Q174" s="1631"/>
      <c r="R174" s="1641">
        <f>SUM(R151,R161,R164,R172,R147)</f>
        <v>994002.71</v>
      </c>
      <c r="S174" s="1641">
        <f>SUM(S151,S161,S164,S172,S147)</f>
        <v>1109051.05</v>
      </c>
      <c r="T174" s="1641">
        <f>SUM(T151,T161,T164,T172,T147)</f>
        <v>1250682.98</v>
      </c>
      <c r="U174" s="1631"/>
      <c r="V174" s="1642">
        <f>SUM(V151,V161,V164,V172,V147)</f>
        <v>141631.93</v>
      </c>
      <c r="W174" s="340"/>
      <c r="X174" s="340"/>
      <c r="Y174" s="340"/>
    </row>
    <row r="175" spans="1:25" s="236" customFormat="1" ht="7.5" customHeight="1">
      <c r="A175" s="368" t="s">
        <v>17</v>
      </c>
      <c r="B175" s="368" t="s">
        <v>17</v>
      </c>
      <c r="C175" s="368"/>
      <c r="D175" s="340"/>
      <c r="E175" s="340"/>
      <c r="F175" s="340"/>
      <c r="G175" s="340"/>
      <c r="H175" s="340"/>
      <c r="I175" s="340"/>
      <c r="J175" s="1630"/>
      <c r="K175" s="1631"/>
      <c r="L175" s="1632"/>
      <c r="M175" s="1631"/>
      <c r="N175" s="1632"/>
      <c r="O175" s="1631"/>
      <c r="P175" s="1632"/>
      <c r="Q175" s="1631"/>
      <c r="R175" s="1632"/>
      <c r="S175" s="1632"/>
      <c r="T175" s="1632"/>
      <c r="U175" s="1631"/>
      <c r="V175" s="1633"/>
      <c r="W175" s="340"/>
      <c r="X175" s="340"/>
      <c r="Y175" s="340"/>
    </row>
    <row r="176" spans="1:25" s="236" customFormat="1" outlineLevel="1">
      <c r="A176" s="368" t="s">
        <v>17</v>
      </c>
      <c r="B176" s="368" t="s">
        <v>17</v>
      </c>
      <c r="C176" s="368"/>
      <c r="D176" s="340"/>
      <c r="E176" s="340"/>
      <c r="F176" s="340"/>
      <c r="G176" s="340"/>
      <c r="H176" s="340"/>
      <c r="I176" s="340"/>
      <c r="J176" s="1630"/>
      <c r="K176" s="1631"/>
      <c r="L176" s="1632"/>
      <c r="M176" s="1631"/>
      <c r="N176" s="1632"/>
      <c r="O176" s="1631"/>
      <c r="P176" s="1632"/>
      <c r="Q176" s="1631"/>
      <c r="R176" s="1632"/>
      <c r="S176" s="1632"/>
      <c r="T176" s="1632"/>
      <c r="U176" s="1631"/>
      <c r="V176" s="1633"/>
      <c r="W176" s="340"/>
      <c r="X176" s="340"/>
      <c r="Y176" s="340"/>
    </row>
    <row r="177" spans="1:25" s="236" customFormat="1" outlineLevel="1">
      <c r="A177" s="340"/>
      <c r="B177" s="341" t="s">
        <v>872</v>
      </c>
      <c r="C177" s="342"/>
      <c r="D177" s="343"/>
      <c r="E177" s="343"/>
      <c r="F177" s="344"/>
      <c r="G177" s="344"/>
      <c r="H177" s="340"/>
      <c r="I177" s="340"/>
      <c r="J177" s="1630"/>
      <c r="K177" s="1631"/>
      <c r="L177" s="1632"/>
      <c r="M177" s="1631"/>
      <c r="N177" s="1632"/>
      <c r="O177" s="1631"/>
      <c r="P177" s="1632">
        <f>J177+L177+N177</f>
        <v>0</v>
      </c>
      <c r="Q177" s="1631"/>
      <c r="R177" s="1632"/>
      <c r="S177" s="1632"/>
      <c r="T177" s="1632">
        <f>P177</f>
        <v>0</v>
      </c>
      <c r="U177" s="1631"/>
      <c r="V177" s="1633">
        <f>T177-S177</f>
        <v>0</v>
      </c>
      <c r="W177" s="340"/>
      <c r="X177" s="340"/>
    </row>
    <row r="178" spans="1:25" s="236" customFormat="1" ht="5.0999999999999996" customHeight="1" outlineLevel="1">
      <c r="A178" s="368" t="s">
        <v>17</v>
      </c>
      <c r="B178" s="368" t="s">
        <v>17</v>
      </c>
      <c r="C178" s="368"/>
      <c r="D178" s="344"/>
      <c r="E178" s="344"/>
      <c r="F178" s="344"/>
      <c r="G178" s="344"/>
      <c r="H178" s="340"/>
      <c r="I178" s="340"/>
      <c r="J178" s="1637"/>
      <c r="K178" s="1631"/>
      <c r="L178" s="1638"/>
      <c r="M178" s="1631"/>
      <c r="N178" s="1638"/>
      <c r="O178" s="1631"/>
      <c r="P178" s="1638"/>
      <c r="Q178" s="1631"/>
      <c r="R178" s="1638"/>
      <c r="S178" s="1638"/>
      <c r="T178" s="1638"/>
      <c r="U178" s="1631"/>
      <c r="V178" s="1639"/>
      <c r="W178" s="340"/>
      <c r="X178" s="340"/>
      <c r="Y178" s="340"/>
    </row>
    <row r="179" spans="1:25" s="236" customFormat="1">
      <c r="A179" s="342" t="s">
        <v>872</v>
      </c>
      <c r="B179" s="368" t="s">
        <v>17</v>
      </c>
      <c r="C179" s="368"/>
      <c r="D179" s="340"/>
      <c r="E179" s="340"/>
      <c r="F179" s="343" t="s">
        <v>873</v>
      </c>
      <c r="G179" s="340"/>
      <c r="H179" s="340"/>
      <c r="I179" s="340"/>
      <c r="J179" s="1630">
        <f>SUM(J177:J178)</f>
        <v>0</v>
      </c>
      <c r="K179" s="1631"/>
      <c r="L179" s="1632">
        <f>SUM(L177:L178)</f>
        <v>0</v>
      </c>
      <c r="M179" s="1631"/>
      <c r="N179" s="1632">
        <f>SUM(N177:N178)</f>
        <v>0</v>
      </c>
      <c r="O179" s="1631"/>
      <c r="P179" s="1632">
        <f>J179+L179+N179</f>
        <v>0</v>
      </c>
      <c r="Q179" s="1631"/>
      <c r="R179" s="1632">
        <f>SUM(R177:R178)</f>
        <v>0</v>
      </c>
      <c r="S179" s="1632">
        <f>SUM(S177:S178)</f>
        <v>0</v>
      </c>
      <c r="T179" s="1632">
        <f>SUM(T177:T178)</f>
        <v>0</v>
      </c>
      <c r="U179" s="1631"/>
      <c r="V179" s="1633">
        <f>SUM(V177:V178)</f>
        <v>0</v>
      </c>
      <c r="W179" s="340"/>
      <c r="X179" s="340"/>
      <c r="Y179" s="340"/>
    </row>
    <row r="180" spans="1:25" s="236" customFormat="1" outlineLevel="1">
      <c r="A180" s="340"/>
      <c r="B180" s="341" t="s">
        <v>874</v>
      </c>
      <c r="C180" s="342"/>
      <c r="D180" s="343"/>
      <c r="E180" s="343"/>
      <c r="F180" s="344"/>
      <c r="G180" s="344"/>
      <c r="H180" s="340"/>
      <c r="I180" s="340"/>
      <c r="J180" s="1630"/>
      <c r="K180" s="1631"/>
      <c r="L180" s="1632"/>
      <c r="M180" s="1631"/>
      <c r="N180" s="1632"/>
      <c r="O180" s="1631"/>
      <c r="P180" s="1632">
        <f>J180+L180+N180</f>
        <v>0</v>
      </c>
      <c r="Q180" s="1631"/>
      <c r="R180" s="1632"/>
      <c r="S180" s="1632"/>
      <c r="T180" s="1632">
        <f>P180</f>
        <v>0</v>
      </c>
      <c r="U180" s="1631"/>
      <c r="V180" s="1633">
        <f>T180-S180</f>
        <v>0</v>
      </c>
      <c r="W180" s="340"/>
      <c r="X180" s="340"/>
    </row>
    <row r="181" spans="1:25" s="236" customFormat="1" ht="5.0999999999999996" customHeight="1" outlineLevel="1">
      <c r="A181" s="368" t="s">
        <v>17</v>
      </c>
      <c r="B181" s="368" t="s">
        <v>17</v>
      </c>
      <c r="C181" s="368"/>
      <c r="D181" s="344"/>
      <c r="E181" s="344"/>
      <c r="F181" s="344"/>
      <c r="G181" s="344"/>
      <c r="H181" s="340"/>
      <c r="I181" s="340"/>
      <c r="J181" s="1637"/>
      <c r="K181" s="1631"/>
      <c r="L181" s="1638"/>
      <c r="M181" s="1631"/>
      <c r="N181" s="1638"/>
      <c r="O181" s="1631"/>
      <c r="P181" s="1638"/>
      <c r="Q181" s="1631"/>
      <c r="R181" s="1638"/>
      <c r="S181" s="1638"/>
      <c r="T181" s="1638"/>
      <c r="U181" s="1631"/>
      <c r="V181" s="1639"/>
      <c r="W181" s="340"/>
      <c r="X181" s="340"/>
      <c r="Y181" s="340"/>
    </row>
    <row r="182" spans="1:25" s="236" customFormat="1">
      <c r="A182" s="342" t="s">
        <v>874</v>
      </c>
      <c r="B182" s="368" t="s">
        <v>17</v>
      </c>
      <c r="C182" s="368"/>
      <c r="D182" s="340"/>
      <c r="E182" s="340"/>
      <c r="F182" s="343" t="s">
        <v>875</v>
      </c>
      <c r="G182" s="340"/>
      <c r="H182" s="340"/>
      <c r="I182" s="340"/>
      <c r="J182" s="1630">
        <f>SUM(J180:J181)</f>
        <v>0</v>
      </c>
      <c r="K182" s="1631"/>
      <c r="L182" s="1632">
        <f>SUM(L180:L181)</f>
        <v>0</v>
      </c>
      <c r="M182" s="1631"/>
      <c r="N182" s="1632">
        <f>SUM(N180:N181)</f>
        <v>0</v>
      </c>
      <c r="O182" s="1631"/>
      <c r="P182" s="1632">
        <f>J182+L182+N182</f>
        <v>0</v>
      </c>
      <c r="Q182" s="1631"/>
      <c r="R182" s="1632">
        <f>SUM(R180:R181)</f>
        <v>0</v>
      </c>
      <c r="S182" s="1632">
        <f>SUM(S180:S181)</f>
        <v>0</v>
      </c>
      <c r="T182" s="1632">
        <f>SUM(T180:T181)</f>
        <v>0</v>
      </c>
      <c r="U182" s="1631"/>
      <c r="V182" s="1633">
        <f>SUM(V180:V181)</f>
        <v>0</v>
      </c>
      <c r="W182" s="340"/>
      <c r="X182" s="340"/>
      <c r="Y182" s="340"/>
    </row>
    <row r="183" spans="1:25" s="236" customFormat="1" outlineLevel="1">
      <c r="A183" s="340"/>
      <c r="B183" s="341" t="s">
        <v>876</v>
      </c>
      <c r="C183" s="342"/>
      <c r="D183" s="343"/>
      <c r="E183" s="343"/>
      <c r="F183" s="344"/>
      <c r="G183" s="344"/>
      <c r="H183" s="340"/>
      <c r="I183" s="340"/>
      <c r="J183" s="1630"/>
      <c r="K183" s="1631"/>
      <c r="L183" s="1632"/>
      <c r="M183" s="1631"/>
      <c r="N183" s="1632"/>
      <c r="O183" s="1631"/>
      <c r="P183" s="1632">
        <f>J183+L183+N183</f>
        <v>0</v>
      </c>
      <c r="Q183" s="1631"/>
      <c r="R183" s="1632"/>
      <c r="S183" s="1632"/>
      <c r="T183" s="1632">
        <f>P183</f>
        <v>0</v>
      </c>
      <c r="U183" s="1631"/>
      <c r="V183" s="1633">
        <f>T183-S183</f>
        <v>0</v>
      </c>
      <c r="W183" s="340"/>
      <c r="X183" s="340"/>
    </row>
    <row r="184" spans="1:25" s="236" customFormat="1" ht="5.0999999999999996" customHeight="1" outlineLevel="1">
      <c r="A184" s="368" t="s">
        <v>17</v>
      </c>
      <c r="B184" s="342" t="s">
        <v>17</v>
      </c>
      <c r="C184" s="342"/>
      <c r="D184" s="344"/>
      <c r="E184" s="344"/>
      <c r="F184" s="344"/>
      <c r="G184" s="344"/>
      <c r="H184" s="340"/>
      <c r="I184" s="340"/>
      <c r="J184" s="1637"/>
      <c r="K184" s="1631"/>
      <c r="L184" s="1638"/>
      <c r="M184" s="1631"/>
      <c r="N184" s="1638"/>
      <c r="O184" s="1631"/>
      <c r="P184" s="1638"/>
      <c r="Q184" s="1631"/>
      <c r="R184" s="1638"/>
      <c r="S184" s="1638"/>
      <c r="T184" s="1638"/>
      <c r="U184" s="1631"/>
      <c r="V184" s="1639"/>
      <c r="W184" s="340"/>
      <c r="X184" s="340"/>
      <c r="Y184" s="340"/>
    </row>
    <row r="185" spans="1:25" s="236" customFormat="1">
      <c r="A185" s="342" t="s">
        <v>876</v>
      </c>
      <c r="B185" s="342" t="s">
        <v>17</v>
      </c>
      <c r="C185" s="342"/>
      <c r="D185" s="340"/>
      <c r="E185" s="340"/>
      <c r="F185" s="343" t="s">
        <v>877</v>
      </c>
      <c r="G185" s="340"/>
      <c r="H185" s="340"/>
      <c r="I185" s="340"/>
      <c r="J185" s="1630">
        <f>SUM(J183:J184)</f>
        <v>0</v>
      </c>
      <c r="K185" s="1631"/>
      <c r="L185" s="1632">
        <f>SUM(L183:L184)</f>
        <v>0</v>
      </c>
      <c r="M185" s="1631"/>
      <c r="N185" s="1632">
        <f>SUM(N183:N184)</f>
        <v>0</v>
      </c>
      <c r="O185" s="1631"/>
      <c r="P185" s="1632">
        <f>J185+L185+N185</f>
        <v>0</v>
      </c>
      <c r="Q185" s="1631"/>
      <c r="R185" s="1632">
        <f>SUM(R183:R184)</f>
        <v>0</v>
      </c>
      <c r="S185" s="1632">
        <f>SUM(S183:S184)</f>
        <v>0</v>
      </c>
      <c r="T185" s="1632">
        <f>SUM(T183:T184)</f>
        <v>0</v>
      </c>
      <c r="U185" s="1631"/>
      <c r="V185" s="1633">
        <f>SUM(V183:V184)</f>
        <v>0</v>
      </c>
      <c r="W185" s="340"/>
      <c r="X185" s="340"/>
      <c r="Y185" s="340"/>
    </row>
    <row r="186" spans="1:25" s="236" customFormat="1" outlineLevel="1">
      <c r="A186" s="340"/>
      <c r="B186" s="341" t="s">
        <v>878</v>
      </c>
      <c r="C186" s="342"/>
      <c r="D186" s="343"/>
      <c r="E186" s="343"/>
      <c r="F186" s="344"/>
      <c r="G186" s="344"/>
      <c r="H186" s="340"/>
      <c r="I186" s="340"/>
      <c r="J186" s="1630"/>
      <c r="K186" s="1631"/>
      <c r="L186" s="1632"/>
      <c r="M186" s="1631"/>
      <c r="N186" s="1632"/>
      <c r="O186" s="1631"/>
      <c r="P186" s="1632">
        <f>J186+L186+N186</f>
        <v>0</v>
      </c>
      <c r="Q186" s="1631"/>
      <c r="R186" s="1632"/>
      <c r="S186" s="1632"/>
      <c r="T186" s="1632">
        <f>P186</f>
        <v>0</v>
      </c>
      <c r="U186" s="1631"/>
      <c r="V186" s="1633">
        <f>T186-S186</f>
        <v>0</v>
      </c>
      <c r="W186" s="340"/>
      <c r="X186" s="340"/>
    </row>
    <row r="187" spans="1:25" s="236" customFormat="1" ht="5.0999999999999996" customHeight="1" outlineLevel="1">
      <c r="A187" s="342" t="s">
        <v>17</v>
      </c>
      <c r="B187" s="368"/>
      <c r="C187" s="368"/>
      <c r="D187" s="343"/>
      <c r="E187" s="343"/>
      <c r="F187" s="340"/>
      <c r="G187" s="340"/>
      <c r="H187" s="340"/>
      <c r="I187" s="340"/>
      <c r="J187" s="1637"/>
      <c r="K187" s="1631"/>
      <c r="L187" s="1638"/>
      <c r="M187" s="1631"/>
      <c r="N187" s="1638"/>
      <c r="O187" s="1631"/>
      <c r="P187" s="1638"/>
      <c r="Q187" s="1631"/>
      <c r="R187" s="1638"/>
      <c r="S187" s="1638"/>
      <c r="T187" s="1638"/>
      <c r="U187" s="1631"/>
      <c r="V187" s="1639"/>
      <c r="W187" s="340"/>
      <c r="X187" s="340"/>
      <c r="Y187" s="340"/>
    </row>
    <row r="188" spans="1:25" s="236" customFormat="1" ht="12.75" customHeight="1">
      <c r="A188" s="342" t="s">
        <v>878</v>
      </c>
      <c r="B188" s="368" t="s">
        <v>17</v>
      </c>
      <c r="C188" s="368"/>
      <c r="D188" s="340"/>
      <c r="E188" s="340"/>
      <c r="F188" s="340" t="s">
        <v>879</v>
      </c>
      <c r="G188" s="340"/>
      <c r="H188" s="340"/>
      <c r="I188" s="340"/>
      <c r="J188" s="1630">
        <f>SUM(J186:J187)</f>
        <v>0</v>
      </c>
      <c r="K188" s="1631"/>
      <c r="L188" s="1632">
        <f>SUM(L186:L187)</f>
        <v>0</v>
      </c>
      <c r="M188" s="1631"/>
      <c r="N188" s="1632">
        <f>SUM(N186:N187)</f>
        <v>0</v>
      </c>
      <c r="O188" s="1631"/>
      <c r="P188" s="1632">
        <f>J188+L188+N188</f>
        <v>0</v>
      </c>
      <c r="Q188" s="1631"/>
      <c r="R188" s="1632">
        <f>SUM(R186:R187)</f>
        <v>0</v>
      </c>
      <c r="S188" s="1632">
        <f>SUM(S186:S187)</f>
        <v>0</v>
      </c>
      <c r="T188" s="1632">
        <f>SUM(T186:T187)</f>
        <v>0</v>
      </c>
      <c r="U188" s="1631"/>
      <c r="V188" s="1633">
        <f>SUM(V186:V187)</f>
        <v>0</v>
      </c>
      <c r="W188" s="340"/>
      <c r="X188" s="340"/>
      <c r="Y188" s="340"/>
    </row>
    <row r="189" spans="1:25" s="236" customFormat="1" outlineLevel="1">
      <c r="A189" s="340"/>
      <c r="B189" s="341" t="s">
        <v>880</v>
      </c>
      <c r="C189" s="342"/>
      <c r="D189" s="343"/>
      <c r="E189" s="343"/>
      <c r="F189" s="344"/>
      <c r="G189" s="344"/>
      <c r="H189" s="340"/>
      <c r="I189" s="340"/>
      <c r="J189" s="1630"/>
      <c r="K189" s="1631"/>
      <c r="L189" s="1632"/>
      <c r="M189" s="1631"/>
      <c r="N189" s="1632"/>
      <c r="O189" s="1631"/>
      <c r="P189" s="1632">
        <f>J189+L189+N189</f>
        <v>0</v>
      </c>
      <c r="Q189" s="1631"/>
      <c r="R189" s="1632"/>
      <c r="S189" s="1632"/>
      <c r="T189" s="1632">
        <f>P189</f>
        <v>0</v>
      </c>
      <c r="U189" s="1631"/>
      <c r="V189" s="1633">
        <f>T189-S189</f>
        <v>0</v>
      </c>
      <c r="W189" s="340"/>
      <c r="X189" s="340"/>
    </row>
    <row r="190" spans="1:25" s="236" customFormat="1" ht="5.0999999999999996" customHeight="1" outlineLevel="1">
      <c r="A190" s="368" t="s">
        <v>17</v>
      </c>
      <c r="B190" s="342" t="s">
        <v>17</v>
      </c>
      <c r="C190" s="342"/>
      <c r="D190" s="344"/>
      <c r="E190" s="344"/>
      <c r="F190" s="344"/>
      <c r="G190" s="344"/>
      <c r="H190" s="340"/>
      <c r="I190" s="340"/>
      <c r="J190" s="1637"/>
      <c r="K190" s="1631"/>
      <c r="L190" s="1638"/>
      <c r="M190" s="1631"/>
      <c r="N190" s="1638"/>
      <c r="O190" s="1631"/>
      <c r="P190" s="1638"/>
      <c r="Q190" s="1631"/>
      <c r="R190" s="1638"/>
      <c r="S190" s="1638"/>
      <c r="T190" s="1638"/>
      <c r="U190" s="1631"/>
      <c r="V190" s="1639"/>
      <c r="W190" s="340"/>
      <c r="X190" s="340"/>
      <c r="Y190" s="340"/>
    </row>
    <row r="191" spans="1:25" s="236" customFormat="1">
      <c r="A191" s="342" t="s">
        <v>880</v>
      </c>
      <c r="B191" s="342" t="s">
        <v>17</v>
      </c>
      <c r="C191" s="342"/>
      <c r="D191" s="340"/>
      <c r="E191" s="340"/>
      <c r="F191" s="343" t="s">
        <v>881</v>
      </c>
      <c r="G191" s="340"/>
      <c r="H191" s="340"/>
      <c r="I191" s="340"/>
      <c r="J191" s="1630">
        <f>SUM(J189:J190)</f>
        <v>0</v>
      </c>
      <c r="K191" s="1631"/>
      <c r="L191" s="1632">
        <f>SUM(L189:L190)</f>
        <v>0</v>
      </c>
      <c r="M191" s="1631"/>
      <c r="N191" s="1632">
        <f>SUM(N189:N190)</f>
        <v>0</v>
      </c>
      <c r="O191" s="1631"/>
      <c r="P191" s="1632">
        <f>J191+L191+N191</f>
        <v>0</v>
      </c>
      <c r="Q191" s="1631"/>
      <c r="R191" s="1632">
        <f>SUM(R189:R190)</f>
        <v>0</v>
      </c>
      <c r="S191" s="1632">
        <f>SUM(S189:S190)</f>
        <v>0</v>
      </c>
      <c r="T191" s="1632">
        <f>SUM(T189:T190)</f>
        <v>0</v>
      </c>
      <c r="U191" s="1631"/>
      <c r="V191" s="1633">
        <f>SUM(V189:V190)</f>
        <v>0</v>
      </c>
      <c r="W191" s="340"/>
      <c r="X191" s="340"/>
      <c r="Y191" s="340"/>
    </row>
    <row r="192" spans="1:25" s="236" customFormat="1" outlineLevel="1">
      <c r="A192" s="340"/>
      <c r="B192" s="341" t="s">
        <v>882</v>
      </c>
      <c r="C192" s="342"/>
      <c r="D192" s="343"/>
      <c r="E192" s="343"/>
      <c r="F192" s="344"/>
      <c r="G192" s="344"/>
      <c r="H192" s="340"/>
      <c r="I192" s="340"/>
      <c r="J192" s="1630"/>
      <c r="K192" s="1631"/>
      <c r="L192" s="1632"/>
      <c r="M192" s="1631"/>
      <c r="N192" s="1632"/>
      <c r="O192" s="1631"/>
      <c r="P192" s="1632">
        <f>J192+L192+N192</f>
        <v>0</v>
      </c>
      <c r="Q192" s="1631"/>
      <c r="R192" s="1632"/>
      <c r="S192" s="1632"/>
      <c r="T192" s="1632">
        <f>P192</f>
        <v>0</v>
      </c>
      <c r="U192" s="1631"/>
      <c r="V192" s="1633">
        <f>T192-S192</f>
        <v>0</v>
      </c>
      <c r="W192" s="340"/>
      <c r="X192" s="340"/>
    </row>
    <row r="193" spans="1:25" s="236" customFormat="1" ht="5.0999999999999996" customHeight="1" outlineLevel="1">
      <c r="A193" s="342" t="s">
        <v>17</v>
      </c>
      <c r="B193" s="342" t="s">
        <v>17</v>
      </c>
      <c r="C193" s="342"/>
      <c r="D193" s="344"/>
      <c r="E193" s="344"/>
      <c r="F193" s="344"/>
      <c r="G193" s="344"/>
      <c r="H193" s="340"/>
      <c r="I193" s="340"/>
      <c r="J193" s="1637"/>
      <c r="K193" s="1631"/>
      <c r="L193" s="1638"/>
      <c r="M193" s="1631"/>
      <c r="N193" s="1638"/>
      <c r="O193" s="1631"/>
      <c r="P193" s="1638"/>
      <c r="Q193" s="1631"/>
      <c r="R193" s="1638"/>
      <c r="S193" s="1638"/>
      <c r="T193" s="1638"/>
      <c r="U193" s="1631"/>
      <c r="V193" s="1639"/>
      <c r="W193" s="340"/>
      <c r="X193" s="340"/>
      <c r="Y193" s="340"/>
    </row>
    <row r="194" spans="1:25" s="236" customFormat="1">
      <c r="A194" s="342" t="s">
        <v>882</v>
      </c>
      <c r="B194" s="342" t="s">
        <v>17</v>
      </c>
      <c r="C194" s="342"/>
      <c r="D194" s="340"/>
      <c r="E194" s="340"/>
      <c r="F194" s="343" t="s">
        <v>883</v>
      </c>
      <c r="G194" s="340"/>
      <c r="H194" s="340"/>
      <c r="I194" s="340"/>
      <c r="J194" s="1630">
        <f>SUM(J192:J193)</f>
        <v>0</v>
      </c>
      <c r="K194" s="1631"/>
      <c r="L194" s="1632">
        <f>SUM(L192:L193)</f>
        <v>0</v>
      </c>
      <c r="M194" s="1631"/>
      <c r="N194" s="1632">
        <f>SUM(N192:N193)</f>
        <v>0</v>
      </c>
      <c r="O194" s="1631"/>
      <c r="P194" s="1632">
        <f>J194+L194+N194</f>
        <v>0</v>
      </c>
      <c r="Q194" s="1631"/>
      <c r="R194" s="1632">
        <f>SUM(R192:R193)</f>
        <v>0</v>
      </c>
      <c r="S194" s="1632">
        <f>SUM(S192:S193)</f>
        <v>0</v>
      </c>
      <c r="T194" s="1632">
        <f>SUM(T192:T193)</f>
        <v>0</v>
      </c>
      <c r="U194" s="1631"/>
      <c r="V194" s="1633">
        <f>SUM(V192:V193)</f>
        <v>0</v>
      </c>
      <c r="W194" s="340"/>
      <c r="X194" s="340"/>
      <c r="Y194" s="340"/>
    </row>
    <row r="195" spans="1:25" s="236" customFormat="1" outlineLevel="1">
      <c r="A195" s="340"/>
      <c r="B195" s="341" t="s">
        <v>884</v>
      </c>
      <c r="C195" s="342"/>
      <c r="D195" s="343"/>
      <c r="E195" s="343"/>
      <c r="F195" s="344"/>
      <c r="G195" s="344"/>
      <c r="H195" s="340"/>
      <c r="I195" s="340"/>
      <c r="J195" s="1630"/>
      <c r="K195" s="1631"/>
      <c r="L195" s="1632"/>
      <c r="M195" s="1631"/>
      <c r="N195" s="1632"/>
      <c r="O195" s="1631"/>
      <c r="P195" s="1632">
        <f>J195+L195+N195</f>
        <v>0</v>
      </c>
      <c r="Q195" s="1631"/>
      <c r="R195" s="1632"/>
      <c r="S195" s="1632"/>
      <c r="T195" s="1632">
        <f>P195</f>
        <v>0</v>
      </c>
      <c r="U195" s="1631"/>
      <c r="V195" s="1633">
        <f>T195-S195</f>
        <v>0</v>
      </c>
      <c r="W195" s="340"/>
      <c r="X195" s="340"/>
    </row>
    <row r="196" spans="1:25" s="236" customFormat="1" ht="5.0999999999999996" customHeight="1" outlineLevel="1">
      <c r="A196" s="368" t="s">
        <v>17</v>
      </c>
      <c r="B196" s="368" t="s">
        <v>17</v>
      </c>
      <c r="C196" s="368"/>
      <c r="D196" s="344"/>
      <c r="E196" s="344"/>
      <c r="F196" s="344"/>
      <c r="G196" s="344"/>
      <c r="H196" s="340"/>
      <c r="I196" s="340"/>
      <c r="J196" s="1637"/>
      <c r="K196" s="1631"/>
      <c r="L196" s="1638"/>
      <c r="M196" s="1631"/>
      <c r="N196" s="1638"/>
      <c r="O196" s="1631"/>
      <c r="P196" s="1638"/>
      <c r="Q196" s="1631"/>
      <c r="R196" s="1638"/>
      <c r="S196" s="1638"/>
      <c r="T196" s="1638"/>
      <c r="U196" s="1631"/>
      <c r="V196" s="1639"/>
      <c r="W196" s="340"/>
      <c r="X196" s="340"/>
      <c r="Y196" s="340"/>
    </row>
    <row r="197" spans="1:25" s="236" customFormat="1">
      <c r="A197" s="342" t="s">
        <v>884</v>
      </c>
      <c r="B197" s="342" t="s">
        <v>17</v>
      </c>
      <c r="C197" s="342"/>
      <c r="D197" s="340"/>
      <c r="E197" s="340"/>
      <c r="F197" s="343" t="s">
        <v>885</v>
      </c>
      <c r="G197" s="340"/>
      <c r="H197" s="340"/>
      <c r="I197" s="340"/>
      <c r="J197" s="1630">
        <f>SUM(J195:J196)</f>
        <v>0</v>
      </c>
      <c r="K197" s="1631"/>
      <c r="L197" s="1632">
        <f>SUM(L195:L196)</f>
        <v>0</v>
      </c>
      <c r="M197" s="1631"/>
      <c r="N197" s="1632">
        <f>SUM(N195:N196)</f>
        <v>0</v>
      </c>
      <c r="O197" s="1631"/>
      <c r="P197" s="1632">
        <f>J197+L197+N197</f>
        <v>0</v>
      </c>
      <c r="Q197" s="1631"/>
      <c r="R197" s="1632">
        <f>SUM(R195:R196)</f>
        <v>0</v>
      </c>
      <c r="S197" s="1632">
        <f>SUM(S195:S196)</f>
        <v>0</v>
      </c>
      <c r="T197" s="1632">
        <f>SUM(T195:T196)</f>
        <v>0</v>
      </c>
      <c r="U197" s="1631"/>
      <c r="V197" s="1633">
        <f>SUM(V195:V196)</f>
        <v>0</v>
      </c>
      <c r="W197" s="340"/>
      <c r="X197" s="340"/>
      <c r="Y197" s="340"/>
    </row>
    <row r="198" spans="1:25" s="236" customFormat="1" ht="7.5" customHeight="1">
      <c r="A198" s="342" t="s">
        <v>17</v>
      </c>
      <c r="B198" s="342" t="s">
        <v>17</v>
      </c>
      <c r="C198" s="342"/>
      <c r="D198" s="340"/>
      <c r="E198" s="340"/>
      <c r="F198" s="340"/>
      <c r="G198" s="340"/>
      <c r="H198" s="340"/>
      <c r="I198" s="340"/>
      <c r="J198" s="1630"/>
      <c r="K198" s="1631"/>
      <c r="L198" s="1632"/>
      <c r="M198" s="1631"/>
      <c r="N198" s="1632"/>
      <c r="O198" s="1631"/>
      <c r="P198" s="1632"/>
      <c r="Q198" s="1631"/>
      <c r="R198" s="1632"/>
      <c r="S198" s="1632"/>
      <c r="T198" s="1632"/>
      <c r="U198" s="1631"/>
      <c r="V198" s="1633"/>
      <c r="W198" s="340"/>
      <c r="X198" s="340"/>
      <c r="Y198" s="340"/>
    </row>
    <row r="199" spans="1:25" s="236" customFormat="1">
      <c r="A199" s="342" t="s">
        <v>17</v>
      </c>
      <c r="B199" s="342" t="s">
        <v>17</v>
      </c>
      <c r="C199" s="342"/>
      <c r="D199" s="340"/>
      <c r="E199" s="369" t="s">
        <v>886</v>
      </c>
      <c r="F199" s="340"/>
      <c r="G199" s="340"/>
      <c r="H199" s="340"/>
      <c r="I199" s="340"/>
      <c r="J199" s="1640">
        <f>SUM(J179,J185,J194,J174,J182,J191,J188)</f>
        <v>1250682.98</v>
      </c>
      <c r="K199" s="1631"/>
      <c r="L199" s="1641">
        <f>SUM(L179,L185,L194,L174,L182,L191,L188)</f>
        <v>0</v>
      </c>
      <c r="M199" s="1631"/>
      <c r="N199" s="1641">
        <f>SUM(N179,N185,N194,N174,N182,N191,N188)</f>
        <v>0</v>
      </c>
      <c r="O199" s="1631"/>
      <c r="P199" s="1641">
        <f>SUM(P179,P185,P194,P174,P182,P191,P188)</f>
        <v>1250682.98</v>
      </c>
      <c r="Q199" s="1631"/>
      <c r="R199" s="1641">
        <f>SUM(R179,R185,R194,R174,R182,R191,R188)</f>
        <v>994002.71</v>
      </c>
      <c r="S199" s="1641">
        <f>SUM(S179,S185,S194,S174,S182,S191,S188)</f>
        <v>1109051.05</v>
      </c>
      <c r="T199" s="1641">
        <f>SUM(T179,T185,T194,T174,T182,T191,T188)</f>
        <v>1250682.98</v>
      </c>
      <c r="U199" s="1631"/>
      <c r="V199" s="1642">
        <f>SUM(V179,V185,V194,V174,V182,V191,V188)</f>
        <v>141631.93</v>
      </c>
      <c r="W199" s="340"/>
      <c r="X199" s="340"/>
      <c r="Y199" s="340"/>
    </row>
    <row r="200" spans="1:25" s="236" customFormat="1" ht="7.5" customHeight="1">
      <c r="A200" s="342" t="s">
        <v>17</v>
      </c>
      <c r="B200" s="342" t="s">
        <v>17</v>
      </c>
      <c r="C200" s="342"/>
      <c r="D200" s="340"/>
      <c r="E200" s="340"/>
      <c r="F200" s="340"/>
      <c r="G200" s="340"/>
      <c r="H200" s="340"/>
      <c r="I200" s="340"/>
      <c r="J200" s="1630"/>
      <c r="K200" s="1631"/>
      <c r="L200" s="1632"/>
      <c r="M200" s="1631"/>
      <c r="N200" s="1632"/>
      <c r="O200" s="1631"/>
      <c r="P200" s="1632"/>
      <c r="Q200" s="1631"/>
      <c r="R200" s="1632"/>
      <c r="S200" s="1632"/>
      <c r="T200" s="1632"/>
      <c r="U200" s="1631"/>
      <c r="V200" s="1633"/>
      <c r="W200" s="340"/>
      <c r="X200" s="340"/>
      <c r="Y200" s="340"/>
    </row>
    <row r="201" spans="1:25" s="236" customFormat="1" outlineLevel="1">
      <c r="A201" s="340"/>
      <c r="B201" s="341" t="s">
        <v>887</v>
      </c>
      <c r="C201" s="342"/>
      <c r="D201" s="343"/>
      <c r="E201" s="343"/>
      <c r="F201" s="344"/>
      <c r="G201" s="344"/>
      <c r="H201" s="340"/>
      <c r="I201" s="340"/>
      <c r="J201" s="1630"/>
      <c r="K201" s="1631"/>
      <c r="L201" s="1632"/>
      <c r="M201" s="1631"/>
      <c r="N201" s="1632"/>
      <c r="O201" s="1631"/>
      <c r="P201" s="1632">
        <f>J201+L201+N201</f>
        <v>0</v>
      </c>
      <c r="Q201" s="1631"/>
      <c r="R201" s="1632"/>
      <c r="S201" s="1632"/>
      <c r="T201" s="1632">
        <f>P201</f>
        <v>0</v>
      </c>
      <c r="U201" s="1631"/>
      <c r="V201" s="1633">
        <f>T201-S201</f>
        <v>0</v>
      </c>
      <c r="W201" s="340"/>
      <c r="X201" s="340"/>
    </row>
    <row r="202" spans="1:25" s="236" customFormat="1" ht="5.0999999999999996" customHeight="1" outlineLevel="1">
      <c r="A202" s="342" t="s">
        <v>17</v>
      </c>
      <c r="B202" s="342" t="s">
        <v>17</v>
      </c>
      <c r="C202" s="342"/>
      <c r="D202" s="344"/>
      <c r="E202" s="344"/>
      <c r="F202" s="344"/>
      <c r="G202" s="344"/>
      <c r="H202" s="340"/>
      <c r="I202" s="340"/>
      <c r="J202" s="1637"/>
      <c r="K202" s="1631"/>
      <c r="L202" s="1638"/>
      <c r="M202" s="1631"/>
      <c r="N202" s="1638"/>
      <c r="O202" s="1631"/>
      <c r="P202" s="1638"/>
      <c r="Q202" s="1631"/>
      <c r="R202" s="1638"/>
      <c r="S202" s="1638"/>
      <c r="T202" s="1638"/>
      <c r="U202" s="1631"/>
      <c r="V202" s="1639"/>
      <c r="W202" s="340"/>
      <c r="X202" s="340"/>
      <c r="Y202" s="340"/>
    </row>
    <row r="203" spans="1:25" s="236" customFormat="1">
      <c r="A203" s="342" t="s">
        <v>887</v>
      </c>
      <c r="B203" s="342" t="s">
        <v>17</v>
      </c>
      <c r="C203" s="342"/>
      <c r="D203" s="340"/>
      <c r="E203" s="340"/>
      <c r="F203" s="343" t="s">
        <v>888</v>
      </c>
      <c r="G203" s="340"/>
      <c r="H203" s="340"/>
      <c r="I203" s="340"/>
      <c r="J203" s="1630">
        <f>SUM(J201:J202)</f>
        <v>0</v>
      </c>
      <c r="K203" s="1631"/>
      <c r="L203" s="1632">
        <f>SUM(L201:L202)</f>
        <v>0</v>
      </c>
      <c r="M203" s="1631"/>
      <c r="N203" s="1632">
        <f>SUM(N201:N202)</f>
        <v>0</v>
      </c>
      <c r="O203" s="1631"/>
      <c r="P203" s="1632">
        <f>J203+L203+N203</f>
        <v>0</v>
      </c>
      <c r="Q203" s="1631"/>
      <c r="R203" s="1632">
        <f>SUM(R201:R202)</f>
        <v>0</v>
      </c>
      <c r="S203" s="1632">
        <f>SUM(S201:S202)</f>
        <v>0</v>
      </c>
      <c r="T203" s="1632">
        <f>SUM(T201:T202)</f>
        <v>0</v>
      </c>
      <c r="U203" s="1631"/>
      <c r="V203" s="1633">
        <f>SUM(V201:V202)</f>
        <v>0</v>
      </c>
      <c r="W203" s="340"/>
      <c r="X203" s="340"/>
      <c r="Y203" s="340"/>
    </row>
    <row r="204" spans="1:25" s="236" customFormat="1" outlineLevel="1">
      <c r="A204" s="340"/>
      <c r="B204" s="341" t="s">
        <v>889</v>
      </c>
      <c r="C204" s="342"/>
      <c r="D204" s="343"/>
      <c r="E204" s="343"/>
      <c r="F204" s="344"/>
      <c r="G204" s="344"/>
      <c r="H204" s="340"/>
      <c r="I204" s="340"/>
      <c r="J204" s="1630"/>
      <c r="K204" s="1631"/>
      <c r="L204" s="1632"/>
      <c r="M204" s="1631"/>
      <c r="N204" s="1632"/>
      <c r="O204" s="1631"/>
      <c r="P204" s="1632">
        <f>J204+L204+N204</f>
        <v>0</v>
      </c>
      <c r="Q204" s="1631"/>
      <c r="R204" s="1632"/>
      <c r="S204" s="1632"/>
      <c r="T204" s="1632">
        <f>P204</f>
        <v>0</v>
      </c>
      <c r="U204" s="1631"/>
      <c r="V204" s="1633">
        <f>T204-S204</f>
        <v>0</v>
      </c>
      <c r="W204" s="340"/>
      <c r="X204" s="340"/>
    </row>
    <row r="205" spans="1:25" s="236" customFormat="1" ht="5.0999999999999996" customHeight="1" outlineLevel="1">
      <c r="A205" s="342" t="s">
        <v>17</v>
      </c>
      <c r="B205" s="342" t="s">
        <v>17</v>
      </c>
      <c r="C205" s="342"/>
      <c r="D205" s="344"/>
      <c r="E205" s="344"/>
      <c r="F205" s="344"/>
      <c r="G205" s="344"/>
      <c r="H205" s="340"/>
      <c r="I205" s="340"/>
      <c r="J205" s="1637"/>
      <c r="K205" s="1631"/>
      <c r="L205" s="1638"/>
      <c r="M205" s="1631"/>
      <c r="N205" s="1638"/>
      <c r="O205" s="1631"/>
      <c r="P205" s="1638"/>
      <c r="Q205" s="1631"/>
      <c r="R205" s="1638"/>
      <c r="S205" s="1638"/>
      <c r="T205" s="1638"/>
      <c r="U205" s="1631"/>
      <c r="V205" s="1639"/>
      <c r="W205" s="340"/>
      <c r="X205" s="340"/>
      <c r="Y205" s="340"/>
    </row>
    <row r="206" spans="1:25" s="236" customFormat="1">
      <c r="A206" s="373" t="s">
        <v>889</v>
      </c>
      <c r="B206" s="342" t="s">
        <v>17</v>
      </c>
      <c r="C206" s="342"/>
      <c r="D206" s="340"/>
      <c r="E206" s="340"/>
      <c r="F206" s="343" t="s">
        <v>890</v>
      </c>
      <c r="G206" s="340"/>
      <c r="H206" s="340"/>
      <c r="I206" s="340"/>
      <c r="J206" s="1630">
        <f>SUM(J204:J205)</f>
        <v>0</v>
      </c>
      <c r="K206" s="1631"/>
      <c r="L206" s="1632">
        <f>SUM(L204:L205)</f>
        <v>0</v>
      </c>
      <c r="M206" s="1631"/>
      <c r="N206" s="1632">
        <f>SUM(N204:N205)</f>
        <v>0</v>
      </c>
      <c r="O206" s="1631"/>
      <c r="P206" s="1632">
        <f>J206+L206+N206</f>
        <v>0</v>
      </c>
      <c r="Q206" s="1631"/>
      <c r="R206" s="1632">
        <f>SUM(R204:R205)</f>
        <v>0</v>
      </c>
      <c r="S206" s="1632">
        <f>SUM(S204:S205)</f>
        <v>0</v>
      </c>
      <c r="T206" s="1632">
        <f>SUM(T204:T205)</f>
        <v>0</v>
      </c>
      <c r="U206" s="1631"/>
      <c r="V206" s="1633">
        <f>SUM(V204:V205)</f>
        <v>0</v>
      </c>
      <c r="W206" s="340"/>
      <c r="X206" s="340"/>
      <c r="Y206" s="340"/>
    </row>
    <row r="207" spans="1:25" s="236" customFormat="1" outlineLevel="1">
      <c r="A207" s="340"/>
      <c r="B207" s="341" t="s">
        <v>891</v>
      </c>
      <c r="C207" s="342"/>
      <c r="D207" s="343"/>
      <c r="E207" s="343"/>
      <c r="F207" s="344"/>
      <c r="G207" s="344"/>
      <c r="H207" s="340"/>
      <c r="I207" s="340"/>
      <c r="J207" s="1630"/>
      <c r="K207" s="1631"/>
      <c r="L207" s="1632"/>
      <c r="M207" s="1631"/>
      <c r="N207" s="1632"/>
      <c r="O207" s="1631"/>
      <c r="P207" s="1632">
        <f>J207+L207+N207</f>
        <v>0</v>
      </c>
      <c r="Q207" s="1631"/>
      <c r="R207" s="1632"/>
      <c r="S207" s="1632"/>
      <c r="T207" s="1632">
        <f>P207</f>
        <v>0</v>
      </c>
      <c r="U207" s="1631"/>
      <c r="V207" s="1633">
        <f>T207-S207</f>
        <v>0</v>
      </c>
      <c r="W207" s="340"/>
      <c r="X207" s="340"/>
    </row>
    <row r="208" spans="1:25" s="236" customFormat="1" ht="5.0999999999999996" customHeight="1" outlineLevel="1">
      <c r="A208" s="342" t="s">
        <v>17</v>
      </c>
      <c r="B208" s="342" t="s">
        <v>17</v>
      </c>
      <c r="C208" s="342"/>
      <c r="D208" s="344"/>
      <c r="E208" s="344"/>
      <c r="F208" s="344"/>
      <c r="G208" s="344"/>
      <c r="H208" s="340"/>
      <c r="I208" s="340"/>
      <c r="J208" s="1637"/>
      <c r="K208" s="1631"/>
      <c r="L208" s="1638"/>
      <c r="M208" s="1631"/>
      <c r="N208" s="1638"/>
      <c r="O208" s="1631"/>
      <c r="P208" s="1638"/>
      <c r="Q208" s="1631"/>
      <c r="R208" s="1638"/>
      <c r="S208" s="1638"/>
      <c r="T208" s="1638"/>
      <c r="U208" s="1631"/>
      <c r="V208" s="1639"/>
      <c r="W208" s="340"/>
      <c r="X208" s="340"/>
      <c r="Y208" s="340"/>
    </row>
    <row r="209" spans="1:25" s="236" customFormat="1">
      <c r="A209" s="373" t="s">
        <v>891</v>
      </c>
      <c r="B209" s="342" t="s">
        <v>17</v>
      </c>
      <c r="C209" s="342"/>
      <c r="D209" s="340"/>
      <c r="E209" s="340"/>
      <c r="F209" s="343" t="s">
        <v>892</v>
      </c>
      <c r="G209" s="340"/>
      <c r="H209" s="340"/>
      <c r="I209" s="340"/>
      <c r="J209" s="1630">
        <f>SUM(J207:J208)</f>
        <v>0</v>
      </c>
      <c r="K209" s="1631"/>
      <c r="L209" s="1632">
        <f>SUM(L207:L208)</f>
        <v>0</v>
      </c>
      <c r="M209" s="1631"/>
      <c r="N209" s="1632">
        <f>SUM(N207:N208)</f>
        <v>0</v>
      </c>
      <c r="O209" s="1631"/>
      <c r="P209" s="1632">
        <f>J209+L209+N209</f>
        <v>0</v>
      </c>
      <c r="Q209" s="1631"/>
      <c r="R209" s="1632">
        <f>SUM(R207:R208)</f>
        <v>0</v>
      </c>
      <c r="S209" s="1632">
        <f>SUM(S207:S208)</f>
        <v>0</v>
      </c>
      <c r="T209" s="1632">
        <f>SUM(T207:T208)</f>
        <v>0</v>
      </c>
      <c r="U209" s="1631"/>
      <c r="V209" s="1633">
        <f>SUM(V207:V208)</f>
        <v>0</v>
      </c>
      <c r="W209" s="340"/>
      <c r="X209" s="340"/>
      <c r="Y209" s="340"/>
    </row>
    <row r="210" spans="1:25" s="236" customFormat="1" outlineLevel="1">
      <c r="A210" s="340"/>
      <c r="B210" s="341" t="s">
        <v>893</v>
      </c>
      <c r="C210" s="342"/>
      <c r="D210" s="343"/>
      <c r="E210" s="343"/>
      <c r="F210" s="344"/>
      <c r="G210" s="344"/>
      <c r="H210" s="340"/>
      <c r="I210" s="340"/>
      <c r="J210" s="1630"/>
      <c r="K210" s="1631"/>
      <c r="L210" s="1632"/>
      <c r="M210" s="1631"/>
      <c r="N210" s="1632"/>
      <c r="O210" s="1631"/>
      <c r="P210" s="1632">
        <f>J210+L210+N210</f>
        <v>0</v>
      </c>
      <c r="Q210" s="1631"/>
      <c r="R210" s="1632"/>
      <c r="S210" s="1632"/>
      <c r="T210" s="1632">
        <f>P210</f>
        <v>0</v>
      </c>
      <c r="U210" s="1631"/>
      <c r="V210" s="1633">
        <f>T210-S210</f>
        <v>0</v>
      </c>
      <c r="W210" s="340"/>
      <c r="X210" s="340"/>
    </row>
    <row r="211" spans="1:25" s="236" customFormat="1" ht="5.0999999999999996" customHeight="1" outlineLevel="1">
      <c r="A211" s="342" t="s">
        <v>17</v>
      </c>
      <c r="B211" s="342" t="s">
        <v>17</v>
      </c>
      <c r="C211" s="342"/>
      <c r="D211" s="344"/>
      <c r="E211" s="344"/>
      <c r="F211" s="344"/>
      <c r="G211" s="344"/>
      <c r="H211" s="340"/>
      <c r="I211" s="340"/>
      <c r="J211" s="1637"/>
      <c r="K211" s="1631"/>
      <c r="L211" s="1638"/>
      <c r="M211" s="1631"/>
      <c r="N211" s="1638"/>
      <c r="O211" s="1631"/>
      <c r="P211" s="1638"/>
      <c r="Q211" s="1631"/>
      <c r="R211" s="1638"/>
      <c r="S211" s="1638"/>
      <c r="T211" s="1638"/>
      <c r="U211" s="1631"/>
      <c r="V211" s="1639"/>
      <c r="W211" s="340"/>
      <c r="X211" s="340"/>
      <c r="Y211" s="340"/>
    </row>
    <row r="212" spans="1:25" s="236" customFormat="1">
      <c r="A212" s="342" t="s">
        <v>893</v>
      </c>
      <c r="B212" s="342" t="s">
        <v>17</v>
      </c>
      <c r="C212" s="342"/>
      <c r="D212" s="340"/>
      <c r="E212" s="340"/>
      <c r="F212" s="343" t="s">
        <v>894</v>
      </c>
      <c r="G212" s="340"/>
      <c r="H212" s="340"/>
      <c r="I212" s="340"/>
      <c r="J212" s="1630">
        <f>SUM(J210:J211)</f>
        <v>0</v>
      </c>
      <c r="K212" s="1631"/>
      <c r="L212" s="1632">
        <f>SUM(L210:L211)</f>
        <v>0</v>
      </c>
      <c r="M212" s="1631"/>
      <c r="N212" s="1632">
        <f>SUM(N210:N211)</f>
        <v>0</v>
      </c>
      <c r="O212" s="1631"/>
      <c r="P212" s="1632">
        <f>J212+L212+N212</f>
        <v>0</v>
      </c>
      <c r="Q212" s="1631"/>
      <c r="R212" s="1632">
        <f>SUM(R210:R211)</f>
        <v>0</v>
      </c>
      <c r="S212" s="1632">
        <f>SUM(S210:S211)</f>
        <v>0</v>
      </c>
      <c r="T212" s="1632">
        <f>SUM(T210:T211)</f>
        <v>0</v>
      </c>
      <c r="U212" s="1631"/>
      <c r="V212" s="1633">
        <f>SUM(V210:V211)</f>
        <v>0</v>
      </c>
      <c r="W212" s="340"/>
      <c r="X212" s="340"/>
      <c r="Y212" s="340"/>
    </row>
    <row r="213" spans="1:25" s="236" customFormat="1" outlineLevel="1">
      <c r="A213" s="340"/>
      <c r="B213" s="341" t="s">
        <v>895</v>
      </c>
      <c r="C213" s="342"/>
      <c r="D213" s="343"/>
      <c r="E213" s="343"/>
      <c r="F213" s="344"/>
      <c r="G213" s="344"/>
      <c r="H213" s="340"/>
      <c r="I213" s="340"/>
      <c r="J213" s="1630"/>
      <c r="K213" s="1631"/>
      <c r="L213" s="1632"/>
      <c r="M213" s="1631"/>
      <c r="N213" s="1632"/>
      <c r="O213" s="1631"/>
      <c r="P213" s="1632">
        <f>J213+L213+N213</f>
        <v>0</v>
      </c>
      <c r="Q213" s="1631"/>
      <c r="R213" s="1632"/>
      <c r="S213" s="1632"/>
      <c r="T213" s="1632">
        <f>P213</f>
        <v>0</v>
      </c>
      <c r="U213" s="1631"/>
      <c r="V213" s="1633">
        <f>T213-S213</f>
        <v>0</v>
      </c>
      <c r="W213" s="340"/>
      <c r="X213" s="340"/>
    </row>
    <row r="214" spans="1:25" s="236" customFormat="1" ht="5.0999999999999996" customHeight="1" outlineLevel="1">
      <c r="A214" s="342" t="s">
        <v>17</v>
      </c>
      <c r="B214" s="342" t="s">
        <v>17</v>
      </c>
      <c r="C214" s="342"/>
      <c r="D214" s="344"/>
      <c r="E214" s="344"/>
      <c r="F214" s="344"/>
      <c r="G214" s="344"/>
      <c r="H214" s="340"/>
      <c r="I214" s="340"/>
      <c r="J214" s="1637"/>
      <c r="K214" s="1631"/>
      <c r="L214" s="1638"/>
      <c r="M214" s="1631"/>
      <c r="N214" s="1638"/>
      <c r="O214" s="1631"/>
      <c r="P214" s="1638"/>
      <c r="Q214" s="1631"/>
      <c r="R214" s="1638"/>
      <c r="S214" s="1638"/>
      <c r="T214" s="1638"/>
      <c r="U214" s="1631"/>
      <c r="V214" s="1639"/>
      <c r="W214" s="340"/>
      <c r="X214" s="340"/>
      <c r="Y214" s="340"/>
    </row>
    <row r="215" spans="1:25" s="236" customFormat="1">
      <c r="A215" s="342" t="s">
        <v>895</v>
      </c>
      <c r="B215" s="342" t="s">
        <v>17</v>
      </c>
      <c r="C215" s="342"/>
      <c r="D215" s="340"/>
      <c r="E215" s="340"/>
      <c r="F215" s="343" t="s">
        <v>896</v>
      </c>
      <c r="G215" s="340"/>
      <c r="H215" s="340"/>
      <c r="I215" s="340"/>
      <c r="J215" s="1630">
        <f>SUM(J213:J214)</f>
        <v>0</v>
      </c>
      <c r="K215" s="1631"/>
      <c r="L215" s="1632">
        <f>SUM(L213:L214)</f>
        <v>0</v>
      </c>
      <c r="M215" s="1631"/>
      <c r="N215" s="1632">
        <f>SUM(N213:N214)</f>
        <v>0</v>
      </c>
      <c r="O215" s="1631"/>
      <c r="P215" s="1632">
        <f>J215+L215+N215</f>
        <v>0</v>
      </c>
      <c r="Q215" s="1631"/>
      <c r="R215" s="1632">
        <f>SUM(R213:R214)</f>
        <v>0</v>
      </c>
      <c r="S215" s="1632">
        <f>SUM(S213:S214)</f>
        <v>0</v>
      </c>
      <c r="T215" s="1632">
        <f>SUM(T213:T214)</f>
        <v>0</v>
      </c>
      <c r="U215" s="1631"/>
      <c r="V215" s="1633">
        <f>SUM(V213:V214)</f>
        <v>0</v>
      </c>
      <c r="W215" s="340"/>
      <c r="X215" s="340"/>
      <c r="Y215" s="340"/>
    </row>
    <row r="216" spans="1:25" s="236" customFormat="1" outlineLevel="1">
      <c r="A216" s="340"/>
      <c r="B216" s="341" t="s">
        <v>897</v>
      </c>
      <c r="C216" s="342"/>
      <c r="D216" s="343"/>
      <c r="E216" s="343"/>
      <c r="F216" s="344"/>
      <c r="G216" s="344"/>
      <c r="H216" s="340"/>
      <c r="I216" s="340"/>
      <c r="J216" s="1630"/>
      <c r="K216" s="1631"/>
      <c r="L216" s="1632"/>
      <c r="M216" s="1631"/>
      <c r="N216" s="1632"/>
      <c r="O216" s="1631"/>
      <c r="P216" s="1632">
        <f>J216+L216+N216</f>
        <v>0</v>
      </c>
      <c r="Q216" s="1631"/>
      <c r="R216" s="1632"/>
      <c r="S216" s="1632"/>
      <c r="T216" s="1632">
        <f>P216</f>
        <v>0</v>
      </c>
      <c r="U216" s="1631"/>
      <c r="V216" s="1633">
        <f>T216-S216</f>
        <v>0</v>
      </c>
      <c r="W216" s="340"/>
      <c r="X216" s="340"/>
    </row>
    <row r="217" spans="1:25" s="236" customFormat="1" ht="5.0999999999999996" customHeight="1" outlineLevel="1">
      <c r="A217" s="342" t="s">
        <v>17</v>
      </c>
      <c r="B217" s="342" t="s">
        <v>17</v>
      </c>
      <c r="C217" s="342"/>
      <c r="D217" s="344"/>
      <c r="E217" s="344"/>
      <c r="F217" s="344"/>
      <c r="G217" s="344"/>
      <c r="H217" s="340"/>
      <c r="I217" s="340"/>
      <c r="J217" s="1637"/>
      <c r="K217" s="1631"/>
      <c r="L217" s="1638"/>
      <c r="M217" s="1631"/>
      <c r="N217" s="1638"/>
      <c r="O217" s="1631"/>
      <c r="P217" s="1638"/>
      <c r="Q217" s="1631"/>
      <c r="R217" s="1638"/>
      <c r="S217" s="1638"/>
      <c r="T217" s="1638"/>
      <c r="U217" s="1631"/>
      <c r="V217" s="1639"/>
      <c r="W217" s="340"/>
      <c r="X217" s="340"/>
      <c r="Y217" s="340"/>
    </row>
    <row r="218" spans="1:25" s="236" customFormat="1">
      <c r="A218" s="342" t="s">
        <v>897</v>
      </c>
      <c r="B218" s="342" t="s">
        <v>17</v>
      </c>
      <c r="C218" s="342"/>
      <c r="D218" s="340"/>
      <c r="E218" s="340"/>
      <c r="F218" s="343" t="s">
        <v>898</v>
      </c>
      <c r="G218" s="340"/>
      <c r="H218" s="340"/>
      <c r="I218" s="340"/>
      <c r="J218" s="1630">
        <f>SUM(J216:J217)</f>
        <v>0</v>
      </c>
      <c r="K218" s="1631"/>
      <c r="L218" s="1632">
        <f>SUM(L216:L217)</f>
        <v>0</v>
      </c>
      <c r="M218" s="1631"/>
      <c r="N218" s="1632">
        <f>SUM(N216:N217)</f>
        <v>0</v>
      </c>
      <c r="O218" s="1631"/>
      <c r="P218" s="1632">
        <f>J218+L218+N218</f>
        <v>0</v>
      </c>
      <c r="Q218" s="1631"/>
      <c r="R218" s="1632">
        <f>SUM(R216:R217)</f>
        <v>0</v>
      </c>
      <c r="S218" s="1632">
        <f>SUM(S216:S217)</f>
        <v>0</v>
      </c>
      <c r="T218" s="1632">
        <f>SUM(T216:T217)</f>
        <v>0</v>
      </c>
      <c r="U218" s="1631"/>
      <c r="V218" s="1633">
        <f>SUM(V216:V217)</f>
        <v>0</v>
      </c>
      <c r="W218" s="340"/>
      <c r="X218" s="340"/>
      <c r="Y218" s="340"/>
    </row>
    <row r="219" spans="1:25" s="236" customFormat="1" outlineLevel="1">
      <c r="A219" s="340"/>
      <c r="B219" s="341" t="s">
        <v>899</v>
      </c>
      <c r="C219" s="342"/>
      <c r="D219" s="343"/>
      <c r="E219" s="343"/>
      <c r="F219" s="344"/>
      <c r="G219" s="344"/>
      <c r="H219" s="340"/>
      <c r="I219" s="340"/>
      <c r="J219" s="1630"/>
      <c r="K219" s="1631"/>
      <c r="L219" s="1632"/>
      <c r="M219" s="1631"/>
      <c r="N219" s="1632"/>
      <c r="O219" s="1631"/>
      <c r="P219" s="1632">
        <f>J219+L219+N219</f>
        <v>0</v>
      </c>
      <c r="Q219" s="1631"/>
      <c r="R219" s="1632"/>
      <c r="S219" s="1632"/>
      <c r="T219" s="1632">
        <f>P219</f>
        <v>0</v>
      </c>
      <c r="U219" s="1631"/>
      <c r="V219" s="1633">
        <f>T219-S219</f>
        <v>0</v>
      </c>
      <c r="W219" s="340"/>
      <c r="X219" s="340"/>
    </row>
    <row r="220" spans="1:25" s="236" customFormat="1" ht="5.0999999999999996" customHeight="1" outlineLevel="1">
      <c r="A220" s="342" t="s">
        <v>17</v>
      </c>
      <c r="B220" s="368"/>
      <c r="C220" s="368"/>
      <c r="D220" s="344"/>
      <c r="E220" s="344"/>
      <c r="F220" s="344"/>
      <c r="G220" s="344"/>
      <c r="H220" s="340"/>
      <c r="I220" s="340"/>
      <c r="J220" s="1637"/>
      <c r="K220" s="1631"/>
      <c r="L220" s="1638"/>
      <c r="M220" s="1631"/>
      <c r="N220" s="1638"/>
      <c r="O220" s="1631"/>
      <c r="P220" s="1638"/>
      <c r="Q220" s="1631"/>
      <c r="R220" s="1638"/>
      <c r="S220" s="1638"/>
      <c r="T220" s="1638"/>
      <c r="U220" s="1631"/>
      <c r="V220" s="1639"/>
      <c r="W220" s="340"/>
      <c r="X220" s="340"/>
      <c r="Y220" s="340"/>
    </row>
    <row r="221" spans="1:25" s="236" customFormat="1">
      <c r="A221" s="342" t="s">
        <v>899</v>
      </c>
      <c r="B221" s="368"/>
      <c r="C221" s="368"/>
      <c r="D221" s="340"/>
      <c r="E221" s="340"/>
      <c r="F221" s="343" t="s">
        <v>900</v>
      </c>
      <c r="G221" s="340"/>
      <c r="H221" s="340"/>
      <c r="I221" s="340"/>
      <c r="J221" s="1630">
        <f>SUM(J219:J220)</f>
        <v>0</v>
      </c>
      <c r="K221" s="1631"/>
      <c r="L221" s="1632">
        <f>SUM(L219:L220)</f>
        <v>0</v>
      </c>
      <c r="M221" s="1631"/>
      <c r="N221" s="1632">
        <f>SUM(N219:N220)</f>
        <v>0</v>
      </c>
      <c r="O221" s="1631"/>
      <c r="P221" s="1632">
        <f>J221+L221+N221</f>
        <v>0</v>
      </c>
      <c r="Q221" s="1631"/>
      <c r="R221" s="1632">
        <f>SUM(R219:R220)</f>
        <v>0</v>
      </c>
      <c r="S221" s="1632">
        <f>SUM(S219:S220)</f>
        <v>0</v>
      </c>
      <c r="T221" s="1632">
        <f>SUM(T219:T220)</f>
        <v>0</v>
      </c>
      <c r="U221" s="1631"/>
      <c r="V221" s="1633">
        <f>SUM(V219:V220)</f>
        <v>0</v>
      </c>
      <c r="W221" s="340"/>
      <c r="X221" s="340"/>
      <c r="Y221" s="340"/>
    </row>
    <row r="222" spans="1:25" s="236" customFormat="1" ht="7.5" hidden="1" customHeight="1">
      <c r="A222" s="368"/>
      <c r="B222" s="342"/>
      <c r="C222" s="342"/>
      <c r="D222" s="340"/>
      <c r="E222" s="340"/>
      <c r="F222" s="340"/>
      <c r="G222" s="340"/>
      <c r="H222" s="340"/>
      <c r="I222" s="340"/>
      <c r="J222" s="1630"/>
      <c r="K222" s="1631"/>
      <c r="L222" s="1632"/>
      <c r="M222" s="1631"/>
      <c r="N222" s="1632"/>
      <c r="O222" s="1631"/>
      <c r="P222" s="1632"/>
      <c r="Q222" s="1631"/>
      <c r="R222" s="1632"/>
      <c r="S222" s="1632"/>
      <c r="T222" s="1632"/>
      <c r="U222" s="1631"/>
      <c r="V222" s="1633"/>
      <c r="W222" s="340"/>
      <c r="X222" s="340"/>
      <c r="Y222" s="340"/>
    </row>
    <row r="223" spans="1:25" s="236" customFormat="1" outlineLevel="1">
      <c r="A223" s="340"/>
      <c r="B223" s="341" t="s">
        <v>901</v>
      </c>
      <c r="C223" s="342"/>
      <c r="D223" s="343">
        <v>29100</v>
      </c>
      <c r="E223" s="343" t="s">
        <v>902</v>
      </c>
      <c r="F223" s="344"/>
      <c r="G223" s="344"/>
      <c r="H223" s="340"/>
      <c r="I223" s="340"/>
      <c r="J223" s="1630">
        <v>13186643.109999999</v>
      </c>
      <c r="K223" s="1631"/>
      <c r="L223" s="1632">
        <v>0</v>
      </c>
      <c r="M223" s="1631"/>
      <c r="N223" s="1632">
        <v>0</v>
      </c>
      <c r="O223" s="1631"/>
      <c r="P223" s="1632">
        <f>J223+L223+N223</f>
        <v>13186643.109999999</v>
      </c>
      <c r="Q223" s="1631"/>
      <c r="R223" s="1632">
        <v>12803631.01</v>
      </c>
      <c r="S223" s="1632">
        <v>13038593.93</v>
      </c>
      <c r="T223" s="1632">
        <f>P223</f>
        <v>13186643.109999999</v>
      </c>
      <c r="U223" s="1631"/>
      <c r="V223" s="1633">
        <f>T223-S223</f>
        <v>148049.1799999997</v>
      </c>
      <c r="W223" s="340"/>
      <c r="X223" s="340"/>
    </row>
    <row r="224" spans="1:25" s="236" customFormat="1" ht="5.0999999999999996" customHeight="1" outlineLevel="1">
      <c r="A224" s="342" t="s">
        <v>17</v>
      </c>
      <c r="B224" s="368"/>
      <c r="C224" s="368"/>
      <c r="D224" s="344"/>
      <c r="E224" s="344"/>
      <c r="F224" s="344"/>
      <c r="G224" s="344"/>
      <c r="H224" s="340"/>
      <c r="I224" s="340"/>
      <c r="J224" s="1637"/>
      <c r="K224" s="1631"/>
      <c r="L224" s="1638"/>
      <c r="M224" s="1631"/>
      <c r="N224" s="1638"/>
      <c r="O224" s="1631"/>
      <c r="P224" s="1638"/>
      <c r="Q224" s="1631"/>
      <c r="R224" s="1638"/>
      <c r="S224" s="1638"/>
      <c r="T224" s="1638"/>
      <c r="U224" s="1631"/>
      <c r="V224" s="1639"/>
      <c r="W224" s="340"/>
      <c r="X224" s="340"/>
      <c r="Y224" s="340"/>
    </row>
    <row r="225" spans="1:25" s="236" customFormat="1">
      <c r="A225" s="342" t="s">
        <v>901</v>
      </c>
      <c r="B225" s="368"/>
      <c r="C225" s="368"/>
      <c r="D225" s="340"/>
      <c r="E225" s="340"/>
      <c r="F225" s="343" t="s">
        <v>902</v>
      </c>
      <c r="G225" s="340"/>
      <c r="H225" s="340"/>
      <c r="I225" s="340"/>
      <c r="J225" s="1630">
        <f>SUM(J223:J224)</f>
        <v>13186643.109999999</v>
      </c>
      <c r="K225" s="1631"/>
      <c r="L225" s="1632">
        <f>SUM(L223:L224)</f>
        <v>0</v>
      </c>
      <c r="M225" s="1631"/>
      <c r="N225" s="1632">
        <f>SUM(N223:N224)</f>
        <v>0</v>
      </c>
      <c r="O225" s="1631"/>
      <c r="P225" s="1632">
        <f>J225+L225+N225</f>
        <v>13186643.109999999</v>
      </c>
      <c r="Q225" s="1631"/>
      <c r="R225" s="1632">
        <f>SUM(R223:R224)</f>
        <v>12803631.01</v>
      </c>
      <c r="S225" s="1632">
        <f>SUM(S223:S224)</f>
        <v>13038593.93</v>
      </c>
      <c r="T225" s="1632">
        <f>SUM(T223:T224)</f>
        <v>13186643.109999999</v>
      </c>
      <c r="U225" s="1631"/>
      <c r="V225" s="1633">
        <f>SUM(V223:V224)</f>
        <v>148049.1799999997</v>
      </c>
      <c r="W225" s="340"/>
      <c r="X225" s="340"/>
      <c r="Y225" s="340"/>
    </row>
    <row r="226" spans="1:25" s="236" customFormat="1" ht="7.5" customHeight="1">
      <c r="A226" s="368"/>
      <c r="B226" s="342"/>
      <c r="C226" s="342"/>
      <c r="D226" s="340"/>
      <c r="E226" s="340"/>
      <c r="F226" s="340"/>
      <c r="G226" s="340"/>
      <c r="H226" s="340"/>
      <c r="I226" s="340"/>
      <c r="J226" s="1630"/>
      <c r="K226" s="1631"/>
      <c r="L226" s="1632"/>
      <c r="M226" s="1631"/>
      <c r="N226" s="1632"/>
      <c r="O226" s="1631"/>
      <c r="P226" s="1632"/>
      <c r="Q226" s="1631"/>
      <c r="R226" s="1632"/>
      <c r="S226" s="1632"/>
      <c r="T226" s="1632"/>
      <c r="U226" s="1631"/>
      <c r="V226" s="1633"/>
      <c r="W226" s="340"/>
      <c r="X226" s="340"/>
      <c r="Y226" s="340"/>
    </row>
    <row r="227" spans="1:25" s="236" customFormat="1">
      <c r="A227" s="368"/>
      <c r="B227" s="342"/>
      <c r="C227" s="342"/>
      <c r="D227" s="340"/>
      <c r="E227" s="369" t="s">
        <v>902</v>
      </c>
      <c r="F227" s="340"/>
      <c r="G227" s="340"/>
      <c r="H227" s="340"/>
      <c r="I227" s="340"/>
      <c r="J227" s="1640">
        <f>SUM(J203,J209,J215,J221,J212,J206,J218,J225)</f>
        <v>13186643.109999999</v>
      </c>
      <c r="K227" s="1631"/>
      <c r="L227" s="1641">
        <f>SUM(L203,L209,L215,L221,L212,L206,L218,L225)</f>
        <v>0</v>
      </c>
      <c r="M227" s="1631"/>
      <c r="N227" s="1641">
        <f>SUM(N203,N209,N215,N221,N212,N206,N218,N225)</f>
        <v>0</v>
      </c>
      <c r="O227" s="1631"/>
      <c r="P227" s="1641">
        <f>SUM(P203,P209,P215,P221,P212,P206,P218,P225)</f>
        <v>13186643.109999999</v>
      </c>
      <c r="Q227" s="1631"/>
      <c r="R227" s="1641">
        <f>SUM(R203,R209,R215,R221,R212,R206,R218,R225)</f>
        <v>12803631.01</v>
      </c>
      <c r="S227" s="1641">
        <f>SUM(S203,S209,S215,S221,S212,S206,S218,S225)</f>
        <v>13038593.93</v>
      </c>
      <c r="T227" s="1641">
        <f>SUM(T203,T209,T215,T221,T212,T206,T218,T225)</f>
        <v>13186643.109999999</v>
      </c>
      <c r="U227" s="1631"/>
      <c r="V227" s="1642">
        <f>SUM(V203,V209,V215,V221,V212,V206,V218,V225)</f>
        <v>148049.1799999997</v>
      </c>
      <c r="W227" s="340"/>
      <c r="X227" s="340"/>
      <c r="Y227" s="340"/>
    </row>
    <row r="228" spans="1:25" s="236" customFormat="1" ht="7.5" customHeight="1">
      <c r="A228" s="342"/>
      <c r="B228" s="342"/>
      <c r="C228" s="342"/>
      <c r="D228" s="340"/>
      <c r="E228" s="340"/>
      <c r="F228" s="340"/>
      <c r="G228" s="340"/>
      <c r="H228" s="340"/>
      <c r="I228" s="340"/>
      <c r="J228" s="1630"/>
      <c r="K228" s="1631"/>
      <c r="L228" s="1632"/>
      <c r="M228" s="1631"/>
      <c r="N228" s="1632"/>
      <c r="O228" s="1631"/>
      <c r="P228" s="1632"/>
      <c r="Q228" s="1631"/>
      <c r="R228" s="1632"/>
      <c r="S228" s="1632"/>
      <c r="T228" s="1632"/>
      <c r="U228" s="1631"/>
      <c r="V228" s="1633"/>
      <c r="W228" s="340"/>
      <c r="X228" s="340"/>
      <c r="Y228" s="340"/>
    </row>
    <row r="229" spans="1:25" s="236" customFormat="1" ht="13.5" thickBot="1">
      <c r="A229" s="342"/>
      <c r="B229" s="342"/>
      <c r="C229" s="342"/>
      <c r="D229" s="340"/>
      <c r="E229" s="369" t="s">
        <v>903</v>
      </c>
      <c r="F229" s="340"/>
      <c r="G229" s="340"/>
      <c r="H229" s="340"/>
      <c r="I229" s="340"/>
      <c r="J229" s="1643">
        <f>+J199+J227</f>
        <v>14437326.09</v>
      </c>
      <c r="K229" s="1631"/>
      <c r="L229" s="1644">
        <f>+L199+L227</f>
        <v>0</v>
      </c>
      <c r="M229" s="1631"/>
      <c r="N229" s="1644">
        <f>+N199+N227</f>
        <v>0</v>
      </c>
      <c r="O229" s="1631"/>
      <c r="P229" s="1644">
        <f>+P199+P227</f>
        <v>14437326.09</v>
      </c>
      <c r="Q229" s="1631"/>
      <c r="R229" s="1644">
        <f>+R199+R227</f>
        <v>13797633.719999999</v>
      </c>
      <c r="S229" s="1644">
        <f>+S199+S227</f>
        <v>14147644.98</v>
      </c>
      <c r="T229" s="1644">
        <f>+T199+T227</f>
        <v>14437326.09</v>
      </c>
      <c r="U229" s="1631"/>
      <c r="V229" s="1645">
        <f>+V199+V227</f>
        <v>289681.10999999969</v>
      </c>
      <c r="W229" s="340"/>
      <c r="X229" s="340"/>
      <c r="Y229" s="340"/>
    </row>
    <row r="230" spans="1:25" s="236" customFormat="1" ht="7.5" customHeight="1" thickTop="1">
      <c r="A230" s="342"/>
      <c r="B230" s="342"/>
      <c r="C230" s="342"/>
      <c r="D230" s="340"/>
      <c r="E230" s="340"/>
      <c r="F230" s="340"/>
      <c r="G230" s="340"/>
      <c r="H230" s="340"/>
      <c r="I230" s="340"/>
      <c r="J230" s="1630"/>
      <c r="K230" s="1631"/>
      <c r="L230" s="1632"/>
      <c r="M230" s="1631"/>
      <c r="N230" s="1632"/>
      <c r="O230" s="1631"/>
      <c r="P230" s="1632"/>
      <c r="Q230" s="1631"/>
      <c r="R230" s="1632"/>
      <c r="S230" s="1632"/>
      <c r="T230" s="1632"/>
      <c r="U230" s="1631"/>
      <c r="V230" s="1633"/>
      <c r="W230" s="340"/>
      <c r="X230" s="340"/>
      <c r="Y230" s="340"/>
    </row>
    <row r="231" spans="1:25" s="374" customFormat="1" ht="12">
      <c r="A231" s="342"/>
      <c r="B231" s="342"/>
      <c r="C231" s="342"/>
      <c r="D231" s="340"/>
      <c r="E231" s="340"/>
      <c r="F231" s="340" t="s">
        <v>904</v>
      </c>
      <c r="G231" s="340"/>
      <c r="H231" s="340"/>
      <c r="I231" s="340"/>
      <c r="J231" s="1630">
        <f>J143-J229</f>
        <v>0</v>
      </c>
      <c r="K231" s="1631"/>
      <c r="L231" s="1632">
        <f>L143-L229</f>
        <v>0</v>
      </c>
      <c r="M231" s="1631"/>
      <c r="N231" s="1632">
        <f>N143-N229</f>
        <v>0</v>
      </c>
      <c r="O231" s="1631"/>
      <c r="P231" s="1632">
        <f>P143-P229</f>
        <v>0</v>
      </c>
      <c r="Q231" s="1631"/>
      <c r="R231" s="1632">
        <f>R143-R229</f>
        <v>0</v>
      </c>
      <c r="S231" s="1632">
        <f>S143-S229</f>
        <v>0</v>
      </c>
      <c r="T231" s="1632">
        <f>T143-T229</f>
        <v>0</v>
      </c>
      <c r="U231" s="1631"/>
      <c r="V231" s="1633">
        <f>V143-V229</f>
        <v>6.9849193096160889E-10</v>
      </c>
      <c r="W231" s="340"/>
      <c r="X231" s="340"/>
      <c r="Y231" s="340"/>
    </row>
    <row r="232" spans="1:25" s="375" customFormat="1" ht="9.75" customHeight="1">
      <c r="A232" s="342"/>
      <c r="B232" s="368"/>
      <c r="C232" s="368"/>
      <c r="D232" s="340"/>
      <c r="E232" s="340"/>
      <c r="F232" s="343"/>
      <c r="G232" s="340"/>
      <c r="H232" s="342"/>
      <c r="I232" s="342"/>
      <c r="J232" s="1646"/>
      <c r="K232" s="1647"/>
      <c r="L232" s="1647"/>
      <c r="M232" s="1647"/>
      <c r="N232" s="1647"/>
      <c r="O232" s="1647"/>
      <c r="P232" s="1647"/>
      <c r="Q232" s="1647"/>
      <c r="R232" s="1647"/>
      <c r="S232" s="1647"/>
      <c r="T232" s="1647"/>
      <c r="U232" s="1647"/>
      <c r="V232" s="1648"/>
      <c r="W232" s="342"/>
      <c r="X232" s="342"/>
      <c r="Y232" s="342"/>
    </row>
    <row r="233" spans="1:25" s="236" customFormat="1" outlineLevel="1">
      <c r="A233" s="342"/>
      <c r="B233" s="341" t="s">
        <v>177</v>
      </c>
      <c r="C233" s="342"/>
      <c r="D233" s="343"/>
      <c r="E233" s="343"/>
      <c r="F233" s="344"/>
      <c r="G233" s="344"/>
      <c r="H233" s="340"/>
      <c r="I233" s="340"/>
      <c r="J233" s="1630"/>
      <c r="K233" s="1631"/>
      <c r="L233" s="1632"/>
      <c r="M233" s="1631"/>
      <c r="N233" s="1632"/>
      <c r="O233" s="1631"/>
      <c r="P233" s="1632"/>
      <c r="Q233" s="1631"/>
      <c r="R233" s="1632"/>
      <c r="S233" s="1632"/>
      <c r="T233" s="1632"/>
      <c r="U233" s="1631"/>
      <c r="V233" s="1633"/>
      <c r="W233" s="340"/>
      <c r="X233" s="340"/>
      <c r="Y233" s="340"/>
    </row>
    <row r="234" spans="1:25" ht="6" customHeight="1" outlineLevel="1">
      <c r="A234" s="368"/>
      <c r="B234" s="342"/>
      <c r="C234" s="342"/>
      <c r="D234" s="342"/>
      <c r="E234" s="342"/>
      <c r="F234" s="342"/>
      <c r="G234" s="342"/>
      <c r="H234" s="342"/>
      <c r="I234" s="342"/>
      <c r="J234" s="1637"/>
      <c r="K234" s="1632"/>
      <c r="L234" s="1638"/>
      <c r="M234" s="1647"/>
      <c r="N234" s="1638"/>
      <c r="O234" s="1647"/>
      <c r="P234" s="1638"/>
      <c r="Q234" s="1647"/>
      <c r="R234" s="1638"/>
      <c r="S234" s="1638"/>
      <c r="T234" s="1638"/>
      <c r="U234" s="1647"/>
      <c r="V234" s="1639"/>
      <c r="W234" s="342"/>
      <c r="X234" s="342"/>
      <c r="Y234" s="342"/>
    </row>
    <row r="235" spans="1:25" s="4" customFormat="1" ht="13.5" thickBot="1">
      <c r="A235" s="342" t="s">
        <v>177</v>
      </c>
      <c r="B235" s="376"/>
      <c r="C235" s="376"/>
      <c r="D235" s="376"/>
      <c r="E235" s="376" t="s">
        <v>178</v>
      </c>
      <c r="F235" s="376"/>
      <c r="G235" s="376"/>
      <c r="H235" s="376"/>
      <c r="I235" s="376"/>
      <c r="J235" s="1649">
        <f>SUM(J233:J234)</f>
        <v>0</v>
      </c>
      <c r="K235" s="1653"/>
      <c r="L235" s="1650">
        <f>SUM(L233:L234)</f>
        <v>0</v>
      </c>
      <c r="M235" s="1653"/>
      <c r="N235" s="1650">
        <f>SUM(N233:N234)</f>
        <v>0</v>
      </c>
      <c r="O235" s="1653"/>
      <c r="P235" s="1650">
        <f>SUM(P233:P234)</f>
        <v>0</v>
      </c>
      <c r="Q235" s="1653"/>
      <c r="R235" s="1650">
        <f>SUM(R233:R234)</f>
        <v>0</v>
      </c>
      <c r="S235" s="1650">
        <f>SUM(S233:S234)</f>
        <v>0</v>
      </c>
      <c r="T235" s="1650">
        <f>SUM(T233:T234)</f>
        <v>0</v>
      </c>
      <c r="U235" s="1653"/>
      <c r="V235" s="1652">
        <f>SUM(V233:V234)</f>
        <v>0</v>
      </c>
      <c r="W235" s="342"/>
      <c r="X235" s="342"/>
      <c r="Y235" s="342"/>
    </row>
    <row r="236" spans="1:25" ht="13.5" thickTop="1">
      <c r="A236" s="379"/>
      <c r="B236" s="342"/>
      <c r="C236" s="342"/>
      <c r="D236" s="342"/>
      <c r="E236" s="342"/>
      <c r="F236" s="342"/>
      <c r="G236" s="342"/>
      <c r="H236" s="342"/>
      <c r="I236" s="342"/>
      <c r="J236" s="380"/>
      <c r="K236" s="380"/>
      <c r="L236" s="381"/>
      <c r="M236" s="381"/>
      <c r="N236" s="381"/>
      <c r="O236" s="381"/>
      <c r="P236" s="381"/>
      <c r="Q236" s="381"/>
      <c r="R236" s="381"/>
      <c r="S236" s="381"/>
      <c r="T236" s="381"/>
      <c r="U236" s="381"/>
      <c r="V236" s="381"/>
      <c r="W236" s="342"/>
      <c r="X236" s="342"/>
      <c r="Y236" s="342"/>
    </row>
    <row r="237" spans="1:25">
      <c r="B237" s="342"/>
      <c r="C237" s="342"/>
      <c r="D237" s="342"/>
      <c r="E237" s="342"/>
      <c r="F237" s="342"/>
      <c r="G237" s="342"/>
      <c r="H237" s="342"/>
      <c r="I237" s="342"/>
      <c r="J237" s="342"/>
      <c r="K237" s="342"/>
      <c r="L237" s="342"/>
      <c r="M237" s="342"/>
      <c r="N237" s="342"/>
      <c r="O237" s="342"/>
      <c r="P237" s="342"/>
      <c r="Q237" s="342"/>
      <c r="R237" s="342"/>
      <c r="S237" s="342"/>
      <c r="T237" s="342"/>
      <c r="U237" s="342"/>
      <c r="V237" s="342"/>
      <c r="W237" s="342"/>
      <c r="X237" s="342"/>
      <c r="Y237" s="342"/>
    </row>
    <row r="238" spans="1:25">
      <c r="B238" s="342"/>
      <c r="C238" s="342"/>
      <c r="D238" s="342"/>
      <c r="E238" s="342"/>
      <c r="F238" s="342"/>
      <c r="G238" s="342"/>
      <c r="H238" s="342"/>
      <c r="I238" s="342"/>
      <c r="J238" s="342"/>
      <c r="K238" s="342"/>
      <c r="L238" s="342"/>
      <c r="M238" s="342"/>
      <c r="N238" s="342"/>
      <c r="O238" s="342"/>
      <c r="P238" s="342"/>
      <c r="Q238" s="342"/>
      <c r="R238" s="342"/>
      <c r="S238" s="342"/>
      <c r="T238" s="342"/>
      <c r="U238" s="342"/>
      <c r="V238" s="342"/>
      <c r="W238" s="342"/>
      <c r="X238" s="342"/>
      <c r="Y238" s="342"/>
    </row>
  </sheetData>
  <dataValidations disablePrompts="1" count="1">
    <dataValidation type="list" allowBlank="1" showInputMessage="1" showErrorMessage="1" sqref="N8" xr:uid="{00000000-0002-0000-0F00-000000000000}">
      <formula1>"TRUE,FALSE"</formula1>
    </dataValidation>
  </dataValidations>
  <pageMargins left="0.5" right="0.5" top="0.39" bottom="0.4" header="0.25" footer="0.25"/>
  <pageSetup scale="58" fitToHeight="0" orientation="landscape" errors="blank" r:id="rId1"/>
  <headerFooter alignWithMargins="0">
    <oddHeader>&amp;C&amp;"-,Bold"&amp;14&amp;KFF0000TEXT IN RED BOX CONFIDENTIAL PER WAC 480-07-16&amp;R&amp;D - &amp;T</oddHeader>
    <oddFooter>&amp;L&amp;F - &amp;A&amp;RPage &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
    <tabColor theme="8" tint="0.59999389629810485"/>
  </sheetPr>
  <dimension ref="A1:AV112"/>
  <sheetViews>
    <sheetView showGridLines="0" showOutlineSymbols="0" view="pageBreakPreview" zoomScaleNormal="70" zoomScaleSheetLayoutView="100" workbookViewId="0">
      <selection activeCell="AL35" sqref="AL35"/>
    </sheetView>
  </sheetViews>
  <sheetFormatPr defaultColWidth="16.7109375" defaultRowHeight="15"/>
  <cols>
    <col min="1" max="1" width="4.85546875" style="104" customWidth="1"/>
    <col min="2" max="2" width="33.5703125" style="139" bestFit="1" customWidth="1"/>
    <col min="3" max="3" width="21.28515625" style="139" customWidth="1"/>
    <col min="4" max="4" width="4.85546875" style="139" bestFit="1" customWidth="1"/>
    <col min="5" max="5" width="7.28515625" style="139" customWidth="1"/>
    <col min="6" max="6" width="5.7109375" style="104" customWidth="1"/>
    <col min="7" max="7" width="8.5703125" style="104" customWidth="1"/>
    <col min="8" max="8" width="15" style="104" customWidth="1"/>
    <col min="9" max="9" width="17.7109375" style="104" customWidth="1"/>
    <col min="10" max="10" width="20.5703125" style="104" bestFit="1" customWidth="1"/>
    <col min="11" max="11" width="15.140625" style="104" bestFit="1" customWidth="1"/>
    <col min="12" max="13" width="20.28515625" style="104" customWidth="1"/>
    <col min="14" max="14" width="2.42578125" style="104" customWidth="1"/>
    <col min="15" max="15" width="6.28515625" style="139" customWidth="1"/>
    <col min="16" max="16" width="40.42578125" style="139" customWidth="1"/>
    <col min="17" max="17" width="16.7109375" style="105"/>
    <col min="18" max="18" width="13.85546875" style="111" customWidth="1"/>
    <col min="19" max="19" width="16.7109375" style="104"/>
    <col min="20" max="20" width="13.42578125" style="104" customWidth="1"/>
    <col min="21" max="21" width="15.7109375" style="104" customWidth="1"/>
    <col min="22" max="22" width="16.7109375" style="104"/>
    <col min="23" max="26" width="17.7109375" style="104" customWidth="1"/>
    <col min="27" max="27" width="16" style="104" customWidth="1"/>
    <col min="28" max="28" width="16.7109375" style="104"/>
    <col min="29" max="29" width="15.85546875" style="104" customWidth="1"/>
    <col min="30" max="31" width="16.7109375" style="104"/>
    <col min="32" max="32" width="16.42578125" style="104" customWidth="1"/>
    <col min="33" max="33" width="17.28515625" style="104" customWidth="1"/>
    <col min="34" max="34" width="20.7109375" style="104" customWidth="1"/>
    <col min="35" max="35" width="18.140625" style="104" customWidth="1"/>
    <col min="36" max="36" width="16.42578125" style="104" customWidth="1"/>
    <col min="37" max="37" width="16.7109375" style="104"/>
    <col min="38" max="38" width="13.85546875" style="104" customWidth="1"/>
    <col min="39" max="39" width="16.42578125" style="104" customWidth="1"/>
    <col min="40" max="51" width="15.140625" style="104" customWidth="1"/>
    <col min="52" max="16384" width="16.7109375" style="104"/>
  </cols>
  <sheetData>
    <row r="1" spans="1:37" s="99" customFormat="1" ht="15.75" thickBot="1">
      <c r="A1" s="94"/>
      <c r="B1" s="95"/>
      <c r="C1" s="95"/>
      <c r="D1" s="95"/>
      <c r="E1" s="95"/>
      <c r="F1" s="95"/>
      <c r="G1" s="95"/>
      <c r="H1" s="95"/>
      <c r="I1" s="96"/>
      <c r="J1" s="96"/>
      <c r="K1" s="96"/>
      <c r="L1" s="96"/>
      <c r="M1" s="96"/>
      <c r="N1" s="96"/>
      <c r="O1" s="95"/>
      <c r="P1" s="95"/>
      <c r="Q1" s="97"/>
      <c r="R1" s="98"/>
    </row>
    <row r="2" spans="1:37" ht="19.5" thickBot="1">
      <c r="A2" s="94"/>
      <c r="B2" s="1068" t="s">
        <v>297</v>
      </c>
      <c r="C2" s="1068"/>
      <c r="D2" s="94"/>
      <c r="E2" s="94"/>
      <c r="F2" s="100" t="s">
        <v>298</v>
      </c>
      <c r="G2" s="101"/>
      <c r="H2" s="101"/>
      <c r="I2" s="102" t="s">
        <v>405</v>
      </c>
      <c r="J2" s="101"/>
      <c r="K2" s="101"/>
      <c r="L2" s="101"/>
      <c r="M2" s="103" t="s">
        <v>298</v>
      </c>
      <c r="O2" s="94"/>
      <c r="P2" s="95"/>
      <c r="R2" s="416" t="s">
        <v>299</v>
      </c>
      <c r="S2" s="450"/>
      <c r="T2" s="451"/>
      <c r="AH2" s="1069" t="s">
        <v>406</v>
      </c>
      <c r="AI2" s="1070"/>
      <c r="AJ2" s="1070"/>
      <c r="AK2" s="1071"/>
    </row>
    <row r="3" spans="1:37" ht="16.5" thickBot="1">
      <c r="A3" s="94"/>
      <c r="B3" s="94"/>
      <c r="C3" s="94"/>
      <c r="D3" s="94"/>
      <c r="E3" s="94"/>
      <c r="F3" s="107"/>
      <c r="G3" s="108"/>
      <c r="H3" s="109"/>
      <c r="I3" s="109"/>
      <c r="J3" s="109"/>
      <c r="K3" s="110" t="s">
        <v>407</v>
      </c>
      <c r="L3" s="109"/>
      <c r="M3" s="110" t="s">
        <v>300</v>
      </c>
      <c r="O3" s="94"/>
      <c r="P3" s="95"/>
      <c r="R3" s="104"/>
      <c r="T3" s="104" t="s">
        <v>301</v>
      </c>
      <c r="V3" s="111" t="s">
        <v>301</v>
      </c>
      <c r="W3" s="111" t="s">
        <v>301</v>
      </c>
      <c r="X3" s="111" t="s">
        <v>301</v>
      </c>
      <c r="Y3" s="111"/>
      <c r="Z3" s="111" t="s">
        <v>232</v>
      </c>
      <c r="AA3" s="111" t="s">
        <v>302</v>
      </c>
      <c r="AB3" s="111" t="s">
        <v>302</v>
      </c>
      <c r="AC3" s="111" t="s">
        <v>302</v>
      </c>
      <c r="AD3" s="111" t="s">
        <v>302</v>
      </c>
      <c r="AE3" s="111" t="s">
        <v>302</v>
      </c>
      <c r="AF3" s="111" t="s">
        <v>302</v>
      </c>
      <c r="AG3" s="111" t="s">
        <v>303</v>
      </c>
      <c r="AH3" s="111" t="s">
        <v>45</v>
      </c>
      <c r="AI3" s="111" t="s">
        <v>408</v>
      </c>
      <c r="AJ3" s="111"/>
    </row>
    <row r="4" spans="1:37" ht="19.5" thickBot="1">
      <c r="A4" s="94"/>
      <c r="B4" s="237" t="s">
        <v>304</v>
      </c>
      <c r="C4" s="102"/>
      <c r="D4" s="112"/>
      <c r="E4" s="94"/>
      <c r="F4" s="113"/>
      <c r="G4" s="108"/>
      <c r="H4" s="109" t="s">
        <v>305</v>
      </c>
      <c r="I4" s="109" t="s">
        <v>306</v>
      </c>
      <c r="J4" s="109" t="s">
        <v>307</v>
      </c>
      <c r="K4" s="109" t="s">
        <v>308</v>
      </c>
      <c r="L4" s="109" t="s">
        <v>309</v>
      </c>
      <c r="M4" s="109" t="s">
        <v>310</v>
      </c>
      <c r="O4" s="114"/>
      <c r="P4" s="95"/>
      <c r="R4" s="104"/>
      <c r="T4" s="111" t="s">
        <v>311</v>
      </c>
      <c r="V4" s="111" t="s">
        <v>312</v>
      </c>
      <c r="W4" s="111" t="s">
        <v>232</v>
      </c>
      <c r="X4" s="111" t="s">
        <v>313</v>
      </c>
      <c r="Y4" s="111" t="s">
        <v>314</v>
      </c>
      <c r="Z4" s="111" t="s">
        <v>313</v>
      </c>
      <c r="AA4" s="111" t="s">
        <v>315</v>
      </c>
      <c r="AB4" s="111" t="s">
        <v>315</v>
      </c>
      <c r="AC4" s="111" t="s">
        <v>315</v>
      </c>
      <c r="AD4" s="111" t="s">
        <v>232</v>
      </c>
      <c r="AE4" s="111" t="s">
        <v>311</v>
      </c>
      <c r="AF4" s="111" t="s">
        <v>311</v>
      </c>
      <c r="AG4" s="111" t="s">
        <v>316</v>
      </c>
      <c r="AH4" s="111" t="s">
        <v>409</v>
      </c>
      <c r="AI4" s="111" t="s">
        <v>410</v>
      </c>
      <c r="AJ4" s="111" t="s">
        <v>317</v>
      </c>
      <c r="AK4" s="111" t="s">
        <v>411</v>
      </c>
    </row>
    <row r="5" spans="1:37" ht="15.75">
      <c r="A5" s="94"/>
      <c r="B5" s="115" t="s">
        <v>318</v>
      </c>
      <c r="C5" s="238">
        <f>+'Yakima LOB (C)'!E41</f>
        <v>13691336.231019938</v>
      </c>
      <c r="D5" s="993">
        <f>C5-'LG BRG - MSW'!C5-'LG BRG - Recycle'!C5-'LG BRG - Yard Waste'!C5</f>
        <v>1.0040821507573128E-9</v>
      </c>
      <c r="E5" s="94"/>
      <c r="F5" s="116" t="s">
        <v>319</v>
      </c>
      <c r="G5" s="117"/>
      <c r="H5" s="117"/>
      <c r="I5" s="109" t="s">
        <v>320</v>
      </c>
      <c r="J5" s="109" t="s">
        <v>45</v>
      </c>
      <c r="K5" s="118" t="s">
        <v>412</v>
      </c>
      <c r="L5" s="452" t="s">
        <v>321</v>
      </c>
      <c r="M5" s="118" t="s">
        <v>45</v>
      </c>
      <c r="O5" s="106"/>
      <c r="P5" s="95"/>
      <c r="R5" s="119"/>
      <c r="T5" s="111" t="s">
        <v>322</v>
      </c>
      <c r="U5" s="111" t="s">
        <v>323</v>
      </c>
      <c r="V5" s="111" t="s">
        <v>324</v>
      </c>
      <c r="W5" s="111" t="s">
        <v>325</v>
      </c>
      <c r="X5" s="111" t="s">
        <v>210</v>
      </c>
      <c r="Y5" s="111" t="s">
        <v>326</v>
      </c>
      <c r="Z5" s="111" t="s">
        <v>210</v>
      </c>
      <c r="AA5" s="111" t="s">
        <v>327</v>
      </c>
      <c r="AB5" s="111" t="s">
        <v>328</v>
      </c>
      <c r="AC5" s="111" t="s">
        <v>329</v>
      </c>
      <c r="AD5" s="111" t="s">
        <v>330</v>
      </c>
      <c r="AE5" s="111" t="s">
        <v>322</v>
      </c>
      <c r="AF5" s="111" t="s">
        <v>282</v>
      </c>
      <c r="AG5" s="111" t="s">
        <v>172</v>
      </c>
      <c r="AH5" s="111" t="s">
        <v>374</v>
      </c>
      <c r="AI5" s="111" t="s">
        <v>374</v>
      </c>
      <c r="AJ5" s="111" t="s">
        <v>172</v>
      </c>
      <c r="AK5" s="111" t="s">
        <v>303</v>
      </c>
    </row>
    <row r="6" spans="1:37" ht="15.75">
      <c r="A6" s="94"/>
      <c r="B6" s="115" t="s">
        <v>331</v>
      </c>
      <c r="C6" s="238">
        <f>+'Yakima LOB (C)'!E327</f>
        <v>13299748.950588811</v>
      </c>
      <c r="D6" s="993">
        <f>C6-'LG BRG - MSW'!C6-'LG BRG - Recycle'!C6-'LG BRG - Yard Waste'!C6</f>
        <v>2.3283064365386963E-10</v>
      </c>
      <c r="E6" s="94"/>
      <c r="F6" s="120" t="s">
        <v>332</v>
      </c>
      <c r="G6" s="117"/>
      <c r="H6" s="117"/>
      <c r="I6" s="121"/>
      <c r="J6" s="122" t="s">
        <v>333</v>
      </c>
      <c r="K6" s="123"/>
      <c r="L6" s="122" t="s">
        <v>334</v>
      </c>
      <c r="M6" s="122" t="s">
        <v>335</v>
      </c>
      <c r="O6" s="106"/>
      <c r="P6" s="95"/>
      <c r="R6" s="413">
        <v>1</v>
      </c>
      <c r="S6" s="404">
        <f>Revenue/Investment*100</f>
        <v>179.28440163222626</v>
      </c>
      <c r="T6" s="412">
        <f>EXP(y_inter1-(slope*LN(+S6)))</f>
        <v>8.6541218216457398</v>
      </c>
      <c r="U6" s="411">
        <f>(+S6*T6/100)/100</f>
        <v>0.15515490524461484</v>
      </c>
      <c r="V6" s="411">
        <f>regDebt_weighted</f>
        <v>3.5860000000000003E-2</v>
      </c>
      <c r="W6" s="411">
        <f>+U6-V6</f>
        <v>0.11929490524461484</v>
      </c>
      <c r="X6" s="411">
        <f>+((W6*(1-0.34))-Pfd_weighted)/Equity_percent</f>
        <v>0.21088557401583077</v>
      </c>
      <c r="Y6" s="411">
        <f>+C15</f>
        <v>2.5000000000000001E-3</v>
      </c>
      <c r="Z6" s="411">
        <f>+X6+Y6</f>
        <v>0.21338557401583078</v>
      </c>
      <c r="AA6" s="411">
        <f>Z6*equityP</f>
        <v>0.12394630878077015</v>
      </c>
      <c r="AB6" s="411">
        <f>+AA6/(1-taxrate)</f>
        <v>0.15689406174781031</v>
      </c>
      <c r="AC6" s="411">
        <f>debtP*Debt_Rate</f>
        <v>1.3521189462017025E-2</v>
      </c>
      <c r="AD6" s="411">
        <f>AC6+AB6</f>
        <v>0.17041525120982734</v>
      </c>
      <c r="AE6" s="411">
        <f>AD6/(S6/100)</f>
        <v>9.5053027289795922E-2</v>
      </c>
      <c r="AF6" s="411">
        <f>1-AE6</f>
        <v>0.90494697271020408</v>
      </c>
      <c r="AG6" s="408">
        <f>expenses/(AF6)</f>
        <v>14696716.328866996</v>
      </c>
      <c r="AH6" s="410">
        <f>+AG6-Revenue</f>
        <v>1005380.0978470575</v>
      </c>
      <c r="AI6" s="409">
        <f ca="1">+AH6/$J$49</f>
        <v>1141875.5578764959</v>
      </c>
      <c r="AJ6" s="409">
        <f ca="1">+AI6*$J$47</f>
        <v>29016.14160607363</v>
      </c>
      <c r="AK6" s="408">
        <f ca="1">ROUND(+AJ6+AG6,5)</f>
        <v>14725732.47047</v>
      </c>
    </row>
    <row r="7" spans="1:37" ht="15.75">
      <c r="A7" s="94"/>
      <c r="B7" s="115" t="s">
        <v>292</v>
      </c>
      <c r="C7" s="238">
        <f>+'Yakima LOB (C)'!E334</f>
        <v>7636657.7941931393</v>
      </c>
      <c r="D7" s="993">
        <f>C7-'LG BRG - MSW'!C7-'LG BRG - Recycle'!C7-'LG BRG - Yard Waste'!C7</f>
        <v>1.8480932340025902E-9</v>
      </c>
      <c r="E7" s="94"/>
      <c r="F7" s="415">
        <v>1</v>
      </c>
      <c r="G7" s="117"/>
      <c r="H7" s="124" t="s">
        <v>318</v>
      </c>
      <c r="I7" s="125">
        <f>IF(A64=TRUE,C5,0)</f>
        <v>13691336.231019938</v>
      </c>
      <c r="J7" s="125">
        <f ca="1">(+$I8/($R50))-I7</f>
        <v>993306.71076573804</v>
      </c>
      <c r="K7" s="125">
        <f ca="1">+I7+J7</f>
        <v>14684642.941785676</v>
      </c>
      <c r="L7" s="125">
        <f ca="1">((+J7/J49*K35)-J7)</f>
        <v>28667.693183465512</v>
      </c>
      <c r="M7" s="125">
        <f ca="1">IFERROR(+K7+L7,0.00001)</f>
        <v>14713310.634969141</v>
      </c>
      <c r="O7" s="106"/>
      <c r="P7" s="95"/>
      <c r="R7" s="126">
        <v>2</v>
      </c>
      <c r="S7" s="127">
        <f>Revenue/Investment*100</f>
        <v>179.28440163222626</v>
      </c>
      <c r="T7" s="128">
        <f>EXP(y_inter1-(slope*LN(+S7)))</f>
        <v>8.6541218216457398</v>
      </c>
      <c r="U7" s="129">
        <f t="shared" ref="U7:U9" si="0">(+S7*T7/100)/100</f>
        <v>0.15515490524461484</v>
      </c>
      <c r="V7" s="129">
        <f>regDebt_weighted</f>
        <v>3.5860000000000003E-2</v>
      </c>
      <c r="W7" s="129">
        <f t="shared" ref="W7:W9" si="1">+U7-V7</f>
        <v>0.11929490524461484</v>
      </c>
      <c r="X7" s="129">
        <f>+((W7*(1-0.34))-Pfd_weighted)/Equity_percent</f>
        <v>0.21088557401583077</v>
      </c>
      <c r="Y7" s="129">
        <f>+Y6</f>
        <v>2.5000000000000001E-3</v>
      </c>
      <c r="Z7" s="129">
        <f>+X7+Y7</f>
        <v>0.21338557401583078</v>
      </c>
      <c r="AA7" s="129">
        <f>Z7*equityP</f>
        <v>0.12394630878077015</v>
      </c>
      <c r="AB7" s="129">
        <f>+AA7/(1-taxrate)</f>
        <v>0.15689406174781031</v>
      </c>
      <c r="AC7" s="129">
        <f>debtP*Debt_Rate</f>
        <v>1.3521189462017025E-2</v>
      </c>
      <c r="AD7" s="129">
        <f t="shared" ref="AD7:AD9" si="2">AC7+AB7</f>
        <v>0.17041525120982734</v>
      </c>
      <c r="AE7" s="129">
        <f t="shared" ref="AE7:AE9" si="3">AD7/(S7/100)</f>
        <v>9.5053027289795922E-2</v>
      </c>
      <c r="AF7" s="129">
        <f t="shared" ref="AF7:AF9" si="4">1-AE7</f>
        <v>0.90494697271020408</v>
      </c>
      <c r="AG7" s="130">
        <f>expenses/(AF7)</f>
        <v>14696716.328866996</v>
      </c>
      <c r="AH7" s="239">
        <f>+AG7-Revenue</f>
        <v>1005380.0978470575</v>
      </c>
      <c r="AI7" s="131">
        <f ca="1">+AH7/$J$49</f>
        <v>1141875.5578764959</v>
      </c>
      <c r="AJ7" s="131">
        <f ca="1">+AI7*$J$47</f>
        <v>29016.14160607363</v>
      </c>
      <c r="AK7" s="130">
        <f t="shared" ref="AK7:AK9" ca="1" si="5">ROUND(+AJ7+AG7,5)</f>
        <v>14725732.47047</v>
      </c>
    </row>
    <row r="8" spans="1:37" ht="15.75">
      <c r="A8" s="94"/>
      <c r="B8" s="115" t="s">
        <v>336</v>
      </c>
      <c r="C8" s="453">
        <f>+'Corp BS &amp; IS'!$K$5</f>
        <v>0.41914391658184569</v>
      </c>
      <c r="D8" s="112"/>
      <c r="E8" s="94"/>
      <c r="F8" s="132">
        <f>+F7+1</f>
        <v>2</v>
      </c>
      <c r="G8" s="117"/>
      <c r="H8" s="124" t="s">
        <v>331</v>
      </c>
      <c r="I8" s="125">
        <f>IF(A64=TRUE,C6,0)</f>
        <v>13299748.950588811</v>
      </c>
      <c r="J8" s="108"/>
      <c r="K8" s="125">
        <f>+I8</f>
        <v>13299748.950588811</v>
      </c>
      <c r="L8" s="125">
        <f ca="1">+L7</f>
        <v>28667.693183465512</v>
      </c>
      <c r="M8" s="125">
        <f ca="1">IFERROR(+K8+L8,0.00001)</f>
        <v>13328416.643772276</v>
      </c>
      <c r="O8" s="106"/>
      <c r="P8" s="95"/>
      <c r="R8" s="133">
        <v>3</v>
      </c>
      <c r="S8" s="127">
        <f>Revenue/Investment*100</f>
        <v>179.28440163222626</v>
      </c>
      <c r="T8" s="128">
        <f>EXP(y_inter1-(slope*LN(+S8)))</f>
        <v>8.6541218216457398</v>
      </c>
      <c r="U8" s="129">
        <f t="shared" si="0"/>
        <v>0.15515490524461484</v>
      </c>
      <c r="V8" s="129">
        <f>regDebt_weighted</f>
        <v>3.5860000000000003E-2</v>
      </c>
      <c r="W8" s="129">
        <f t="shared" si="1"/>
        <v>0.11929490524461484</v>
      </c>
      <c r="X8" s="129">
        <f>+((W8*(1-0.34))-Pfd_weighted)/Equity_percent</f>
        <v>0.21088557401583077</v>
      </c>
      <c r="Y8" s="129">
        <f>+Y7</f>
        <v>2.5000000000000001E-3</v>
      </c>
      <c r="Z8" s="129">
        <f t="shared" ref="Z8:Z9" si="6">+X8+Y8</f>
        <v>0.21338557401583078</v>
      </c>
      <c r="AA8" s="129">
        <f>Z8*equityP</f>
        <v>0.12394630878077015</v>
      </c>
      <c r="AB8" s="129">
        <f>+AA8/(1-taxrate)</f>
        <v>0.15689406174781031</v>
      </c>
      <c r="AC8" s="129">
        <f>debtP*Debt_Rate</f>
        <v>1.3521189462017025E-2</v>
      </c>
      <c r="AD8" s="129">
        <f t="shared" si="2"/>
        <v>0.17041525120982734</v>
      </c>
      <c r="AE8" s="129">
        <f t="shared" si="3"/>
        <v>9.5053027289795922E-2</v>
      </c>
      <c r="AF8" s="129">
        <f t="shared" si="4"/>
        <v>0.90494697271020408</v>
      </c>
      <c r="AG8" s="130">
        <f>expenses/(AF8)</f>
        <v>14696716.328866996</v>
      </c>
      <c r="AH8" s="239">
        <f>+AG8-Revenue</f>
        <v>1005380.0978470575</v>
      </c>
      <c r="AI8" s="131">
        <f ca="1">+AH8/$J$49</f>
        <v>1141875.5578764959</v>
      </c>
      <c r="AJ8" s="131">
        <f ca="1">+AI8*$J$47</f>
        <v>29016.14160607363</v>
      </c>
      <c r="AK8" s="130">
        <f t="shared" ca="1" si="5"/>
        <v>14725732.47047</v>
      </c>
    </row>
    <row r="9" spans="1:37" ht="15.75">
      <c r="A9" s="94"/>
      <c r="B9" s="115" t="s">
        <v>337</v>
      </c>
      <c r="C9" s="453">
        <f>+'Corp BS &amp; IS'!$J$14</f>
        <v>3.2259061690035909E-2</v>
      </c>
      <c r="D9" s="112"/>
      <c r="E9" s="94"/>
      <c r="F9" s="132">
        <f t="shared" ref="F9:F49" si="7">+F8+1</f>
        <v>3</v>
      </c>
      <c r="G9" s="117"/>
      <c r="H9" s="124" t="s">
        <v>338</v>
      </c>
      <c r="I9" s="454">
        <f>+I7-I8</f>
        <v>391587.28043112718</v>
      </c>
      <c r="J9" s="108"/>
      <c r="K9" s="454">
        <f ca="1">+K7-K8</f>
        <v>1384893.9911968652</v>
      </c>
      <c r="L9" s="117"/>
      <c r="M9" s="455">
        <f ca="1">+M7-M8</f>
        <v>1384893.9911968652</v>
      </c>
      <c r="O9" s="106"/>
      <c r="P9" s="95"/>
      <c r="R9" s="134">
        <v>4</v>
      </c>
      <c r="S9" s="127">
        <f>Revenue/Investment*100</f>
        <v>179.28440163222626</v>
      </c>
      <c r="T9" s="128">
        <f>EXP(y_inter1-(slope*LN(+S9)))</f>
        <v>8.6541218216457398</v>
      </c>
      <c r="U9" s="129">
        <f t="shared" si="0"/>
        <v>0.15515490524461484</v>
      </c>
      <c r="V9" s="129">
        <f>regDebt_weighted</f>
        <v>3.5860000000000003E-2</v>
      </c>
      <c r="W9" s="129">
        <f t="shared" si="1"/>
        <v>0.11929490524461484</v>
      </c>
      <c r="X9" s="129">
        <f>+((W9*(1-0.34))-Pfd_weighted)/Equity_percent</f>
        <v>0.21088557401583077</v>
      </c>
      <c r="Y9" s="129">
        <f>+Y8</f>
        <v>2.5000000000000001E-3</v>
      </c>
      <c r="Z9" s="129">
        <f t="shared" si="6"/>
        <v>0.21338557401583078</v>
      </c>
      <c r="AA9" s="129">
        <f>Z9*equityP</f>
        <v>0.12394630878077015</v>
      </c>
      <c r="AB9" s="129">
        <f>+AA9/(1-taxrate)</f>
        <v>0.15689406174781031</v>
      </c>
      <c r="AC9" s="129">
        <f>debtP*Debt_Rate</f>
        <v>1.3521189462017025E-2</v>
      </c>
      <c r="AD9" s="129">
        <f t="shared" si="2"/>
        <v>0.17041525120982734</v>
      </c>
      <c r="AE9" s="129">
        <f t="shared" si="3"/>
        <v>9.5053027289795922E-2</v>
      </c>
      <c r="AF9" s="129">
        <f t="shared" si="4"/>
        <v>0.90494697271020408</v>
      </c>
      <c r="AG9" s="130">
        <f>expenses/(AF9)</f>
        <v>14696716.328866996</v>
      </c>
      <c r="AH9" s="239">
        <f>+AG9-Revenue</f>
        <v>1005380.0978470575</v>
      </c>
      <c r="AI9" s="131">
        <f ca="1">+AH9/$J$49</f>
        <v>1141875.5578764959</v>
      </c>
      <c r="AJ9" s="131">
        <f ca="1">+AI9*$J$47</f>
        <v>29016.14160607363</v>
      </c>
      <c r="AK9" s="130">
        <f t="shared" ca="1" si="5"/>
        <v>14725732.47047</v>
      </c>
    </row>
    <row r="10" spans="1:37" ht="15.75">
      <c r="A10" s="94"/>
      <c r="B10" s="135" t="s">
        <v>413</v>
      </c>
      <c r="C10" s="453">
        <v>0.21</v>
      </c>
      <c r="D10" s="112"/>
      <c r="E10" s="94"/>
      <c r="F10" s="132">
        <f t="shared" si="7"/>
        <v>4</v>
      </c>
      <c r="G10" s="117"/>
      <c r="H10" s="117"/>
      <c r="I10" s="108"/>
      <c r="J10" s="108"/>
      <c r="K10" s="125"/>
      <c r="L10" s="117"/>
      <c r="M10" s="117"/>
      <c r="O10" s="106"/>
      <c r="P10" s="94"/>
      <c r="R10" s="111" t="s">
        <v>339</v>
      </c>
    </row>
    <row r="11" spans="1:37" ht="15.75">
      <c r="A11" s="94"/>
      <c r="B11" s="115" t="s">
        <v>340</v>
      </c>
      <c r="C11" s="453">
        <v>1.7500000000000002E-2</v>
      </c>
      <c r="D11" s="112"/>
      <c r="E11" s="94"/>
      <c r="F11" s="132">
        <f t="shared" si="7"/>
        <v>5</v>
      </c>
      <c r="G11" s="117"/>
      <c r="H11" s="124" t="s">
        <v>204</v>
      </c>
      <c r="I11" s="125">
        <f>+K11</f>
        <v>103256.69689187445</v>
      </c>
      <c r="J11" s="108"/>
      <c r="K11" s="125">
        <f>+M27</f>
        <v>103256.69689187445</v>
      </c>
      <c r="L11" s="117"/>
      <c r="M11" s="125">
        <f>+K11</f>
        <v>103256.69689187445</v>
      </c>
      <c r="O11" s="106"/>
      <c r="P11" s="94"/>
      <c r="R11" s="413">
        <v>1</v>
      </c>
      <c r="S11" s="404">
        <f ca="1">IF((AK6/Investment*100)&gt;0,(AK6/Investment*100),0)</f>
        <v>192.82954490467469</v>
      </c>
      <c r="T11" s="412">
        <f ca="1">EXP(y_inter1-(slope*LN(S11)))</f>
        <v>8.4661446248566676</v>
      </c>
      <c r="U11" s="411">
        <f ca="1">(+S11*T11/100)/100</f>
        <v>0.16325228151082691</v>
      </c>
      <c r="V11" s="411">
        <f>regDebt_weighted</f>
        <v>3.5860000000000003E-2</v>
      </c>
      <c r="W11" s="411">
        <f ca="1">+U11-V11</f>
        <v>0.1273922815108269</v>
      </c>
      <c r="X11" s="411">
        <f ca="1">+((W11*(1-0.34))-Pfd_weighted)/Equity_percent</f>
        <v>0.22642123778240045</v>
      </c>
      <c r="Y11" s="411">
        <f>+Y9</f>
        <v>2.5000000000000001E-3</v>
      </c>
      <c r="Z11" s="411">
        <f ca="1">+X11+Y11</f>
        <v>0.22892123778240045</v>
      </c>
      <c r="AA11" s="411">
        <f ca="1">Z11*equityP</f>
        <v>0.13297029358952114</v>
      </c>
      <c r="AB11" s="411">
        <f ca="1">+AA11/(1-taxrate)</f>
        <v>0.16831682732850778</v>
      </c>
      <c r="AC11" s="411">
        <f>debtP*Debt_Rate</f>
        <v>1.3521189462017025E-2</v>
      </c>
      <c r="AD11" s="411">
        <f ca="1">+AC11+AB11</f>
        <v>0.1818380167905248</v>
      </c>
      <c r="AE11" s="411">
        <f ca="1">+AD11/(S11/100)</f>
        <v>9.4299873435067461E-2</v>
      </c>
      <c r="AF11" s="411">
        <f ca="1">1-AE11</f>
        <v>0.90570012656493248</v>
      </c>
      <c r="AG11" s="408">
        <f ca="1">expenses/(AF11)</f>
        <v>14684494.967480067</v>
      </c>
      <c r="AH11" s="410">
        <f ca="1">+AG11-Revenue</f>
        <v>993158.7364601288</v>
      </c>
      <c r="AI11" s="409">
        <f ca="1">+AH11/$J$49</f>
        <v>1127994.9629834862</v>
      </c>
      <c r="AJ11" s="409">
        <f ca="1">+AI11*$J$47</f>
        <v>28663.42251666505</v>
      </c>
      <c r="AK11" s="408">
        <f ca="1">ROUND(+AJ11+AG11,5)</f>
        <v>14713158.390000001</v>
      </c>
    </row>
    <row r="12" spans="1:37" ht="15.75">
      <c r="A12" s="94"/>
      <c r="B12" s="115" t="s">
        <v>251</v>
      </c>
      <c r="C12" s="453">
        <v>5.1000000000000004E-3</v>
      </c>
      <c r="D12" s="112"/>
      <c r="E12" s="94"/>
      <c r="F12" s="132">
        <f t="shared" si="7"/>
        <v>6</v>
      </c>
      <c r="G12" s="117"/>
      <c r="H12" s="124" t="s">
        <v>341</v>
      </c>
      <c r="I12" s="125" t="e">
        <f ca="1">IF(I14&lt;0,0,+J38*I14)</f>
        <v>#VALUE!</v>
      </c>
      <c r="J12" s="125" t="e">
        <f ca="1">+K12-I12</f>
        <v>#VALUE!</v>
      </c>
      <c r="K12" s="125">
        <f ca="1">+(K9-K11)*taxrate</f>
        <v>269143.83180404804</v>
      </c>
      <c r="L12" s="117"/>
      <c r="M12" s="125">
        <f ca="1">+K12</f>
        <v>269143.83180404804</v>
      </c>
      <c r="O12" s="106"/>
      <c r="P12" s="94"/>
      <c r="R12" s="126">
        <v>2</v>
      </c>
      <c r="S12" s="127">
        <f ca="1">IF((AK7/Investment*100)&gt;0,(AK7/Investment*100),0)</f>
        <v>192.82954490467469</v>
      </c>
      <c r="T12" s="136">
        <f ca="1">EXP(y_inter2-(slope*LN(+S12)))</f>
        <v>8.4661446248566676</v>
      </c>
      <c r="U12" s="129">
        <f ca="1">(+S12*T12/100)/100</f>
        <v>0.16325228151082691</v>
      </c>
      <c r="V12" s="129">
        <f>regDebt_weighted</f>
        <v>3.5860000000000003E-2</v>
      </c>
      <c r="W12" s="129">
        <f ca="1">+U12-V12</f>
        <v>0.1273922815108269</v>
      </c>
      <c r="X12" s="129">
        <f ca="1">+((W12*(1-0.34))-Pfd_weighted)/Equity_percent</f>
        <v>0.22642123778240045</v>
      </c>
      <c r="Y12" s="129">
        <f>+Y11</f>
        <v>2.5000000000000001E-3</v>
      </c>
      <c r="Z12" s="129">
        <f ca="1">+X12+Y12</f>
        <v>0.22892123778240045</v>
      </c>
      <c r="AA12" s="129">
        <f ca="1">Z12*equityP</f>
        <v>0.13297029358952114</v>
      </c>
      <c r="AB12" s="129">
        <f ca="1">+AA12/(1-taxrate)</f>
        <v>0.16831682732850778</v>
      </c>
      <c r="AC12" s="129">
        <f>debtP*Debt_Rate</f>
        <v>1.3521189462017025E-2</v>
      </c>
      <c r="AD12" s="129">
        <f ca="1">+AC12+AB12</f>
        <v>0.1818380167905248</v>
      </c>
      <c r="AE12" s="129">
        <f ca="1">+AD12/(S12/100)</f>
        <v>9.4299873435067461E-2</v>
      </c>
      <c r="AF12" s="129">
        <f ca="1">1-AE12</f>
        <v>0.90570012656493248</v>
      </c>
      <c r="AG12" s="130">
        <f ca="1">expenses/(AF12)</f>
        <v>14684494.967480067</v>
      </c>
      <c r="AH12" s="239">
        <f ca="1">+AG12-Revenue</f>
        <v>993158.7364601288</v>
      </c>
      <c r="AI12" s="131">
        <f ca="1">+AH12/$J$49</f>
        <v>1127994.9629834862</v>
      </c>
      <c r="AJ12" s="131">
        <f ca="1">+AI12*$J$47</f>
        <v>28663.42251666505</v>
      </c>
      <c r="AK12" s="130">
        <f t="shared" ref="AK12:AK14" ca="1" si="8">ROUND(+AJ12+AG12,5)</f>
        <v>14713158.390000001</v>
      </c>
    </row>
    <row r="13" spans="1:37" ht="15.75">
      <c r="A13" s="94"/>
      <c r="B13" s="115" t="s">
        <v>342</v>
      </c>
      <c r="C13" s="453">
        <v>0</v>
      </c>
      <c r="D13" s="112"/>
      <c r="E13" s="94"/>
      <c r="F13" s="132">
        <f t="shared" si="7"/>
        <v>7</v>
      </c>
      <c r="G13" s="117"/>
      <c r="H13" s="117"/>
      <c r="I13" s="108"/>
      <c r="J13" s="108"/>
      <c r="K13" s="125"/>
      <c r="L13" s="117"/>
      <c r="M13" s="117"/>
      <c r="O13" s="106"/>
      <c r="P13" s="94"/>
      <c r="R13" s="133">
        <v>3</v>
      </c>
      <c r="S13" s="127">
        <f ca="1">IF((AK8/Investment*100)&gt;0,(AK8/Investment*100),0)</f>
        <v>192.82954490467469</v>
      </c>
      <c r="T13" s="128">
        <f ca="1">EXP(y_inter3-(slope*LN(S13)))</f>
        <v>8.4661446248566676</v>
      </c>
      <c r="U13" s="129">
        <f ca="1">(+S13*T13/100)/100</f>
        <v>0.16325228151082691</v>
      </c>
      <c r="V13" s="129">
        <f>regDebt_weighted</f>
        <v>3.5860000000000003E-2</v>
      </c>
      <c r="W13" s="129">
        <f ca="1">+U13-V13</f>
        <v>0.1273922815108269</v>
      </c>
      <c r="X13" s="129">
        <f ca="1">+((W13*(1-0.34))-Pfd_weighted)/Equity_percent</f>
        <v>0.22642123778240045</v>
      </c>
      <c r="Y13" s="129">
        <f>+Y12</f>
        <v>2.5000000000000001E-3</v>
      </c>
      <c r="Z13" s="129">
        <f t="shared" ref="Z13:Z14" ca="1" si="9">+X13+Y13</f>
        <v>0.22892123778240045</v>
      </c>
      <c r="AA13" s="129">
        <f ca="1">Z13*equityP</f>
        <v>0.13297029358952114</v>
      </c>
      <c r="AB13" s="129">
        <f ca="1">+AA13/(1-taxrate)</f>
        <v>0.16831682732850778</v>
      </c>
      <c r="AC13" s="129">
        <f>debtP*Debt_Rate</f>
        <v>1.3521189462017025E-2</v>
      </c>
      <c r="AD13" s="129">
        <f ca="1">+AC13+AB13</f>
        <v>0.1818380167905248</v>
      </c>
      <c r="AE13" s="129">
        <f ca="1">+AD13/(S13/100)</f>
        <v>9.4299873435067461E-2</v>
      </c>
      <c r="AF13" s="129">
        <f ca="1">1-AE13</f>
        <v>0.90570012656493248</v>
      </c>
      <c r="AG13" s="130">
        <f ca="1">expenses/(AF13)</f>
        <v>14684494.967480067</v>
      </c>
      <c r="AH13" s="239">
        <f ca="1">+AG13-Revenue</f>
        <v>993158.7364601288</v>
      </c>
      <c r="AI13" s="131">
        <f ca="1">+AH13/$J$49</f>
        <v>1127994.9629834862</v>
      </c>
      <c r="AJ13" s="131">
        <f ca="1">+AI13*$J$47</f>
        <v>28663.42251666505</v>
      </c>
      <c r="AK13" s="130">
        <f t="shared" ca="1" si="8"/>
        <v>14713158.390000001</v>
      </c>
    </row>
    <row r="14" spans="1:37" ht="16.5" thickBot="1">
      <c r="A14" s="94"/>
      <c r="B14" s="144" t="s">
        <v>265</v>
      </c>
      <c r="C14" s="453">
        <f>+'Restating Adj (C)'!B65</f>
        <v>2.8109490354919944E-3</v>
      </c>
      <c r="D14" s="112"/>
      <c r="E14" s="94"/>
      <c r="F14" s="132">
        <f t="shared" si="7"/>
        <v>8</v>
      </c>
      <c r="G14" s="117"/>
      <c r="H14" s="117" t="s">
        <v>173</v>
      </c>
      <c r="I14" s="284" t="e">
        <f ca="1">+I9-SUM(I11:I13)</f>
        <v>#VALUE!</v>
      </c>
      <c r="J14" s="108"/>
      <c r="K14" s="284">
        <f ca="1">+K9-SUM(K11:K13)</f>
        <v>1012493.4625009428</v>
      </c>
      <c r="L14" s="117"/>
      <c r="M14" s="284">
        <f ca="1">+M9-SUM(M11:M13)</f>
        <v>1012493.4625009428</v>
      </c>
      <c r="O14" s="106"/>
      <c r="P14" s="94"/>
      <c r="R14" s="134">
        <v>4</v>
      </c>
      <c r="S14" s="127">
        <f ca="1">IF((AK9/Investment*100)&gt;0,(AK9/Investment*100),0)</f>
        <v>192.82954490467469</v>
      </c>
      <c r="T14" s="138">
        <f ca="1">EXP(y_inter4-(slope*LN(S14)))</f>
        <v>8.4661446248566676</v>
      </c>
      <c r="U14" s="129">
        <f ca="1">(+S14*T14/100)/100</f>
        <v>0.16325228151082691</v>
      </c>
      <c r="V14" s="129">
        <f>regDebt_weighted</f>
        <v>3.5860000000000003E-2</v>
      </c>
      <c r="W14" s="129">
        <f ca="1">+U14-V14</f>
        <v>0.1273922815108269</v>
      </c>
      <c r="X14" s="129">
        <f ca="1">+((W14*(1-0.34))-Pfd_weighted)/Equity_percent</f>
        <v>0.22642123778240045</v>
      </c>
      <c r="Y14" s="129">
        <f>+Y13</f>
        <v>2.5000000000000001E-3</v>
      </c>
      <c r="Z14" s="129">
        <f t="shared" ca="1" si="9"/>
        <v>0.22892123778240045</v>
      </c>
      <c r="AA14" s="129">
        <f ca="1">Z14*equityP</f>
        <v>0.13297029358952114</v>
      </c>
      <c r="AB14" s="129">
        <f ca="1">+AA14/(1-taxrate)</f>
        <v>0.16831682732850778</v>
      </c>
      <c r="AC14" s="129">
        <f>debtP*Debt_Rate</f>
        <v>1.3521189462017025E-2</v>
      </c>
      <c r="AD14" s="129">
        <f ca="1">+AC14+AB14</f>
        <v>0.1818380167905248</v>
      </c>
      <c r="AE14" s="129">
        <f ca="1">+AD14/(S14/100)</f>
        <v>9.4299873435067461E-2</v>
      </c>
      <c r="AF14" s="129">
        <f ca="1">1-AE14</f>
        <v>0.90570012656493248</v>
      </c>
      <c r="AG14" s="130">
        <f ca="1">expenses/(AF14)</f>
        <v>14684494.967480067</v>
      </c>
      <c r="AH14" s="239">
        <f ca="1">+AG14-Revenue</f>
        <v>993158.7364601288</v>
      </c>
      <c r="AI14" s="131">
        <f ca="1">+AH14/$J$49</f>
        <v>1127994.9629834862</v>
      </c>
      <c r="AJ14" s="131">
        <f ca="1">+AI14*$J$47</f>
        <v>28663.42251666505</v>
      </c>
      <c r="AK14" s="130">
        <f t="shared" ca="1" si="8"/>
        <v>14713158.390000001</v>
      </c>
    </row>
    <row r="15" spans="1:37" ht="16.5" thickTop="1">
      <c r="A15" s="94"/>
      <c r="B15" s="144" t="s">
        <v>345</v>
      </c>
      <c r="C15" s="453">
        <v>2.5000000000000001E-3</v>
      </c>
      <c r="D15" s="94"/>
      <c r="E15" s="94"/>
      <c r="F15" s="132">
        <f t="shared" si="7"/>
        <v>9</v>
      </c>
      <c r="G15" s="108"/>
      <c r="H15" s="108"/>
      <c r="I15" s="108"/>
      <c r="J15" s="108"/>
      <c r="K15" s="140"/>
      <c r="L15" s="108"/>
      <c r="M15" s="108"/>
      <c r="O15" s="106"/>
      <c r="P15" s="94"/>
      <c r="R15" s="111" t="s">
        <v>343</v>
      </c>
    </row>
    <row r="16" spans="1:37" ht="15.75">
      <c r="A16" s="94"/>
      <c r="B16" s="94"/>
      <c r="C16" s="94"/>
      <c r="D16" s="112" t="s">
        <v>414</v>
      </c>
      <c r="E16" s="94"/>
      <c r="F16" s="132">
        <f t="shared" si="7"/>
        <v>10</v>
      </c>
      <c r="G16" s="108"/>
      <c r="H16" s="124" t="s">
        <v>344</v>
      </c>
      <c r="I16" s="141">
        <f>+I8/I7</f>
        <v>0.97139889972580451</v>
      </c>
      <c r="J16" s="142"/>
      <c r="K16" s="141">
        <f ca="1">+K8/K7</f>
        <v>0.90569100000000002</v>
      </c>
      <c r="L16" s="143"/>
      <c r="M16" s="141">
        <f ca="1">+M8/M7</f>
        <v>0.90587475344227519</v>
      </c>
      <c r="O16" s="106"/>
      <c r="P16" s="94"/>
      <c r="R16" s="413">
        <v>1</v>
      </c>
      <c r="S16" s="404">
        <f ca="1">AK11/Investment*100</f>
        <v>192.66489066968251</v>
      </c>
      <c r="T16" s="412">
        <f ca="1">EXP(y_inter1-(slope*LN(+S16)))</f>
        <v>8.4683255409272906</v>
      </c>
      <c r="U16" s="411">
        <f ca="1">(+S16*T16/100)/100</f>
        <v>0.16315490144980366</v>
      </c>
      <c r="V16" s="411">
        <f>regDebt_weighted</f>
        <v>3.5860000000000003E-2</v>
      </c>
      <c r="W16" s="411">
        <f ca="1">+U16-V16</f>
        <v>0.12729490144980365</v>
      </c>
      <c r="X16" s="411">
        <f ca="1">+((W16*(1-0.34))-Pfd_weighted)/Equity_percent</f>
        <v>0.22623440394439073</v>
      </c>
      <c r="Y16" s="411">
        <f>+Y14</f>
        <v>2.5000000000000001E-3</v>
      </c>
      <c r="Z16" s="411">
        <f ca="1">+X16+Y16</f>
        <v>0.22873440394439074</v>
      </c>
      <c r="AA16" s="411">
        <f ca="1">Z16*equityP</f>
        <v>0.13286177001812483</v>
      </c>
      <c r="AB16" s="411">
        <f ca="1">+AA16/(1-taxrate)</f>
        <v>0.16817945571914533</v>
      </c>
      <c r="AC16" s="411">
        <f>debtP*Debt_Rate</f>
        <v>1.3521189462017025E-2</v>
      </c>
      <c r="AD16" s="411">
        <f ca="1">+AC16+AB16</f>
        <v>0.18170064518116236</v>
      </c>
      <c r="AE16" s="411">
        <f ca="1">+AD16/(S16/100)</f>
        <v>9.4309162686356807E-2</v>
      </c>
      <c r="AF16" s="411">
        <f ca="1">1-AE16</f>
        <v>0.90569083731364319</v>
      </c>
      <c r="AG16" s="408">
        <f ca="1">expenses/(AF16)</f>
        <v>14684645.579541259</v>
      </c>
      <c r="AH16" s="410">
        <f ca="1">+AG16-Revenue</f>
        <v>993309.34852132015</v>
      </c>
      <c r="AI16" s="409">
        <f ca="1">+AH16/$J$49</f>
        <v>1128166.022895816</v>
      </c>
      <c r="AJ16" s="409">
        <f ca="1">+AI16*$J$47</f>
        <v>28667.769311379277</v>
      </c>
      <c r="AK16" s="408">
        <f ca="1">ROUND(+AJ16+AG16,5)</f>
        <v>14713313.348850001</v>
      </c>
    </row>
    <row r="17" spans="1:37" ht="15.75">
      <c r="A17" s="94"/>
      <c r="B17" s="285" t="s">
        <v>415</v>
      </c>
      <c r="C17" s="148"/>
      <c r="D17" s="94" t="s">
        <v>416</v>
      </c>
      <c r="E17" s="94"/>
      <c r="F17" s="132">
        <f t="shared" si="7"/>
        <v>11</v>
      </c>
      <c r="G17" s="108"/>
      <c r="H17" s="108"/>
      <c r="I17" s="108"/>
      <c r="K17" s="108"/>
      <c r="L17" s="124"/>
      <c r="M17" s="124"/>
      <c r="N17" s="141"/>
      <c r="O17" s="94"/>
      <c r="P17" s="94"/>
      <c r="R17" s="126">
        <v>2</v>
      </c>
      <c r="S17" s="127">
        <f ca="1">AK12/Investment*100</f>
        <v>192.66489066968251</v>
      </c>
      <c r="T17" s="136">
        <f ca="1">EXP(y_inter2-(slope*LN(+S17)))</f>
        <v>8.4683255409272906</v>
      </c>
      <c r="U17" s="129">
        <f ca="1">(+S17*T17/100)/100</f>
        <v>0.16315490144980366</v>
      </c>
      <c r="V17" s="129">
        <f>regDebt_weighted</f>
        <v>3.5860000000000003E-2</v>
      </c>
      <c r="W17" s="129">
        <f ca="1">+U17-V17</f>
        <v>0.12729490144980365</v>
      </c>
      <c r="X17" s="129">
        <f ca="1">+((W17*(1-0.34))-Pfd_weighted)/Equity_percent</f>
        <v>0.22623440394439073</v>
      </c>
      <c r="Y17" s="129">
        <f>+Y16</f>
        <v>2.5000000000000001E-3</v>
      </c>
      <c r="Z17" s="129">
        <f ca="1">+X17+Y17</f>
        <v>0.22873440394439074</v>
      </c>
      <c r="AA17" s="129">
        <f ca="1">Z17*equityP</f>
        <v>0.13286177001812483</v>
      </c>
      <c r="AB17" s="129">
        <f ca="1">+AA17/(1-taxrate)</f>
        <v>0.16817945571914533</v>
      </c>
      <c r="AC17" s="129">
        <f>debtP*Debt_Rate</f>
        <v>1.3521189462017025E-2</v>
      </c>
      <c r="AD17" s="129">
        <f ca="1">+AC17+AB17</f>
        <v>0.18170064518116236</v>
      </c>
      <c r="AE17" s="129">
        <f ca="1">+AD17/(S17/100)</f>
        <v>9.4309162686356807E-2</v>
      </c>
      <c r="AF17" s="129">
        <f ca="1">1-AE17</f>
        <v>0.90569083731364319</v>
      </c>
      <c r="AG17" s="130">
        <f ca="1">expenses/(AF17)</f>
        <v>14684645.579541259</v>
      </c>
      <c r="AH17" s="239">
        <f ca="1">+AG17-Revenue</f>
        <v>993309.34852132015</v>
      </c>
      <c r="AI17" s="131">
        <f ca="1">+AH17/$J$49</f>
        <v>1128166.022895816</v>
      </c>
      <c r="AJ17" s="131">
        <f ca="1">+AI17*$J$47</f>
        <v>28667.769311379277</v>
      </c>
      <c r="AK17" s="130">
        <f t="shared" ref="AK17:AK19" ca="1" si="10">ROUND(+AJ17+AG17,5)</f>
        <v>14713313.348850001</v>
      </c>
    </row>
    <row r="18" spans="1:37" ht="15.75">
      <c r="A18" s="94"/>
      <c r="B18" s="1072"/>
      <c r="C18" s="1072"/>
      <c r="D18" s="94"/>
      <c r="E18" s="94"/>
      <c r="F18" s="132">
        <f t="shared" si="7"/>
        <v>12</v>
      </c>
      <c r="G18" s="108"/>
      <c r="H18" s="414" t="s">
        <v>211</v>
      </c>
      <c r="I18" s="405"/>
      <c r="J18" s="405"/>
      <c r="K18" s="405"/>
      <c r="L18" s="405"/>
      <c r="M18" s="402"/>
      <c r="O18" s="94"/>
      <c r="P18" s="94"/>
      <c r="R18" s="133">
        <v>3</v>
      </c>
      <c r="S18" s="127">
        <f ca="1">AK13/Investment*100</f>
        <v>192.66489066968251</v>
      </c>
      <c r="T18" s="128">
        <f ca="1">EXP(y_inter3-(slope*LN(S18)))</f>
        <v>8.4683255409272906</v>
      </c>
      <c r="U18" s="129">
        <f ca="1">(+S18*T18/100)/100</f>
        <v>0.16315490144980366</v>
      </c>
      <c r="V18" s="129">
        <f>regDebt_weighted</f>
        <v>3.5860000000000003E-2</v>
      </c>
      <c r="W18" s="129">
        <f ca="1">+U18-V18</f>
        <v>0.12729490144980365</v>
      </c>
      <c r="X18" s="129">
        <f ca="1">+((W18*(1-0.34))-Pfd_weighted)/Equity_percent</f>
        <v>0.22623440394439073</v>
      </c>
      <c r="Y18" s="129">
        <f>+Y17</f>
        <v>2.5000000000000001E-3</v>
      </c>
      <c r="Z18" s="129">
        <f t="shared" ref="Z18:Z19" ca="1" si="11">+X18+Y18</f>
        <v>0.22873440394439074</v>
      </c>
      <c r="AA18" s="129">
        <f ca="1">Z18*equityP</f>
        <v>0.13286177001812483</v>
      </c>
      <c r="AB18" s="129">
        <f ca="1">+AA18/(1-taxrate)</f>
        <v>0.16817945571914533</v>
      </c>
      <c r="AC18" s="129">
        <f>debtP*Debt_Rate</f>
        <v>1.3521189462017025E-2</v>
      </c>
      <c r="AD18" s="129">
        <f ca="1">+AC18+AB18</f>
        <v>0.18170064518116236</v>
      </c>
      <c r="AE18" s="129">
        <f ca="1">+AD18/(S18/100)</f>
        <v>9.4309162686356807E-2</v>
      </c>
      <c r="AF18" s="129">
        <f ca="1">1-AE18</f>
        <v>0.90569083731364319</v>
      </c>
      <c r="AG18" s="130">
        <f ca="1">expenses/(AF18)</f>
        <v>14684645.579541259</v>
      </c>
      <c r="AH18" s="239">
        <f ca="1">+AG18-Revenue</f>
        <v>993309.34852132015</v>
      </c>
      <c r="AI18" s="131">
        <f ca="1">+AH18/$J$49</f>
        <v>1128166.022895816</v>
      </c>
      <c r="AJ18" s="131">
        <f ca="1">+AI18*$J$47</f>
        <v>28667.769311379277</v>
      </c>
      <c r="AK18" s="130">
        <f t="shared" ca="1" si="10"/>
        <v>14713313.348850001</v>
      </c>
    </row>
    <row r="19" spans="1:37" ht="15.75">
      <c r="A19" s="94"/>
      <c r="B19" s="1073" t="s">
        <v>417</v>
      </c>
      <c r="C19" s="1073"/>
      <c r="D19" s="94"/>
      <c r="E19" s="94"/>
      <c r="F19" s="132">
        <f t="shared" si="7"/>
        <v>13</v>
      </c>
      <c r="G19" s="108"/>
      <c r="H19" s="113"/>
      <c r="I19" s="145" t="s">
        <v>346</v>
      </c>
      <c r="J19" s="137">
        <f>+Revenue</f>
        <v>13691336.231019938</v>
      </c>
      <c r="K19" s="146"/>
      <c r="L19" s="145" t="s">
        <v>418</v>
      </c>
      <c r="M19" s="147">
        <f ca="1">+J7</f>
        <v>993306.71076573804</v>
      </c>
      <c r="O19" s="94"/>
      <c r="P19" s="94"/>
      <c r="R19" s="134">
        <v>4</v>
      </c>
      <c r="S19" s="127">
        <f ca="1">AK14/Investment*100</f>
        <v>192.66489066968251</v>
      </c>
      <c r="T19" s="138">
        <f ca="1">EXP(y_inter4-(slope*LN(S19)))</f>
        <v>8.4683255409272906</v>
      </c>
      <c r="U19" s="129">
        <f ca="1">(+S19*T19/100)/100</f>
        <v>0.16315490144980366</v>
      </c>
      <c r="V19" s="129">
        <f>regDebt_weighted</f>
        <v>3.5860000000000003E-2</v>
      </c>
      <c r="W19" s="129">
        <f ca="1">+U19-V19</f>
        <v>0.12729490144980365</v>
      </c>
      <c r="X19" s="129">
        <f ca="1">+((W19*(1-0.34))-Pfd_weighted)/Equity_percent</f>
        <v>0.22623440394439073</v>
      </c>
      <c r="Y19" s="129">
        <f>+Y18</f>
        <v>2.5000000000000001E-3</v>
      </c>
      <c r="Z19" s="129">
        <f t="shared" ca="1" si="11"/>
        <v>0.22873440394439074</v>
      </c>
      <c r="AA19" s="129">
        <f ca="1">Z19*equityP</f>
        <v>0.13286177001812483</v>
      </c>
      <c r="AB19" s="129">
        <f ca="1">+AA19/(1-taxrate)</f>
        <v>0.16817945571914533</v>
      </c>
      <c r="AC19" s="129">
        <f>debtP*Debt_Rate</f>
        <v>1.3521189462017025E-2</v>
      </c>
      <c r="AD19" s="129">
        <f ca="1">+AC19+AB19</f>
        <v>0.18170064518116236</v>
      </c>
      <c r="AE19" s="129">
        <f ca="1">+AD19/(S19/100)</f>
        <v>9.4309162686356807E-2</v>
      </c>
      <c r="AF19" s="129">
        <f ca="1">1-AE19</f>
        <v>0.90569083731364319</v>
      </c>
      <c r="AG19" s="130">
        <f ca="1">expenses/(AF19)</f>
        <v>14684645.579541259</v>
      </c>
      <c r="AH19" s="239">
        <f ca="1">+AG19-Revenue</f>
        <v>993309.34852132015</v>
      </c>
      <c r="AI19" s="131">
        <f ca="1">+AH19/$J$49</f>
        <v>1128166.022895816</v>
      </c>
      <c r="AJ19" s="131">
        <f ca="1">+AI19*$J$47</f>
        <v>28667.769311379277</v>
      </c>
      <c r="AK19" s="130">
        <f t="shared" ca="1" si="10"/>
        <v>14713313.348850001</v>
      </c>
    </row>
    <row r="20" spans="1:37" ht="15.75">
      <c r="A20" s="94"/>
      <c r="B20" s="177"/>
      <c r="C20" s="94"/>
      <c r="D20" s="94"/>
      <c r="E20" s="94"/>
      <c r="F20" s="132">
        <f t="shared" si="7"/>
        <v>14</v>
      </c>
      <c r="G20" s="108"/>
      <c r="H20" s="113"/>
      <c r="I20" s="145" t="s">
        <v>347</v>
      </c>
      <c r="J20" s="137">
        <f ca="1">+J21-J19</f>
        <v>1021974.403949203</v>
      </c>
      <c r="K20" s="456"/>
      <c r="L20" s="145" t="s">
        <v>419</v>
      </c>
      <c r="M20" s="147">
        <f ca="1">+L8</f>
        <v>28667.693183465512</v>
      </c>
      <c r="O20" s="94"/>
      <c r="P20" s="695"/>
      <c r="R20" s="111" t="s">
        <v>348</v>
      </c>
    </row>
    <row r="21" spans="1:37" ht="16.5" thickBot="1">
      <c r="A21" s="94"/>
      <c r="B21" s="177"/>
      <c r="C21" s="177"/>
      <c r="D21" s="94"/>
      <c r="E21" s="94"/>
      <c r="F21" s="132">
        <f t="shared" si="7"/>
        <v>15</v>
      </c>
      <c r="G21" s="108"/>
      <c r="H21" s="113"/>
      <c r="I21" s="149" t="s">
        <v>211</v>
      </c>
      <c r="J21" s="150">
        <f ca="1">+M7</f>
        <v>14713310.634969141</v>
      </c>
      <c r="K21" s="151"/>
      <c r="L21" s="149" t="s">
        <v>347</v>
      </c>
      <c r="M21" s="240">
        <f ca="1">+M19+M20</f>
        <v>1021974.4039492036</v>
      </c>
      <c r="O21" s="94"/>
      <c r="P21" s="694"/>
      <c r="R21" s="413">
        <v>1</v>
      </c>
      <c r="S21" s="404">
        <f ca="1">AK16/Investment*100</f>
        <v>192.66691981455421</v>
      </c>
      <c r="T21" s="412">
        <f ca="1">EXP(y_inter1-(slope*LN(+S21)))</f>
        <v>8.4682986492701051</v>
      </c>
      <c r="U21" s="411">
        <f ca="1">(+S21*T21/100)/100</f>
        <v>0.16315610168246208</v>
      </c>
      <c r="V21" s="411">
        <f>regDebt_weighted</f>
        <v>3.5860000000000003E-2</v>
      </c>
      <c r="W21" s="411">
        <f ca="1">+U21-V21</f>
        <v>0.12729610168246208</v>
      </c>
      <c r="X21" s="411">
        <f ca="1">+((W21*(1-0.34))-Pfd_weighted)/Equity_percent</f>
        <v>0.22623670671635165</v>
      </c>
      <c r="Y21" s="411">
        <f>+Y19</f>
        <v>2.5000000000000001E-3</v>
      </c>
      <c r="Z21" s="411">
        <f ca="1">+X21+Y21</f>
        <v>0.22873670671635166</v>
      </c>
      <c r="AA21" s="411">
        <f ca="1">Z21*equityP</f>
        <v>0.13286310759722705</v>
      </c>
      <c r="AB21" s="411">
        <f ca="1">+AA21/(1-taxrate)</f>
        <v>0.16818114885724944</v>
      </c>
      <c r="AC21" s="411">
        <f>debtP*Debt_Rate</f>
        <v>1.3521189462017025E-2</v>
      </c>
      <c r="AD21" s="411">
        <f ca="1">+AC21+AB21</f>
        <v>0.18170233831926647</v>
      </c>
      <c r="AE21" s="411">
        <f ca="1">+AD21/(S21/100)</f>
        <v>9.4309048223825145E-2</v>
      </c>
      <c r="AF21" s="411">
        <f ca="1">1-AE21</f>
        <v>0.90569095177617487</v>
      </c>
      <c r="AG21" s="408">
        <f ca="1">expenses/(AF21)</f>
        <v>14684643.723674523</v>
      </c>
      <c r="AH21" s="410">
        <f ca="1">+AG21-Revenue</f>
        <v>993307.49265458435</v>
      </c>
      <c r="AI21" s="409">
        <f ca="1">+AH21/$J$49</f>
        <v>1128163.9150672755</v>
      </c>
      <c r="AJ21" s="409">
        <f ca="1">+AI21*$J$47</f>
        <v>28667.71574945566</v>
      </c>
      <c r="AK21" s="408">
        <f ca="1">ROUND(+AJ21+AG21,5)</f>
        <v>14713311.43942</v>
      </c>
    </row>
    <row r="22" spans="1:37" ht="21" customHeight="1" thickTop="1">
      <c r="A22" s="94"/>
      <c r="B22" s="177"/>
      <c r="C22" s="94"/>
      <c r="D22" s="94"/>
      <c r="E22" s="94"/>
      <c r="F22" s="132">
        <f t="shared" si="7"/>
        <v>16</v>
      </c>
      <c r="G22" s="108"/>
      <c r="H22" s="152"/>
      <c r="I22" s="153"/>
      <c r="J22" s="241" t="s">
        <v>420</v>
      </c>
      <c r="K22" s="242">
        <f ca="1">+(J21/J19)-1</f>
        <v>7.4643876003406717E-2</v>
      </c>
      <c r="L22" s="153"/>
      <c r="M22" s="154"/>
      <c r="O22" s="94"/>
      <c r="P22" s="94"/>
      <c r="R22" s="126">
        <v>2</v>
      </c>
      <c r="S22" s="127">
        <f ca="1">AK17/Investment*100</f>
        <v>192.66691981455421</v>
      </c>
      <c r="T22" s="136">
        <f ca="1">EXP(y_inter2-(slope*LN(+S22)))</f>
        <v>8.4682986492701051</v>
      </c>
      <c r="U22" s="129">
        <f ca="1">(+S22*T22/100)/100</f>
        <v>0.16315610168246208</v>
      </c>
      <c r="V22" s="129">
        <f>regDebt_weighted</f>
        <v>3.5860000000000003E-2</v>
      </c>
      <c r="W22" s="129">
        <f ca="1">+U22-V22</f>
        <v>0.12729610168246208</v>
      </c>
      <c r="X22" s="129">
        <f ca="1">+((W22*(1-0.34))-Pfd_weighted)/Equity_percent</f>
        <v>0.22623670671635165</v>
      </c>
      <c r="Y22" s="129">
        <f>+Y21</f>
        <v>2.5000000000000001E-3</v>
      </c>
      <c r="Z22" s="129">
        <f ca="1">+X22+Y22</f>
        <v>0.22873670671635166</v>
      </c>
      <c r="AA22" s="129">
        <f ca="1">Z22*equityP</f>
        <v>0.13286310759722705</v>
      </c>
      <c r="AB22" s="129">
        <f ca="1">+AA22/(1-taxrate)</f>
        <v>0.16818114885724944</v>
      </c>
      <c r="AC22" s="129">
        <f>debtP*Debt_Rate</f>
        <v>1.3521189462017025E-2</v>
      </c>
      <c r="AD22" s="129">
        <f ca="1">+AC22+AB22</f>
        <v>0.18170233831926647</v>
      </c>
      <c r="AE22" s="129">
        <f ca="1">+AD22/(S22/100)</f>
        <v>9.4309048223825145E-2</v>
      </c>
      <c r="AF22" s="129">
        <f ca="1">1-AE22</f>
        <v>0.90569095177617487</v>
      </c>
      <c r="AG22" s="130">
        <f ca="1">expenses/(AF22)</f>
        <v>14684643.723674523</v>
      </c>
      <c r="AH22" s="239">
        <f ca="1">+AG22-Revenue</f>
        <v>993307.49265458435</v>
      </c>
      <c r="AI22" s="131">
        <f ca="1">+AH22/$J$49</f>
        <v>1128163.9150672755</v>
      </c>
      <c r="AJ22" s="131">
        <f ca="1">+AI22*$J$47</f>
        <v>28667.71574945566</v>
      </c>
      <c r="AK22" s="130">
        <f t="shared" ref="AK22:AK24" ca="1" si="12">ROUND(+AJ22+AG22,5)</f>
        <v>14713311.43942</v>
      </c>
    </row>
    <row r="23" spans="1:37" ht="15.75">
      <c r="A23" s="94"/>
      <c r="B23" s="457" t="s">
        <v>421</v>
      </c>
      <c r="C23" s="458"/>
      <c r="D23" s="458"/>
      <c r="E23" s="458"/>
      <c r="F23" s="132">
        <f t="shared" si="7"/>
        <v>17</v>
      </c>
      <c r="H23" s="108"/>
      <c r="I23" s="108"/>
      <c r="J23" s="108"/>
      <c r="K23" s="108"/>
      <c r="L23" s="108"/>
      <c r="M23" s="108"/>
      <c r="N23" s="108"/>
      <c r="O23" s="94"/>
      <c r="P23" s="94"/>
      <c r="R23" s="133">
        <v>3</v>
      </c>
      <c r="S23" s="127">
        <f ca="1">AK18/Investment*100</f>
        <v>192.66691981455421</v>
      </c>
      <c r="T23" s="128">
        <f ca="1">EXP(y_inter3-(slope*LN(S23)))</f>
        <v>8.4682986492701051</v>
      </c>
      <c r="U23" s="129">
        <f ca="1">(+S23*T23/100)/100</f>
        <v>0.16315610168246208</v>
      </c>
      <c r="V23" s="129">
        <f>regDebt_weighted</f>
        <v>3.5860000000000003E-2</v>
      </c>
      <c r="W23" s="129">
        <f ca="1">+U23-V23</f>
        <v>0.12729610168246208</v>
      </c>
      <c r="X23" s="129">
        <f ca="1">+((W23*(1-0.34))-Pfd_weighted)/Equity_percent</f>
        <v>0.22623670671635165</v>
      </c>
      <c r="Y23" s="129">
        <f>+Y22</f>
        <v>2.5000000000000001E-3</v>
      </c>
      <c r="Z23" s="129">
        <f t="shared" ref="Z23:Z24" ca="1" si="13">+X23+Y23</f>
        <v>0.22873670671635166</v>
      </c>
      <c r="AA23" s="129">
        <f ca="1">Z23*equityP</f>
        <v>0.13286310759722705</v>
      </c>
      <c r="AB23" s="129">
        <f ca="1">+AA23/(1-taxrate)</f>
        <v>0.16818114885724944</v>
      </c>
      <c r="AC23" s="129">
        <f>debtP*Debt_Rate</f>
        <v>1.3521189462017025E-2</v>
      </c>
      <c r="AD23" s="129">
        <f ca="1">+AC23+AB23</f>
        <v>0.18170233831926647</v>
      </c>
      <c r="AE23" s="129">
        <f ca="1">+AD23/(S23/100)</f>
        <v>9.4309048223825145E-2</v>
      </c>
      <c r="AF23" s="129">
        <f ca="1">1-AE23</f>
        <v>0.90569095177617487</v>
      </c>
      <c r="AG23" s="130">
        <f ca="1">expenses/(AF23)</f>
        <v>14684643.723674523</v>
      </c>
      <c r="AH23" s="239">
        <f ca="1">+AG23-Revenue</f>
        <v>993307.49265458435</v>
      </c>
      <c r="AI23" s="131">
        <f ca="1">+AH23/$J$49</f>
        <v>1128163.9150672755</v>
      </c>
      <c r="AJ23" s="131">
        <f ca="1">+AI23*$J$47</f>
        <v>28667.71574945566</v>
      </c>
      <c r="AK23" s="130">
        <f t="shared" ca="1" si="12"/>
        <v>14713311.43942</v>
      </c>
    </row>
    <row r="24" spans="1:37" ht="15.75">
      <c r="A24" s="94"/>
      <c r="B24" s="459" t="s">
        <v>349</v>
      </c>
      <c r="C24" s="458"/>
      <c r="D24" s="458"/>
      <c r="E24" s="458"/>
      <c r="F24" s="132">
        <f t="shared" si="7"/>
        <v>18</v>
      </c>
      <c r="H24" s="155" t="s">
        <v>350</v>
      </c>
      <c r="K24" s="156" t="s">
        <v>351</v>
      </c>
      <c r="L24" s="156"/>
      <c r="M24" s="156"/>
      <c r="N24" s="156"/>
      <c r="O24" s="94"/>
      <c r="P24" s="94"/>
      <c r="R24" s="134">
        <v>4</v>
      </c>
      <c r="S24" s="127">
        <f ca="1">AK19/Investment*100</f>
        <v>192.66691981455421</v>
      </c>
      <c r="T24" s="138">
        <f ca="1">EXP(y_inter4-(slope*LN(S24)))</f>
        <v>8.4682986492701051</v>
      </c>
      <c r="U24" s="129">
        <f ca="1">(+S24*T24/100)/100</f>
        <v>0.16315610168246208</v>
      </c>
      <c r="V24" s="129">
        <f>regDebt_weighted</f>
        <v>3.5860000000000003E-2</v>
      </c>
      <c r="W24" s="129">
        <f ca="1">+U24-V24</f>
        <v>0.12729610168246208</v>
      </c>
      <c r="X24" s="129">
        <f ca="1">+((W24*(1-0.34))-Pfd_weighted)/Equity_percent</f>
        <v>0.22623670671635165</v>
      </c>
      <c r="Y24" s="129">
        <f>+Y23</f>
        <v>2.5000000000000001E-3</v>
      </c>
      <c r="Z24" s="129">
        <f t="shared" ca="1" si="13"/>
        <v>0.22873670671635166</v>
      </c>
      <c r="AA24" s="129">
        <f ca="1">Z24*equityP</f>
        <v>0.13286310759722705</v>
      </c>
      <c r="AB24" s="129">
        <f ca="1">+AA24/(1-taxrate)</f>
        <v>0.16818114885724944</v>
      </c>
      <c r="AC24" s="129">
        <f>debtP*Debt_Rate</f>
        <v>1.3521189462017025E-2</v>
      </c>
      <c r="AD24" s="129">
        <f ca="1">+AC24+AB24</f>
        <v>0.18170233831926647</v>
      </c>
      <c r="AE24" s="129">
        <f ca="1">+AD24/(S24/100)</f>
        <v>9.4309048223825145E-2</v>
      </c>
      <c r="AF24" s="129">
        <f ca="1">1-AE24</f>
        <v>0.90569095177617487</v>
      </c>
      <c r="AG24" s="130">
        <f ca="1">expenses/(AF24)</f>
        <v>14684643.723674523</v>
      </c>
      <c r="AH24" s="239">
        <f ca="1">+AG24-Revenue</f>
        <v>993307.49265458435</v>
      </c>
      <c r="AI24" s="131">
        <f ca="1">+AH24/$J$49</f>
        <v>1128163.9150672755</v>
      </c>
      <c r="AJ24" s="131">
        <f ca="1">+AI24*$J$47</f>
        <v>28667.71574945566</v>
      </c>
      <c r="AK24" s="130">
        <f t="shared" ca="1" si="12"/>
        <v>14713311.43942</v>
      </c>
    </row>
    <row r="25" spans="1:37" ht="15.75">
      <c r="A25" s="94"/>
      <c r="B25" s="459" t="s">
        <v>352</v>
      </c>
      <c r="C25" s="458"/>
      <c r="D25" s="458"/>
      <c r="E25" s="458"/>
      <c r="F25" s="132">
        <f t="shared" si="7"/>
        <v>19</v>
      </c>
      <c r="H25" s="157" t="s">
        <v>353</v>
      </c>
      <c r="I25" s="158" t="s">
        <v>354</v>
      </c>
      <c r="J25" s="159" t="s">
        <v>355</v>
      </c>
      <c r="K25" s="157" t="s">
        <v>356</v>
      </c>
      <c r="L25" s="159" t="s">
        <v>357</v>
      </c>
      <c r="M25" s="159" t="s">
        <v>355</v>
      </c>
      <c r="O25" s="94"/>
      <c r="P25" s="94"/>
      <c r="R25" s="111" t="s">
        <v>358</v>
      </c>
      <c r="W25" s="160"/>
      <c r="X25" s="161"/>
      <c r="Y25" s="161"/>
      <c r="Z25" s="161"/>
      <c r="AA25" s="162"/>
      <c r="AB25" s="162"/>
      <c r="AC25" s="161"/>
      <c r="AE25" s="161"/>
      <c r="AF25" s="161"/>
      <c r="AG25" s="162"/>
      <c r="AH25" s="160"/>
    </row>
    <row r="26" spans="1:37" ht="15.75">
      <c r="A26" s="94"/>
      <c r="B26" s="459" t="s">
        <v>422</v>
      </c>
      <c r="C26" s="458"/>
      <c r="D26" s="458"/>
      <c r="E26" s="458"/>
      <c r="F26" s="132">
        <f t="shared" si="7"/>
        <v>20</v>
      </c>
      <c r="H26" s="124" t="s">
        <v>327</v>
      </c>
      <c r="I26" s="163">
        <f>1-I27</f>
        <v>0.58085608341815431</v>
      </c>
      <c r="J26" s="164">
        <f>+I26*J28</f>
        <v>4435799.1367397485</v>
      </c>
      <c r="K26" s="141">
        <f ca="1">+K34</f>
        <v>0.22825502942973913</v>
      </c>
      <c r="L26" s="163">
        <f ca="1">+K26*I26</f>
        <v>0.13258332241505383</v>
      </c>
      <c r="M26" s="125">
        <f ca="1">+J26*K26</f>
        <v>1012493.4625009428</v>
      </c>
      <c r="O26" s="94"/>
      <c r="P26" s="94"/>
      <c r="R26" s="413">
        <v>1</v>
      </c>
      <c r="S26" s="404">
        <f ca="1">AK21/Investment*100</f>
        <v>192.66689481107687</v>
      </c>
      <c r="T26" s="412">
        <f ca="1">EXP(y_inter1-(slope*LN(+S26)))</f>
        <v>8.4682989806315554</v>
      </c>
      <c r="U26" s="411">
        <f ca="1">(+S26*T26/100)/100</f>
        <v>0.16315608689300895</v>
      </c>
      <c r="V26" s="411">
        <f>regDebt_weighted</f>
        <v>3.5860000000000003E-2</v>
      </c>
      <c r="W26" s="411">
        <f ca="1">+U26-V26</f>
        <v>0.12729608689300895</v>
      </c>
      <c r="X26" s="411">
        <f ca="1">+((W26*(1-0.34))-Pfd_weighted)/Equity_percent</f>
        <v>0.22623667834123806</v>
      </c>
      <c r="Y26" s="411">
        <f>+Y24</f>
        <v>2.5000000000000001E-3</v>
      </c>
      <c r="Z26" s="411">
        <f ca="1">+X26+Y26</f>
        <v>0.22873667834123806</v>
      </c>
      <c r="AA26" s="411">
        <f ca="1">Z26*equityP</f>
        <v>0.1328630911153697</v>
      </c>
      <c r="AB26" s="411">
        <f ca="1">+AA26/(1-taxrate)</f>
        <v>0.16818112799413887</v>
      </c>
      <c r="AC26" s="411">
        <f>debtP*Debt_Rate</f>
        <v>1.3521189462017025E-2</v>
      </c>
      <c r="AD26" s="411">
        <f ca="1">+AC26+AB26</f>
        <v>0.18170231745615589</v>
      </c>
      <c r="AE26" s="411">
        <f ca="1">+AD26/(S26/100)</f>
        <v>9.4309049634254752E-2</v>
      </c>
      <c r="AF26" s="411">
        <f ca="1">1-AE26</f>
        <v>0.90569095036574521</v>
      </c>
      <c r="AG26" s="408">
        <f ca="1">expenses/(AF26)</f>
        <v>14684643.746542873</v>
      </c>
      <c r="AH26" s="410">
        <f ca="1">+AG26-Revenue</f>
        <v>993307.5155229345</v>
      </c>
      <c r="AI26" s="409">
        <f ca="1">+AH26/$J$49</f>
        <v>1128163.9410403478</v>
      </c>
      <c r="AJ26" s="409">
        <f ca="1">+AI26*$J$47</f>
        <v>28667.716409456076</v>
      </c>
      <c r="AK26" s="408">
        <f ca="1">ROUND(+AJ26+AG26,5)</f>
        <v>14713311.462950001</v>
      </c>
    </row>
    <row r="27" spans="1:37" ht="15.75">
      <c r="A27" s="94"/>
      <c r="B27" s="459" t="s">
        <v>359</v>
      </c>
      <c r="C27" s="458"/>
      <c r="D27" s="458"/>
      <c r="E27" s="458"/>
      <c r="F27" s="132">
        <f t="shared" si="7"/>
        <v>21</v>
      </c>
      <c r="H27" s="124" t="s">
        <v>329</v>
      </c>
      <c r="I27" s="163">
        <f>IF(A64=TRUE,C8,0)</f>
        <v>0.41914391658184569</v>
      </c>
      <c r="J27" s="165">
        <f>+I27*J28</f>
        <v>3200858.6574533908</v>
      </c>
      <c r="K27" s="141">
        <f>IF(A64=TRUE,C9,0)</f>
        <v>3.2259061690035909E-2</v>
      </c>
      <c r="L27" s="163">
        <f>+K27*I27</f>
        <v>1.3521189462017025E-2</v>
      </c>
      <c r="M27" s="137">
        <f>+K27*J27</f>
        <v>103256.69689187445</v>
      </c>
      <c r="O27" s="94"/>
      <c r="P27" s="94"/>
      <c r="R27" s="126">
        <v>2</v>
      </c>
      <c r="S27" s="127">
        <f ca="1">AK22/Investment*100</f>
        <v>192.66689481107687</v>
      </c>
      <c r="T27" s="136">
        <f ca="1">EXP(y_inter2-(slope*LN(+S27)))</f>
        <v>8.4682989806315554</v>
      </c>
      <c r="U27" s="129">
        <f ca="1">(+S27*T27/100)/100</f>
        <v>0.16315608689300895</v>
      </c>
      <c r="V27" s="129">
        <f>regDebt_weighted</f>
        <v>3.5860000000000003E-2</v>
      </c>
      <c r="W27" s="129">
        <f ca="1">+U27-V27</f>
        <v>0.12729608689300895</v>
      </c>
      <c r="X27" s="129">
        <f ca="1">+((W27*(1-0.34))-Pfd_weighted)/Equity_percent</f>
        <v>0.22623667834123806</v>
      </c>
      <c r="Y27" s="129">
        <f>+Y26</f>
        <v>2.5000000000000001E-3</v>
      </c>
      <c r="Z27" s="129">
        <f ca="1">+X27+Y27</f>
        <v>0.22873667834123806</v>
      </c>
      <c r="AA27" s="129">
        <f ca="1">Z27*equityP</f>
        <v>0.1328630911153697</v>
      </c>
      <c r="AB27" s="129">
        <f ca="1">+AA27/(1-taxrate)</f>
        <v>0.16818112799413887</v>
      </c>
      <c r="AC27" s="129">
        <f>debtP*Debt_Rate</f>
        <v>1.3521189462017025E-2</v>
      </c>
      <c r="AD27" s="129">
        <f ca="1">+AC27+AB27</f>
        <v>0.18170231745615589</v>
      </c>
      <c r="AE27" s="129">
        <f ca="1">+AD27/(S27/100)</f>
        <v>9.4309049634254752E-2</v>
      </c>
      <c r="AF27" s="129">
        <f ca="1">1-AE27</f>
        <v>0.90569095036574521</v>
      </c>
      <c r="AG27" s="130">
        <f ca="1">expenses/(AF27)</f>
        <v>14684643.746542873</v>
      </c>
      <c r="AH27" s="239">
        <f ca="1">+AG27-Revenue</f>
        <v>993307.5155229345</v>
      </c>
      <c r="AI27" s="131">
        <f ca="1">+AH27/$J$49</f>
        <v>1128163.9410403478</v>
      </c>
      <c r="AJ27" s="131">
        <f ca="1">+AI27*$J$47</f>
        <v>28667.716409456076</v>
      </c>
      <c r="AK27" s="130">
        <f t="shared" ref="AK27:AK29" ca="1" si="14">ROUND(+AJ27+AG27,5)</f>
        <v>14713311.462950001</v>
      </c>
    </row>
    <row r="28" spans="1:37" ht="16.5" thickBot="1">
      <c r="A28" s="94"/>
      <c r="B28" s="94"/>
      <c r="C28" s="94"/>
      <c r="D28" s="94"/>
      <c r="E28" s="94"/>
      <c r="F28" s="132">
        <f t="shared" si="7"/>
        <v>22</v>
      </c>
      <c r="H28" s="124" t="s">
        <v>20</v>
      </c>
      <c r="I28" s="163">
        <f>SUM(I26:I27)</f>
        <v>1</v>
      </c>
      <c r="J28" s="166">
        <f>IF(A64=TRUE,C7,0)</f>
        <v>7636657.7941931393</v>
      </c>
      <c r="K28" s="167"/>
      <c r="L28" s="168">
        <f ca="1">SUM(L26:L27)</f>
        <v>0.14610451187707085</v>
      </c>
      <c r="M28" s="166">
        <f ca="1">SUM(M26:M27)</f>
        <v>1115750.1593928172</v>
      </c>
      <c r="O28" s="94"/>
      <c r="P28" s="94"/>
      <c r="R28" s="133">
        <v>3</v>
      </c>
      <c r="S28" s="127">
        <f ca="1">AK23/Investment*100</f>
        <v>192.66689481107687</v>
      </c>
      <c r="T28" s="128">
        <f ca="1">EXP(y_inter3-(slope*LN(S28)))</f>
        <v>8.4682989806315554</v>
      </c>
      <c r="U28" s="129">
        <f ca="1">(+S28*T28/100)/100</f>
        <v>0.16315608689300895</v>
      </c>
      <c r="V28" s="129">
        <f>regDebt_weighted</f>
        <v>3.5860000000000003E-2</v>
      </c>
      <c r="W28" s="129">
        <f ca="1">+U28-V28</f>
        <v>0.12729608689300895</v>
      </c>
      <c r="X28" s="129">
        <f ca="1">+((W28*(1-0.34))-Pfd_weighted)/Equity_percent</f>
        <v>0.22623667834123806</v>
      </c>
      <c r="Y28" s="129">
        <f>+Y27</f>
        <v>2.5000000000000001E-3</v>
      </c>
      <c r="Z28" s="129">
        <f t="shared" ref="Z28:Z29" ca="1" si="15">+X28+Y28</f>
        <v>0.22873667834123806</v>
      </c>
      <c r="AA28" s="129">
        <f ca="1">Z28*equityP</f>
        <v>0.1328630911153697</v>
      </c>
      <c r="AB28" s="129">
        <f ca="1">+AA28/(1-taxrate)</f>
        <v>0.16818112799413887</v>
      </c>
      <c r="AC28" s="129">
        <f>debtP*Debt_Rate</f>
        <v>1.3521189462017025E-2</v>
      </c>
      <c r="AD28" s="129">
        <f ca="1">+AC28+AB28</f>
        <v>0.18170231745615589</v>
      </c>
      <c r="AE28" s="129">
        <f ca="1">+AD28/(S28/100)</f>
        <v>9.4309049634254752E-2</v>
      </c>
      <c r="AF28" s="129">
        <f ca="1">1-AE28</f>
        <v>0.90569095036574521</v>
      </c>
      <c r="AG28" s="130">
        <f ca="1">expenses/(AF28)</f>
        <v>14684643.746542873</v>
      </c>
      <c r="AH28" s="239">
        <f ca="1">+AG28-Revenue</f>
        <v>993307.5155229345</v>
      </c>
      <c r="AI28" s="131">
        <f ca="1">+AH28/$J$49</f>
        <v>1128163.9410403478</v>
      </c>
      <c r="AJ28" s="131">
        <f ca="1">+AI28*$J$47</f>
        <v>28667.716409456076</v>
      </c>
      <c r="AK28" s="130">
        <f t="shared" ca="1" si="14"/>
        <v>14713311.462950001</v>
      </c>
    </row>
    <row r="29" spans="1:37" ht="16.5" thickTop="1">
      <c r="A29" s="94"/>
      <c r="B29" s="94"/>
      <c r="C29" s="94"/>
      <c r="D29" s="94"/>
      <c r="E29" s="94"/>
      <c r="F29" s="132">
        <f t="shared" si="7"/>
        <v>23</v>
      </c>
      <c r="G29" s="108"/>
      <c r="H29" s="108"/>
      <c r="I29" s="108"/>
      <c r="J29" s="108"/>
      <c r="K29" s="108"/>
      <c r="L29" s="108"/>
      <c r="M29" s="108"/>
      <c r="N29" s="108"/>
      <c r="O29" s="94"/>
      <c r="P29" s="94"/>
      <c r="R29" s="134">
        <v>4</v>
      </c>
      <c r="S29" s="127">
        <f ca="1">AK24/Investment*100</f>
        <v>192.66689481107687</v>
      </c>
      <c r="T29" s="138">
        <f ca="1">EXP(y_inter4-(slope*LN(S29)))</f>
        <v>8.4682989806315554</v>
      </c>
      <c r="U29" s="129">
        <f ca="1">(+S29*T29/100)/100</f>
        <v>0.16315608689300895</v>
      </c>
      <c r="V29" s="129">
        <f>regDebt_weighted</f>
        <v>3.5860000000000003E-2</v>
      </c>
      <c r="W29" s="129">
        <f ca="1">+U29-V29</f>
        <v>0.12729608689300895</v>
      </c>
      <c r="X29" s="129">
        <f ca="1">+((W29*(1-0.34))-Pfd_weighted)/Equity_percent</f>
        <v>0.22623667834123806</v>
      </c>
      <c r="Y29" s="129">
        <f>+Y28</f>
        <v>2.5000000000000001E-3</v>
      </c>
      <c r="Z29" s="129">
        <f t="shared" ca="1" si="15"/>
        <v>0.22873667834123806</v>
      </c>
      <c r="AA29" s="129">
        <f ca="1">Z29*equityP</f>
        <v>0.1328630911153697</v>
      </c>
      <c r="AB29" s="129">
        <f ca="1">+AA29/(1-taxrate)</f>
        <v>0.16818112799413887</v>
      </c>
      <c r="AC29" s="129">
        <f>debtP*Debt_Rate</f>
        <v>1.3521189462017025E-2</v>
      </c>
      <c r="AD29" s="129">
        <f ca="1">+AC29+AB29</f>
        <v>0.18170231745615589</v>
      </c>
      <c r="AE29" s="129">
        <f ca="1">+AD29/(S29/100)</f>
        <v>9.4309049634254752E-2</v>
      </c>
      <c r="AF29" s="129">
        <f ca="1">1-AE29</f>
        <v>0.90569095036574521</v>
      </c>
      <c r="AG29" s="130">
        <f ca="1">expenses/(AF29)</f>
        <v>14684643.746542873</v>
      </c>
      <c r="AH29" s="239">
        <f ca="1">+AG29-Revenue</f>
        <v>993307.5155229345</v>
      </c>
      <c r="AI29" s="131">
        <f ca="1">+AH29/$J$49</f>
        <v>1128163.9410403478</v>
      </c>
      <c r="AJ29" s="131">
        <f ca="1">+AI29*$J$47</f>
        <v>28667.716409456076</v>
      </c>
      <c r="AK29" s="130">
        <f t="shared" ca="1" si="14"/>
        <v>14713311.462950001</v>
      </c>
    </row>
    <row r="30" spans="1:37" ht="15.75">
      <c r="A30" s="94"/>
      <c r="B30" s="94"/>
      <c r="C30" s="94"/>
      <c r="D30" s="169"/>
      <c r="E30" s="94"/>
      <c r="F30" s="132">
        <f t="shared" si="7"/>
        <v>24</v>
      </c>
      <c r="G30" s="108"/>
      <c r="H30" s="108"/>
      <c r="I30" s="108"/>
      <c r="J30" s="170" t="s">
        <v>360</v>
      </c>
      <c r="K30" s="170" t="s">
        <v>361</v>
      </c>
      <c r="L30" s="108"/>
      <c r="M30" s="108"/>
      <c r="N30" s="108"/>
      <c r="O30" s="94"/>
      <c r="P30" s="94"/>
      <c r="R30" s="111" t="s">
        <v>362</v>
      </c>
      <c r="W30" s="160"/>
      <c r="X30" s="161"/>
      <c r="Z30" s="161"/>
      <c r="AA30" s="162"/>
      <c r="AB30" s="162"/>
      <c r="AC30" s="161"/>
      <c r="AE30" s="161"/>
      <c r="AF30" s="161"/>
      <c r="AG30" s="162"/>
      <c r="AH30" s="160"/>
      <c r="AJ30" s="162"/>
    </row>
    <row r="31" spans="1:37" ht="15.75">
      <c r="A31" s="94"/>
      <c r="B31" s="94"/>
      <c r="C31" s="94"/>
      <c r="D31" s="169"/>
      <c r="E31" s="94"/>
      <c r="F31" s="132">
        <f t="shared" si="7"/>
        <v>25</v>
      </c>
      <c r="G31" s="108"/>
      <c r="H31" s="171" t="s">
        <v>363</v>
      </c>
      <c r="I31" s="172"/>
      <c r="J31" s="173" t="s">
        <v>364</v>
      </c>
      <c r="K31" s="173" t="s">
        <v>364</v>
      </c>
      <c r="L31" s="1074"/>
      <c r="M31" s="1074"/>
      <c r="N31" s="1074"/>
      <c r="O31" s="94"/>
      <c r="P31" s="94"/>
      <c r="R31" s="413">
        <v>1</v>
      </c>
      <c r="S31" s="404">
        <f ca="1">AK26/Investment*100</f>
        <v>192.66689511919597</v>
      </c>
      <c r="T31" s="412">
        <f ca="1">EXP(y_inter1-(slope*LN(+S31)))</f>
        <v>8.4682989765481711</v>
      </c>
      <c r="U31" s="411">
        <f ca="1">(+S31*T31/100)/100</f>
        <v>0.16315608707526011</v>
      </c>
      <c r="V31" s="411">
        <f>regDebt_weighted</f>
        <v>3.5860000000000003E-2</v>
      </c>
      <c r="W31" s="411">
        <f ca="1">+U31-V31</f>
        <v>0.12729608707526011</v>
      </c>
      <c r="X31" s="411">
        <f ca="1">+((W31*(1-0.34))-Pfd_weighted)/Equity_percent</f>
        <v>0.226236678690906</v>
      </c>
      <c r="Y31" s="411">
        <f>+Y29</f>
        <v>2.5000000000000001E-3</v>
      </c>
      <c r="Z31" s="411">
        <f ca="1">+X31+Y31</f>
        <v>0.228736678690906</v>
      </c>
      <c r="AA31" s="411">
        <f ca="1">Z31*equityP</f>
        <v>0.13286309131847646</v>
      </c>
      <c r="AB31" s="411">
        <f ca="1">+AA31/(1-taxrate)</f>
        <v>0.16818112825123602</v>
      </c>
      <c r="AC31" s="411">
        <f>debtP*Debt_Rate</f>
        <v>1.3521189462017025E-2</v>
      </c>
      <c r="AD31" s="411">
        <f ca="1">+AC31+AB31</f>
        <v>0.18170231771325304</v>
      </c>
      <c r="AE31" s="411">
        <f ca="1">+AD31/(S31/100)</f>
        <v>9.4309049616873961E-2</v>
      </c>
      <c r="AF31" s="411">
        <f ca="1">1-AE31</f>
        <v>0.90569095038312608</v>
      </c>
      <c r="AG31" s="408">
        <f ca="1">expenses/(AF31)</f>
        <v>14684643.746261064</v>
      </c>
      <c r="AH31" s="410">
        <f ca="1">+AG31-Revenue</f>
        <v>993307.5152411256</v>
      </c>
      <c r="AI31" s="409">
        <f ca="1">+AH31/$J$49</f>
        <v>1128163.9407202792</v>
      </c>
      <c r="AJ31" s="409">
        <f ca="1">+AI31*$J$47</f>
        <v>28667.716401322828</v>
      </c>
      <c r="AK31" s="408">
        <f ca="1">ROUND(+AJ31+AG31,5)</f>
        <v>14713311.46266</v>
      </c>
    </row>
    <row r="32" spans="1:37" ht="15.75">
      <c r="A32" s="94"/>
      <c r="B32" s="94"/>
      <c r="C32" s="94"/>
      <c r="D32" s="174"/>
      <c r="E32" s="94"/>
      <c r="F32" s="132">
        <f t="shared" si="7"/>
        <v>26</v>
      </c>
      <c r="G32" s="108"/>
      <c r="H32" s="117"/>
      <c r="I32" s="117"/>
      <c r="J32" s="117"/>
      <c r="K32" s="117"/>
      <c r="L32" s="108"/>
      <c r="M32" s="108"/>
      <c r="N32" s="108"/>
      <c r="O32" s="94"/>
      <c r="P32" s="94"/>
      <c r="R32" s="126">
        <v>2</v>
      </c>
      <c r="S32" s="127">
        <f ca="1">AK27/Investment*100</f>
        <v>192.66689511919597</v>
      </c>
      <c r="T32" s="136">
        <f ca="1">EXP(y_inter2-(slope*LN(+S32)))</f>
        <v>8.4682989765481711</v>
      </c>
      <c r="U32" s="129">
        <f ca="1">(+S32*T32/100)/100</f>
        <v>0.16315608707526011</v>
      </c>
      <c r="V32" s="129">
        <f>regDebt_weighted</f>
        <v>3.5860000000000003E-2</v>
      </c>
      <c r="W32" s="129">
        <f ca="1">+U32-V32</f>
        <v>0.12729608707526011</v>
      </c>
      <c r="X32" s="129">
        <f ca="1">+((W32*(1-0.34))-Pfd_weighted)/Equity_percent</f>
        <v>0.226236678690906</v>
      </c>
      <c r="Y32" s="129">
        <f>+Y31</f>
        <v>2.5000000000000001E-3</v>
      </c>
      <c r="Z32" s="129">
        <f ca="1">+X32+Y32</f>
        <v>0.228736678690906</v>
      </c>
      <c r="AA32" s="129">
        <f ca="1">Z32*equityP</f>
        <v>0.13286309131847646</v>
      </c>
      <c r="AB32" s="129">
        <f ca="1">+AA32/(1-taxrate)</f>
        <v>0.16818112825123602</v>
      </c>
      <c r="AC32" s="129">
        <f>debtP*Debt_Rate</f>
        <v>1.3521189462017025E-2</v>
      </c>
      <c r="AD32" s="129">
        <f ca="1">+AC32+AB32</f>
        <v>0.18170231771325304</v>
      </c>
      <c r="AE32" s="129">
        <f ca="1">+AD32/(S32/100)</f>
        <v>9.4309049616873961E-2</v>
      </c>
      <c r="AF32" s="129">
        <f ca="1">1-AE32</f>
        <v>0.90569095038312608</v>
      </c>
      <c r="AG32" s="130">
        <f ca="1">expenses/(AF32)</f>
        <v>14684643.746261064</v>
      </c>
      <c r="AH32" s="239">
        <f ca="1">+AG32-Revenue</f>
        <v>993307.5152411256</v>
      </c>
      <c r="AI32" s="131">
        <f ca="1">+AH32/$J$49</f>
        <v>1128163.9407202792</v>
      </c>
      <c r="AJ32" s="131">
        <f ca="1">+AI32*$J$47</f>
        <v>28667.716401322828</v>
      </c>
      <c r="AK32" s="130">
        <f t="shared" ref="AK32:AK34" ca="1" si="16">ROUND(+AJ32+AG32,5)</f>
        <v>14713311.46266</v>
      </c>
    </row>
    <row r="33" spans="1:48" ht="15.75">
      <c r="A33" s="94"/>
      <c r="B33" s="94"/>
      <c r="C33" s="94"/>
      <c r="D33" s="94"/>
      <c r="E33" s="94"/>
      <c r="F33" s="132">
        <f t="shared" si="7"/>
        <v>27</v>
      </c>
      <c r="G33" s="108"/>
      <c r="H33" s="117" t="s">
        <v>365</v>
      </c>
      <c r="I33" s="117"/>
      <c r="J33" s="175">
        <f ca="1">+K9/J28</f>
        <v>0.18134817986081933</v>
      </c>
      <c r="K33" s="175">
        <f ca="1">+(M14+M11)/J28</f>
        <v>0.14610451187707085</v>
      </c>
      <c r="L33" s="124"/>
      <c r="M33" s="124"/>
      <c r="N33" s="125"/>
      <c r="O33" s="94"/>
      <c r="P33" s="94"/>
      <c r="R33" s="133">
        <v>3</v>
      </c>
      <c r="S33" s="127">
        <f ca="1">AK28/Investment*100</f>
        <v>192.66689511919597</v>
      </c>
      <c r="T33" s="128">
        <f ca="1">EXP(y_inter3-(slope*LN(S33)))</f>
        <v>8.4682989765481711</v>
      </c>
      <c r="U33" s="129">
        <f ca="1">(+S33*T33/100)/100</f>
        <v>0.16315608707526011</v>
      </c>
      <c r="V33" s="129">
        <f>regDebt_weighted</f>
        <v>3.5860000000000003E-2</v>
      </c>
      <c r="W33" s="129">
        <f ca="1">+U33-V33</f>
        <v>0.12729608707526011</v>
      </c>
      <c r="X33" s="129">
        <f ca="1">+((W33*(1-0.34))-Pfd_weighted)/Equity_percent</f>
        <v>0.226236678690906</v>
      </c>
      <c r="Y33" s="129">
        <f>+Y32</f>
        <v>2.5000000000000001E-3</v>
      </c>
      <c r="Z33" s="129">
        <f t="shared" ref="Z33:Z34" ca="1" si="17">+X33+Y33</f>
        <v>0.228736678690906</v>
      </c>
      <c r="AA33" s="129">
        <f ca="1">Z33*equityP</f>
        <v>0.13286309131847646</v>
      </c>
      <c r="AB33" s="129">
        <f ca="1">+AA33/(1-taxrate)</f>
        <v>0.16818112825123602</v>
      </c>
      <c r="AC33" s="129">
        <f>debtP*Debt_Rate</f>
        <v>1.3521189462017025E-2</v>
      </c>
      <c r="AD33" s="129">
        <f ca="1">+AC33+AB33</f>
        <v>0.18170231771325304</v>
      </c>
      <c r="AE33" s="129">
        <f ca="1">+AD33/(S33/100)</f>
        <v>9.4309049616873961E-2</v>
      </c>
      <c r="AF33" s="129">
        <f ca="1">1-AE33</f>
        <v>0.90569095038312608</v>
      </c>
      <c r="AG33" s="130">
        <f ca="1">expenses/(AF33)</f>
        <v>14684643.746261064</v>
      </c>
      <c r="AH33" s="239">
        <f ca="1">+AG33-Revenue</f>
        <v>993307.5152411256</v>
      </c>
      <c r="AI33" s="131">
        <f ca="1">+AH33/$J$49</f>
        <v>1128163.9407202792</v>
      </c>
      <c r="AJ33" s="131">
        <f ca="1">+AI33*$J$47</f>
        <v>28667.716401322828</v>
      </c>
      <c r="AK33" s="130">
        <f t="shared" ca="1" si="16"/>
        <v>14713311.46266</v>
      </c>
    </row>
    <row r="34" spans="1:48" ht="15.75">
      <c r="A34" s="94"/>
      <c r="B34" s="94"/>
      <c r="C34" s="94"/>
      <c r="D34" s="94"/>
      <c r="E34" s="94"/>
      <c r="F34" s="132">
        <f t="shared" si="7"/>
        <v>28</v>
      </c>
      <c r="G34" s="108"/>
      <c r="H34" s="117" t="s">
        <v>366</v>
      </c>
      <c r="I34" s="117"/>
      <c r="J34" s="175">
        <f ca="1">+(M9-M11)/J26</f>
        <v>0.28893041699966976</v>
      </c>
      <c r="K34" s="175">
        <f ca="1">+M14/J26</f>
        <v>0.22825502942973913</v>
      </c>
      <c r="L34" s="124"/>
      <c r="M34" s="124"/>
      <c r="N34" s="125"/>
      <c r="O34" s="176"/>
      <c r="P34" s="94"/>
      <c r="R34" s="134">
        <v>4</v>
      </c>
      <c r="S34" s="127">
        <f ca="1">AK29/Investment*100</f>
        <v>192.66689511919597</v>
      </c>
      <c r="T34" s="138">
        <f ca="1">EXP(y_inter4-(slope*LN(S34)))</f>
        <v>8.4682989765481711</v>
      </c>
      <c r="U34" s="129">
        <f ca="1">(+S34*T34/100)/100</f>
        <v>0.16315608707526011</v>
      </c>
      <c r="V34" s="129">
        <f>regDebt_weighted</f>
        <v>3.5860000000000003E-2</v>
      </c>
      <c r="W34" s="129">
        <f ca="1">+U34-V34</f>
        <v>0.12729608707526011</v>
      </c>
      <c r="X34" s="129">
        <f ca="1">+((W34*(1-0.34))-Pfd_weighted)/Equity_percent</f>
        <v>0.226236678690906</v>
      </c>
      <c r="Y34" s="129">
        <f>+Y33</f>
        <v>2.5000000000000001E-3</v>
      </c>
      <c r="Z34" s="129">
        <f t="shared" ca="1" si="17"/>
        <v>0.228736678690906</v>
      </c>
      <c r="AA34" s="129">
        <f ca="1">Z34*equityP</f>
        <v>0.13286309131847646</v>
      </c>
      <c r="AB34" s="129">
        <f ca="1">+AA34/(1-taxrate)</f>
        <v>0.16818112825123602</v>
      </c>
      <c r="AC34" s="129">
        <f>debtP*Debt_Rate</f>
        <v>1.3521189462017025E-2</v>
      </c>
      <c r="AD34" s="129">
        <f ca="1">+AC34+AB34</f>
        <v>0.18170231771325304</v>
      </c>
      <c r="AE34" s="129">
        <f ca="1">+AD34/(S34/100)</f>
        <v>9.4309049616873961E-2</v>
      </c>
      <c r="AF34" s="129">
        <f ca="1">1-AE34</f>
        <v>0.90569095038312608</v>
      </c>
      <c r="AG34" s="130">
        <f ca="1">expenses/(AF34)</f>
        <v>14684643.746261064</v>
      </c>
      <c r="AH34" s="239">
        <f ca="1">+AG34-Revenue</f>
        <v>993307.5152411256</v>
      </c>
      <c r="AI34" s="131">
        <f ca="1">+AH34/$J$49</f>
        <v>1128163.9407202792</v>
      </c>
      <c r="AJ34" s="131">
        <f ca="1">+AI34*$J$47</f>
        <v>28667.716401322828</v>
      </c>
      <c r="AK34" s="130">
        <f t="shared" ca="1" si="16"/>
        <v>14713311.46266</v>
      </c>
    </row>
    <row r="35" spans="1:48" ht="15.75">
      <c r="A35" s="94"/>
      <c r="B35" s="94"/>
      <c r="C35" s="94"/>
      <c r="D35" s="94"/>
      <c r="E35" s="94"/>
      <c r="F35" s="132">
        <f t="shared" si="7"/>
        <v>29</v>
      </c>
      <c r="G35" s="108"/>
      <c r="H35" s="178" t="s">
        <v>282</v>
      </c>
      <c r="I35" s="117"/>
      <c r="J35" s="175">
        <f ca="1">+K8/K7</f>
        <v>0.90569100000000002</v>
      </c>
      <c r="K35" s="175">
        <f ca="1">+M8/M7</f>
        <v>0.90587475344227519</v>
      </c>
      <c r="L35" s="124"/>
      <c r="M35" s="124"/>
      <c r="N35" s="125"/>
      <c r="O35" s="94"/>
      <c r="P35" s="94"/>
      <c r="R35" s="111" t="s">
        <v>367</v>
      </c>
      <c r="X35" s="161"/>
      <c r="Y35" s="161"/>
      <c r="Z35" s="161"/>
      <c r="AA35" s="179"/>
      <c r="AB35" s="162"/>
      <c r="AC35" s="161"/>
      <c r="AE35" s="161"/>
      <c r="AF35" s="161"/>
      <c r="AG35" s="162"/>
      <c r="AH35" s="160"/>
      <c r="AJ35" s="162"/>
    </row>
    <row r="36" spans="1:48" ht="15.75">
      <c r="A36" s="94"/>
      <c r="B36" s="94"/>
      <c r="C36" s="94"/>
      <c r="D36" s="94"/>
      <c r="E36" s="94"/>
      <c r="F36" s="132">
        <f t="shared" si="7"/>
        <v>30</v>
      </c>
      <c r="G36" s="108"/>
      <c r="H36" s="117" t="s">
        <v>368</v>
      </c>
      <c r="I36" s="117"/>
      <c r="J36" s="175">
        <f ca="1">+K9/K7</f>
        <v>9.430899999999999E-2</v>
      </c>
      <c r="K36" s="175">
        <f ca="1">+J36</f>
        <v>9.430899999999999E-2</v>
      </c>
      <c r="L36" s="108"/>
      <c r="M36" s="108"/>
      <c r="N36" s="125"/>
      <c r="O36" s="94"/>
      <c r="P36" s="94"/>
      <c r="R36" s="413">
        <v>1</v>
      </c>
      <c r="S36" s="404">
        <f ca="1">AK31/Investment*100</f>
        <v>192.66689511539849</v>
      </c>
      <c r="T36" s="412">
        <f ca="1">EXP(y_inter1-(slope*LN(+S36)))</f>
        <v>8.4682989765985006</v>
      </c>
      <c r="U36" s="411">
        <f ca="1">(+S36*T36/100)/100</f>
        <v>0.16315608707301396</v>
      </c>
      <c r="V36" s="411">
        <f>regDebt_weighted</f>
        <v>3.5860000000000003E-2</v>
      </c>
      <c r="W36" s="411">
        <f ca="1">+U36-V36</f>
        <v>0.12729608707301396</v>
      </c>
      <c r="X36" s="411">
        <f ca="1">+((W36*(1-0.34))-Pfd_weighted)/Equity_percent</f>
        <v>0.22623667868659655</v>
      </c>
      <c r="Y36" s="411">
        <f>+Y34</f>
        <v>2.5000000000000001E-3</v>
      </c>
      <c r="Z36" s="411">
        <f ca="1">+X36+Y36</f>
        <v>0.22873667868659656</v>
      </c>
      <c r="AA36" s="411">
        <f ca="1">Z36*equityP</f>
        <v>0.13286309131597329</v>
      </c>
      <c r="AB36" s="411">
        <f ca="1">+AA36/(1-taxrate)</f>
        <v>0.16818112824806744</v>
      </c>
      <c r="AC36" s="411">
        <f>debtP*Debt_Rate</f>
        <v>1.3521189462017025E-2</v>
      </c>
      <c r="AD36" s="411">
        <f ca="1">+AC36+AB36</f>
        <v>0.18170231771008447</v>
      </c>
      <c r="AE36" s="411">
        <f ca="1">+AD36/(S36/100)</f>
        <v>9.4309049617088206E-2</v>
      </c>
      <c r="AF36" s="411">
        <f ca="1">1-AE36</f>
        <v>0.90569095038291181</v>
      </c>
      <c r="AG36" s="408">
        <f ca="1">expenses/(AF36)</f>
        <v>14684643.746264538</v>
      </c>
      <c r="AH36" s="410">
        <f ca="1">+AG36-Revenue</f>
        <v>993307.51524459943</v>
      </c>
      <c r="AI36" s="409">
        <f ca="1">+AH36/$J$49</f>
        <v>1128163.9407242246</v>
      </c>
      <c r="AJ36" s="409">
        <f ca="1">+AI36*$J$47</f>
        <v>28667.716401423084</v>
      </c>
      <c r="AK36" s="408">
        <f ca="1">ROUND(+AJ36+AG36,5)</f>
        <v>14713311.46267</v>
      </c>
    </row>
    <row r="37" spans="1:48" ht="15.75">
      <c r="A37" s="94"/>
      <c r="B37" s="94"/>
      <c r="C37" s="94"/>
      <c r="D37" s="106"/>
      <c r="E37" s="94"/>
      <c r="F37" s="132">
        <f t="shared" si="7"/>
        <v>31</v>
      </c>
      <c r="G37" s="108"/>
      <c r="H37" s="117" t="s">
        <v>369</v>
      </c>
      <c r="I37" s="180"/>
      <c r="J37" s="181">
        <f ca="1">+S39/100</f>
        <v>1.926668951153985</v>
      </c>
      <c r="K37" s="181">
        <f ca="1">+J37</f>
        <v>1.926668951153985</v>
      </c>
      <c r="L37" s="108"/>
      <c r="M37" s="108"/>
      <c r="N37" s="108"/>
      <c r="O37" s="94"/>
      <c r="P37" s="94"/>
      <c r="R37" s="126">
        <v>2</v>
      </c>
      <c r="S37" s="127">
        <f ca="1">AK32/Investment*100</f>
        <v>192.66689511539849</v>
      </c>
      <c r="T37" s="136">
        <f ca="1">EXP(y_inter2-(slope*LN(+S37)))</f>
        <v>8.4682989765985006</v>
      </c>
      <c r="U37" s="129">
        <f ca="1">(+S37*T37/100)/100</f>
        <v>0.16315608707301396</v>
      </c>
      <c r="V37" s="129">
        <f>regDebt_weighted</f>
        <v>3.5860000000000003E-2</v>
      </c>
      <c r="W37" s="129">
        <f ca="1">+U37-V37</f>
        <v>0.12729608707301396</v>
      </c>
      <c r="X37" s="129">
        <f ca="1">+((W37*(1-0.34))-Pfd_weighted)/Equity_percent</f>
        <v>0.22623667868659655</v>
      </c>
      <c r="Y37" s="129">
        <f>+Y36</f>
        <v>2.5000000000000001E-3</v>
      </c>
      <c r="Z37" s="129">
        <f ca="1">+X37+Y37</f>
        <v>0.22873667868659656</v>
      </c>
      <c r="AA37" s="129">
        <f ca="1">Z37*equityP</f>
        <v>0.13286309131597329</v>
      </c>
      <c r="AB37" s="129">
        <f ca="1">+AA37/(1-taxrate)</f>
        <v>0.16818112824806744</v>
      </c>
      <c r="AC37" s="129">
        <f>debtP*Debt_Rate</f>
        <v>1.3521189462017025E-2</v>
      </c>
      <c r="AD37" s="129">
        <f ca="1">+AC37+AB37</f>
        <v>0.18170231771008447</v>
      </c>
      <c r="AE37" s="129">
        <f ca="1">+AD37/(S37/100)</f>
        <v>9.4309049617088206E-2</v>
      </c>
      <c r="AF37" s="129">
        <f ca="1">1-AE37</f>
        <v>0.90569095038291181</v>
      </c>
      <c r="AG37" s="130">
        <f ca="1">expenses/(AF37)</f>
        <v>14684643.746264538</v>
      </c>
      <c r="AH37" s="239">
        <f ca="1">+AG37-Revenue</f>
        <v>993307.51524459943</v>
      </c>
      <c r="AI37" s="131">
        <f ca="1">+AH37/$J$49</f>
        <v>1128163.9407242246</v>
      </c>
      <c r="AJ37" s="131">
        <f ca="1">+AI37*$J$47</f>
        <v>28667.716401423084</v>
      </c>
      <c r="AK37" s="130">
        <f t="shared" ref="AK37:AK39" ca="1" si="18">ROUND(+AJ37+AG37,5)</f>
        <v>14713311.46267</v>
      </c>
    </row>
    <row r="38" spans="1:48" ht="15.75">
      <c r="A38" s="94"/>
      <c r="B38" s="94"/>
      <c r="C38" s="94"/>
      <c r="D38" s="106"/>
      <c r="E38" s="94"/>
      <c r="F38" s="132">
        <f t="shared" si="7"/>
        <v>32</v>
      </c>
      <c r="G38" s="108"/>
      <c r="H38" s="117" t="s">
        <v>218</v>
      </c>
      <c r="I38" s="108"/>
      <c r="J38" s="175">
        <f>+C10</f>
        <v>0.21</v>
      </c>
      <c r="K38" s="175">
        <f>+J38</f>
        <v>0.21</v>
      </c>
      <c r="L38" s="108"/>
      <c r="M38" s="108"/>
      <c r="N38" s="108"/>
      <c r="O38" s="94"/>
      <c r="P38" s="94"/>
      <c r="Q38" s="182"/>
      <c r="R38" s="133">
        <v>3</v>
      </c>
      <c r="S38" s="127">
        <f ca="1">AK33/Investment*100</f>
        <v>192.66689511539849</v>
      </c>
      <c r="T38" s="128">
        <f ca="1">EXP(y_inter3-(slope*LN(S38)))</f>
        <v>8.4682989765985006</v>
      </c>
      <c r="U38" s="129">
        <f ca="1">(+S38*T38/100)/100</f>
        <v>0.16315608707301396</v>
      </c>
      <c r="V38" s="129">
        <f>regDebt_weighted</f>
        <v>3.5860000000000003E-2</v>
      </c>
      <c r="W38" s="129">
        <f ca="1">+U38-V38</f>
        <v>0.12729608707301396</v>
      </c>
      <c r="X38" s="129">
        <f ca="1">+((W38*(1-0.34))-Pfd_weighted)/Equity_percent</f>
        <v>0.22623667868659655</v>
      </c>
      <c r="Y38" s="129">
        <f>+Y37</f>
        <v>2.5000000000000001E-3</v>
      </c>
      <c r="Z38" s="129">
        <f t="shared" ref="Z38:Z39" ca="1" si="19">+X38+Y38</f>
        <v>0.22873667868659656</v>
      </c>
      <c r="AA38" s="129">
        <f ca="1">Z38*equityP</f>
        <v>0.13286309131597329</v>
      </c>
      <c r="AB38" s="129">
        <f ca="1">+AA38/(1-taxrate)</f>
        <v>0.16818112824806744</v>
      </c>
      <c r="AC38" s="129">
        <f>debtP*Debt_Rate</f>
        <v>1.3521189462017025E-2</v>
      </c>
      <c r="AD38" s="129">
        <f ca="1">+AC38+AB38</f>
        <v>0.18170231771008447</v>
      </c>
      <c r="AE38" s="129">
        <f ca="1">+AD38/(S38/100)</f>
        <v>9.4309049617088206E-2</v>
      </c>
      <c r="AF38" s="129">
        <f ca="1">1-AE38</f>
        <v>0.90569095038291181</v>
      </c>
      <c r="AG38" s="130">
        <f ca="1">expenses/(AF38)</f>
        <v>14684643.746264538</v>
      </c>
      <c r="AH38" s="239">
        <f ca="1">+AG38-Revenue</f>
        <v>993307.51524459943</v>
      </c>
      <c r="AI38" s="131">
        <f ca="1">+AH38/$J$49</f>
        <v>1128163.9407242246</v>
      </c>
      <c r="AJ38" s="131">
        <f ca="1">+AI38*$J$47</f>
        <v>28667.716401423084</v>
      </c>
      <c r="AK38" s="130">
        <f t="shared" ca="1" si="18"/>
        <v>14713311.46267</v>
      </c>
    </row>
    <row r="39" spans="1:48" ht="15.75">
      <c r="A39" s="94"/>
      <c r="B39" s="94"/>
      <c r="C39" s="94"/>
      <c r="D39" s="174"/>
      <c r="E39" s="94"/>
      <c r="F39" s="132">
        <f t="shared" si="7"/>
        <v>33</v>
      </c>
      <c r="G39" s="108"/>
      <c r="H39" s="108"/>
      <c r="I39" s="108"/>
      <c r="J39" s="108"/>
      <c r="K39" s="108"/>
      <c r="L39" s="108"/>
      <c r="M39" s="108"/>
      <c r="N39" s="108"/>
      <c r="O39" s="94"/>
      <c r="P39" s="94"/>
      <c r="R39" s="134">
        <v>4</v>
      </c>
      <c r="S39" s="127">
        <f ca="1">AK34/Investment*100</f>
        <v>192.66689511539849</v>
      </c>
      <c r="T39" s="138">
        <f ca="1">EXP(y_inter4-(slope*LN(S39)))</f>
        <v>8.4682989765985006</v>
      </c>
      <c r="U39" s="129">
        <f ca="1">(+S39*T39/100)/100</f>
        <v>0.16315608707301396</v>
      </c>
      <c r="V39" s="129">
        <f>regDebt_weighted</f>
        <v>3.5860000000000003E-2</v>
      </c>
      <c r="W39" s="129">
        <f ca="1">+U39-V39</f>
        <v>0.12729608707301396</v>
      </c>
      <c r="X39" s="129">
        <f ca="1">+((W39*(1-0.34))-Pfd_weighted)/Equity_percent</f>
        <v>0.22623667868659655</v>
      </c>
      <c r="Y39" s="129">
        <f>+Y38</f>
        <v>2.5000000000000001E-3</v>
      </c>
      <c r="Z39" s="129">
        <f t="shared" ca="1" si="19"/>
        <v>0.22873667868659656</v>
      </c>
      <c r="AA39" s="129">
        <f ca="1">Z39*equityP</f>
        <v>0.13286309131597329</v>
      </c>
      <c r="AB39" s="129">
        <f ca="1">+AA39/(1-taxrate)</f>
        <v>0.16818112824806744</v>
      </c>
      <c r="AC39" s="129">
        <f>debtP*Debt_Rate</f>
        <v>1.3521189462017025E-2</v>
      </c>
      <c r="AD39" s="129">
        <f ca="1">+AC39+AB39</f>
        <v>0.18170231771008447</v>
      </c>
      <c r="AE39" s="129">
        <f ca="1">+AD39/(S39/100)</f>
        <v>9.4309049617088206E-2</v>
      </c>
      <c r="AF39" s="129">
        <f ca="1">1-AE39</f>
        <v>0.90569095038291181</v>
      </c>
      <c r="AG39" s="130">
        <f ca="1">expenses/(AF39)</f>
        <v>14684643.746264538</v>
      </c>
      <c r="AH39" s="239">
        <f ca="1">+AG39-Revenue</f>
        <v>993307.51524459943</v>
      </c>
      <c r="AI39" s="131">
        <f ca="1">+AH39/$J$49</f>
        <v>1128163.9407242246</v>
      </c>
      <c r="AJ39" s="131">
        <f ca="1">+AI39*$J$47</f>
        <v>28667.716401423084</v>
      </c>
      <c r="AK39" s="130">
        <f t="shared" ca="1" si="18"/>
        <v>14713311.46267</v>
      </c>
    </row>
    <row r="40" spans="1:48" ht="15.75">
      <c r="A40" s="94"/>
      <c r="B40" s="94"/>
      <c r="C40" s="94"/>
      <c r="D40" s="94"/>
      <c r="E40" s="94"/>
      <c r="F40" s="132">
        <f t="shared" si="7"/>
        <v>34</v>
      </c>
      <c r="G40" s="180"/>
      <c r="H40" s="108"/>
      <c r="I40" s="108"/>
      <c r="J40" s="108"/>
      <c r="K40" s="108"/>
      <c r="L40" s="108"/>
      <c r="M40" s="108"/>
      <c r="N40" s="108"/>
      <c r="O40" s="94"/>
      <c r="P40" s="94"/>
      <c r="X40" s="161"/>
      <c r="Y40" s="161"/>
      <c r="Z40" s="161"/>
      <c r="AA40" s="179"/>
      <c r="AB40" s="162"/>
      <c r="AC40" s="161"/>
      <c r="AE40" s="161"/>
      <c r="AF40" s="161"/>
      <c r="AG40" s="162"/>
      <c r="AH40" s="160"/>
      <c r="AJ40" s="162"/>
    </row>
    <row r="41" spans="1:48" ht="15.75">
      <c r="A41" s="94"/>
      <c r="B41" s="94"/>
      <c r="C41" s="94"/>
      <c r="D41" s="94"/>
      <c r="E41" s="94"/>
      <c r="F41" s="132">
        <f t="shared" si="7"/>
        <v>35</v>
      </c>
      <c r="G41" s="108"/>
      <c r="H41" s="171" t="s">
        <v>370</v>
      </c>
      <c r="I41" s="183"/>
      <c r="J41" s="108"/>
      <c r="K41" s="108"/>
      <c r="L41" s="108"/>
      <c r="M41" s="108"/>
      <c r="N41" s="108"/>
      <c r="O41" s="94"/>
      <c r="P41" s="94"/>
      <c r="R41" s="407" t="s">
        <v>371</v>
      </c>
      <c r="S41" s="406"/>
      <c r="T41" s="405"/>
      <c r="U41" s="405"/>
      <c r="V41" s="402"/>
      <c r="X41" s="460"/>
      <c r="Y41" s="460"/>
      <c r="Z41" s="460"/>
      <c r="AA41" s="179"/>
      <c r="AB41" s="162"/>
      <c r="AC41" s="161"/>
      <c r="AE41" s="161"/>
      <c r="AF41" s="161"/>
      <c r="AG41" s="162"/>
      <c r="AH41" s="160"/>
      <c r="AJ41" s="162"/>
    </row>
    <row r="42" spans="1:48" ht="15.75">
      <c r="A42" s="94"/>
      <c r="B42" s="94"/>
      <c r="C42" s="94"/>
      <c r="D42" s="94"/>
      <c r="E42" s="94"/>
      <c r="F42" s="132">
        <f t="shared" si="7"/>
        <v>36</v>
      </c>
      <c r="G42" s="108"/>
      <c r="H42" s="108"/>
      <c r="I42" s="108"/>
      <c r="J42" s="184" t="s">
        <v>372</v>
      </c>
      <c r="K42" s="185" t="s">
        <v>172</v>
      </c>
      <c r="L42" s="108"/>
      <c r="M42" s="108"/>
      <c r="N42" s="108"/>
      <c r="O42" s="94"/>
      <c r="P42" s="94"/>
      <c r="R42" s="186" t="s">
        <v>373</v>
      </c>
      <c r="S42" s="187"/>
      <c r="T42" s="151"/>
      <c r="U42" s="151"/>
      <c r="V42" s="200"/>
      <c r="X42" s="161"/>
      <c r="Y42" s="161"/>
      <c r="Z42" s="161"/>
      <c r="AA42" s="179"/>
      <c r="AB42" s="162"/>
      <c r="AC42" s="161"/>
      <c r="AE42" s="161"/>
      <c r="AF42" s="161"/>
      <c r="AG42" s="162"/>
      <c r="AJ42" s="162"/>
    </row>
    <row r="43" spans="1:48" ht="15.75">
      <c r="A43" s="94"/>
      <c r="B43" s="94"/>
      <c r="C43" s="94"/>
      <c r="D43" s="94"/>
      <c r="E43" s="94"/>
      <c r="F43" s="132">
        <f t="shared" si="7"/>
        <v>37</v>
      </c>
      <c r="G43" s="108"/>
      <c r="H43" s="117" t="s">
        <v>216</v>
      </c>
      <c r="I43" s="188"/>
      <c r="J43" s="189">
        <f>IF(A64=TRUE,C11,0)</f>
        <v>1.7500000000000002E-2</v>
      </c>
      <c r="K43" s="190">
        <f ca="1">+J43*($J$7/$J$49)</f>
        <v>19742.852972942153</v>
      </c>
      <c r="L43" s="108"/>
      <c r="M43" s="108"/>
      <c r="N43" s="108"/>
      <c r="O43" s="94"/>
      <c r="P43" s="94"/>
      <c r="R43" s="133">
        <v>0</v>
      </c>
      <c r="S43" s="191">
        <v>1</v>
      </c>
      <c r="T43" s="151"/>
      <c r="U43" s="192" t="s">
        <v>368</v>
      </c>
      <c r="V43" s="193">
        <f ca="1">VLOOKUP(R48,R36:AG39,14)</f>
        <v>9.4309049617088206E-2</v>
      </c>
      <c r="AC43" s="161"/>
      <c r="AE43" s="161"/>
      <c r="AJ43" s="162"/>
      <c r="AN43" s="161"/>
      <c r="AO43" s="161"/>
      <c r="AP43" s="161"/>
      <c r="AQ43" s="161"/>
      <c r="AR43" s="161"/>
      <c r="AS43" s="161"/>
      <c r="AT43" s="161"/>
      <c r="AU43" s="161"/>
      <c r="AV43" s="161"/>
    </row>
    <row r="44" spans="1:48" ht="15.75">
      <c r="A44" s="94"/>
      <c r="B44" s="94"/>
      <c r="C44" s="94"/>
      <c r="D44" s="94"/>
      <c r="E44" s="94"/>
      <c r="F44" s="132">
        <f t="shared" si="7"/>
        <v>38</v>
      </c>
      <c r="G44" s="108"/>
      <c r="H44" s="117" t="s">
        <v>217</v>
      </c>
      <c r="I44" s="188"/>
      <c r="J44" s="189">
        <f>IF(A64=TRUE,C12,0)</f>
        <v>5.1000000000000004E-3</v>
      </c>
      <c r="K44" s="190">
        <f ca="1">+J44*($J$7/$J$49)</f>
        <v>5753.6314378288562</v>
      </c>
      <c r="L44" s="108"/>
      <c r="M44" s="108"/>
      <c r="N44" s="108"/>
      <c r="O44" s="94"/>
      <c r="P44" s="94"/>
      <c r="R44" s="133">
        <v>50</v>
      </c>
      <c r="S44" s="191">
        <v>2</v>
      </c>
      <c r="T44" s="151"/>
      <c r="U44" s="192" t="s">
        <v>282</v>
      </c>
      <c r="V44" s="193">
        <f ca="1">ROUND(1-V43,6)</f>
        <v>0.90569100000000002</v>
      </c>
      <c r="AA44" s="194"/>
      <c r="AB44" s="111"/>
      <c r="AC44" s="111"/>
      <c r="AE44" s="161"/>
      <c r="AH44" s="160"/>
      <c r="AJ44" s="162"/>
      <c r="AN44" s="161"/>
      <c r="AO44" s="161"/>
      <c r="AP44" s="161"/>
      <c r="AQ44" s="161"/>
      <c r="AR44" s="161"/>
      <c r="AS44" s="161"/>
      <c r="AT44" s="161"/>
      <c r="AU44" s="161"/>
      <c r="AV44" s="161"/>
    </row>
    <row r="45" spans="1:48" ht="15.75">
      <c r="A45" s="94"/>
      <c r="B45" s="94"/>
      <c r="C45" s="94"/>
      <c r="D45" s="94"/>
      <c r="E45" s="94"/>
      <c r="F45" s="132">
        <f t="shared" si="7"/>
        <v>39</v>
      </c>
      <c r="G45" s="108"/>
      <c r="H45" s="117" t="s">
        <v>375</v>
      </c>
      <c r="I45" s="188"/>
      <c r="J45" s="189">
        <f>IF(A64=TRUE,C13,0)</f>
        <v>0</v>
      </c>
      <c r="K45" s="190">
        <f ca="1">+J45*($J$7/$J$49)</f>
        <v>0</v>
      </c>
      <c r="L45" s="108"/>
      <c r="M45" s="108"/>
      <c r="N45" s="108"/>
      <c r="O45" s="94"/>
      <c r="P45" s="94"/>
      <c r="R45" s="133">
        <v>125</v>
      </c>
      <c r="S45" s="191">
        <v>3</v>
      </c>
      <c r="T45" s="151"/>
      <c r="U45" s="151" t="s">
        <v>376</v>
      </c>
      <c r="V45" s="461">
        <f ca="1">+M7/Revenue-1</f>
        <v>7.4643876003406717E-2</v>
      </c>
      <c r="W45" s="195"/>
      <c r="X45" s="161"/>
      <c r="Y45" s="161"/>
      <c r="Z45" s="161"/>
      <c r="AA45" s="194"/>
      <c r="AB45" s="162"/>
      <c r="AC45" s="161"/>
      <c r="AE45" s="161"/>
      <c r="AF45" s="161"/>
      <c r="AG45" s="162"/>
      <c r="AH45" s="160"/>
      <c r="AJ45" s="162"/>
      <c r="AN45" s="161"/>
      <c r="AO45" s="161"/>
      <c r="AP45" s="161"/>
      <c r="AQ45" s="161"/>
      <c r="AR45" s="161"/>
      <c r="AS45" s="161"/>
      <c r="AT45" s="161"/>
      <c r="AU45" s="161"/>
      <c r="AV45" s="161"/>
    </row>
    <row r="46" spans="1:48" ht="15.75">
      <c r="A46" s="94"/>
      <c r="B46" s="94"/>
      <c r="C46" s="94"/>
      <c r="D46" s="94"/>
      <c r="E46" s="94"/>
      <c r="F46" s="132">
        <f t="shared" si="7"/>
        <v>40</v>
      </c>
      <c r="G46" s="108"/>
      <c r="H46" s="117" t="s">
        <v>219</v>
      </c>
      <c r="I46" s="188"/>
      <c r="J46" s="189">
        <f>IF(A64=TRUE,C14,0)</f>
        <v>2.8109490354919944E-3</v>
      </c>
      <c r="K46" s="190">
        <f ca="1">+J46*($J$7/$J$49)</f>
        <v>3171.2087726944001</v>
      </c>
      <c r="L46" s="108"/>
      <c r="M46" s="108"/>
      <c r="N46" s="108"/>
      <c r="O46" s="94"/>
      <c r="P46" s="94"/>
      <c r="R46" s="134">
        <v>401</v>
      </c>
      <c r="S46" s="196">
        <v>4</v>
      </c>
      <c r="T46" s="153"/>
      <c r="U46" s="153"/>
      <c r="V46" s="154"/>
      <c r="X46" s="161"/>
      <c r="Y46" s="161"/>
      <c r="Z46" s="161"/>
      <c r="AA46" s="179"/>
      <c r="AB46" s="162"/>
      <c r="AC46" s="161"/>
      <c r="AE46" s="161"/>
      <c r="AF46" s="161"/>
      <c r="AG46" s="162"/>
      <c r="AH46" s="160"/>
      <c r="AJ46" s="162"/>
      <c r="AN46" s="161"/>
      <c r="AO46" s="161"/>
      <c r="AP46" s="161"/>
      <c r="AQ46" s="161"/>
      <c r="AR46" s="161"/>
      <c r="AS46" s="161"/>
      <c r="AT46" s="161"/>
      <c r="AU46" s="161"/>
      <c r="AV46" s="161"/>
    </row>
    <row r="47" spans="1:48" ht="16.5" thickBot="1">
      <c r="A47" s="94"/>
      <c r="B47" s="94"/>
      <c r="C47" s="94"/>
      <c r="D47" s="94"/>
      <c r="E47" s="94"/>
      <c r="F47" s="132">
        <f t="shared" si="7"/>
        <v>41</v>
      </c>
      <c r="G47" s="108"/>
      <c r="H47" s="117" t="s">
        <v>220</v>
      </c>
      <c r="I47" s="180"/>
      <c r="J47" s="197">
        <f>SUM(J43:J46)</f>
        <v>2.5410949035491997E-2</v>
      </c>
      <c r="K47" s="166">
        <f ca="1">+K43+K44+K45+K46</f>
        <v>28667.69318346541</v>
      </c>
      <c r="L47" s="108"/>
      <c r="M47" s="108"/>
      <c r="N47" s="108"/>
      <c r="O47" s="94"/>
      <c r="P47" s="94"/>
      <c r="R47" s="404">
        <f ca="1">VLOOKUP(R48,R36:S39,2)</f>
        <v>192.66689511539849</v>
      </c>
      <c r="S47" s="403" t="s">
        <v>377</v>
      </c>
      <c r="T47" s="402"/>
      <c r="X47" s="104" t="s">
        <v>212</v>
      </c>
      <c r="AE47" s="161"/>
      <c r="AH47" s="160"/>
      <c r="AJ47" s="162"/>
    </row>
    <row r="48" spans="1:48" ht="16.5" thickTop="1">
      <c r="A48" s="94"/>
      <c r="B48" s="94"/>
      <c r="C48" s="94"/>
      <c r="D48" s="94"/>
      <c r="E48" s="94"/>
      <c r="F48" s="132">
        <f t="shared" si="7"/>
        <v>42</v>
      </c>
      <c r="G48" s="108"/>
      <c r="H48" s="108"/>
      <c r="I48" s="108"/>
      <c r="J48" s="198"/>
      <c r="K48" s="108"/>
      <c r="L48" s="108"/>
      <c r="M48" s="108"/>
      <c r="N48" s="108"/>
      <c r="O48" s="94"/>
      <c r="P48" s="94"/>
      <c r="R48" s="133">
        <f ca="1">VLOOKUP(S36,R43:S46,2)</f>
        <v>3</v>
      </c>
      <c r="S48" s="199" t="s">
        <v>378</v>
      </c>
      <c r="T48" s="200"/>
      <c r="X48" s="104" t="s">
        <v>213</v>
      </c>
      <c r="AC48" s="111"/>
      <c r="AE48" s="161"/>
      <c r="AJ48" s="162"/>
    </row>
    <row r="49" spans="1:48" ht="15.75">
      <c r="A49" s="94"/>
      <c r="B49" s="94"/>
      <c r="C49" s="94"/>
      <c r="D49" s="94"/>
      <c r="E49" s="94"/>
      <c r="F49" s="132">
        <f t="shared" si="7"/>
        <v>43</v>
      </c>
      <c r="G49" s="113"/>
      <c r="H49" s="201" t="s">
        <v>221</v>
      </c>
      <c r="I49" s="202"/>
      <c r="J49" s="203">
        <f ca="1">((K35)-J47)</f>
        <v>0.88046380440678318</v>
      </c>
      <c r="K49" s="202"/>
      <c r="L49" s="202"/>
      <c r="M49" s="202"/>
      <c r="N49" s="202"/>
      <c r="O49" s="94"/>
      <c r="P49" s="94"/>
      <c r="R49" s="133"/>
      <c r="S49" s="199"/>
      <c r="T49" s="200"/>
      <c r="X49" s="104" t="s">
        <v>214</v>
      </c>
      <c r="AC49" s="161"/>
      <c r="AE49" s="161"/>
      <c r="AF49" s="161"/>
      <c r="AG49" s="162"/>
      <c r="AJ49" s="162"/>
    </row>
    <row r="50" spans="1:48">
      <c r="A50" s="94"/>
      <c r="B50" s="94"/>
      <c r="C50" s="94"/>
      <c r="D50" s="94"/>
      <c r="E50" s="94"/>
      <c r="F50" s="94"/>
      <c r="G50" s="94"/>
      <c r="H50" s="94"/>
      <c r="I50" s="94"/>
      <c r="J50" s="94"/>
      <c r="K50" s="204"/>
      <c r="L50" s="94"/>
      <c r="M50" s="94"/>
      <c r="N50" s="205"/>
      <c r="O50" s="94"/>
      <c r="P50" s="94"/>
      <c r="R50" s="206">
        <f ca="1">+V44</f>
        <v>0.90569100000000002</v>
      </c>
      <c r="S50" s="207" t="s">
        <v>282</v>
      </c>
      <c r="T50" s="208"/>
      <c r="X50" s="104" t="s">
        <v>215</v>
      </c>
      <c r="AC50" s="161"/>
      <c r="AE50" s="161"/>
      <c r="AF50" s="161"/>
      <c r="AG50" s="162"/>
      <c r="AH50" s="161"/>
      <c r="AJ50" s="162"/>
      <c r="AN50" s="161"/>
      <c r="AO50" s="161"/>
      <c r="AP50" s="161"/>
      <c r="AQ50" s="161"/>
      <c r="AR50" s="161"/>
      <c r="AS50" s="161"/>
      <c r="AT50" s="161"/>
      <c r="AU50" s="161"/>
      <c r="AV50" s="161"/>
    </row>
    <row r="51" spans="1:48">
      <c r="A51" s="94"/>
      <c r="B51" s="94"/>
      <c r="C51" s="94"/>
      <c r="D51" s="94"/>
      <c r="E51" s="94"/>
      <c r="F51" s="94"/>
      <c r="G51" s="94"/>
      <c r="H51" s="94"/>
      <c r="I51" s="94"/>
      <c r="J51" s="94"/>
      <c r="K51" s="94"/>
      <c r="L51" s="94"/>
      <c r="M51" s="94"/>
      <c r="N51" s="94"/>
      <c r="O51" s="94"/>
      <c r="P51" s="94"/>
      <c r="R51" s="104"/>
      <c r="AB51" s="162"/>
      <c r="AC51" s="161"/>
      <c r="AE51" s="161"/>
      <c r="AF51" s="161"/>
      <c r="AG51" s="162"/>
      <c r="AH51" s="160"/>
      <c r="AJ51" s="162"/>
      <c r="AN51" s="161"/>
      <c r="AO51" s="161"/>
      <c r="AP51" s="161"/>
      <c r="AQ51" s="161"/>
      <c r="AR51" s="161"/>
      <c r="AS51" s="161"/>
      <c r="AT51" s="161"/>
      <c r="AU51" s="161"/>
      <c r="AV51" s="161"/>
    </row>
    <row r="52" spans="1:48">
      <c r="A52" s="94"/>
      <c r="B52" s="94"/>
      <c r="C52" s="94"/>
      <c r="D52" s="94"/>
      <c r="E52" s="94"/>
      <c r="F52" s="94"/>
      <c r="G52" s="94"/>
      <c r="H52" s="94"/>
      <c r="I52" s="94"/>
      <c r="J52" s="209"/>
      <c r="K52" s="209"/>
      <c r="L52" s="209"/>
      <c r="M52" s="209"/>
      <c r="N52" s="94"/>
      <c r="O52" s="94"/>
      <c r="P52" s="94"/>
      <c r="R52" s="104"/>
      <c r="AB52" s="162"/>
      <c r="AC52" s="161"/>
      <c r="AE52" s="161"/>
      <c r="AF52" s="161"/>
      <c r="AG52" s="162"/>
      <c r="AH52" s="160"/>
      <c r="AJ52" s="162"/>
      <c r="AN52" s="161"/>
      <c r="AO52" s="161"/>
      <c r="AP52" s="161"/>
      <c r="AQ52" s="161"/>
      <c r="AR52" s="161"/>
      <c r="AS52" s="161"/>
      <c r="AT52" s="161"/>
      <c r="AU52" s="161"/>
      <c r="AV52" s="161"/>
    </row>
    <row r="53" spans="1:48" ht="15.75">
      <c r="A53" s="94"/>
      <c r="B53" s="94"/>
      <c r="C53" s="94"/>
      <c r="D53" s="94"/>
      <c r="E53" s="94"/>
      <c r="F53" s="94"/>
      <c r="G53" s="94"/>
      <c r="H53" s="94"/>
      <c r="I53" s="94"/>
      <c r="J53" s="94"/>
      <c r="K53" s="209"/>
      <c r="L53" s="209"/>
      <c r="M53" s="209"/>
      <c r="N53" s="94"/>
      <c r="O53" s="94"/>
      <c r="P53" s="94"/>
      <c r="R53" s="104"/>
      <c r="S53" s="104" t="s">
        <v>379</v>
      </c>
      <c r="T53" s="161"/>
      <c r="U53" s="210"/>
      <c r="W53" s="211" t="s">
        <v>380</v>
      </c>
      <c r="X53" s="212"/>
      <c r="Y53" s="212"/>
      <c r="Z53" s="212"/>
      <c r="AA53" s="212"/>
      <c r="AB53" s="212"/>
      <c r="AE53" s="161"/>
      <c r="AH53" s="160"/>
      <c r="AJ53" s="162"/>
      <c r="AN53" s="161"/>
      <c r="AO53" s="161"/>
      <c r="AP53" s="161"/>
      <c r="AQ53" s="161"/>
      <c r="AR53" s="161"/>
      <c r="AS53" s="161"/>
      <c r="AT53" s="161"/>
      <c r="AU53" s="161"/>
      <c r="AV53" s="161"/>
    </row>
    <row r="54" spans="1:48">
      <c r="A54" s="94"/>
      <c r="B54" s="94"/>
      <c r="C54" s="94"/>
      <c r="D54" s="94"/>
      <c r="E54" s="94"/>
      <c r="F54" s="94"/>
      <c r="G54" s="94"/>
      <c r="H54" s="94"/>
      <c r="I54" s="94"/>
      <c r="J54" s="94"/>
      <c r="K54" s="94"/>
      <c r="L54" s="213"/>
      <c r="M54" s="213"/>
      <c r="N54" s="94"/>
      <c r="O54" s="94"/>
      <c r="P54" s="94"/>
      <c r="R54" s="395"/>
      <c r="S54" s="401" t="s">
        <v>354</v>
      </c>
      <c r="T54" s="401" t="s">
        <v>287</v>
      </c>
      <c r="U54" s="400" t="s">
        <v>357</v>
      </c>
      <c r="W54" s="399" t="s">
        <v>381</v>
      </c>
      <c r="X54" s="398">
        <v>3.7226020000000002</v>
      </c>
      <c r="Y54" s="397" t="s">
        <v>382</v>
      </c>
      <c r="Z54" s="396">
        <v>3.7226020000000002</v>
      </c>
      <c r="AC54" s="111"/>
      <c r="AE54" s="161"/>
      <c r="AJ54" s="162"/>
    </row>
    <row r="55" spans="1:48">
      <c r="A55" s="94"/>
      <c r="B55" s="94"/>
      <c r="C55" s="94"/>
      <c r="D55" s="94"/>
      <c r="E55" s="94"/>
      <c r="F55" s="94"/>
      <c r="G55" s="94"/>
      <c r="H55" s="94"/>
      <c r="I55" s="94"/>
      <c r="J55" s="213"/>
      <c r="K55" s="94"/>
      <c r="L55" s="213"/>
      <c r="M55" s="213"/>
      <c r="N55" s="94"/>
      <c r="O55" s="94"/>
      <c r="P55" s="94"/>
      <c r="R55" s="105" t="s">
        <v>329</v>
      </c>
      <c r="S55" s="214">
        <v>0.56200000000000006</v>
      </c>
      <c r="T55" s="214">
        <v>6.3799999999999996E-2</v>
      </c>
      <c r="U55" s="215">
        <f>ROUND(+S55*T55,5)</f>
        <v>3.5860000000000003E-2</v>
      </c>
      <c r="W55" s="216" t="s">
        <v>383</v>
      </c>
      <c r="X55" s="217">
        <v>3.7226020000000002</v>
      </c>
      <c r="Y55" s="218" t="s">
        <v>384</v>
      </c>
      <c r="Z55" s="219">
        <v>3.7226020000000002</v>
      </c>
      <c r="AC55" s="161"/>
      <c r="AE55" s="161"/>
      <c r="AF55" s="161"/>
      <c r="AG55" s="162"/>
      <c r="AJ55" s="162"/>
    </row>
    <row r="56" spans="1:48">
      <c r="A56" s="94"/>
      <c r="B56" s="94"/>
      <c r="C56" s="94"/>
      <c r="D56" s="94"/>
      <c r="E56" s="209"/>
      <c r="F56" s="94"/>
      <c r="G56" s="94"/>
      <c r="H56" s="94"/>
      <c r="I56" s="94"/>
      <c r="J56" s="213"/>
      <c r="K56" s="94"/>
      <c r="L56" s="213"/>
      <c r="M56" s="213"/>
      <c r="N56" s="94"/>
      <c r="O56" s="94"/>
      <c r="P56" s="94"/>
      <c r="R56" s="105" t="s">
        <v>385</v>
      </c>
      <c r="S56" s="214">
        <v>9.4E-2</v>
      </c>
      <c r="T56" s="214">
        <v>6.59E-2</v>
      </c>
      <c r="U56" s="215">
        <f>ROUND(+S56*T56,5)</f>
        <v>6.1900000000000002E-3</v>
      </c>
      <c r="W56" s="105"/>
      <c r="X56" s="151"/>
      <c r="Y56" s="220"/>
      <c r="Z56" s="221"/>
      <c r="AC56" s="161"/>
      <c r="AE56" s="161"/>
      <c r="AF56" s="161"/>
      <c r="AG56" s="162"/>
      <c r="AH56" s="160"/>
      <c r="AJ56" s="162"/>
      <c r="AN56" s="161"/>
    </row>
    <row r="57" spans="1:48" ht="15.75">
      <c r="A57" s="94"/>
      <c r="B57" s="94"/>
      <c r="C57" s="94"/>
      <c r="D57" s="94"/>
      <c r="E57" s="209"/>
      <c r="F57" s="209"/>
      <c r="G57" s="209"/>
      <c r="H57" s="222"/>
      <c r="I57" s="209"/>
      <c r="J57" s="213"/>
      <c r="K57" s="94"/>
      <c r="L57" s="94"/>
      <c r="M57" s="94"/>
      <c r="N57" s="94"/>
      <c r="O57" s="94"/>
      <c r="P57" s="94"/>
      <c r="R57" s="105" t="s">
        <v>327</v>
      </c>
      <c r="S57" s="223">
        <v>0.34399999999999997</v>
      </c>
      <c r="T57" s="462"/>
      <c r="U57" s="463"/>
      <c r="W57" s="152"/>
      <c r="X57" s="224" t="s">
        <v>386</v>
      </c>
      <c r="Y57" s="225">
        <v>0.30151749999999999</v>
      </c>
      <c r="Z57" s="226"/>
      <c r="AC57" s="161"/>
      <c r="AE57" s="161"/>
      <c r="AF57" s="161"/>
      <c r="AG57" s="162"/>
      <c r="AH57" s="160"/>
      <c r="AJ57" s="162"/>
    </row>
    <row r="58" spans="1:48" ht="15.75">
      <c r="A58" s="94"/>
      <c r="B58" s="94"/>
      <c r="C58" s="94"/>
      <c r="D58" s="94"/>
      <c r="E58" s="94"/>
      <c r="F58" s="94"/>
      <c r="G58" s="94"/>
      <c r="H58" s="94"/>
      <c r="I58" s="94"/>
      <c r="J58" s="94"/>
      <c r="K58" s="94"/>
      <c r="L58" s="94"/>
      <c r="M58" s="94"/>
      <c r="N58" s="94"/>
      <c r="O58" s="94"/>
      <c r="P58" s="94"/>
      <c r="R58" s="152"/>
      <c r="S58" s="223">
        <f>SUM(S55:S57)</f>
        <v>1</v>
      </c>
      <c r="T58" s="464"/>
      <c r="U58" s="465"/>
      <c r="X58" s="161"/>
      <c r="Y58" s="161"/>
      <c r="Z58" s="161"/>
      <c r="AA58" s="179"/>
      <c r="AB58" s="162"/>
      <c r="AC58" s="161"/>
      <c r="AE58" s="161"/>
      <c r="AF58" s="161"/>
      <c r="AG58" s="162"/>
      <c r="AH58" s="160"/>
      <c r="AJ58" s="162"/>
    </row>
    <row r="59" spans="1:48">
      <c r="A59" s="94"/>
      <c r="B59" s="94"/>
      <c r="C59" s="94"/>
      <c r="D59" s="94"/>
      <c r="E59" s="94"/>
      <c r="F59" s="94"/>
      <c r="G59" s="94"/>
      <c r="H59" s="94"/>
      <c r="I59" s="94"/>
      <c r="J59" s="94"/>
      <c r="K59" s="94"/>
      <c r="L59" s="94"/>
      <c r="M59" s="94"/>
      <c r="N59" s="94"/>
      <c r="O59" s="94"/>
      <c r="P59" s="94"/>
      <c r="X59" s="227"/>
      <c r="Y59" s="227"/>
      <c r="Z59" s="227"/>
      <c r="AE59" s="161"/>
      <c r="AH59" s="160"/>
      <c r="AJ59" s="162"/>
      <c r="AN59" s="160"/>
      <c r="AO59" s="160"/>
      <c r="AP59" s="160"/>
      <c r="AQ59" s="160"/>
      <c r="AR59" s="160"/>
      <c r="AS59" s="160"/>
      <c r="AT59" s="160"/>
      <c r="AU59" s="160"/>
      <c r="AV59" s="160"/>
    </row>
    <row r="60" spans="1:48">
      <c r="A60" s="94"/>
      <c r="B60" s="94"/>
      <c r="C60" s="94"/>
      <c r="D60" s="94"/>
      <c r="E60" s="209"/>
      <c r="F60" s="94"/>
      <c r="G60" s="94"/>
      <c r="H60" s="94"/>
      <c r="I60" s="94"/>
      <c r="J60" s="94"/>
      <c r="K60" s="94"/>
      <c r="L60" s="94"/>
      <c r="M60" s="94"/>
      <c r="N60" s="94"/>
      <c r="O60" s="94"/>
      <c r="P60" s="94"/>
      <c r="R60" s="104"/>
      <c r="S60" s="228"/>
      <c r="W60" s="395"/>
      <c r="X60" s="394" t="s">
        <v>363</v>
      </c>
      <c r="Y60" s="394" t="s">
        <v>387</v>
      </c>
      <c r="Z60" s="393" t="s">
        <v>313</v>
      </c>
      <c r="AE60" s="161"/>
      <c r="AJ60" s="162"/>
      <c r="AN60" s="160"/>
      <c r="AO60" s="160"/>
      <c r="AP60" s="160"/>
      <c r="AQ60" s="160"/>
      <c r="AR60" s="160"/>
      <c r="AS60" s="160"/>
      <c r="AT60" s="160"/>
      <c r="AU60" s="160"/>
      <c r="AV60" s="160"/>
    </row>
    <row r="61" spans="1:48">
      <c r="A61" s="94"/>
      <c r="B61" s="94"/>
      <c r="C61" s="94"/>
      <c r="D61" s="94"/>
      <c r="E61" s="94"/>
      <c r="F61" s="209"/>
      <c r="G61" s="209"/>
      <c r="H61" s="209"/>
      <c r="I61" s="209"/>
      <c r="J61" s="209"/>
      <c r="K61" s="209"/>
      <c r="L61" s="209"/>
      <c r="M61" s="209"/>
      <c r="N61" s="209"/>
      <c r="O61" s="94"/>
      <c r="P61" s="94"/>
      <c r="R61" s="104"/>
      <c r="W61" s="105"/>
      <c r="X61" s="229"/>
      <c r="Y61" s="229"/>
      <c r="Z61" s="230"/>
      <c r="AE61" s="161"/>
      <c r="AF61" s="161"/>
      <c r="AG61" s="162"/>
      <c r="AJ61" s="162"/>
      <c r="AN61" s="160"/>
      <c r="AO61" s="160"/>
      <c r="AP61" s="160"/>
      <c r="AQ61" s="160"/>
      <c r="AR61" s="160"/>
      <c r="AS61" s="160"/>
      <c r="AT61" s="160"/>
      <c r="AU61" s="160"/>
      <c r="AV61" s="160"/>
    </row>
    <row r="62" spans="1:48">
      <c r="A62" s="94"/>
      <c r="B62" s="94"/>
      <c r="C62" s="94"/>
      <c r="D62" s="94"/>
      <c r="E62" s="94"/>
      <c r="F62" s="94"/>
      <c r="G62" s="94"/>
      <c r="H62" s="94"/>
      <c r="I62" s="94"/>
      <c r="J62" s="94"/>
      <c r="K62" s="94"/>
      <c r="L62" s="94"/>
      <c r="M62" s="94"/>
      <c r="N62" s="94"/>
      <c r="O62" s="94"/>
      <c r="P62" s="94"/>
      <c r="R62" s="104"/>
      <c r="S62" s="228"/>
      <c r="W62" s="105"/>
      <c r="X62" s="192" t="s">
        <v>365</v>
      </c>
      <c r="Y62" s="193">
        <f t="shared" ref="Y62:Z67" ca="1" si="20">+J33</f>
        <v>0.18134817986081933</v>
      </c>
      <c r="Z62" s="193">
        <f t="shared" ca="1" si="20"/>
        <v>0.14610451187707085</v>
      </c>
      <c r="AE62" s="161"/>
      <c r="AF62" s="161"/>
      <c r="AG62" s="162"/>
      <c r="AH62" s="160"/>
      <c r="AJ62" s="162"/>
      <c r="AN62" s="160"/>
      <c r="AO62" s="160"/>
      <c r="AP62" s="160"/>
      <c r="AQ62" s="160"/>
      <c r="AR62" s="160"/>
      <c r="AS62" s="160"/>
      <c r="AT62" s="160"/>
      <c r="AU62" s="160"/>
      <c r="AV62" s="160"/>
    </row>
    <row r="63" spans="1:48">
      <c r="A63" s="94"/>
      <c r="B63" s="94"/>
      <c r="C63" s="94"/>
      <c r="D63" s="94"/>
      <c r="E63" s="94"/>
      <c r="F63" s="94"/>
      <c r="G63" s="94"/>
      <c r="H63" s="94"/>
      <c r="I63" s="94"/>
      <c r="J63" s="94"/>
      <c r="K63" s="94"/>
      <c r="L63" s="94"/>
      <c r="M63" s="94"/>
      <c r="N63" s="94"/>
      <c r="O63" s="94"/>
      <c r="P63" s="94"/>
      <c r="R63" s="104"/>
      <c r="W63" s="105"/>
      <c r="X63" s="192" t="s">
        <v>366</v>
      </c>
      <c r="Y63" s="193">
        <f t="shared" ca="1" si="20"/>
        <v>0.28893041699966976</v>
      </c>
      <c r="Z63" s="193">
        <f t="shared" ca="1" si="20"/>
        <v>0.22825502942973913</v>
      </c>
      <c r="AE63" s="161"/>
      <c r="AF63" s="161"/>
      <c r="AG63" s="162"/>
      <c r="AH63" s="160"/>
      <c r="AJ63" s="162"/>
    </row>
    <row r="64" spans="1:48">
      <c r="A64" s="104" t="b">
        <v>1</v>
      </c>
      <c r="B64" s="94"/>
      <c r="C64" s="94"/>
      <c r="F64" s="94"/>
      <c r="G64" s="94"/>
      <c r="H64" s="94"/>
      <c r="I64" s="94"/>
      <c r="J64" s="94"/>
      <c r="K64" s="94"/>
      <c r="L64" s="94"/>
      <c r="M64" s="94"/>
      <c r="N64" s="94"/>
      <c r="R64" s="104"/>
      <c r="S64" s="228"/>
      <c r="W64" s="105"/>
      <c r="X64" s="192" t="s">
        <v>282</v>
      </c>
      <c r="Y64" s="193">
        <f t="shared" ca="1" si="20"/>
        <v>0.90569100000000002</v>
      </c>
      <c r="Z64" s="193">
        <f t="shared" ca="1" si="20"/>
        <v>0.90587475344227519</v>
      </c>
      <c r="AE64" s="161"/>
      <c r="AF64" s="161"/>
      <c r="AG64" s="162"/>
      <c r="AH64" s="160"/>
      <c r="AJ64" s="162"/>
    </row>
    <row r="65" spans="8:40">
      <c r="H65" s="160"/>
      <c r="I65" s="160"/>
      <c r="J65" s="160"/>
      <c r="K65" s="160"/>
      <c r="L65" s="160"/>
      <c r="M65" s="160"/>
      <c r="N65" s="160"/>
      <c r="O65" s="160"/>
      <c r="R65" s="104"/>
      <c r="W65" s="105"/>
      <c r="X65" s="192" t="s">
        <v>368</v>
      </c>
      <c r="Y65" s="193">
        <f t="shared" ca="1" si="20"/>
        <v>9.430899999999999E-2</v>
      </c>
      <c r="Z65" s="193">
        <f t="shared" ca="1" si="20"/>
        <v>9.430899999999999E-2</v>
      </c>
      <c r="AE65" s="161"/>
      <c r="AH65" s="160"/>
      <c r="AJ65" s="162"/>
      <c r="AN65" s="160"/>
    </row>
    <row r="66" spans="8:40">
      <c r="H66" s="160"/>
      <c r="I66" s="160"/>
      <c r="J66" s="160"/>
      <c r="K66" s="160"/>
      <c r="L66" s="160"/>
      <c r="M66" s="160"/>
      <c r="N66" s="160"/>
      <c r="O66" s="160"/>
      <c r="R66" s="104"/>
      <c r="S66" s="228"/>
      <c r="W66" s="105"/>
      <c r="X66" s="192" t="s">
        <v>369</v>
      </c>
      <c r="Y66" s="193">
        <f t="shared" ca="1" si="20"/>
        <v>1.926668951153985</v>
      </c>
      <c r="Z66" s="193">
        <f t="shared" ca="1" si="20"/>
        <v>1.926668951153985</v>
      </c>
      <c r="AE66" s="161"/>
      <c r="AJ66" s="162"/>
    </row>
    <row r="67" spans="8:40">
      <c r="O67" s="160"/>
      <c r="W67" s="152"/>
      <c r="X67" s="231" t="s">
        <v>218</v>
      </c>
      <c r="Y67" s="232">
        <f t="shared" si="20"/>
        <v>0.21</v>
      </c>
      <c r="Z67" s="232">
        <f t="shared" si="20"/>
        <v>0.21</v>
      </c>
      <c r="AE67" s="161"/>
      <c r="AF67" s="161"/>
      <c r="AG67" s="162"/>
      <c r="AJ67" s="162"/>
    </row>
    <row r="68" spans="8:40">
      <c r="O68" s="160"/>
      <c r="W68" s="192"/>
      <c r="AE68" s="161"/>
      <c r="AF68" s="161"/>
      <c r="AG68" s="162"/>
      <c r="AH68" s="160"/>
      <c r="AJ68" s="162"/>
    </row>
    <row r="69" spans="8:40">
      <c r="O69" s="160"/>
      <c r="X69" s="161"/>
      <c r="Y69" s="161"/>
      <c r="Z69" s="161"/>
      <c r="AA69" s="179"/>
      <c r="AB69" s="162"/>
      <c r="AC69" s="161"/>
      <c r="AE69" s="161"/>
      <c r="AF69" s="161"/>
      <c r="AG69" s="162"/>
      <c r="AH69" s="160"/>
      <c r="AJ69" s="162"/>
    </row>
    <row r="70" spans="8:40">
      <c r="X70" s="161"/>
      <c r="Y70" s="161"/>
      <c r="Z70" s="161"/>
      <c r="AA70" s="179"/>
      <c r="AB70" s="162"/>
      <c r="AC70" s="161"/>
      <c r="AE70" s="161"/>
      <c r="AF70" s="161"/>
      <c r="AG70" s="162"/>
      <c r="AH70" s="160"/>
      <c r="AJ70" s="162"/>
    </row>
    <row r="71" spans="8:40">
      <c r="AE71" s="161"/>
      <c r="AH71" s="160"/>
      <c r="AJ71" s="162"/>
    </row>
    <row r="72" spans="8:40">
      <c r="AA72" s="111"/>
      <c r="AB72" s="111"/>
      <c r="AC72" s="111"/>
      <c r="AE72" s="161"/>
      <c r="AJ72" s="162"/>
    </row>
    <row r="73" spans="8:40">
      <c r="X73" s="161"/>
      <c r="Y73" s="161"/>
      <c r="Z73" s="161"/>
      <c r="AA73" s="179"/>
      <c r="AB73" s="162"/>
      <c r="AC73" s="161"/>
      <c r="AE73" s="161"/>
      <c r="AF73" s="161"/>
      <c r="AG73" s="162"/>
      <c r="AJ73" s="162"/>
    </row>
    <row r="74" spans="8:40">
      <c r="X74" s="161"/>
      <c r="Y74" s="161"/>
      <c r="Z74" s="161"/>
      <c r="AA74" s="179"/>
      <c r="AB74" s="162"/>
      <c r="AC74" s="161"/>
      <c r="AE74" s="161"/>
      <c r="AF74" s="161"/>
      <c r="AG74" s="162"/>
      <c r="AH74" s="160"/>
      <c r="AJ74" s="162"/>
    </row>
    <row r="75" spans="8:40">
      <c r="X75" s="161"/>
      <c r="Y75" s="161"/>
      <c r="Z75" s="161"/>
      <c r="AA75" s="179"/>
      <c r="AB75" s="162"/>
      <c r="AC75" s="161"/>
      <c r="AE75" s="161"/>
      <c r="AF75" s="161"/>
      <c r="AG75" s="162"/>
      <c r="AH75" s="160"/>
      <c r="AJ75" s="162"/>
    </row>
    <row r="76" spans="8:40">
      <c r="X76" s="161"/>
      <c r="Y76" s="161"/>
      <c r="Z76" s="161"/>
      <c r="AA76" s="179"/>
      <c r="AB76" s="162"/>
      <c r="AC76" s="161"/>
      <c r="AE76" s="161"/>
      <c r="AF76" s="161"/>
      <c r="AG76" s="162"/>
      <c r="AH76" s="160"/>
      <c r="AJ76" s="162"/>
    </row>
    <row r="77" spans="8:40">
      <c r="AE77" s="161"/>
      <c r="AH77" s="160"/>
      <c r="AJ77" s="162"/>
    </row>
    <row r="79" spans="8:40">
      <c r="X79" s="161"/>
      <c r="Y79" s="161"/>
      <c r="Z79" s="161"/>
      <c r="AA79" s="179"/>
      <c r="AB79" s="162"/>
      <c r="AC79" s="161"/>
      <c r="AF79" s="161"/>
      <c r="AG79" s="162"/>
    </row>
    <row r="80" spans="8:40">
      <c r="X80" s="161"/>
      <c r="Y80" s="161"/>
      <c r="Z80" s="161"/>
      <c r="AA80" s="179"/>
      <c r="AB80" s="162"/>
      <c r="AC80" s="161"/>
      <c r="AF80" s="161"/>
      <c r="AG80" s="162"/>
      <c r="AH80" s="160"/>
    </row>
    <row r="81" spans="24:34">
      <c r="X81" s="161"/>
      <c r="Y81" s="161"/>
      <c r="Z81" s="161"/>
      <c r="AA81" s="179"/>
      <c r="AB81" s="162"/>
      <c r="AC81" s="161"/>
      <c r="AF81" s="161"/>
      <c r="AG81" s="162"/>
      <c r="AH81" s="160"/>
    </row>
    <row r="82" spans="24:34">
      <c r="X82" s="161"/>
      <c r="Y82" s="161"/>
      <c r="Z82" s="161"/>
      <c r="AA82" s="179"/>
      <c r="AB82" s="162"/>
      <c r="AC82" s="161"/>
      <c r="AF82" s="161"/>
      <c r="AG82" s="162"/>
      <c r="AH82" s="160"/>
    </row>
    <row r="83" spans="24:34">
      <c r="AH83" s="160"/>
    </row>
    <row r="85" spans="24:34">
      <c r="X85" s="161"/>
      <c r="Y85" s="161"/>
      <c r="Z85" s="161"/>
      <c r="AA85" s="179"/>
      <c r="AB85" s="162"/>
      <c r="AC85" s="161"/>
      <c r="AF85" s="161"/>
      <c r="AG85" s="162"/>
    </row>
    <row r="86" spans="24:34">
      <c r="X86" s="161"/>
      <c r="Y86" s="161"/>
      <c r="Z86" s="161"/>
      <c r="AA86" s="179"/>
      <c r="AB86" s="162"/>
      <c r="AC86" s="161"/>
      <c r="AF86" s="161"/>
      <c r="AG86" s="162"/>
      <c r="AH86" s="160"/>
    </row>
    <row r="87" spans="24:34">
      <c r="X87" s="161"/>
      <c r="Y87" s="161"/>
      <c r="Z87" s="161"/>
      <c r="AA87" s="179"/>
      <c r="AB87" s="162"/>
      <c r="AC87" s="161"/>
      <c r="AF87" s="161"/>
      <c r="AG87" s="162"/>
      <c r="AH87" s="160"/>
    </row>
    <row r="88" spans="24:34">
      <c r="X88" s="161"/>
      <c r="Y88" s="161"/>
      <c r="Z88" s="161"/>
      <c r="AA88" s="179"/>
      <c r="AB88" s="162"/>
      <c r="AC88" s="161"/>
      <c r="AF88" s="161"/>
      <c r="AG88" s="162"/>
      <c r="AH88" s="160"/>
    </row>
    <row r="89" spans="24:34">
      <c r="AH89" s="160"/>
    </row>
    <row r="91" spans="24:34">
      <c r="X91" s="161"/>
      <c r="Y91" s="161"/>
      <c r="Z91" s="161"/>
      <c r="AA91" s="179"/>
      <c r="AB91" s="162"/>
      <c r="AC91" s="161"/>
      <c r="AF91" s="161"/>
      <c r="AG91" s="162"/>
    </row>
    <row r="92" spans="24:34">
      <c r="X92" s="161"/>
      <c r="Y92" s="161"/>
      <c r="Z92" s="161"/>
      <c r="AA92" s="179"/>
      <c r="AB92" s="162"/>
      <c r="AC92" s="161"/>
      <c r="AF92" s="161"/>
      <c r="AG92" s="162"/>
      <c r="AH92" s="160"/>
    </row>
    <row r="93" spans="24:34">
      <c r="X93" s="161"/>
      <c r="Y93" s="161"/>
      <c r="Z93" s="161"/>
      <c r="AA93" s="179"/>
      <c r="AB93" s="162"/>
      <c r="AC93" s="161"/>
      <c r="AF93" s="161"/>
      <c r="AG93" s="162"/>
      <c r="AH93" s="160"/>
    </row>
    <row r="94" spans="24:34">
      <c r="X94" s="161"/>
      <c r="Y94" s="161"/>
      <c r="Z94" s="161"/>
      <c r="AA94" s="179"/>
      <c r="AB94" s="162"/>
      <c r="AC94" s="161"/>
      <c r="AF94" s="161"/>
      <c r="AG94" s="162"/>
      <c r="AH94" s="160"/>
    </row>
    <row r="95" spans="24:34">
      <c r="AH95" s="160"/>
    </row>
    <row r="97" spans="24:34">
      <c r="X97" s="161"/>
      <c r="Y97" s="161"/>
      <c r="Z97" s="161"/>
      <c r="AA97" s="179"/>
      <c r="AB97" s="162"/>
      <c r="AC97" s="161"/>
      <c r="AF97" s="161"/>
      <c r="AG97" s="162"/>
    </row>
    <row r="98" spans="24:34">
      <c r="X98" s="161"/>
      <c r="Y98" s="161"/>
      <c r="Z98" s="161"/>
      <c r="AA98" s="179"/>
      <c r="AB98" s="162"/>
      <c r="AC98" s="161"/>
      <c r="AF98" s="161"/>
      <c r="AG98" s="162"/>
      <c r="AH98" s="160"/>
    </row>
    <row r="99" spans="24:34">
      <c r="X99" s="161"/>
      <c r="Y99" s="161"/>
      <c r="Z99" s="161"/>
      <c r="AA99" s="179"/>
      <c r="AB99" s="162"/>
      <c r="AC99" s="161"/>
      <c r="AF99" s="161"/>
      <c r="AG99" s="162"/>
      <c r="AH99" s="160"/>
    </row>
    <row r="100" spans="24:34">
      <c r="X100" s="161"/>
      <c r="Y100" s="161"/>
      <c r="Z100" s="161"/>
      <c r="AA100" s="179"/>
      <c r="AB100" s="162"/>
      <c r="AC100" s="161"/>
      <c r="AF100" s="161"/>
      <c r="AG100" s="162"/>
      <c r="AH100" s="160"/>
    </row>
    <row r="101" spans="24:34">
      <c r="AH101" s="160"/>
    </row>
    <row r="103" spans="24:34">
      <c r="X103" s="161"/>
      <c r="Y103" s="161"/>
      <c r="Z103" s="161"/>
      <c r="AA103" s="179"/>
      <c r="AB103" s="162"/>
      <c r="AC103" s="161"/>
      <c r="AF103" s="161"/>
      <c r="AG103" s="162"/>
    </row>
    <row r="104" spans="24:34">
      <c r="X104" s="161"/>
      <c r="Y104" s="161"/>
      <c r="Z104" s="161"/>
      <c r="AA104" s="179"/>
      <c r="AB104" s="162"/>
      <c r="AC104" s="161"/>
      <c r="AF104" s="161"/>
      <c r="AG104" s="162"/>
      <c r="AH104" s="160"/>
    </row>
    <row r="105" spans="24:34">
      <c r="X105" s="161"/>
      <c r="Y105" s="161"/>
      <c r="Z105" s="161"/>
      <c r="AA105" s="179"/>
      <c r="AB105" s="162"/>
      <c r="AC105" s="161"/>
      <c r="AF105" s="161"/>
      <c r="AG105" s="162"/>
      <c r="AH105" s="160"/>
    </row>
    <row r="106" spans="24:34">
      <c r="X106" s="161"/>
      <c r="Y106" s="161"/>
      <c r="Z106" s="161"/>
      <c r="AA106" s="179"/>
      <c r="AB106" s="162"/>
      <c r="AC106" s="161"/>
      <c r="AF106" s="161"/>
      <c r="AG106" s="162"/>
      <c r="AH106" s="160"/>
    </row>
    <row r="107" spans="24:34">
      <c r="AH107" s="160"/>
    </row>
    <row r="109" spans="24:34">
      <c r="X109" s="161"/>
      <c r="Y109" s="161"/>
      <c r="Z109" s="161"/>
      <c r="AA109" s="179"/>
      <c r="AB109" s="162"/>
      <c r="AC109" s="161"/>
      <c r="AF109" s="161"/>
      <c r="AG109" s="162"/>
    </row>
    <row r="110" spans="24:34">
      <c r="X110" s="161"/>
      <c r="Y110" s="161"/>
      <c r="Z110" s="161"/>
      <c r="AA110" s="179"/>
      <c r="AB110" s="162"/>
      <c r="AC110" s="161"/>
      <c r="AF110" s="161"/>
      <c r="AG110" s="162"/>
    </row>
    <row r="111" spans="24:34">
      <c r="X111" s="161"/>
      <c r="Y111" s="161"/>
      <c r="Z111" s="161"/>
      <c r="AA111" s="179"/>
      <c r="AB111" s="162"/>
      <c r="AC111" s="161"/>
      <c r="AF111" s="161"/>
      <c r="AG111" s="162"/>
    </row>
    <row r="112" spans="24:34">
      <c r="X112" s="161"/>
      <c r="Y112" s="161"/>
      <c r="Z112" s="161"/>
      <c r="AA112" s="179"/>
      <c r="AB112" s="162"/>
      <c r="AC112" s="161"/>
      <c r="AF112" s="161"/>
      <c r="AG112" s="162"/>
    </row>
  </sheetData>
  <mergeCells count="5">
    <mergeCell ref="B2:C2"/>
    <mergeCell ref="AH2:AK2"/>
    <mergeCell ref="B18:C18"/>
    <mergeCell ref="B19:C19"/>
    <mergeCell ref="L31:N31"/>
  </mergeCells>
  <pageMargins left="0.25" right="0.25" top="0.3" bottom="0.44" header="0.23" footer="0.21"/>
  <pageSetup scale="80" orientation="portrait" r:id="rId1"/>
  <headerFooter alignWithMargins="0"/>
  <drawing r:id="rId2"/>
  <legacyDrawing r:id="rId3"/>
  <controls>
    <mc:AlternateContent xmlns:mc="http://schemas.openxmlformats.org/markup-compatibility/2006">
      <mc:Choice Requires="x14">
        <control shapeId="959489" r:id="rId4" name="DataCompleted">
          <controlPr defaultSize="0" autoFill="0" autoLine="0" linkedCell="A64" r:id="rId5">
            <anchor moveWithCells="1">
              <from>
                <xdr:col>2</xdr:col>
                <xdr:colOff>114300</xdr:colOff>
                <xdr:row>15</xdr:row>
                <xdr:rowOff>180975</xdr:rowOff>
              </from>
              <to>
                <xdr:col>2</xdr:col>
                <xdr:colOff>342900</xdr:colOff>
                <xdr:row>17</xdr:row>
                <xdr:rowOff>9525</xdr:rowOff>
              </to>
            </anchor>
          </controlPr>
        </control>
      </mc:Choice>
      <mc:Fallback>
        <control shapeId="959489" r:id="rId4" name="DataCompleted"/>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tabColor theme="8" tint="0.59999389629810485"/>
  </sheetPr>
  <dimension ref="A1:AV112"/>
  <sheetViews>
    <sheetView showGridLines="0" showOutlineSymbols="0" view="pageBreakPreview" zoomScale="60" zoomScaleNormal="70" workbookViewId="0">
      <selection activeCell="AL35" sqref="AL35"/>
    </sheetView>
  </sheetViews>
  <sheetFormatPr defaultColWidth="16.7109375" defaultRowHeight="15"/>
  <cols>
    <col min="1" max="1" width="4.85546875" style="104" customWidth="1"/>
    <col min="2" max="2" width="33.5703125" style="139" bestFit="1" customWidth="1"/>
    <col min="3" max="3" width="21.28515625" style="139" customWidth="1"/>
    <col min="4" max="4" width="21.28515625" style="139" hidden="1" customWidth="1"/>
    <col min="5" max="5" width="7.28515625" style="139" customWidth="1"/>
    <col min="6" max="6" width="5.7109375" style="104" customWidth="1"/>
    <col min="7" max="7" width="8.5703125" style="104" customWidth="1"/>
    <col min="8" max="8" width="15" style="104" customWidth="1"/>
    <col min="9" max="9" width="17.7109375" style="104" customWidth="1"/>
    <col min="10" max="10" width="20.5703125" style="104" bestFit="1" customWidth="1"/>
    <col min="11" max="11" width="15.140625" style="104" bestFit="1" customWidth="1"/>
    <col min="12" max="13" width="20.28515625" style="104" customWidth="1"/>
    <col min="14" max="14" width="2.42578125" style="104" customWidth="1"/>
    <col min="15" max="15" width="6.28515625" style="139" customWidth="1"/>
    <col min="16" max="16" width="40.42578125" style="139" customWidth="1"/>
    <col min="17" max="17" width="16.7109375" style="105"/>
    <col min="18" max="18" width="13.85546875" style="111" customWidth="1"/>
    <col min="19" max="19" width="16.7109375" style="104"/>
    <col min="20" max="20" width="13.42578125" style="104" customWidth="1"/>
    <col min="21" max="21" width="15.7109375" style="104" customWidth="1"/>
    <col min="22" max="22" width="16.7109375" style="104"/>
    <col min="23" max="26" width="17.7109375" style="104" customWidth="1"/>
    <col min="27" max="27" width="16" style="104" customWidth="1"/>
    <col min="28" max="28" width="16.7109375" style="104"/>
    <col min="29" max="29" width="15.85546875" style="104" customWidth="1"/>
    <col min="30" max="31" width="16.7109375" style="104"/>
    <col min="32" max="32" width="16.42578125" style="104" customWidth="1"/>
    <col min="33" max="33" width="17.28515625" style="104" customWidth="1"/>
    <col min="34" max="34" width="20.7109375" style="104" customWidth="1"/>
    <col min="35" max="35" width="18.140625" style="104" customWidth="1"/>
    <col min="36" max="36" width="16.42578125" style="104" customWidth="1"/>
    <col min="37" max="37" width="16.7109375" style="104"/>
    <col min="38" max="38" width="13.85546875" style="104" customWidth="1"/>
    <col min="39" max="39" width="16.42578125" style="104" customWidth="1"/>
    <col min="40" max="51" width="15.140625" style="104" customWidth="1"/>
    <col min="52" max="16384" width="16.7109375" style="104"/>
  </cols>
  <sheetData>
    <row r="1" spans="1:37" s="99" customFormat="1" ht="15.75" thickBot="1">
      <c r="A1" s="94"/>
      <c r="B1" s="95"/>
      <c r="C1" s="95"/>
      <c r="D1" s="95"/>
      <c r="E1" s="95"/>
      <c r="F1" s="95"/>
      <c r="G1" s="95"/>
      <c r="H1" s="95"/>
      <c r="I1" s="96"/>
      <c r="J1" s="96"/>
      <c r="K1" s="96"/>
      <c r="L1" s="96"/>
      <c r="M1" s="96"/>
      <c r="N1" s="96"/>
      <c r="O1" s="95"/>
      <c r="P1" s="95"/>
      <c r="Q1" s="97"/>
      <c r="R1" s="98"/>
    </row>
    <row r="2" spans="1:37" ht="19.5" thickBot="1">
      <c r="A2" s="94"/>
      <c r="B2" s="1068" t="s">
        <v>297</v>
      </c>
      <c r="C2" s="1068"/>
      <c r="D2" s="94"/>
      <c r="E2" s="94"/>
      <c r="F2" s="100" t="s">
        <v>298</v>
      </c>
      <c r="G2" s="101"/>
      <c r="H2" s="101"/>
      <c r="I2" s="102" t="s">
        <v>405</v>
      </c>
      <c r="J2" s="101"/>
      <c r="K2" s="101"/>
      <c r="L2" s="101"/>
      <c r="M2" s="103" t="s">
        <v>298</v>
      </c>
      <c r="O2" s="94"/>
      <c r="P2" s="95"/>
      <c r="R2" s="416" t="s">
        <v>299</v>
      </c>
      <c r="S2" s="450"/>
      <c r="T2" s="451"/>
      <c r="AH2" s="1069" t="s">
        <v>406</v>
      </c>
      <c r="AI2" s="1070"/>
      <c r="AJ2" s="1070"/>
      <c r="AK2" s="1071"/>
    </row>
    <row r="3" spans="1:37" ht="16.5" thickBot="1">
      <c r="A3" s="94"/>
      <c r="B3" s="94"/>
      <c r="C3" s="94"/>
      <c r="D3" s="94"/>
      <c r="E3" s="94"/>
      <c r="F3" s="107"/>
      <c r="G3" s="108"/>
      <c r="H3" s="109"/>
      <c r="I3" s="109"/>
      <c r="J3" s="109"/>
      <c r="K3" s="110" t="s">
        <v>407</v>
      </c>
      <c r="L3" s="109"/>
      <c r="M3" s="110" t="s">
        <v>300</v>
      </c>
      <c r="O3" s="94"/>
      <c r="P3" s="95"/>
      <c r="R3" s="104"/>
      <c r="T3" s="104" t="s">
        <v>301</v>
      </c>
      <c r="V3" s="111" t="s">
        <v>301</v>
      </c>
      <c r="W3" s="111" t="s">
        <v>301</v>
      </c>
      <c r="X3" s="111" t="s">
        <v>301</v>
      </c>
      <c r="Y3" s="111"/>
      <c r="Z3" s="111" t="s">
        <v>232</v>
      </c>
      <c r="AA3" s="111" t="s">
        <v>302</v>
      </c>
      <c r="AB3" s="111" t="s">
        <v>302</v>
      </c>
      <c r="AC3" s="111" t="s">
        <v>302</v>
      </c>
      <c r="AD3" s="111" t="s">
        <v>302</v>
      </c>
      <c r="AE3" s="111" t="s">
        <v>302</v>
      </c>
      <c r="AF3" s="111" t="s">
        <v>302</v>
      </c>
      <c r="AG3" s="111" t="s">
        <v>303</v>
      </c>
      <c r="AH3" s="111" t="s">
        <v>45</v>
      </c>
      <c r="AI3" s="111" t="s">
        <v>408</v>
      </c>
      <c r="AJ3" s="111"/>
    </row>
    <row r="4" spans="1:37" ht="19.5" thickBot="1">
      <c r="A4" s="94"/>
      <c r="B4" s="237" t="s">
        <v>304</v>
      </c>
      <c r="C4" s="102"/>
      <c r="D4" s="112"/>
      <c r="E4" s="94"/>
      <c r="F4" s="113"/>
      <c r="G4" s="108"/>
      <c r="H4" s="109" t="s">
        <v>305</v>
      </c>
      <c r="I4" s="109" t="s">
        <v>306</v>
      </c>
      <c r="J4" s="109" t="s">
        <v>307</v>
      </c>
      <c r="K4" s="109" t="s">
        <v>308</v>
      </c>
      <c r="L4" s="109" t="s">
        <v>309</v>
      </c>
      <c r="M4" s="109" t="s">
        <v>310</v>
      </c>
      <c r="O4" s="114"/>
      <c r="P4" s="95"/>
      <c r="R4" s="104"/>
      <c r="T4" s="111" t="s">
        <v>311</v>
      </c>
      <c r="V4" s="111" t="s">
        <v>312</v>
      </c>
      <c r="W4" s="111" t="s">
        <v>232</v>
      </c>
      <c r="X4" s="111" t="s">
        <v>313</v>
      </c>
      <c r="Y4" s="111" t="s">
        <v>314</v>
      </c>
      <c r="Z4" s="111" t="s">
        <v>313</v>
      </c>
      <c r="AA4" s="111" t="s">
        <v>315</v>
      </c>
      <c r="AB4" s="111" t="s">
        <v>315</v>
      </c>
      <c r="AC4" s="111" t="s">
        <v>315</v>
      </c>
      <c r="AD4" s="111" t="s">
        <v>232</v>
      </c>
      <c r="AE4" s="111" t="s">
        <v>311</v>
      </c>
      <c r="AF4" s="111" t="s">
        <v>311</v>
      </c>
      <c r="AG4" s="111" t="s">
        <v>316</v>
      </c>
      <c r="AH4" s="111" t="s">
        <v>409</v>
      </c>
      <c r="AI4" s="111" t="s">
        <v>410</v>
      </c>
      <c r="AJ4" s="111" t="s">
        <v>317</v>
      </c>
      <c r="AK4" s="111" t="s">
        <v>411</v>
      </c>
    </row>
    <row r="5" spans="1:37" ht="15.75">
      <c r="A5" s="94"/>
      <c r="B5" s="115" t="s">
        <v>318</v>
      </c>
      <c r="C5" s="238">
        <f>+'Yakima LOB (C)'!F41</f>
        <v>13216010.740582306</v>
      </c>
      <c r="D5" s="112"/>
      <c r="E5" s="94"/>
      <c r="F5" s="116" t="s">
        <v>319</v>
      </c>
      <c r="G5" s="117"/>
      <c r="H5" s="117"/>
      <c r="I5" s="109" t="s">
        <v>320</v>
      </c>
      <c r="J5" s="109" t="s">
        <v>45</v>
      </c>
      <c r="K5" s="118" t="s">
        <v>412</v>
      </c>
      <c r="L5" s="452" t="s">
        <v>321</v>
      </c>
      <c r="M5" s="118" t="s">
        <v>45</v>
      </c>
      <c r="O5" s="106"/>
      <c r="P5" s="95"/>
      <c r="R5" s="119"/>
      <c r="T5" s="111" t="s">
        <v>322</v>
      </c>
      <c r="U5" s="111" t="s">
        <v>323</v>
      </c>
      <c r="V5" s="111" t="s">
        <v>324</v>
      </c>
      <c r="W5" s="111" t="s">
        <v>325</v>
      </c>
      <c r="X5" s="111" t="s">
        <v>210</v>
      </c>
      <c r="Y5" s="111" t="s">
        <v>326</v>
      </c>
      <c r="Z5" s="111" t="s">
        <v>210</v>
      </c>
      <c r="AA5" s="111" t="s">
        <v>327</v>
      </c>
      <c r="AB5" s="111" t="s">
        <v>328</v>
      </c>
      <c r="AC5" s="111" t="s">
        <v>329</v>
      </c>
      <c r="AD5" s="111" t="s">
        <v>330</v>
      </c>
      <c r="AE5" s="111" t="s">
        <v>322</v>
      </c>
      <c r="AF5" s="111" t="s">
        <v>282</v>
      </c>
      <c r="AG5" s="111" t="s">
        <v>172</v>
      </c>
      <c r="AH5" s="111" t="s">
        <v>374</v>
      </c>
      <c r="AI5" s="111" t="s">
        <v>374</v>
      </c>
      <c r="AJ5" s="111" t="s">
        <v>172</v>
      </c>
      <c r="AK5" s="111" t="s">
        <v>303</v>
      </c>
    </row>
    <row r="6" spans="1:37" ht="15.75">
      <c r="A6" s="94"/>
      <c r="B6" s="115" t="s">
        <v>331</v>
      </c>
      <c r="C6" s="238">
        <f>+'Yakima LOB (C)'!F327</f>
        <v>12729783.463299453</v>
      </c>
      <c r="D6" s="112"/>
      <c r="E6" s="94"/>
      <c r="F6" s="120" t="s">
        <v>332</v>
      </c>
      <c r="G6" s="117"/>
      <c r="H6" s="117"/>
      <c r="I6" s="121"/>
      <c r="J6" s="122" t="s">
        <v>333</v>
      </c>
      <c r="K6" s="123"/>
      <c r="L6" s="122" t="s">
        <v>334</v>
      </c>
      <c r="M6" s="122" t="s">
        <v>335</v>
      </c>
      <c r="O6" s="106"/>
      <c r="P6" s="95"/>
      <c r="R6" s="413">
        <v>1</v>
      </c>
      <c r="S6" s="404">
        <f>Revenue/Investment*100</f>
        <v>179.65735171092066</v>
      </c>
      <c r="T6" s="412">
        <f>EXP(y_inter1-(slope*LN(+S6)))</f>
        <v>8.6487011094177522</v>
      </c>
      <c r="U6" s="411">
        <f>(+S6*T6/100)/100</f>
        <v>0.15538027370572949</v>
      </c>
      <c r="V6" s="411">
        <f>regDebt_weighted</f>
        <v>3.5860000000000003E-2</v>
      </c>
      <c r="W6" s="411">
        <f>+U6-V6</f>
        <v>0.11952027370572949</v>
      </c>
      <c r="X6" s="411">
        <f>+((W6*(1-0.34))-Pfd_weighted)/Equity_percent</f>
        <v>0.21131796699355074</v>
      </c>
      <c r="Y6" s="411">
        <f>+C15</f>
        <v>2.5000000000000001E-3</v>
      </c>
      <c r="Z6" s="411">
        <f>+X6+Y6</f>
        <v>0.21381796699355074</v>
      </c>
      <c r="AA6" s="411">
        <f>Z6*equityP</f>
        <v>0.12419746687230607</v>
      </c>
      <c r="AB6" s="411">
        <f>+AA6/(1-taxrate)</f>
        <v>0.1572119833826659</v>
      </c>
      <c r="AC6" s="411">
        <f>debtP*Debt_Rate</f>
        <v>1.3521189462017025E-2</v>
      </c>
      <c r="AD6" s="411">
        <f>AC6+AB6</f>
        <v>0.17073317284468292</v>
      </c>
      <c r="AE6" s="411">
        <f>AD6/(S6/100)</f>
        <v>9.5032667029069165E-2</v>
      </c>
      <c r="AF6" s="411">
        <f>1-AE6</f>
        <v>0.90496733297093079</v>
      </c>
      <c r="AG6" s="408">
        <f>expenses/(AF6)</f>
        <v>14066566.824582117</v>
      </c>
      <c r="AH6" s="410">
        <f>+AG6-Revenue</f>
        <v>850556.08399981074</v>
      </c>
      <c r="AI6" s="409">
        <f ca="1">+AH6/$J$49</f>
        <v>966132.98272198497</v>
      </c>
      <c r="AJ6" s="409">
        <f ca="1">+AI6*$J$47</f>
        <v>24550.35598545623</v>
      </c>
      <c r="AK6" s="408">
        <f ca="1">ROUND(+AJ6+AG6,5)</f>
        <v>14091117.180570001</v>
      </c>
    </row>
    <row r="7" spans="1:37" ht="15.75">
      <c r="A7" s="94"/>
      <c r="B7" s="115" t="s">
        <v>292</v>
      </c>
      <c r="C7" s="238">
        <f>+'Yakima LOB (C)'!F334</f>
        <v>7356231.523354331</v>
      </c>
      <c r="D7" s="112"/>
      <c r="E7" s="94"/>
      <c r="F7" s="415">
        <v>1</v>
      </c>
      <c r="G7" s="117"/>
      <c r="H7" s="124" t="s">
        <v>318</v>
      </c>
      <c r="I7" s="125">
        <f>IF(A64=TRUE,C5,0)</f>
        <v>13216010.740582306</v>
      </c>
      <c r="J7" s="125">
        <f ca="1">(+$I8/($R50))-I7</f>
        <v>840418.51594852842</v>
      </c>
      <c r="K7" s="125">
        <f ca="1">+I7+J7</f>
        <v>14056429.256530834</v>
      </c>
      <c r="L7" s="125">
        <f ca="1">((+J7/J49*K35)-J7)</f>
        <v>24257.746351397363</v>
      </c>
      <c r="M7" s="125">
        <f ca="1">IFERROR(+K7+L7,0.00001)</f>
        <v>14080687.002882231</v>
      </c>
      <c r="O7" s="106"/>
      <c r="P7" s="95"/>
      <c r="R7" s="126">
        <v>2</v>
      </c>
      <c r="S7" s="127">
        <f>Revenue/Investment*100</f>
        <v>179.65735171092066</v>
      </c>
      <c r="T7" s="128">
        <f>EXP(y_inter1-(slope*LN(+S7)))</f>
        <v>8.6487011094177522</v>
      </c>
      <c r="U7" s="129">
        <f t="shared" ref="U7:U9" si="0">(+S7*T7/100)/100</f>
        <v>0.15538027370572949</v>
      </c>
      <c r="V7" s="129">
        <f>regDebt_weighted</f>
        <v>3.5860000000000003E-2</v>
      </c>
      <c r="W7" s="129">
        <f t="shared" ref="W7:W9" si="1">+U7-V7</f>
        <v>0.11952027370572949</v>
      </c>
      <c r="X7" s="129">
        <f>+((W7*(1-0.34))-Pfd_weighted)/Equity_percent</f>
        <v>0.21131796699355074</v>
      </c>
      <c r="Y7" s="129">
        <f>+Y6</f>
        <v>2.5000000000000001E-3</v>
      </c>
      <c r="Z7" s="129">
        <f>+X7+Y7</f>
        <v>0.21381796699355074</v>
      </c>
      <c r="AA7" s="129">
        <f>Z7*equityP</f>
        <v>0.12419746687230607</v>
      </c>
      <c r="AB7" s="129">
        <f>+AA7/(1-taxrate)</f>
        <v>0.1572119833826659</v>
      </c>
      <c r="AC7" s="129">
        <f>debtP*Debt_Rate</f>
        <v>1.3521189462017025E-2</v>
      </c>
      <c r="AD7" s="129">
        <f t="shared" ref="AD7:AD9" si="2">AC7+AB7</f>
        <v>0.17073317284468292</v>
      </c>
      <c r="AE7" s="129">
        <f t="shared" ref="AE7:AE9" si="3">AD7/(S7/100)</f>
        <v>9.5032667029069165E-2</v>
      </c>
      <c r="AF7" s="129">
        <f t="shared" ref="AF7:AF9" si="4">1-AE7</f>
        <v>0.90496733297093079</v>
      </c>
      <c r="AG7" s="130">
        <f>expenses/(AF7)</f>
        <v>14066566.824582117</v>
      </c>
      <c r="AH7" s="239">
        <f>+AG7-Revenue</f>
        <v>850556.08399981074</v>
      </c>
      <c r="AI7" s="131">
        <f ca="1">+AH7/$J$49</f>
        <v>966132.98272198497</v>
      </c>
      <c r="AJ7" s="131">
        <f ca="1">+AI7*$J$47</f>
        <v>24550.35598545623</v>
      </c>
      <c r="AK7" s="130">
        <f t="shared" ref="AK7:AK9" ca="1" si="5">ROUND(+AJ7+AG7,5)</f>
        <v>14091117.180570001</v>
      </c>
    </row>
    <row r="8" spans="1:37" ht="15.75">
      <c r="A8" s="94"/>
      <c r="B8" s="115" t="s">
        <v>336</v>
      </c>
      <c r="C8" s="453">
        <f>+'Corp BS &amp; IS'!$K$5</f>
        <v>0.41914391658184569</v>
      </c>
      <c r="D8" s="112"/>
      <c r="E8" s="94"/>
      <c r="F8" s="132">
        <f>+F7+1</f>
        <v>2</v>
      </c>
      <c r="G8" s="117"/>
      <c r="H8" s="124" t="s">
        <v>331</v>
      </c>
      <c r="I8" s="125">
        <f>IF(A64=TRUE,C6,0)</f>
        <v>12729783.463299453</v>
      </c>
      <c r="J8" s="108"/>
      <c r="K8" s="125">
        <f>+I8</f>
        <v>12729783.463299453</v>
      </c>
      <c r="L8" s="125">
        <f ca="1">+L7</f>
        <v>24257.746351397363</v>
      </c>
      <c r="M8" s="125">
        <f ca="1">IFERROR(+K8+L8,0.00001)</f>
        <v>12754041.20965085</v>
      </c>
      <c r="O8" s="106"/>
      <c r="P8" s="95"/>
      <c r="R8" s="133">
        <v>3</v>
      </c>
      <c r="S8" s="127">
        <f>Revenue/Investment*100</f>
        <v>179.65735171092066</v>
      </c>
      <c r="T8" s="128">
        <f>EXP(y_inter1-(slope*LN(+S8)))</f>
        <v>8.6487011094177522</v>
      </c>
      <c r="U8" s="129">
        <f t="shared" si="0"/>
        <v>0.15538027370572949</v>
      </c>
      <c r="V8" s="129">
        <f>regDebt_weighted</f>
        <v>3.5860000000000003E-2</v>
      </c>
      <c r="W8" s="129">
        <f t="shared" si="1"/>
        <v>0.11952027370572949</v>
      </c>
      <c r="X8" s="129">
        <f>+((W8*(1-0.34))-Pfd_weighted)/Equity_percent</f>
        <v>0.21131796699355074</v>
      </c>
      <c r="Y8" s="129">
        <f>+Y7</f>
        <v>2.5000000000000001E-3</v>
      </c>
      <c r="Z8" s="129">
        <f t="shared" ref="Z8:Z9" si="6">+X8+Y8</f>
        <v>0.21381796699355074</v>
      </c>
      <c r="AA8" s="129">
        <f>Z8*equityP</f>
        <v>0.12419746687230607</v>
      </c>
      <c r="AB8" s="129">
        <f>+AA8/(1-taxrate)</f>
        <v>0.1572119833826659</v>
      </c>
      <c r="AC8" s="129">
        <f>debtP*Debt_Rate</f>
        <v>1.3521189462017025E-2</v>
      </c>
      <c r="AD8" s="129">
        <f t="shared" si="2"/>
        <v>0.17073317284468292</v>
      </c>
      <c r="AE8" s="129">
        <f t="shared" si="3"/>
        <v>9.5032667029069165E-2</v>
      </c>
      <c r="AF8" s="129">
        <f t="shared" si="4"/>
        <v>0.90496733297093079</v>
      </c>
      <c r="AG8" s="130">
        <f>expenses/(AF8)</f>
        <v>14066566.824582117</v>
      </c>
      <c r="AH8" s="239">
        <f>+AG8-Revenue</f>
        <v>850556.08399981074</v>
      </c>
      <c r="AI8" s="131">
        <f ca="1">+AH8/$J$49</f>
        <v>966132.98272198497</v>
      </c>
      <c r="AJ8" s="131">
        <f ca="1">+AI8*$J$47</f>
        <v>24550.35598545623</v>
      </c>
      <c r="AK8" s="130">
        <f t="shared" ca="1" si="5"/>
        <v>14091117.180570001</v>
      </c>
    </row>
    <row r="9" spans="1:37" ht="15.75">
      <c r="A9" s="94"/>
      <c r="B9" s="115" t="s">
        <v>337</v>
      </c>
      <c r="C9" s="453">
        <f>+'Corp BS &amp; IS'!$J$14</f>
        <v>3.2259061690035909E-2</v>
      </c>
      <c r="D9" s="112"/>
      <c r="E9" s="94"/>
      <c r="F9" s="132">
        <f t="shared" ref="F9:F49" si="7">+F8+1</f>
        <v>3</v>
      </c>
      <c r="G9" s="117"/>
      <c r="H9" s="124" t="s">
        <v>338</v>
      </c>
      <c r="I9" s="454">
        <f>+I7-I8</f>
        <v>486227.27728285268</v>
      </c>
      <c r="J9" s="108"/>
      <c r="K9" s="454">
        <f ca="1">+K7-K8</f>
        <v>1326645.7932313811</v>
      </c>
      <c r="L9" s="117"/>
      <c r="M9" s="455">
        <f ca="1">+M7-M8</f>
        <v>1326645.7932313811</v>
      </c>
      <c r="O9" s="106"/>
      <c r="P9" s="95"/>
      <c r="R9" s="134">
        <v>4</v>
      </c>
      <c r="S9" s="127">
        <f>Revenue/Investment*100</f>
        <v>179.65735171092066</v>
      </c>
      <c r="T9" s="128">
        <f>EXP(y_inter1-(slope*LN(+S9)))</f>
        <v>8.6487011094177522</v>
      </c>
      <c r="U9" s="129">
        <f t="shared" si="0"/>
        <v>0.15538027370572949</v>
      </c>
      <c r="V9" s="129">
        <f>regDebt_weighted</f>
        <v>3.5860000000000003E-2</v>
      </c>
      <c r="W9" s="129">
        <f t="shared" si="1"/>
        <v>0.11952027370572949</v>
      </c>
      <c r="X9" s="129">
        <f>+((W9*(1-0.34))-Pfd_weighted)/Equity_percent</f>
        <v>0.21131796699355074</v>
      </c>
      <c r="Y9" s="129">
        <f>+Y8</f>
        <v>2.5000000000000001E-3</v>
      </c>
      <c r="Z9" s="129">
        <f t="shared" si="6"/>
        <v>0.21381796699355074</v>
      </c>
      <c r="AA9" s="129">
        <f>Z9*equityP</f>
        <v>0.12419746687230607</v>
      </c>
      <c r="AB9" s="129">
        <f>+AA9/(1-taxrate)</f>
        <v>0.1572119833826659</v>
      </c>
      <c r="AC9" s="129">
        <f>debtP*Debt_Rate</f>
        <v>1.3521189462017025E-2</v>
      </c>
      <c r="AD9" s="129">
        <f t="shared" si="2"/>
        <v>0.17073317284468292</v>
      </c>
      <c r="AE9" s="129">
        <f t="shared" si="3"/>
        <v>9.5032667029069165E-2</v>
      </c>
      <c r="AF9" s="129">
        <f t="shared" si="4"/>
        <v>0.90496733297093079</v>
      </c>
      <c r="AG9" s="130">
        <f>expenses/(AF9)</f>
        <v>14066566.824582117</v>
      </c>
      <c r="AH9" s="239">
        <f>+AG9-Revenue</f>
        <v>850556.08399981074</v>
      </c>
      <c r="AI9" s="131">
        <f ca="1">+AH9/$J$49</f>
        <v>966132.98272198497</v>
      </c>
      <c r="AJ9" s="131">
        <f ca="1">+AI9*$J$47</f>
        <v>24550.35598545623</v>
      </c>
      <c r="AK9" s="130">
        <f t="shared" ca="1" si="5"/>
        <v>14091117.180570001</v>
      </c>
    </row>
    <row r="10" spans="1:37" ht="15.75">
      <c r="A10" s="94"/>
      <c r="B10" s="135" t="s">
        <v>413</v>
      </c>
      <c r="C10" s="453">
        <v>0.21</v>
      </c>
      <c r="D10" s="112"/>
      <c r="E10" s="94"/>
      <c r="F10" s="132">
        <f t="shared" si="7"/>
        <v>4</v>
      </c>
      <c r="G10" s="117"/>
      <c r="H10" s="117"/>
      <c r="I10" s="108"/>
      <c r="J10" s="108"/>
      <c r="K10" s="125"/>
      <c r="L10" s="117"/>
      <c r="M10" s="117"/>
      <c r="O10" s="106"/>
      <c r="P10" s="94"/>
      <c r="R10" s="111" t="s">
        <v>339</v>
      </c>
    </row>
    <row r="11" spans="1:37" ht="15.75">
      <c r="A11" s="94"/>
      <c r="B11" s="115" t="s">
        <v>340</v>
      </c>
      <c r="C11" s="453">
        <v>1.7500000000000002E-2</v>
      </c>
      <c r="D11" s="112"/>
      <c r="E11" s="94"/>
      <c r="F11" s="132">
        <f t="shared" si="7"/>
        <v>5</v>
      </c>
      <c r="G11" s="117"/>
      <c r="H11" s="124" t="s">
        <v>204</v>
      </c>
      <c r="I11" s="125">
        <f>+K11</f>
        <v>99465.000153736022</v>
      </c>
      <c r="J11" s="108"/>
      <c r="K11" s="125">
        <f>+M27</f>
        <v>99465.000153736022</v>
      </c>
      <c r="L11" s="117"/>
      <c r="M11" s="125">
        <f>+K11</f>
        <v>99465.000153736022</v>
      </c>
      <c r="O11" s="106"/>
      <c r="P11" s="94"/>
      <c r="R11" s="413">
        <v>1</v>
      </c>
      <c r="S11" s="404">
        <f ca="1">IF((AK6/Investment*100)&gt;0,(AK6/Investment*100),0)</f>
        <v>191.55347593171814</v>
      </c>
      <c r="T11" s="412">
        <f ca="1">EXP(y_inter1-(slope*LN(S11)))</f>
        <v>8.4831104326550246</v>
      </c>
      <c r="U11" s="411">
        <f ca="1">(+S11*T11/100)/100</f>
        <v>0.16249692900876911</v>
      </c>
      <c r="V11" s="411">
        <f>regDebt_weighted</f>
        <v>3.5860000000000003E-2</v>
      </c>
      <c r="W11" s="411">
        <f ca="1">+U11-V11</f>
        <v>0.12663692900876911</v>
      </c>
      <c r="X11" s="411">
        <f ca="1">+((W11*(1-0.34))-Pfd_weighted)/Equity_percent</f>
        <v>0.22497201495868491</v>
      </c>
      <c r="Y11" s="411">
        <f>+Y9</f>
        <v>2.5000000000000001E-3</v>
      </c>
      <c r="Z11" s="411">
        <f ca="1">+X11+Y11</f>
        <v>0.22747201495868491</v>
      </c>
      <c r="AA11" s="411">
        <f ca="1">Z11*equityP</f>
        <v>0.13212850369613752</v>
      </c>
      <c r="AB11" s="411">
        <f ca="1">+AA11/(1-taxrate)</f>
        <v>0.1672512705014399</v>
      </c>
      <c r="AC11" s="411">
        <f>debtP*Debt_Rate</f>
        <v>1.3521189462017025E-2</v>
      </c>
      <c r="AD11" s="411">
        <f ca="1">+AC11+AB11</f>
        <v>0.18077245996345692</v>
      </c>
      <c r="AE11" s="411">
        <f ca="1">+AD11/(S11/100)</f>
        <v>9.4371798310721206E-2</v>
      </c>
      <c r="AF11" s="411">
        <f ca="1">1-AE11</f>
        <v>0.90562820168927882</v>
      </c>
      <c r="AG11" s="408">
        <f ca="1">expenses/(AF11)</f>
        <v>14056301.956536291</v>
      </c>
      <c r="AH11" s="410">
        <f ca="1">+AG11-Revenue</f>
        <v>840291.21595398523</v>
      </c>
      <c r="AI11" s="409">
        <f ca="1">+AH11/$J$49</f>
        <v>954473.2841213654</v>
      </c>
      <c r="AJ11" s="409">
        <f ca="1">+AI11*$J$47</f>
        <v>24254.07197854669</v>
      </c>
      <c r="AK11" s="408">
        <f ca="1">ROUND(+AJ11+AG11,5)</f>
        <v>14080556.028510001</v>
      </c>
    </row>
    <row r="12" spans="1:37" ht="15.75">
      <c r="A12" s="94"/>
      <c r="B12" s="115" t="s">
        <v>251</v>
      </c>
      <c r="C12" s="453">
        <v>5.1000000000000004E-3</v>
      </c>
      <c r="D12" s="112"/>
      <c r="E12" s="94"/>
      <c r="F12" s="132">
        <f t="shared" si="7"/>
        <v>6</v>
      </c>
      <c r="G12" s="117"/>
      <c r="H12" s="124" t="s">
        <v>341</v>
      </c>
      <c r="I12" s="125" t="e">
        <f ca="1">IF(I14&lt;0,0,+J38*I14)</f>
        <v>#VALUE!</v>
      </c>
      <c r="J12" s="125" t="e">
        <f ca="1">+K12-I12</f>
        <v>#VALUE!</v>
      </c>
      <c r="K12" s="125">
        <f ca="1">+(K9-K11)*taxrate</f>
        <v>257707.96654630546</v>
      </c>
      <c r="L12" s="117"/>
      <c r="M12" s="125">
        <f ca="1">+K12</f>
        <v>257707.96654630546</v>
      </c>
      <c r="O12" s="106"/>
      <c r="P12" s="94"/>
      <c r="R12" s="126">
        <v>2</v>
      </c>
      <c r="S12" s="127">
        <f ca="1">IF((AK7/Investment*100)&gt;0,(AK7/Investment*100),0)</f>
        <v>191.55347593171814</v>
      </c>
      <c r="T12" s="136">
        <f ca="1">EXP(y_inter2-(slope*LN(+S12)))</f>
        <v>8.4831104326550246</v>
      </c>
      <c r="U12" s="129">
        <f ca="1">(+S12*T12/100)/100</f>
        <v>0.16249692900876911</v>
      </c>
      <c r="V12" s="129">
        <f>regDebt_weighted</f>
        <v>3.5860000000000003E-2</v>
      </c>
      <c r="W12" s="129">
        <f ca="1">+U12-V12</f>
        <v>0.12663692900876911</v>
      </c>
      <c r="X12" s="129">
        <f ca="1">+((W12*(1-0.34))-Pfd_weighted)/Equity_percent</f>
        <v>0.22497201495868491</v>
      </c>
      <c r="Y12" s="129">
        <f>+Y11</f>
        <v>2.5000000000000001E-3</v>
      </c>
      <c r="Z12" s="129">
        <f ca="1">+X12+Y12</f>
        <v>0.22747201495868491</v>
      </c>
      <c r="AA12" s="129">
        <f ca="1">Z12*equityP</f>
        <v>0.13212850369613752</v>
      </c>
      <c r="AB12" s="129">
        <f ca="1">+AA12/(1-taxrate)</f>
        <v>0.1672512705014399</v>
      </c>
      <c r="AC12" s="129">
        <f>debtP*Debt_Rate</f>
        <v>1.3521189462017025E-2</v>
      </c>
      <c r="AD12" s="129">
        <f ca="1">+AC12+AB12</f>
        <v>0.18077245996345692</v>
      </c>
      <c r="AE12" s="129">
        <f ca="1">+AD12/(S12/100)</f>
        <v>9.4371798310721206E-2</v>
      </c>
      <c r="AF12" s="129">
        <f ca="1">1-AE12</f>
        <v>0.90562820168927882</v>
      </c>
      <c r="AG12" s="130">
        <f ca="1">expenses/(AF12)</f>
        <v>14056301.956536291</v>
      </c>
      <c r="AH12" s="239">
        <f ca="1">+AG12-Revenue</f>
        <v>840291.21595398523</v>
      </c>
      <c r="AI12" s="131">
        <f ca="1">+AH12/$J$49</f>
        <v>954473.2841213654</v>
      </c>
      <c r="AJ12" s="131">
        <f ca="1">+AI12*$J$47</f>
        <v>24254.07197854669</v>
      </c>
      <c r="AK12" s="130">
        <f t="shared" ref="AK12:AK14" ca="1" si="8">ROUND(+AJ12+AG12,5)</f>
        <v>14080556.028510001</v>
      </c>
    </row>
    <row r="13" spans="1:37" ht="15.75">
      <c r="A13" s="94"/>
      <c r="B13" s="115" t="s">
        <v>342</v>
      </c>
      <c r="C13" s="453">
        <v>0</v>
      </c>
      <c r="D13" s="112"/>
      <c r="E13" s="94"/>
      <c r="F13" s="132">
        <f t="shared" si="7"/>
        <v>7</v>
      </c>
      <c r="G13" s="117"/>
      <c r="H13" s="117"/>
      <c r="I13" s="108"/>
      <c r="J13" s="108"/>
      <c r="K13" s="125"/>
      <c r="L13" s="117"/>
      <c r="M13" s="117"/>
      <c r="O13" s="106"/>
      <c r="P13" s="94"/>
      <c r="R13" s="133">
        <v>3</v>
      </c>
      <c r="S13" s="127">
        <f ca="1">IF((AK8/Investment*100)&gt;0,(AK8/Investment*100),0)</f>
        <v>191.55347593171814</v>
      </c>
      <c r="T13" s="128">
        <f ca="1">EXP(y_inter3-(slope*LN(S13)))</f>
        <v>8.4831104326550246</v>
      </c>
      <c r="U13" s="129">
        <f ca="1">(+S13*T13/100)/100</f>
        <v>0.16249692900876911</v>
      </c>
      <c r="V13" s="129">
        <f>regDebt_weighted</f>
        <v>3.5860000000000003E-2</v>
      </c>
      <c r="W13" s="129">
        <f ca="1">+U13-V13</f>
        <v>0.12663692900876911</v>
      </c>
      <c r="X13" s="129">
        <f ca="1">+((W13*(1-0.34))-Pfd_weighted)/Equity_percent</f>
        <v>0.22497201495868491</v>
      </c>
      <c r="Y13" s="129">
        <f>+Y12</f>
        <v>2.5000000000000001E-3</v>
      </c>
      <c r="Z13" s="129">
        <f t="shared" ref="Z13:Z14" ca="1" si="9">+X13+Y13</f>
        <v>0.22747201495868491</v>
      </c>
      <c r="AA13" s="129">
        <f ca="1">Z13*equityP</f>
        <v>0.13212850369613752</v>
      </c>
      <c r="AB13" s="129">
        <f ca="1">+AA13/(1-taxrate)</f>
        <v>0.1672512705014399</v>
      </c>
      <c r="AC13" s="129">
        <f>debtP*Debt_Rate</f>
        <v>1.3521189462017025E-2</v>
      </c>
      <c r="AD13" s="129">
        <f ca="1">+AC13+AB13</f>
        <v>0.18077245996345692</v>
      </c>
      <c r="AE13" s="129">
        <f ca="1">+AD13/(S13/100)</f>
        <v>9.4371798310721206E-2</v>
      </c>
      <c r="AF13" s="129">
        <f ca="1">1-AE13</f>
        <v>0.90562820168927882</v>
      </c>
      <c r="AG13" s="130">
        <f ca="1">expenses/(AF13)</f>
        <v>14056301.956536291</v>
      </c>
      <c r="AH13" s="239">
        <f ca="1">+AG13-Revenue</f>
        <v>840291.21595398523</v>
      </c>
      <c r="AI13" s="131">
        <f ca="1">+AH13/$J$49</f>
        <v>954473.2841213654</v>
      </c>
      <c r="AJ13" s="131">
        <f ca="1">+AI13*$J$47</f>
        <v>24254.07197854669</v>
      </c>
      <c r="AK13" s="130">
        <f t="shared" ca="1" si="8"/>
        <v>14080556.028510001</v>
      </c>
    </row>
    <row r="14" spans="1:37" ht="16.5" thickBot="1">
      <c r="A14" s="94"/>
      <c r="B14" s="144" t="s">
        <v>265</v>
      </c>
      <c r="C14" s="453">
        <f>+'Restating Adj (C)'!B65</f>
        <v>2.8109490354919944E-3</v>
      </c>
      <c r="D14" s="112"/>
      <c r="E14" s="94"/>
      <c r="F14" s="132">
        <f t="shared" si="7"/>
        <v>8</v>
      </c>
      <c r="G14" s="117"/>
      <c r="H14" s="117" t="s">
        <v>173</v>
      </c>
      <c r="I14" s="284" t="e">
        <f ca="1">+I9-SUM(I11:I13)</f>
        <v>#VALUE!</v>
      </c>
      <c r="J14" s="108"/>
      <c r="K14" s="284">
        <f ca="1">+K9-SUM(K11:K13)</f>
        <v>969472.82653133967</v>
      </c>
      <c r="L14" s="117"/>
      <c r="M14" s="284">
        <f ca="1">+M9-SUM(M11:M13)</f>
        <v>969472.82653133967</v>
      </c>
      <c r="O14" s="106"/>
      <c r="P14" s="94"/>
      <c r="R14" s="134">
        <v>4</v>
      </c>
      <c r="S14" s="127">
        <f ca="1">IF((AK9/Investment*100)&gt;0,(AK9/Investment*100),0)</f>
        <v>191.55347593171814</v>
      </c>
      <c r="T14" s="138">
        <f ca="1">EXP(y_inter4-(slope*LN(S14)))</f>
        <v>8.4831104326550246</v>
      </c>
      <c r="U14" s="129">
        <f ca="1">(+S14*T14/100)/100</f>
        <v>0.16249692900876911</v>
      </c>
      <c r="V14" s="129">
        <f>regDebt_weighted</f>
        <v>3.5860000000000003E-2</v>
      </c>
      <c r="W14" s="129">
        <f ca="1">+U14-V14</f>
        <v>0.12663692900876911</v>
      </c>
      <c r="X14" s="129">
        <f ca="1">+((W14*(1-0.34))-Pfd_weighted)/Equity_percent</f>
        <v>0.22497201495868491</v>
      </c>
      <c r="Y14" s="129">
        <f>+Y13</f>
        <v>2.5000000000000001E-3</v>
      </c>
      <c r="Z14" s="129">
        <f t="shared" ca="1" si="9"/>
        <v>0.22747201495868491</v>
      </c>
      <c r="AA14" s="129">
        <f ca="1">Z14*equityP</f>
        <v>0.13212850369613752</v>
      </c>
      <c r="AB14" s="129">
        <f ca="1">+AA14/(1-taxrate)</f>
        <v>0.1672512705014399</v>
      </c>
      <c r="AC14" s="129">
        <f>debtP*Debt_Rate</f>
        <v>1.3521189462017025E-2</v>
      </c>
      <c r="AD14" s="129">
        <f ca="1">+AC14+AB14</f>
        <v>0.18077245996345692</v>
      </c>
      <c r="AE14" s="129">
        <f ca="1">+AD14/(S14/100)</f>
        <v>9.4371798310721206E-2</v>
      </c>
      <c r="AF14" s="129">
        <f ca="1">1-AE14</f>
        <v>0.90562820168927882</v>
      </c>
      <c r="AG14" s="130">
        <f ca="1">expenses/(AF14)</f>
        <v>14056301.956536291</v>
      </c>
      <c r="AH14" s="239">
        <f ca="1">+AG14-Revenue</f>
        <v>840291.21595398523</v>
      </c>
      <c r="AI14" s="131">
        <f ca="1">+AH14/$J$49</f>
        <v>954473.2841213654</v>
      </c>
      <c r="AJ14" s="131">
        <f ca="1">+AI14*$J$47</f>
        <v>24254.07197854669</v>
      </c>
      <c r="AK14" s="130">
        <f t="shared" ca="1" si="8"/>
        <v>14080556.028510001</v>
      </c>
    </row>
    <row r="15" spans="1:37" ht="16.5" thickTop="1">
      <c r="A15" s="94"/>
      <c r="B15" s="144" t="s">
        <v>345</v>
      </c>
      <c r="C15" s="453">
        <v>2.5000000000000001E-3</v>
      </c>
      <c r="D15" s="94"/>
      <c r="E15" s="94"/>
      <c r="F15" s="132">
        <f t="shared" si="7"/>
        <v>9</v>
      </c>
      <c r="G15" s="108"/>
      <c r="H15" s="108"/>
      <c r="I15" s="108"/>
      <c r="J15" s="108"/>
      <c r="K15" s="140"/>
      <c r="L15" s="108"/>
      <c r="M15" s="108"/>
      <c r="O15" s="106"/>
      <c r="P15" s="94"/>
      <c r="R15" s="111" t="s">
        <v>343</v>
      </c>
    </row>
    <row r="16" spans="1:37" ht="15.75">
      <c r="A16" s="94"/>
      <c r="B16" s="94"/>
      <c r="C16" s="94"/>
      <c r="D16" s="112" t="s">
        <v>414</v>
      </c>
      <c r="E16" s="94"/>
      <c r="F16" s="132">
        <f t="shared" si="7"/>
        <v>10</v>
      </c>
      <c r="G16" s="108"/>
      <c r="H16" s="124" t="s">
        <v>344</v>
      </c>
      <c r="I16" s="141">
        <f>+I8/I7</f>
        <v>0.96320922502054285</v>
      </c>
      <c r="J16" s="142"/>
      <c r="K16" s="141">
        <f ca="1">+K8/K7</f>
        <v>0.90561999999999998</v>
      </c>
      <c r="L16" s="143"/>
      <c r="M16" s="141">
        <f ca="1">+M8/M7</f>
        <v>0.90578259477255441</v>
      </c>
      <c r="O16" s="106"/>
      <c r="P16" s="94"/>
      <c r="R16" s="413">
        <v>1</v>
      </c>
      <c r="S16" s="404">
        <f ca="1">AK11/Investment*100</f>
        <v>191.40990850828302</v>
      </c>
      <c r="T16" s="412">
        <f ca="1">EXP(y_inter1-(slope*LN(+S16)))</f>
        <v>8.485028418532929</v>
      </c>
      <c r="U16" s="411">
        <f ca="1">(+S16*T16/100)/100</f>
        <v>0.16241185132815694</v>
      </c>
      <c r="V16" s="411">
        <f>regDebt_weighted</f>
        <v>3.5860000000000003E-2</v>
      </c>
      <c r="W16" s="411">
        <f ca="1">+U16-V16</f>
        <v>0.12655185132815694</v>
      </c>
      <c r="X16" s="411">
        <f ca="1">+((W16*(1-0.34))-Pfd_weighted)/Equity_percent</f>
        <v>0.22480878452495223</v>
      </c>
      <c r="Y16" s="411">
        <f>+Y14</f>
        <v>2.5000000000000001E-3</v>
      </c>
      <c r="Z16" s="411">
        <f ca="1">+X16+Y16</f>
        <v>0.22730878452495223</v>
      </c>
      <c r="AA16" s="411">
        <f ca="1">Z16*equityP</f>
        <v>0.13203369030570491</v>
      </c>
      <c r="AB16" s="411">
        <f ca="1">+AA16/(1-taxrate)</f>
        <v>0.16713125355152519</v>
      </c>
      <c r="AC16" s="411">
        <f>debtP*Debt_Rate</f>
        <v>1.3521189462017025E-2</v>
      </c>
      <c r="AD16" s="411">
        <f ca="1">+AC16+AB16</f>
        <v>0.18065244301354222</v>
      </c>
      <c r="AE16" s="411">
        <f ca="1">+AD16/(S16/100)</f>
        <v>9.4379880551337655E-2</v>
      </c>
      <c r="AF16" s="411">
        <f ca="1">1-AE16</f>
        <v>0.90562011944866239</v>
      </c>
      <c r="AG16" s="408">
        <f ca="1">expenses/(AF16)</f>
        <v>14056427.402528657</v>
      </c>
      <c r="AH16" s="410">
        <f ca="1">+AG16-Revenue</f>
        <v>840416.66194635071</v>
      </c>
      <c r="AI16" s="409">
        <f ca="1">+AH16/$J$49</f>
        <v>954615.77620748943</v>
      </c>
      <c r="AJ16" s="409">
        <f ca="1">+AI16*$J$47</f>
        <v>24257.692837685147</v>
      </c>
      <c r="AK16" s="408">
        <f ca="1">ROUND(+AJ16+AG16,5)</f>
        <v>14080685.09537</v>
      </c>
    </row>
    <row r="17" spans="1:37" ht="15.75">
      <c r="A17" s="94"/>
      <c r="B17" s="285" t="s">
        <v>415</v>
      </c>
      <c r="C17" s="148"/>
      <c r="D17" s="94" t="s">
        <v>416</v>
      </c>
      <c r="E17" s="94"/>
      <c r="F17" s="132">
        <f t="shared" si="7"/>
        <v>11</v>
      </c>
      <c r="G17" s="108"/>
      <c r="H17" s="108"/>
      <c r="I17" s="108"/>
      <c r="K17" s="108"/>
      <c r="L17" s="124"/>
      <c r="M17" s="124"/>
      <c r="N17" s="141"/>
      <c r="O17" s="94"/>
      <c r="P17" s="94"/>
      <c r="R17" s="126">
        <v>2</v>
      </c>
      <c r="S17" s="127">
        <f ca="1">AK12/Investment*100</f>
        <v>191.40990850828302</v>
      </c>
      <c r="T17" s="136">
        <f ca="1">EXP(y_inter2-(slope*LN(+S17)))</f>
        <v>8.485028418532929</v>
      </c>
      <c r="U17" s="129">
        <f ca="1">(+S17*T17/100)/100</f>
        <v>0.16241185132815694</v>
      </c>
      <c r="V17" s="129">
        <f>regDebt_weighted</f>
        <v>3.5860000000000003E-2</v>
      </c>
      <c r="W17" s="129">
        <f ca="1">+U17-V17</f>
        <v>0.12655185132815694</v>
      </c>
      <c r="X17" s="129">
        <f ca="1">+((W17*(1-0.34))-Pfd_weighted)/Equity_percent</f>
        <v>0.22480878452495223</v>
      </c>
      <c r="Y17" s="129">
        <f>+Y16</f>
        <v>2.5000000000000001E-3</v>
      </c>
      <c r="Z17" s="129">
        <f ca="1">+X17+Y17</f>
        <v>0.22730878452495223</v>
      </c>
      <c r="AA17" s="129">
        <f ca="1">Z17*equityP</f>
        <v>0.13203369030570491</v>
      </c>
      <c r="AB17" s="129">
        <f ca="1">+AA17/(1-taxrate)</f>
        <v>0.16713125355152519</v>
      </c>
      <c r="AC17" s="129">
        <f>debtP*Debt_Rate</f>
        <v>1.3521189462017025E-2</v>
      </c>
      <c r="AD17" s="129">
        <f ca="1">+AC17+AB17</f>
        <v>0.18065244301354222</v>
      </c>
      <c r="AE17" s="129">
        <f ca="1">+AD17/(S17/100)</f>
        <v>9.4379880551337655E-2</v>
      </c>
      <c r="AF17" s="129">
        <f ca="1">1-AE17</f>
        <v>0.90562011944866239</v>
      </c>
      <c r="AG17" s="130">
        <f ca="1">expenses/(AF17)</f>
        <v>14056427.402528657</v>
      </c>
      <c r="AH17" s="239">
        <f ca="1">+AG17-Revenue</f>
        <v>840416.66194635071</v>
      </c>
      <c r="AI17" s="131">
        <f ca="1">+AH17/$J$49</f>
        <v>954615.77620748943</v>
      </c>
      <c r="AJ17" s="131">
        <f ca="1">+AI17*$J$47</f>
        <v>24257.692837685147</v>
      </c>
      <c r="AK17" s="130">
        <f t="shared" ref="AK17:AK19" ca="1" si="10">ROUND(+AJ17+AG17,5)</f>
        <v>14080685.09537</v>
      </c>
    </row>
    <row r="18" spans="1:37" ht="15.75">
      <c r="A18" s="94"/>
      <c r="B18" s="1072"/>
      <c r="C18" s="1072"/>
      <c r="D18" s="94"/>
      <c r="E18" s="94"/>
      <c r="F18" s="132">
        <f t="shared" si="7"/>
        <v>12</v>
      </c>
      <c r="G18" s="108"/>
      <c r="H18" s="414" t="s">
        <v>211</v>
      </c>
      <c r="I18" s="405"/>
      <c r="J18" s="405"/>
      <c r="K18" s="405"/>
      <c r="L18" s="405"/>
      <c r="M18" s="402"/>
      <c r="O18" s="94"/>
      <c r="P18" s="94"/>
      <c r="R18" s="133">
        <v>3</v>
      </c>
      <c r="S18" s="127">
        <f ca="1">AK13/Investment*100</f>
        <v>191.40990850828302</v>
      </c>
      <c r="T18" s="128">
        <f ca="1">EXP(y_inter3-(slope*LN(S18)))</f>
        <v>8.485028418532929</v>
      </c>
      <c r="U18" s="129">
        <f ca="1">(+S18*T18/100)/100</f>
        <v>0.16241185132815694</v>
      </c>
      <c r="V18" s="129">
        <f>regDebt_weighted</f>
        <v>3.5860000000000003E-2</v>
      </c>
      <c r="W18" s="129">
        <f ca="1">+U18-V18</f>
        <v>0.12655185132815694</v>
      </c>
      <c r="X18" s="129">
        <f ca="1">+((W18*(1-0.34))-Pfd_weighted)/Equity_percent</f>
        <v>0.22480878452495223</v>
      </c>
      <c r="Y18" s="129">
        <f>+Y17</f>
        <v>2.5000000000000001E-3</v>
      </c>
      <c r="Z18" s="129">
        <f t="shared" ref="Z18:Z19" ca="1" si="11">+X18+Y18</f>
        <v>0.22730878452495223</v>
      </c>
      <c r="AA18" s="129">
        <f ca="1">Z18*equityP</f>
        <v>0.13203369030570491</v>
      </c>
      <c r="AB18" s="129">
        <f ca="1">+AA18/(1-taxrate)</f>
        <v>0.16713125355152519</v>
      </c>
      <c r="AC18" s="129">
        <f>debtP*Debt_Rate</f>
        <v>1.3521189462017025E-2</v>
      </c>
      <c r="AD18" s="129">
        <f ca="1">+AC18+AB18</f>
        <v>0.18065244301354222</v>
      </c>
      <c r="AE18" s="129">
        <f ca="1">+AD18/(S18/100)</f>
        <v>9.4379880551337655E-2</v>
      </c>
      <c r="AF18" s="129">
        <f ca="1">1-AE18</f>
        <v>0.90562011944866239</v>
      </c>
      <c r="AG18" s="130">
        <f ca="1">expenses/(AF18)</f>
        <v>14056427.402528657</v>
      </c>
      <c r="AH18" s="239">
        <f ca="1">+AG18-Revenue</f>
        <v>840416.66194635071</v>
      </c>
      <c r="AI18" s="131">
        <f ca="1">+AH18/$J$49</f>
        <v>954615.77620748943</v>
      </c>
      <c r="AJ18" s="131">
        <f ca="1">+AI18*$J$47</f>
        <v>24257.692837685147</v>
      </c>
      <c r="AK18" s="130">
        <f t="shared" ca="1" si="10"/>
        <v>14080685.09537</v>
      </c>
    </row>
    <row r="19" spans="1:37" ht="15.75">
      <c r="A19" s="94"/>
      <c r="B19" s="1073" t="s">
        <v>417</v>
      </c>
      <c r="C19" s="1073"/>
      <c r="D19" s="94"/>
      <c r="E19" s="94"/>
      <c r="F19" s="132">
        <f t="shared" si="7"/>
        <v>13</v>
      </c>
      <c r="G19" s="108"/>
      <c r="H19" s="113"/>
      <c r="I19" s="145" t="s">
        <v>346</v>
      </c>
      <c r="J19" s="137">
        <f>+Revenue</f>
        <v>13216010.740582306</v>
      </c>
      <c r="K19" s="146"/>
      <c r="L19" s="145" t="s">
        <v>418</v>
      </c>
      <c r="M19" s="147">
        <f ca="1">+J7</f>
        <v>840418.51594852842</v>
      </c>
      <c r="O19" s="94"/>
      <c r="P19" s="94"/>
      <c r="R19" s="134">
        <v>4</v>
      </c>
      <c r="S19" s="127">
        <f ca="1">AK14/Investment*100</f>
        <v>191.40990850828302</v>
      </c>
      <c r="T19" s="138">
        <f ca="1">EXP(y_inter4-(slope*LN(S19)))</f>
        <v>8.485028418532929</v>
      </c>
      <c r="U19" s="129">
        <f ca="1">(+S19*T19/100)/100</f>
        <v>0.16241185132815694</v>
      </c>
      <c r="V19" s="129">
        <f>regDebt_weighted</f>
        <v>3.5860000000000003E-2</v>
      </c>
      <c r="W19" s="129">
        <f ca="1">+U19-V19</f>
        <v>0.12655185132815694</v>
      </c>
      <c r="X19" s="129">
        <f ca="1">+((W19*(1-0.34))-Pfd_weighted)/Equity_percent</f>
        <v>0.22480878452495223</v>
      </c>
      <c r="Y19" s="129">
        <f>+Y18</f>
        <v>2.5000000000000001E-3</v>
      </c>
      <c r="Z19" s="129">
        <f t="shared" ca="1" si="11"/>
        <v>0.22730878452495223</v>
      </c>
      <c r="AA19" s="129">
        <f ca="1">Z19*equityP</f>
        <v>0.13203369030570491</v>
      </c>
      <c r="AB19" s="129">
        <f ca="1">+AA19/(1-taxrate)</f>
        <v>0.16713125355152519</v>
      </c>
      <c r="AC19" s="129">
        <f>debtP*Debt_Rate</f>
        <v>1.3521189462017025E-2</v>
      </c>
      <c r="AD19" s="129">
        <f ca="1">+AC19+AB19</f>
        <v>0.18065244301354222</v>
      </c>
      <c r="AE19" s="129">
        <f ca="1">+AD19/(S19/100)</f>
        <v>9.4379880551337655E-2</v>
      </c>
      <c r="AF19" s="129">
        <f ca="1">1-AE19</f>
        <v>0.90562011944866239</v>
      </c>
      <c r="AG19" s="130">
        <f ca="1">expenses/(AF19)</f>
        <v>14056427.402528657</v>
      </c>
      <c r="AH19" s="239">
        <f ca="1">+AG19-Revenue</f>
        <v>840416.66194635071</v>
      </c>
      <c r="AI19" s="131">
        <f ca="1">+AH19/$J$49</f>
        <v>954615.77620748943</v>
      </c>
      <c r="AJ19" s="131">
        <f ca="1">+AI19*$J$47</f>
        <v>24257.692837685147</v>
      </c>
      <c r="AK19" s="130">
        <f t="shared" ca="1" si="10"/>
        <v>14080685.09537</v>
      </c>
    </row>
    <row r="20" spans="1:37" ht="15.75">
      <c r="A20" s="94"/>
      <c r="B20" s="177"/>
      <c r="C20" s="94"/>
      <c r="D20" s="94"/>
      <c r="E20" s="94"/>
      <c r="F20" s="132">
        <f t="shared" si="7"/>
        <v>14</v>
      </c>
      <c r="G20" s="108"/>
      <c r="H20" s="113"/>
      <c r="I20" s="145" t="s">
        <v>347</v>
      </c>
      <c r="J20" s="137">
        <f ca="1">+J21-J19</f>
        <v>864676.26229992509</v>
      </c>
      <c r="K20" s="456"/>
      <c r="L20" s="145" t="s">
        <v>419</v>
      </c>
      <c r="M20" s="147">
        <f ca="1">+L8</f>
        <v>24257.746351397363</v>
      </c>
      <c r="O20" s="94"/>
      <c r="P20" s="94"/>
      <c r="R20" s="111" t="s">
        <v>348</v>
      </c>
    </row>
    <row r="21" spans="1:37" ht="16.5" thickBot="1">
      <c r="A21" s="94"/>
      <c r="B21" s="177"/>
      <c r="C21" s="177"/>
      <c r="D21" s="94"/>
      <c r="E21" s="94"/>
      <c r="F21" s="132">
        <f t="shared" si="7"/>
        <v>15</v>
      </c>
      <c r="G21" s="108"/>
      <c r="H21" s="113"/>
      <c r="I21" s="149" t="s">
        <v>211</v>
      </c>
      <c r="J21" s="150">
        <f ca="1">+M7</f>
        <v>14080687.002882231</v>
      </c>
      <c r="K21" s="151"/>
      <c r="L21" s="149" t="s">
        <v>347</v>
      </c>
      <c r="M21" s="240">
        <f ca="1">+M19+M20</f>
        <v>864676.26229992579</v>
      </c>
      <c r="O21" s="94"/>
      <c r="P21" s="94"/>
      <c r="R21" s="413">
        <v>1</v>
      </c>
      <c r="S21" s="404">
        <f ca="1">AK16/Investment*100</f>
        <v>191.41166303245197</v>
      </c>
      <c r="T21" s="412">
        <f ca="1">EXP(y_inter1-(slope*LN(+S21)))</f>
        <v>8.4850049677053487</v>
      </c>
      <c r="U21" s="411">
        <f ca="1">(+S21*T21/100)/100</f>
        <v>0.1624128911707097</v>
      </c>
      <c r="V21" s="411">
        <f>regDebt_weighted</f>
        <v>3.5860000000000003E-2</v>
      </c>
      <c r="W21" s="411">
        <f ca="1">+U21-V21</f>
        <v>0.1265528911707097</v>
      </c>
      <c r="X21" s="411">
        <f ca="1">+((W21*(1-0.34))-Pfd_weighted)/Equity_percent</f>
        <v>0.22481077957171045</v>
      </c>
      <c r="Y21" s="411">
        <f>+Y19</f>
        <v>2.5000000000000001E-3</v>
      </c>
      <c r="Z21" s="411">
        <f ca="1">+X21+Y21</f>
        <v>0.22731077957171045</v>
      </c>
      <c r="AA21" s="411">
        <f ca="1">Z21*equityP</f>
        <v>0.13203484914075114</v>
      </c>
      <c r="AB21" s="411">
        <f ca="1">+AA21/(1-taxrate)</f>
        <v>0.16713272043133054</v>
      </c>
      <c r="AC21" s="411">
        <f>debtP*Debt_Rate</f>
        <v>1.3521189462017025E-2</v>
      </c>
      <c r="AD21" s="411">
        <f ca="1">+AC21+AB21</f>
        <v>0.18065390989334756</v>
      </c>
      <c r="AE21" s="411">
        <f ca="1">+AD21/(S21/100)</f>
        <v>9.4379781791415429E-2</v>
      </c>
      <c r="AF21" s="411">
        <f ca="1">1-AE21</f>
        <v>0.90562021820858463</v>
      </c>
      <c r="AG21" s="408">
        <f ca="1">expenses/(AF21)</f>
        <v>14056425.869643625</v>
      </c>
      <c r="AH21" s="410">
        <f ca="1">+AG21-Revenue</f>
        <v>840415.12906131893</v>
      </c>
      <c r="AI21" s="409">
        <f ca="1">+AH21/$J$49</f>
        <v>954614.03502802365</v>
      </c>
      <c r="AJ21" s="409">
        <f ca="1">+AI21*$J$47</f>
        <v>24257.648592662481</v>
      </c>
      <c r="AK21" s="408">
        <f ca="1">ROUND(+AJ21+AG21,5)</f>
        <v>14080683.518239999</v>
      </c>
    </row>
    <row r="22" spans="1:37" ht="21" customHeight="1" thickTop="1">
      <c r="A22" s="94"/>
      <c r="B22" s="177"/>
      <c r="C22" s="94"/>
      <c r="D22" s="94"/>
      <c r="E22" s="94"/>
      <c r="F22" s="132">
        <f t="shared" si="7"/>
        <v>16</v>
      </c>
      <c r="G22" s="108"/>
      <c r="H22" s="152"/>
      <c r="I22" s="153"/>
      <c r="J22" s="241" t="s">
        <v>420</v>
      </c>
      <c r="K22" s="242">
        <f ca="1">+(J21/J19)-1</f>
        <v>6.542641945990324E-2</v>
      </c>
      <c r="L22" s="153"/>
      <c r="M22" s="154"/>
      <c r="O22" s="94"/>
      <c r="P22" s="94"/>
      <c r="R22" s="126">
        <v>2</v>
      </c>
      <c r="S22" s="127">
        <f ca="1">AK17/Investment*100</f>
        <v>191.41166303245197</v>
      </c>
      <c r="T22" s="136">
        <f ca="1">EXP(y_inter2-(slope*LN(+S22)))</f>
        <v>8.4850049677053487</v>
      </c>
      <c r="U22" s="129">
        <f ca="1">(+S22*T22/100)/100</f>
        <v>0.1624128911707097</v>
      </c>
      <c r="V22" s="129">
        <f>regDebt_weighted</f>
        <v>3.5860000000000003E-2</v>
      </c>
      <c r="W22" s="129">
        <f ca="1">+U22-V22</f>
        <v>0.1265528911707097</v>
      </c>
      <c r="X22" s="129">
        <f ca="1">+((W22*(1-0.34))-Pfd_weighted)/Equity_percent</f>
        <v>0.22481077957171045</v>
      </c>
      <c r="Y22" s="129">
        <f>+Y21</f>
        <v>2.5000000000000001E-3</v>
      </c>
      <c r="Z22" s="129">
        <f ca="1">+X22+Y22</f>
        <v>0.22731077957171045</v>
      </c>
      <c r="AA22" s="129">
        <f ca="1">Z22*equityP</f>
        <v>0.13203484914075114</v>
      </c>
      <c r="AB22" s="129">
        <f ca="1">+AA22/(1-taxrate)</f>
        <v>0.16713272043133054</v>
      </c>
      <c r="AC22" s="129">
        <f>debtP*Debt_Rate</f>
        <v>1.3521189462017025E-2</v>
      </c>
      <c r="AD22" s="129">
        <f ca="1">+AC22+AB22</f>
        <v>0.18065390989334756</v>
      </c>
      <c r="AE22" s="129">
        <f ca="1">+AD22/(S22/100)</f>
        <v>9.4379781791415429E-2</v>
      </c>
      <c r="AF22" s="129">
        <f ca="1">1-AE22</f>
        <v>0.90562021820858463</v>
      </c>
      <c r="AG22" s="130">
        <f ca="1">expenses/(AF22)</f>
        <v>14056425.869643625</v>
      </c>
      <c r="AH22" s="239">
        <f ca="1">+AG22-Revenue</f>
        <v>840415.12906131893</v>
      </c>
      <c r="AI22" s="131">
        <f ca="1">+AH22/$J$49</f>
        <v>954614.03502802365</v>
      </c>
      <c r="AJ22" s="131">
        <f ca="1">+AI22*$J$47</f>
        <v>24257.648592662481</v>
      </c>
      <c r="AK22" s="130">
        <f t="shared" ref="AK22:AK24" ca="1" si="12">ROUND(+AJ22+AG22,5)</f>
        <v>14080683.518239999</v>
      </c>
    </row>
    <row r="23" spans="1:37" ht="15.75">
      <c r="A23" s="94"/>
      <c r="B23" s="457" t="s">
        <v>421</v>
      </c>
      <c r="C23" s="458"/>
      <c r="D23" s="458"/>
      <c r="E23" s="458"/>
      <c r="F23" s="132">
        <f t="shared" si="7"/>
        <v>17</v>
      </c>
      <c r="H23" s="108"/>
      <c r="I23" s="108"/>
      <c r="J23" s="108"/>
      <c r="K23" s="108"/>
      <c r="L23" s="108"/>
      <c r="M23" s="108"/>
      <c r="N23" s="108"/>
      <c r="O23" s="94"/>
      <c r="P23" s="94"/>
      <c r="R23" s="133">
        <v>3</v>
      </c>
      <c r="S23" s="127">
        <f ca="1">AK18/Investment*100</f>
        <v>191.41166303245197</v>
      </c>
      <c r="T23" s="128">
        <f ca="1">EXP(y_inter3-(slope*LN(S23)))</f>
        <v>8.4850049677053487</v>
      </c>
      <c r="U23" s="129">
        <f ca="1">(+S23*T23/100)/100</f>
        <v>0.1624128911707097</v>
      </c>
      <c r="V23" s="129">
        <f>regDebt_weighted</f>
        <v>3.5860000000000003E-2</v>
      </c>
      <c r="W23" s="129">
        <f ca="1">+U23-V23</f>
        <v>0.1265528911707097</v>
      </c>
      <c r="X23" s="129">
        <f ca="1">+((W23*(1-0.34))-Pfd_weighted)/Equity_percent</f>
        <v>0.22481077957171045</v>
      </c>
      <c r="Y23" s="129">
        <f>+Y22</f>
        <v>2.5000000000000001E-3</v>
      </c>
      <c r="Z23" s="129">
        <f t="shared" ref="Z23:Z24" ca="1" si="13">+X23+Y23</f>
        <v>0.22731077957171045</v>
      </c>
      <c r="AA23" s="129">
        <f ca="1">Z23*equityP</f>
        <v>0.13203484914075114</v>
      </c>
      <c r="AB23" s="129">
        <f ca="1">+AA23/(1-taxrate)</f>
        <v>0.16713272043133054</v>
      </c>
      <c r="AC23" s="129">
        <f>debtP*Debt_Rate</f>
        <v>1.3521189462017025E-2</v>
      </c>
      <c r="AD23" s="129">
        <f ca="1">+AC23+AB23</f>
        <v>0.18065390989334756</v>
      </c>
      <c r="AE23" s="129">
        <f ca="1">+AD23/(S23/100)</f>
        <v>9.4379781791415429E-2</v>
      </c>
      <c r="AF23" s="129">
        <f ca="1">1-AE23</f>
        <v>0.90562021820858463</v>
      </c>
      <c r="AG23" s="130">
        <f ca="1">expenses/(AF23)</f>
        <v>14056425.869643625</v>
      </c>
      <c r="AH23" s="239">
        <f ca="1">+AG23-Revenue</f>
        <v>840415.12906131893</v>
      </c>
      <c r="AI23" s="131">
        <f ca="1">+AH23/$J$49</f>
        <v>954614.03502802365</v>
      </c>
      <c r="AJ23" s="131">
        <f ca="1">+AI23*$J$47</f>
        <v>24257.648592662481</v>
      </c>
      <c r="AK23" s="130">
        <f t="shared" ca="1" si="12"/>
        <v>14080683.518239999</v>
      </c>
    </row>
    <row r="24" spans="1:37" ht="15.75">
      <c r="A24" s="94"/>
      <c r="B24" s="459" t="s">
        <v>349</v>
      </c>
      <c r="C24" s="458"/>
      <c r="D24" s="458"/>
      <c r="E24" s="458"/>
      <c r="F24" s="132">
        <f t="shared" si="7"/>
        <v>18</v>
      </c>
      <c r="H24" s="155" t="s">
        <v>350</v>
      </c>
      <c r="K24" s="156" t="s">
        <v>351</v>
      </c>
      <c r="L24" s="156"/>
      <c r="M24" s="156"/>
      <c r="N24" s="156"/>
      <c r="O24" s="94"/>
      <c r="P24" s="94"/>
      <c r="R24" s="134">
        <v>4</v>
      </c>
      <c r="S24" s="127">
        <f ca="1">AK19/Investment*100</f>
        <v>191.41166303245197</v>
      </c>
      <c r="T24" s="138">
        <f ca="1">EXP(y_inter4-(slope*LN(S24)))</f>
        <v>8.4850049677053487</v>
      </c>
      <c r="U24" s="129">
        <f ca="1">(+S24*T24/100)/100</f>
        <v>0.1624128911707097</v>
      </c>
      <c r="V24" s="129">
        <f>regDebt_weighted</f>
        <v>3.5860000000000003E-2</v>
      </c>
      <c r="W24" s="129">
        <f ca="1">+U24-V24</f>
        <v>0.1265528911707097</v>
      </c>
      <c r="X24" s="129">
        <f ca="1">+((W24*(1-0.34))-Pfd_weighted)/Equity_percent</f>
        <v>0.22481077957171045</v>
      </c>
      <c r="Y24" s="129">
        <f>+Y23</f>
        <v>2.5000000000000001E-3</v>
      </c>
      <c r="Z24" s="129">
        <f t="shared" ca="1" si="13"/>
        <v>0.22731077957171045</v>
      </c>
      <c r="AA24" s="129">
        <f ca="1">Z24*equityP</f>
        <v>0.13203484914075114</v>
      </c>
      <c r="AB24" s="129">
        <f ca="1">+AA24/(1-taxrate)</f>
        <v>0.16713272043133054</v>
      </c>
      <c r="AC24" s="129">
        <f>debtP*Debt_Rate</f>
        <v>1.3521189462017025E-2</v>
      </c>
      <c r="AD24" s="129">
        <f ca="1">+AC24+AB24</f>
        <v>0.18065390989334756</v>
      </c>
      <c r="AE24" s="129">
        <f ca="1">+AD24/(S24/100)</f>
        <v>9.4379781791415429E-2</v>
      </c>
      <c r="AF24" s="129">
        <f ca="1">1-AE24</f>
        <v>0.90562021820858463</v>
      </c>
      <c r="AG24" s="130">
        <f ca="1">expenses/(AF24)</f>
        <v>14056425.869643625</v>
      </c>
      <c r="AH24" s="239">
        <f ca="1">+AG24-Revenue</f>
        <v>840415.12906131893</v>
      </c>
      <c r="AI24" s="131">
        <f ca="1">+AH24/$J$49</f>
        <v>954614.03502802365</v>
      </c>
      <c r="AJ24" s="131">
        <f ca="1">+AI24*$J$47</f>
        <v>24257.648592662481</v>
      </c>
      <c r="AK24" s="130">
        <f t="shared" ca="1" si="12"/>
        <v>14080683.518239999</v>
      </c>
    </row>
    <row r="25" spans="1:37" ht="15.75">
      <c r="A25" s="94"/>
      <c r="B25" s="459" t="s">
        <v>352</v>
      </c>
      <c r="C25" s="458"/>
      <c r="D25" s="458"/>
      <c r="E25" s="458"/>
      <c r="F25" s="132">
        <f t="shared" si="7"/>
        <v>19</v>
      </c>
      <c r="H25" s="157" t="s">
        <v>353</v>
      </c>
      <c r="I25" s="158" t="s">
        <v>354</v>
      </c>
      <c r="J25" s="159" t="s">
        <v>355</v>
      </c>
      <c r="K25" s="157" t="s">
        <v>356</v>
      </c>
      <c r="L25" s="159" t="s">
        <v>357</v>
      </c>
      <c r="M25" s="159" t="s">
        <v>355</v>
      </c>
      <c r="O25" s="94"/>
      <c r="P25" s="94"/>
      <c r="R25" s="111" t="s">
        <v>358</v>
      </c>
      <c r="W25" s="160"/>
      <c r="X25" s="161"/>
      <c r="Y25" s="161"/>
      <c r="Z25" s="161"/>
      <c r="AA25" s="162"/>
      <c r="AB25" s="162"/>
      <c r="AC25" s="161"/>
      <c r="AE25" s="161"/>
      <c r="AF25" s="161"/>
      <c r="AG25" s="162"/>
      <c r="AH25" s="160"/>
    </row>
    <row r="26" spans="1:37" ht="15.75">
      <c r="A26" s="94"/>
      <c r="B26" s="459" t="s">
        <v>422</v>
      </c>
      <c r="C26" s="458"/>
      <c r="D26" s="458"/>
      <c r="E26" s="458"/>
      <c r="F26" s="132">
        <f t="shared" si="7"/>
        <v>20</v>
      </c>
      <c r="H26" s="124" t="s">
        <v>327</v>
      </c>
      <c r="I26" s="163">
        <f>1-I27</f>
        <v>0.58085608341815431</v>
      </c>
      <c r="J26" s="164">
        <f>+I26*J28</f>
        <v>4272911.8313727593</v>
      </c>
      <c r="K26" s="141">
        <f ca="1">+K34</f>
        <v>0.22688809523595457</v>
      </c>
      <c r="L26" s="163">
        <f ca="1">+K26*I26</f>
        <v>0.13178933037296178</v>
      </c>
      <c r="M26" s="125">
        <f ca="1">+J26*K26</f>
        <v>969472.82653133967</v>
      </c>
      <c r="O26" s="94"/>
      <c r="P26" s="94"/>
      <c r="R26" s="413">
        <v>1</v>
      </c>
      <c r="S26" s="404">
        <f ca="1">AK21/Investment*100</f>
        <v>191.4116415930778</v>
      </c>
      <c r="T26" s="412">
        <f ca="1">EXP(y_inter1-(slope*LN(+S26)))</f>
        <v>8.4850052542605923</v>
      </c>
      <c r="U26" s="411">
        <f ca="1">(+S26*T26/100)/100</f>
        <v>0.16241287846439104</v>
      </c>
      <c r="V26" s="411">
        <f>regDebt_weighted</f>
        <v>3.5860000000000003E-2</v>
      </c>
      <c r="W26" s="411">
        <f ca="1">+U26-V26</f>
        <v>0.12655287846439103</v>
      </c>
      <c r="X26" s="411">
        <f ca="1">+((W26*(1-0.34))-Pfd_weighted)/Equity_percent</f>
        <v>0.22481075519330837</v>
      </c>
      <c r="Y26" s="411">
        <f>+Y24</f>
        <v>2.5000000000000001E-3</v>
      </c>
      <c r="Z26" s="411">
        <f ca="1">+X26+Y26</f>
        <v>0.22731075519330837</v>
      </c>
      <c r="AA26" s="411">
        <f ca="1">Z26*equityP</f>
        <v>0.13203483498040799</v>
      </c>
      <c r="AB26" s="411">
        <f ca="1">+AA26/(1-taxrate)</f>
        <v>0.16713270250684556</v>
      </c>
      <c r="AC26" s="411">
        <f>debtP*Debt_Rate</f>
        <v>1.3521189462017025E-2</v>
      </c>
      <c r="AD26" s="411">
        <f ca="1">+AC26+AB26</f>
        <v>0.18065389196886258</v>
      </c>
      <c r="AE26" s="411">
        <f ca="1">+AD26/(S26/100)</f>
        <v>9.4379782998212244E-2</v>
      </c>
      <c r="AF26" s="411">
        <f ca="1">1-AE26</f>
        <v>0.90562021700178774</v>
      </c>
      <c r="AG26" s="408">
        <f ca="1">expenses/(AF26)</f>
        <v>14056425.888374712</v>
      </c>
      <c r="AH26" s="410">
        <f ca="1">+AG26-Revenue</f>
        <v>840415.14779240638</v>
      </c>
      <c r="AI26" s="409">
        <f ca="1">+AH26/$J$49</f>
        <v>954614.05630436481</v>
      </c>
      <c r="AJ26" s="409">
        <f ca="1">+AI26*$J$47</f>
        <v>24257.649133314502</v>
      </c>
      <c r="AK26" s="408">
        <f ca="1">ROUND(+AJ26+AG26,5)</f>
        <v>14080683.53751</v>
      </c>
    </row>
    <row r="27" spans="1:37" ht="15.75">
      <c r="A27" s="94"/>
      <c r="B27" s="459" t="s">
        <v>359</v>
      </c>
      <c r="C27" s="458"/>
      <c r="D27" s="458"/>
      <c r="E27" s="458"/>
      <c r="F27" s="132">
        <f t="shared" si="7"/>
        <v>21</v>
      </c>
      <c r="H27" s="124" t="s">
        <v>329</v>
      </c>
      <c r="I27" s="163">
        <f>IF(A64=TRUE,C8,0)</f>
        <v>0.41914391658184569</v>
      </c>
      <c r="J27" s="165">
        <f>+I27*J28</f>
        <v>3083319.6919815713</v>
      </c>
      <c r="K27" s="141">
        <f>IF(A64=TRUE,C9,0)</f>
        <v>3.2259061690035909E-2</v>
      </c>
      <c r="L27" s="163">
        <f>+K27*I27</f>
        <v>1.3521189462017025E-2</v>
      </c>
      <c r="M27" s="137">
        <f>+K27*J27</f>
        <v>99465.000153736022</v>
      </c>
      <c r="O27" s="94"/>
      <c r="P27" s="94"/>
      <c r="R27" s="126">
        <v>2</v>
      </c>
      <c r="S27" s="127">
        <f ca="1">AK22/Investment*100</f>
        <v>191.4116415930778</v>
      </c>
      <c r="T27" s="136">
        <f ca="1">EXP(y_inter2-(slope*LN(+S27)))</f>
        <v>8.4850052542605923</v>
      </c>
      <c r="U27" s="129">
        <f ca="1">(+S27*T27/100)/100</f>
        <v>0.16241287846439104</v>
      </c>
      <c r="V27" s="129">
        <f>regDebt_weighted</f>
        <v>3.5860000000000003E-2</v>
      </c>
      <c r="W27" s="129">
        <f ca="1">+U27-V27</f>
        <v>0.12655287846439103</v>
      </c>
      <c r="X27" s="129">
        <f ca="1">+((W27*(1-0.34))-Pfd_weighted)/Equity_percent</f>
        <v>0.22481075519330837</v>
      </c>
      <c r="Y27" s="129">
        <f>+Y26</f>
        <v>2.5000000000000001E-3</v>
      </c>
      <c r="Z27" s="129">
        <f ca="1">+X27+Y27</f>
        <v>0.22731075519330837</v>
      </c>
      <c r="AA27" s="129">
        <f ca="1">Z27*equityP</f>
        <v>0.13203483498040799</v>
      </c>
      <c r="AB27" s="129">
        <f ca="1">+AA27/(1-taxrate)</f>
        <v>0.16713270250684556</v>
      </c>
      <c r="AC27" s="129">
        <f>debtP*Debt_Rate</f>
        <v>1.3521189462017025E-2</v>
      </c>
      <c r="AD27" s="129">
        <f ca="1">+AC27+AB27</f>
        <v>0.18065389196886258</v>
      </c>
      <c r="AE27" s="129">
        <f ca="1">+AD27/(S27/100)</f>
        <v>9.4379782998212244E-2</v>
      </c>
      <c r="AF27" s="129">
        <f ca="1">1-AE27</f>
        <v>0.90562021700178774</v>
      </c>
      <c r="AG27" s="130">
        <f ca="1">expenses/(AF27)</f>
        <v>14056425.888374712</v>
      </c>
      <c r="AH27" s="239">
        <f ca="1">+AG27-Revenue</f>
        <v>840415.14779240638</v>
      </c>
      <c r="AI27" s="131">
        <f ca="1">+AH27/$J$49</f>
        <v>954614.05630436481</v>
      </c>
      <c r="AJ27" s="131">
        <f ca="1">+AI27*$J$47</f>
        <v>24257.649133314502</v>
      </c>
      <c r="AK27" s="130">
        <f t="shared" ref="AK27:AK29" ca="1" si="14">ROUND(+AJ27+AG27,5)</f>
        <v>14080683.53751</v>
      </c>
    </row>
    <row r="28" spans="1:37" ht="16.5" thickBot="1">
      <c r="A28" s="94"/>
      <c r="B28" s="94"/>
      <c r="C28" s="94"/>
      <c r="D28" s="94"/>
      <c r="E28" s="94"/>
      <c r="F28" s="132">
        <f t="shared" si="7"/>
        <v>22</v>
      </c>
      <c r="H28" s="124" t="s">
        <v>20</v>
      </c>
      <c r="I28" s="163">
        <f>SUM(I26:I27)</f>
        <v>1</v>
      </c>
      <c r="J28" s="166">
        <f>IF(A64=TRUE,C7,0)</f>
        <v>7356231.523354331</v>
      </c>
      <c r="K28" s="167"/>
      <c r="L28" s="168">
        <f ca="1">SUM(L26:L27)</f>
        <v>0.14531051983497881</v>
      </c>
      <c r="M28" s="166">
        <f ca="1">SUM(M26:M27)</f>
        <v>1068937.8266850756</v>
      </c>
      <c r="O28" s="94"/>
      <c r="P28" s="94"/>
      <c r="R28" s="133">
        <v>3</v>
      </c>
      <c r="S28" s="127">
        <f ca="1">AK23/Investment*100</f>
        <v>191.4116415930778</v>
      </c>
      <c r="T28" s="128">
        <f ca="1">EXP(y_inter3-(slope*LN(S28)))</f>
        <v>8.4850052542605923</v>
      </c>
      <c r="U28" s="129">
        <f ca="1">(+S28*T28/100)/100</f>
        <v>0.16241287846439104</v>
      </c>
      <c r="V28" s="129">
        <f>regDebt_weighted</f>
        <v>3.5860000000000003E-2</v>
      </c>
      <c r="W28" s="129">
        <f ca="1">+U28-V28</f>
        <v>0.12655287846439103</v>
      </c>
      <c r="X28" s="129">
        <f ca="1">+((W28*(1-0.34))-Pfd_weighted)/Equity_percent</f>
        <v>0.22481075519330837</v>
      </c>
      <c r="Y28" s="129">
        <f>+Y27</f>
        <v>2.5000000000000001E-3</v>
      </c>
      <c r="Z28" s="129">
        <f t="shared" ref="Z28:Z29" ca="1" si="15">+X28+Y28</f>
        <v>0.22731075519330837</v>
      </c>
      <c r="AA28" s="129">
        <f ca="1">Z28*equityP</f>
        <v>0.13203483498040799</v>
      </c>
      <c r="AB28" s="129">
        <f ca="1">+AA28/(1-taxrate)</f>
        <v>0.16713270250684556</v>
      </c>
      <c r="AC28" s="129">
        <f>debtP*Debt_Rate</f>
        <v>1.3521189462017025E-2</v>
      </c>
      <c r="AD28" s="129">
        <f ca="1">+AC28+AB28</f>
        <v>0.18065389196886258</v>
      </c>
      <c r="AE28" s="129">
        <f ca="1">+AD28/(S28/100)</f>
        <v>9.4379782998212244E-2</v>
      </c>
      <c r="AF28" s="129">
        <f ca="1">1-AE28</f>
        <v>0.90562021700178774</v>
      </c>
      <c r="AG28" s="130">
        <f ca="1">expenses/(AF28)</f>
        <v>14056425.888374712</v>
      </c>
      <c r="AH28" s="239">
        <f ca="1">+AG28-Revenue</f>
        <v>840415.14779240638</v>
      </c>
      <c r="AI28" s="131">
        <f ca="1">+AH28/$J$49</f>
        <v>954614.05630436481</v>
      </c>
      <c r="AJ28" s="131">
        <f ca="1">+AI28*$J$47</f>
        <v>24257.649133314502</v>
      </c>
      <c r="AK28" s="130">
        <f t="shared" ca="1" si="14"/>
        <v>14080683.53751</v>
      </c>
    </row>
    <row r="29" spans="1:37" ht="16.5" thickTop="1">
      <c r="A29" s="94"/>
      <c r="B29" s="94"/>
      <c r="C29" s="94"/>
      <c r="D29" s="94"/>
      <c r="E29" s="94"/>
      <c r="F29" s="132">
        <f t="shared" si="7"/>
        <v>23</v>
      </c>
      <c r="G29" s="108"/>
      <c r="H29" s="108"/>
      <c r="I29" s="108"/>
      <c r="J29" s="108"/>
      <c r="K29" s="108"/>
      <c r="L29" s="108"/>
      <c r="M29" s="108"/>
      <c r="N29" s="108"/>
      <c r="O29" s="94"/>
      <c r="P29" s="94"/>
      <c r="R29" s="134">
        <v>4</v>
      </c>
      <c r="S29" s="127">
        <f ca="1">AK24/Investment*100</f>
        <v>191.4116415930778</v>
      </c>
      <c r="T29" s="138">
        <f ca="1">EXP(y_inter4-(slope*LN(S29)))</f>
        <v>8.4850052542605923</v>
      </c>
      <c r="U29" s="129">
        <f ca="1">(+S29*T29/100)/100</f>
        <v>0.16241287846439104</v>
      </c>
      <c r="V29" s="129">
        <f>regDebt_weighted</f>
        <v>3.5860000000000003E-2</v>
      </c>
      <c r="W29" s="129">
        <f ca="1">+U29-V29</f>
        <v>0.12655287846439103</v>
      </c>
      <c r="X29" s="129">
        <f ca="1">+((W29*(1-0.34))-Pfd_weighted)/Equity_percent</f>
        <v>0.22481075519330837</v>
      </c>
      <c r="Y29" s="129">
        <f>+Y28</f>
        <v>2.5000000000000001E-3</v>
      </c>
      <c r="Z29" s="129">
        <f t="shared" ca="1" si="15"/>
        <v>0.22731075519330837</v>
      </c>
      <c r="AA29" s="129">
        <f ca="1">Z29*equityP</f>
        <v>0.13203483498040799</v>
      </c>
      <c r="AB29" s="129">
        <f ca="1">+AA29/(1-taxrate)</f>
        <v>0.16713270250684556</v>
      </c>
      <c r="AC29" s="129">
        <f>debtP*Debt_Rate</f>
        <v>1.3521189462017025E-2</v>
      </c>
      <c r="AD29" s="129">
        <f ca="1">+AC29+AB29</f>
        <v>0.18065389196886258</v>
      </c>
      <c r="AE29" s="129">
        <f ca="1">+AD29/(S29/100)</f>
        <v>9.4379782998212244E-2</v>
      </c>
      <c r="AF29" s="129">
        <f ca="1">1-AE29</f>
        <v>0.90562021700178774</v>
      </c>
      <c r="AG29" s="130">
        <f ca="1">expenses/(AF29)</f>
        <v>14056425.888374712</v>
      </c>
      <c r="AH29" s="239">
        <f ca="1">+AG29-Revenue</f>
        <v>840415.14779240638</v>
      </c>
      <c r="AI29" s="131">
        <f ca="1">+AH29/$J$49</f>
        <v>954614.05630436481</v>
      </c>
      <c r="AJ29" s="131">
        <f ca="1">+AI29*$J$47</f>
        <v>24257.649133314502</v>
      </c>
      <c r="AK29" s="130">
        <f t="shared" ca="1" si="14"/>
        <v>14080683.53751</v>
      </c>
    </row>
    <row r="30" spans="1:37" ht="15.75">
      <c r="A30" s="94"/>
      <c r="B30" s="94"/>
      <c r="C30" s="94"/>
      <c r="D30" s="169"/>
      <c r="E30" s="94"/>
      <c r="F30" s="132">
        <f t="shared" si="7"/>
        <v>24</v>
      </c>
      <c r="G30" s="108"/>
      <c r="H30" s="108"/>
      <c r="I30" s="108"/>
      <c r="J30" s="170" t="s">
        <v>360</v>
      </c>
      <c r="K30" s="170" t="s">
        <v>361</v>
      </c>
      <c r="L30" s="108"/>
      <c r="M30" s="108"/>
      <c r="N30" s="108"/>
      <c r="O30" s="94"/>
      <c r="P30" s="94"/>
      <c r="R30" s="111" t="s">
        <v>362</v>
      </c>
      <c r="W30" s="160"/>
      <c r="X30" s="161"/>
      <c r="Z30" s="161"/>
      <c r="AA30" s="162"/>
      <c r="AB30" s="162"/>
      <c r="AC30" s="161"/>
      <c r="AE30" s="161"/>
      <c r="AF30" s="161"/>
      <c r="AG30" s="162"/>
      <c r="AH30" s="160"/>
      <c r="AJ30" s="162"/>
    </row>
    <row r="31" spans="1:37" ht="15.75">
      <c r="A31" s="94"/>
      <c r="B31" s="94"/>
      <c r="C31" s="94"/>
      <c r="D31" s="169"/>
      <c r="E31" s="94"/>
      <c r="F31" s="132">
        <f t="shared" si="7"/>
        <v>25</v>
      </c>
      <c r="G31" s="108"/>
      <c r="H31" s="171" t="s">
        <v>363</v>
      </c>
      <c r="I31" s="172"/>
      <c r="J31" s="173" t="s">
        <v>364</v>
      </c>
      <c r="K31" s="173" t="s">
        <v>364</v>
      </c>
      <c r="L31" s="1074"/>
      <c r="M31" s="1074"/>
      <c r="N31" s="1074"/>
      <c r="O31" s="94"/>
      <c r="P31" s="94"/>
      <c r="R31" s="413">
        <v>1</v>
      </c>
      <c r="S31" s="404">
        <f ca="1">AK26/Investment*100</f>
        <v>191.4116418550326</v>
      </c>
      <c r="T31" s="412">
        <f ca="1">EXP(y_inter1-(slope*LN(+S31)))</f>
        <v>8.4850052507593468</v>
      </c>
      <c r="U31" s="411">
        <f ca="1">(+S31*T31/100)/100</f>
        <v>0.16241287861964193</v>
      </c>
      <c r="V31" s="411">
        <f>regDebt_weighted</f>
        <v>3.5860000000000003E-2</v>
      </c>
      <c r="W31" s="411">
        <f ca="1">+U31-V31</f>
        <v>0.12655287861964193</v>
      </c>
      <c r="X31" s="411">
        <f ca="1">+((W31*(1-0.34))-Pfd_weighted)/Equity_percent</f>
        <v>0.22481075549117346</v>
      </c>
      <c r="Y31" s="411">
        <f>+Y29</f>
        <v>2.5000000000000001E-3</v>
      </c>
      <c r="Z31" s="411">
        <f ca="1">+X31+Y31</f>
        <v>0.22731075549117347</v>
      </c>
      <c r="AA31" s="411">
        <f ca="1">Z31*equityP</f>
        <v>0.13203483515342473</v>
      </c>
      <c r="AB31" s="411">
        <f ca="1">+AA31/(1-taxrate)</f>
        <v>0.16713270272585409</v>
      </c>
      <c r="AC31" s="411">
        <f>debtP*Debt_Rate</f>
        <v>1.3521189462017025E-2</v>
      </c>
      <c r="AD31" s="411">
        <f ca="1">+AC31+AB31</f>
        <v>0.18065389218787112</v>
      </c>
      <c r="AE31" s="411">
        <f ca="1">+AD31/(S31/100)</f>
        <v>9.4379782983467136E-2</v>
      </c>
      <c r="AF31" s="411">
        <f ca="1">1-AE31</f>
        <v>0.90562021701653284</v>
      </c>
      <c r="AG31" s="408">
        <f ca="1">expenses/(AF31)</f>
        <v>14056425.888145847</v>
      </c>
      <c r="AH31" s="410">
        <f ca="1">+AG31-Revenue</f>
        <v>840415.14756354131</v>
      </c>
      <c r="AI31" s="409">
        <f ca="1">+AH31/$J$49</f>
        <v>954614.05604440067</v>
      </c>
      <c r="AJ31" s="409">
        <f ca="1">+AI31*$J$47</f>
        <v>24257.649126708566</v>
      </c>
      <c r="AK31" s="408">
        <f ca="1">ROUND(+AJ31+AG31,5)</f>
        <v>14080683.53727</v>
      </c>
    </row>
    <row r="32" spans="1:37" ht="15.75">
      <c r="A32" s="94"/>
      <c r="B32" s="94"/>
      <c r="C32" s="94"/>
      <c r="D32" s="174"/>
      <c r="E32" s="94"/>
      <c r="F32" s="132">
        <f t="shared" si="7"/>
        <v>26</v>
      </c>
      <c r="G32" s="108"/>
      <c r="H32" s="117"/>
      <c r="I32" s="117"/>
      <c r="J32" s="117"/>
      <c r="K32" s="117"/>
      <c r="L32" s="108"/>
      <c r="M32" s="108"/>
      <c r="N32" s="108"/>
      <c r="O32" s="94"/>
      <c r="P32" s="94"/>
      <c r="R32" s="126">
        <v>2</v>
      </c>
      <c r="S32" s="127">
        <f ca="1">AK27/Investment*100</f>
        <v>191.4116418550326</v>
      </c>
      <c r="T32" s="136">
        <f ca="1">EXP(y_inter2-(slope*LN(+S32)))</f>
        <v>8.4850052507593468</v>
      </c>
      <c r="U32" s="129">
        <f ca="1">(+S32*T32/100)/100</f>
        <v>0.16241287861964193</v>
      </c>
      <c r="V32" s="129">
        <f>regDebt_weighted</f>
        <v>3.5860000000000003E-2</v>
      </c>
      <c r="W32" s="129">
        <f ca="1">+U32-V32</f>
        <v>0.12655287861964193</v>
      </c>
      <c r="X32" s="129">
        <f ca="1">+((W32*(1-0.34))-Pfd_weighted)/Equity_percent</f>
        <v>0.22481075549117346</v>
      </c>
      <c r="Y32" s="129">
        <f>+Y31</f>
        <v>2.5000000000000001E-3</v>
      </c>
      <c r="Z32" s="129">
        <f ca="1">+X32+Y32</f>
        <v>0.22731075549117347</v>
      </c>
      <c r="AA32" s="129">
        <f ca="1">Z32*equityP</f>
        <v>0.13203483515342473</v>
      </c>
      <c r="AB32" s="129">
        <f ca="1">+AA32/(1-taxrate)</f>
        <v>0.16713270272585409</v>
      </c>
      <c r="AC32" s="129">
        <f>debtP*Debt_Rate</f>
        <v>1.3521189462017025E-2</v>
      </c>
      <c r="AD32" s="129">
        <f ca="1">+AC32+AB32</f>
        <v>0.18065389218787112</v>
      </c>
      <c r="AE32" s="129">
        <f ca="1">+AD32/(S32/100)</f>
        <v>9.4379782983467136E-2</v>
      </c>
      <c r="AF32" s="129">
        <f ca="1">1-AE32</f>
        <v>0.90562021701653284</v>
      </c>
      <c r="AG32" s="130">
        <f ca="1">expenses/(AF32)</f>
        <v>14056425.888145847</v>
      </c>
      <c r="AH32" s="239">
        <f ca="1">+AG32-Revenue</f>
        <v>840415.14756354131</v>
      </c>
      <c r="AI32" s="131">
        <f ca="1">+AH32/$J$49</f>
        <v>954614.05604440067</v>
      </c>
      <c r="AJ32" s="131">
        <f ca="1">+AI32*$J$47</f>
        <v>24257.649126708566</v>
      </c>
      <c r="AK32" s="130">
        <f t="shared" ref="AK32:AK34" ca="1" si="16">ROUND(+AJ32+AG32,5)</f>
        <v>14080683.53727</v>
      </c>
    </row>
    <row r="33" spans="1:48" ht="15.75">
      <c r="A33" s="94"/>
      <c r="B33" s="94"/>
      <c r="C33" s="94"/>
      <c r="D33" s="94"/>
      <c r="E33" s="94"/>
      <c r="F33" s="132">
        <f t="shared" si="7"/>
        <v>27</v>
      </c>
      <c r="G33" s="108"/>
      <c r="H33" s="117" t="s">
        <v>365</v>
      </c>
      <c r="I33" s="117"/>
      <c r="J33" s="175">
        <f ca="1">+K9/J28</f>
        <v>0.18034312664298127</v>
      </c>
      <c r="K33" s="175">
        <f ca="1">+(M14+M11)/J28</f>
        <v>0.14531051983497878</v>
      </c>
      <c r="L33" s="124"/>
      <c r="M33" s="124"/>
      <c r="N33" s="125"/>
      <c r="O33" s="94"/>
      <c r="P33" s="94"/>
      <c r="R33" s="133">
        <v>3</v>
      </c>
      <c r="S33" s="127">
        <f ca="1">AK28/Investment*100</f>
        <v>191.4116418550326</v>
      </c>
      <c r="T33" s="128">
        <f ca="1">EXP(y_inter3-(slope*LN(S33)))</f>
        <v>8.4850052507593468</v>
      </c>
      <c r="U33" s="129">
        <f ca="1">(+S33*T33/100)/100</f>
        <v>0.16241287861964193</v>
      </c>
      <c r="V33" s="129">
        <f>regDebt_weighted</f>
        <v>3.5860000000000003E-2</v>
      </c>
      <c r="W33" s="129">
        <f ca="1">+U33-V33</f>
        <v>0.12655287861964193</v>
      </c>
      <c r="X33" s="129">
        <f ca="1">+((W33*(1-0.34))-Pfd_weighted)/Equity_percent</f>
        <v>0.22481075549117346</v>
      </c>
      <c r="Y33" s="129">
        <f>+Y32</f>
        <v>2.5000000000000001E-3</v>
      </c>
      <c r="Z33" s="129">
        <f t="shared" ref="Z33:Z34" ca="1" si="17">+X33+Y33</f>
        <v>0.22731075549117347</v>
      </c>
      <c r="AA33" s="129">
        <f ca="1">Z33*equityP</f>
        <v>0.13203483515342473</v>
      </c>
      <c r="AB33" s="129">
        <f ca="1">+AA33/(1-taxrate)</f>
        <v>0.16713270272585409</v>
      </c>
      <c r="AC33" s="129">
        <f>debtP*Debt_Rate</f>
        <v>1.3521189462017025E-2</v>
      </c>
      <c r="AD33" s="129">
        <f ca="1">+AC33+AB33</f>
        <v>0.18065389218787112</v>
      </c>
      <c r="AE33" s="129">
        <f ca="1">+AD33/(S33/100)</f>
        <v>9.4379782983467136E-2</v>
      </c>
      <c r="AF33" s="129">
        <f ca="1">1-AE33</f>
        <v>0.90562021701653284</v>
      </c>
      <c r="AG33" s="130">
        <f ca="1">expenses/(AF33)</f>
        <v>14056425.888145847</v>
      </c>
      <c r="AH33" s="239">
        <f ca="1">+AG33-Revenue</f>
        <v>840415.14756354131</v>
      </c>
      <c r="AI33" s="131">
        <f ca="1">+AH33/$J$49</f>
        <v>954614.05604440067</v>
      </c>
      <c r="AJ33" s="131">
        <f ca="1">+AI33*$J$47</f>
        <v>24257.649126708566</v>
      </c>
      <c r="AK33" s="130">
        <f t="shared" ca="1" si="16"/>
        <v>14080683.53727</v>
      </c>
    </row>
    <row r="34" spans="1:48" ht="15.75">
      <c r="A34" s="94"/>
      <c r="B34" s="94"/>
      <c r="C34" s="94"/>
      <c r="D34" s="94"/>
      <c r="E34" s="94"/>
      <c r="F34" s="132">
        <f t="shared" si="7"/>
        <v>28</v>
      </c>
      <c r="G34" s="108"/>
      <c r="H34" s="117" t="s">
        <v>366</v>
      </c>
      <c r="I34" s="117"/>
      <c r="J34" s="175">
        <f ca="1">+(M9-M11)/J26</f>
        <v>0.28720012055184124</v>
      </c>
      <c r="K34" s="175">
        <f ca="1">+M14/J26</f>
        <v>0.22688809523595457</v>
      </c>
      <c r="L34" s="124"/>
      <c r="M34" s="124"/>
      <c r="N34" s="125"/>
      <c r="O34" s="176"/>
      <c r="P34" s="94"/>
      <c r="R34" s="134">
        <v>4</v>
      </c>
      <c r="S34" s="127">
        <f ca="1">AK29/Investment*100</f>
        <v>191.4116418550326</v>
      </c>
      <c r="T34" s="138">
        <f ca="1">EXP(y_inter4-(slope*LN(S34)))</f>
        <v>8.4850052507593468</v>
      </c>
      <c r="U34" s="129">
        <f ca="1">(+S34*T34/100)/100</f>
        <v>0.16241287861964193</v>
      </c>
      <c r="V34" s="129">
        <f>regDebt_weighted</f>
        <v>3.5860000000000003E-2</v>
      </c>
      <c r="W34" s="129">
        <f ca="1">+U34-V34</f>
        <v>0.12655287861964193</v>
      </c>
      <c r="X34" s="129">
        <f ca="1">+((W34*(1-0.34))-Pfd_weighted)/Equity_percent</f>
        <v>0.22481075549117346</v>
      </c>
      <c r="Y34" s="129">
        <f>+Y33</f>
        <v>2.5000000000000001E-3</v>
      </c>
      <c r="Z34" s="129">
        <f t="shared" ca="1" si="17"/>
        <v>0.22731075549117347</v>
      </c>
      <c r="AA34" s="129">
        <f ca="1">Z34*equityP</f>
        <v>0.13203483515342473</v>
      </c>
      <c r="AB34" s="129">
        <f ca="1">+AA34/(1-taxrate)</f>
        <v>0.16713270272585409</v>
      </c>
      <c r="AC34" s="129">
        <f>debtP*Debt_Rate</f>
        <v>1.3521189462017025E-2</v>
      </c>
      <c r="AD34" s="129">
        <f ca="1">+AC34+AB34</f>
        <v>0.18065389218787112</v>
      </c>
      <c r="AE34" s="129">
        <f ca="1">+AD34/(S34/100)</f>
        <v>9.4379782983467136E-2</v>
      </c>
      <c r="AF34" s="129">
        <f ca="1">1-AE34</f>
        <v>0.90562021701653284</v>
      </c>
      <c r="AG34" s="130">
        <f ca="1">expenses/(AF34)</f>
        <v>14056425.888145847</v>
      </c>
      <c r="AH34" s="239">
        <f ca="1">+AG34-Revenue</f>
        <v>840415.14756354131</v>
      </c>
      <c r="AI34" s="131">
        <f ca="1">+AH34/$J$49</f>
        <v>954614.05604440067</v>
      </c>
      <c r="AJ34" s="131">
        <f ca="1">+AI34*$J$47</f>
        <v>24257.649126708566</v>
      </c>
      <c r="AK34" s="130">
        <f t="shared" ca="1" si="16"/>
        <v>14080683.53727</v>
      </c>
    </row>
    <row r="35" spans="1:48" ht="15.75">
      <c r="A35" s="94"/>
      <c r="B35" s="94"/>
      <c r="C35" s="94"/>
      <c r="D35" s="94"/>
      <c r="E35" s="94"/>
      <c r="F35" s="132">
        <f t="shared" si="7"/>
        <v>29</v>
      </c>
      <c r="G35" s="108"/>
      <c r="H35" s="178" t="s">
        <v>282</v>
      </c>
      <c r="I35" s="117"/>
      <c r="J35" s="175">
        <f ca="1">+K8/K7</f>
        <v>0.90561999999999998</v>
      </c>
      <c r="K35" s="175">
        <f ca="1">+M8/M7</f>
        <v>0.90578259477255441</v>
      </c>
      <c r="L35" s="124"/>
      <c r="M35" s="124"/>
      <c r="N35" s="125"/>
      <c r="O35" s="94"/>
      <c r="P35" s="94"/>
      <c r="R35" s="111" t="s">
        <v>367</v>
      </c>
      <c r="X35" s="161"/>
      <c r="Y35" s="161"/>
      <c r="Z35" s="161"/>
      <c r="AA35" s="179"/>
      <c r="AB35" s="162"/>
      <c r="AC35" s="161"/>
      <c r="AE35" s="161"/>
      <c r="AF35" s="161"/>
      <c r="AG35" s="162"/>
      <c r="AH35" s="160"/>
      <c r="AJ35" s="162"/>
    </row>
    <row r="36" spans="1:48" ht="15.75">
      <c r="A36" s="94"/>
      <c r="B36" s="94"/>
      <c r="C36" s="94"/>
      <c r="D36" s="94"/>
      <c r="E36" s="94"/>
      <c r="F36" s="132">
        <f t="shared" si="7"/>
        <v>30</v>
      </c>
      <c r="G36" s="108"/>
      <c r="H36" s="117" t="s">
        <v>368</v>
      </c>
      <c r="I36" s="117"/>
      <c r="J36" s="175">
        <f ca="1">+K9/K7</f>
        <v>9.4380000000000075E-2</v>
      </c>
      <c r="K36" s="175">
        <f ca="1">+J36</f>
        <v>9.4380000000000075E-2</v>
      </c>
      <c r="L36" s="108"/>
      <c r="M36" s="108"/>
      <c r="N36" s="125"/>
      <c r="O36" s="94"/>
      <c r="P36" s="94"/>
      <c r="R36" s="413">
        <v>1</v>
      </c>
      <c r="S36" s="404">
        <f ca="1">AK31/Investment*100</f>
        <v>191.41164185177004</v>
      </c>
      <c r="T36" s="412">
        <f ca="1">EXP(y_inter1-(slope*LN(+S36)))</f>
        <v>8.4850052508029545</v>
      </c>
      <c r="U36" s="411">
        <f ca="1">(+S36*T36/100)/100</f>
        <v>0.16241287861770831</v>
      </c>
      <c r="V36" s="411">
        <f>regDebt_weighted</f>
        <v>3.5860000000000003E-2</v>
      </c>
      <c r="W36" s="411">
        <f ca="1">+U36-V36</f>
        <v>0.12655287861770831</v>
      </c>
      <c r="X36" s="411">
        <f ca="1">+((W36*(1-0.34))-Pfd_weighted)/Equity_percent</f>
        <v>0.22481075548746363</v>
      </c>
      <c r="Y36" s="411">
        <f>+Y34</f>
        <v>2.5000000000000001E-3</v>
      </c>
      <c r="Z36" s="411">
        <f ca="1">+X36+Y36</f>
        <v>0.22731075548746363</v>
      </c>
      <c r="AA36" s="411">
        <f ca="1">Z36*equityP</f>
        <v>0.13203483515126985</v>
      </c>
      <c r="AB36" s="411">
        <f ca="1">+AA36/(1-taxrate)</f>
        <v>0.16713270272312639</v>
      </c>
      <c r="AC36" s="411">
        <f>debtP*Debt_Rate</f>
        <v>1.3521189462017025E-2</v>
      </c>
      <c r="AD36" s="411">
        <f ca="1">+AC36+AB36</f>
        <v>0.18065389218514341</v>
      </c>
      <c r="AE36" s="411">
        <f ca="1">+AD36/(S36/100)</f>
        <v>9.4379782983650767E-2</v>
      </c>
      <c r="AF36" s="411">
        <f ca="1">1-AE36</f>
        <v>0.9056202170163492</v>
      </c>
      <c r="AG36" s="408">
        <f ca="1">expenses/(AF36)</f>
        <v>14056425.888148699</v>
      </c>
      <c r="AH36" s="410">
        <f ca="1">+AG36-Revenue</f>
        <v>840415.14756639302</v>
      </c>
      <c r="AI36" s="409">
        <f ca="1">+AH36/$J$49</f>
        <v>954614.05604763981</v>
      </c>
      <c r="AJ36" s="409">
        <f ca="1">+AI36*$J$47</f>
        <v>24257.649126790875</v>
      </c>
      <c r="AK36" s="408">
        <f ca="1">ROUND(+AJ36+AG36,5)</f>
        <v>14080683.537280001</v>
      </c>
    </row>
    <row r="37" spans="1:48" ht="15.75">
      <c r="A37" s="94"/>
      <c r="B37" s="94"/>
      <c r="C37" s="94"/>
      <c r="D37" s="106"/>
      <c r="E37" s="94"/>
      <c r="F37" s="132">
        <f t="shared" si="7"/>
        <v>31</v>
      </c>
      <c r="G37" s="108"/>
      <c r="H37" s="117" t="s">
        <v>369</v>
      </c>
      <c r="I37" s="180"/>
      <c r="J37" s="181">
        <f ca="1">+S39/100</f>
        <v>1.9141164185177004</v>
      </c>
      <c r="K37" s="181">
        <f ca="1">+J37</f>
        <v>1.9141164185177004</v>
      </c>
      <c r="L37" s="108"/>
      <c r="M37" s="108"/>
      <c r="N37" s="108"/>
      <c r="O37" s="94"/>
      <c r="P37" s="94"/>
      <c r="R37" s="126">
        <v>2</v>
      </c>
      <c r="S37" s="127">
        <f ca="1">AK32/Investment*100</f>
        <v>191.41164185177004</v>
      </c>
      <c r="T37" s="136">
        <f ca="1">EXP(y_inter2-(slope*LN(+S37)))</f>
        <v>8.4850052508029545</v>
      </c>
      <c r="U37" s="129">
        <f ca="1">(+S37*T37/100)/100</f>
        <v>0.16241287861770831</v>
      </c>
      <c r="V37" s="129">
        <f>regDebt_weighted</f>
        <v>3.5860000000000003E-2</v>
      </c>
      <c r="W37" s="129">
        <f ca="1">+U37-V37</f>
        <v>0.12655287861770831</v>
      </c>
      <c r="X37" s="129">
        <f ca="1">+((W37*(1-0.34))-Pfd_weighted)/Equity_percent</f>
        <v>0.22481075548746363</v>
      </c>
      <c r="Y37" s="129">
        <f>+Y36</f>
        <v>2.5000000000000001E-3</v>
      </c>
      <c r="Z37" s="129">
        <f ca="1">+X37+Y37</f>
        <v>0.22731075548746363</v>
      </c>
      <c r="AA37" s="129">
        <f ca="1">Z37*equityP</f>
        <v>0.13203483515126985</v>
      </c>
      <c r="AB37" s="129">
        <f ca="1">+AA37/(1-taxrate)</f>
        <v>0.16713270272312639</v>
      </c>
      <c r="AC37" s="129">
        <f>debtP*Debt_Rate</f>
        <v>1.3521189462017025E-2</v>
      </c>
      <c r="AD37" s="129">
        <f ca="1">+AC37+AB37</f>
        <v>0.18065389218514341</v>
      </c>
      <c r="AE37" s="129">
        <f ca="1">+AD37/(S37/100)</f>
        <v>9.4379782983650767E-2</v>
      </c>
      <c r="AF37" s="129">
        <f ca="1">1-AE37</f>
        <v>0.9056202170163492</v>
      </c>
      <c r="AG37" s="130">
        <f ca="1">expenses/(AF37)</f>
        <v>14056425.888148699</v>
      </c>
      <c r="AH37" s="239">
        <f ca="1">+AG37-Revenue</f>
        <v>840415.14756639302</v>
      </c>
      <c r="AI37" s="131">
        <f ca="1">+AH37/$J$49</f>
        <v>954614.05604763981</v>
      </c>
      <c r="AJ37" s="131">
        <f ca="1">+AI37*$J$47</f>
        <v>24257.649126790875</v>
      </c>
      <c r="AK37" s="130">
        <f t="shared" ref="AK37:AK39" ca="1" si="18">ROUND(+AJ37+AG37,5)</f>
        <v>14080683.537280001</v>
      </c>
    </row>
    <row r="38" spans="1:48" ht="15.75">
      <c r="A38" s="94"/>
      <c r="B38" s="94"/>
      <c r="C38" s="94"/>
      <c r="D38" s="106"/>
      <c r="E38" s="94"/>
      <c r="F38" s="132">
        <f t="shared" si="7"/>
        <v>32</v>
      </c>
      <c r="G38" s="108"/>
      <c r="H38" s="117" t="s">
        <v>218</v>
      </c>
      <c r="I38" s="108"/>
      <c r="J38" s="175">
        <f>+C10</f>
        <v>0.21</v>
      </c>
      <c r="K38" s="175">
        <f>+J38</f>
        <v>0.21</v>
      </c>
      <c r="L38" s="108"/>
      <c r="M38" s="108"/>
      <c r="N38" s="108"/>
      <c r="O38" s="94"/>
      <c r="P38" s="94"/>
      <c r="Q38" s="182"/>
      <c r="R38" s="133">
        <v>3</v>
      </c>
      <c r="S38" s="127">
        <f ca="1">AK33/Investment*100</f>
        <v>191.41164185177004</v>
      </c>
      <c r="T38" s="128">
        <f ca="1">EXP(y_inter3-(slope*LN(S38)))</f>
        <v>8.4850052508029545</v>
      </c>
      <c r="U38" s="129">
        <f ca="1">(+S38*T38/100)/100</f>
        <v>0.16241287861770831</v>
      </c>
      <c r="V38" s="129">
        <f>regDebt_weighted</f>
        <v>3.5860000000000003E-2</v>
      </c>
      <c r="W38" s="129">
        <f ca="1">+U38-V38</f>
        <v>0.12655287861770831</v>
      </c>
      <c r="X38" s="129">
        <f ca="1">+((W38*(1-0.34))-Pfd_weighted)/Equity_percent</f>
        <v>0.22481075548746363</v>
      </c>
      <c r="Y38" s="129">
        <f>+Y37</f>
        <v>2.5000000000000001E-3</v>
      </c>
      <c r="Z38" s="129">
        <f t="shared" ref="Z38:Z39" ca="1" si="19">+X38+Y38</f>
        <v>0.22731075548746363</v>
      </c>
      <c r="AA38" s="129">
        <f ca="1">Z38*equityP</f>
        <v>0.13203483515126985</v>
      </c>
      <c r="AB38" s="129">
        <f ca="1">+AA38/(1-taxrate)</f>
        <v>0.16713270272312639</v>
      </c>
      <c r="AC38" s="129">
        <f>debtP*Debt_Rate</f>
        <v>1.3521189462017025E-2</v>
      </c>
      <c r="AD38" s="129">
        <f ca="1">+AC38+AB38</f>
        <v>0.18065389218514341</v>
      </c>
      <c r="AE38" s="129">
        <f ca="1">+AD38/(S38/100)</f>
        <v>9.4379782983650767E-2</v>
      </c>
      <c r="AF38" s="129">
        <f ca="1">1-AE38</f>
        <v>0.9056202170163492</v>
      </c>
      <c r="AG38" s="130">
        <f ca="1">expenses/(AF38)</f>
        <v>14056425.888148699</v>
      </c>
      <c r="AH38" s="239">
        <f ca="1">+AG38-Revenue</f>
        <v>840415.14756639302</v>
      </c>
      <c r="AI38" s="131">
        <f ca="1">+AH38/$J$49</f>
        <v>954614.05604763981</v>
      </c>
      <c r="AJ38" s="131">
        <f ca="1">+AI38*$J$47</f>
        <v>24257.649126790875</v>
      </c>
      <c r="AK38" s="130">
        <f t="shared" ca="1" si="18"/>
        <v>14080683.537280001</v>
      </c>
    </row>
    <row r="39" spans="1:48" ht="15.75">
      <c r="A39" s="94"/>
      <c r="B39" s="94"/>
      <c r="C39" s="94"/>
      <c r="D39" s="174"/>
      <c r="E39" s="94"/>
      <c r="F39" s="132">
        <f t="shared" si="7"/>
        <v>33</v>
      </c>
      <c r="G39" s="108"/>
      <c r="H39" s="108"/>
      <c r="I39" s="108"/>
      <c r="J39" s="108"/>
      <c r="K39" s="108"/>
      <c r="L39" s="108"/>
      <c r="M39" s="108"/>
      <c r="N39" s="108"/>
      <c r="O39" s="94"/>
      <c r="P39" s="94"/>
      <c r="R39" s="134">
        <v>4</v>
      </c>
      <c r="S39" s="127">
        <f ca="1">AK34/Investment*100</f>
        <v>191.41164185177004</v>
      </c>
      <c r="T39" s="138">
        <f ca="1">EXP(y_inter4-(slope*LN(S39)))</f>
        <v>8.4850052508029545</v>
      </c>
      <c r="U39" s="129">
        <f ca="1">(+S39*T39/100)/100</f>
        <v>0.16241287861770831</v>
      </c>
      <c r="V39" s="129">
        <f>regDebt_weighted</f>
        <v>3.5860000000000003E-2</v>
      </c>
      <c r="W39" s="129">
        <f ca="1">+U39-V39</f>
        <v>0.12655287861770831</v>
      </c>
      <c r="X39" s="129">
        <f ca="1">+((W39*(1-0.34))-Pfd_weighted)/Equity_percent</f>
        <v>0.22481075548746363</v>
      </c>
      <c r="Y39" s="129">
        <f>+Y38</f>
        <v>2.5000000000000001E-3</v>
      </c>
      <c r="Z39" s="129">
        <f t="shared" ca="1" si="19"/>
        <v>0.22731075548746363</v>
      </c>
      <c r="AA39" s="129">
        <f ca="1">Z39*equityP</f>
        <v>0.13203483515126985</v>
      </c>
      <c r="AB39" s="129">
        <f ca="1">+AA39/(1-taxrate)</f>
        <v>0.16713270272312639</v>
      </c>
      <c r="AC39" s="129">
        <f>debtP*Debt_Rate</f>
        <v>1.3521189462017025E-2</v>
      </c>
      <c r="AD39" s="129">
        <f ca="1">+AC39+AB39</f>
        <v>0.18065389218514341</v>
      </c>
      <c r="AE39" s="129">
        <f ca="1">+AD39/(S39/100)</f>
        <v>9.4379782983650767E-2</v>
      </c>
      <c r="AF39" s="129">
        <f ca="1">1-AE39</f>
        <v>0.9056202170163492</v>
      </c>
      <c r="AG39" s="130">
        <f ca="1">expenses/(AF39)</f>
        <v>14056425.888148699</v>
      </c>
      <c r="AH39" s="239">
        <f ca="1">+AG39-Revenue</f>
        <v>840415.14756639302</v>
      </c>
      <c r="AI39" s="131">
        <f ca="1">+AH39/$J$49</f>
        <v>954614.05604763981</v>
      </c>
      <c r="AJ39" s="131">
        <f ca="1">+AI39*$J$47</f>
        <v>24257.649126790875</v>
      </c>
      <c r="AK39" s="130">
        <f t="shared" ca="1" si="18"/>
        <v>14080683.537280001</v>
      </c>
    </row>
    <row r="40" spans="1:48" ht="15.75">
      <c r="A40" s="94"/>
      <c r="B40" s="94"/>
      <c r="C40" s="94"/>
      <c r="D40" s="94"/>
      <c r="E40" s="94"/>
      <c r="F40" s="132">
        <f t="shared" si="7"/>
        <v>34</v>
      </c>
      <c r="G40" s="180"/>
      <c r="H40" s="108"/>
      <c r="I40" s="108"/>
      <c r="J40" s="108"/>
      <c r="K40" s="108"/>
      <c r="L40" s="108"/>
      <c r="M40" s="108"/>
      <c r="N40" s="108"/>
      <c r="O40" s="94"/>
      <c r="P40" s="94"/>
      <c r="X40" s="161"/>
      <c r="Y40" s="161"/>
      <c r="Z40" s="161"/>
      <c r="AA40" s="179"/>
      <c r="AB40" s="162"/>
      <c r="AC40" s="161"/>
      <c r="AE40" s="161"/>
      <c r="AF40" s="161"/>
      <c r="AG40" s="162"/>
      <c r="AH40" s="160"/>
      <c r="AJ40" s="162"/>
    </row>
    <row r="41" spans="1:48" ht="15.75">
      <c r="A41" s="94"/>
      <c r="B41" s="94"/>
      <c r="C41" s="94"/>
      <c r="D41" s="94"/>
      <c r="E41" s="94"/>
      <c r="F41" s="132">
        <f t="shared" si="7"/>
        <v>35</v>
      </c>
      <c r="G41" s="108"/>
      <c r="H41" s="171" t="s">
        <v>370</v>
      </c>
      <c r="I41" s="183"/>
      <c r="J41" s="108"/>
      <c r="K41" s="108"/>
      <c r="L41" s="108"/>
      <c r="M41" s="108"/>
      <c r="N41" s="108"/>
      <c r="O41" s="94"/>
      <c r="P41" s="94"/>
      <c r="R41" s="407" t="s">
        <v>371</v>
      </c>
      <c r="S41" s="406"/>
      <c r="T41" s="405"/>
      <c r="U41" s="405"/>
      <c r="V41" s="402"/>
      <c r="X41" s="460"/>
      <c r="Y41" s="460"/>
      <c r="Z41" s="460"/>
      <c r="AA41" s="179"/>
      <c r="AB41" s="162"/>
      <c r="AC41" s="161"/>
      <c r="AE41" s="161"/>
      <c r="AF41" s="161"/>
      <c r="AG41" s="162"/>
      <c r="AH41" s="160"/>
      <c r="AJ41" s="162"/>
    </row>
    <row r="42" spans="1:48" ht="15.75">
      <c r="A42" s="94"/>
      <c r="B42" s="94"/>
      <c r="C42" s="94"/>
      <c r="D42" s="94"/>
      <c r="E42" s="94"/>
      <c r="F42" s="132">
        <f t="shared" si="7"/>
        <v>36</v>
      </c>
      <c r="G42" s="108"/>
      <c r="H42" s="108"/>
      <c r="I42" s="108"/>
      <c r="J42" s="184" t="s">
        <v>372</v>
      </c>
      <c r="K42" s="185" t="s">
        <v>172</v>
      </c>
      <c r="L42" s="108"/>
      <c r="M42" s="108"/>
      <c r="N42" s="108"/>
      <c r="O42" s="94"/>
      <c r="P42" s="94"/>
      <c r="R42" s="186" t="s">
        <v>373</v>
      </c>
      <c r="S42" s="187"/>
      <c r="T42" s="151"/>
      <c r="U42" s="151"/>
      <c r="V42" s="200"/>
      <c r="X42" s="161"/>
      <c r="Y42" s="161"/>
      <c r="Z42" s="161"/>
      <c r="AA42" s="179"/>
      <c r="AB42" s="162"/>
      <c r="AC42" s="161"/>
      <c r="AE42" s="161"/>
      <c r="AF42" s="161"/>
      <c r="AG42" s="162"/>
      <c r="AJ42" s="162"/>
    </row>
    <row r="43" spans="1:48" ht="15.75">
      <c r="A43" s="94"/>
      <c r="B43" s="94"/>
      <c r="C43" s="94"/>
      <c r="D43" s="94"/>
      <c r="E43" s="94"/>
      <c r="F43" s="132">
        <f t="shared" si="7"/>
        <v>37</v>
      </c>
      <c r="G43" s="108"/>
      <c r="H43" s="117" t="s">
        <v>216</v>
      </c>
      <c r="I43" s="188"/>
      <c r="J43" s="189">
        <f>IF(A64=TRUE,C11,0)</f>
        <v>1.7500000000000002E-2</v>
      </c>
      <c r="K43" s="190">
        <f ca="1">+J43*($J$7/$J$49)</f>
        <v>16705.812937428287</v>
      </c>
      <c r="L43" s="108"/>
      <c r="M43" s="108"/>
      <c r="N43" s="108"/>
      <c r="O43" s="94"/>
      <c r="P43" s="94"/>
      <c r="R43" s="133">
        <v>0</v>
      </c>
      <c r="S43" s="191">
        <v>1</v>
      </c>
      <c r="T43" s="151"/>
      <c r="U43" s="192" t="s">
        <v>368</v>
      </c>
      <c r="V43" s="193">
        <f ca="1">VLOOKUP(R48,R36:AG39,14)</f>
        <v>9.4379782983650767E-2</v>
      </c>
      <c r="AC43" s="161"/>
      <c r="AE43" s="161"/>
      <c r="AJ43" s="162"/>
      <c r="AN43" s="161"/>
      <c r="AO43" s="161"/>
      <c r="AP43" s="161"/>
      <c r="AQ43" s="161"/>
      <c r="AR43" s="161"/>
      <c r="AS43" s="161"/>
      <c r="AT43" s="161"/>
      <c r="AU43" s="161"/>
      <c r="AV43" s="161"/>
    </row>
    <row r="44" spans="1:48" ht="15.75">
      <c r="A44" s="94"/>
      <c r="B44" s="94"/>
      <c r="C44" s="94"/>
      <c r="D44" s="94"/>
      <c r="E44" s="94"/>
      <c r="F44" s="132">
        <f t="shared" si="7"/>
        <v>38</v>
      </c>
      <c r="G44" s="108"/>
      <c r="H44" s="117" t="s">
        <v>217</v>
      </c>
      <c r="I44" s="188"/>
      <c r="J44" s="189">
        <f>IF(A64=TRUE,C12,0)</f>
        <v>5.1000000000000004E-3</v>
      </c>
      <c r="K44" s="190">
        <f ca="1">+J44*($J$7/$J$49)</f>
        <v>4868.5511989076722</v>
      </c>
      <c r="L44" s="108"/>
      <c r="M44" s="108"/>
      <c r="N44" s="108"/>
      <c r="O44" s="94"/>
      <c r="P44" s="94"/>
      <c r="R44" s="133">
        <v>50</v>
      </c>
      <c r="S44" s="191">
        <v>2</v>
      </c>
      <c r="T44" s="151"/>
      <c r="U44" s="192" t="s">
        <v>282</v>
      </c>
      <c r="V44" s="193">
        <f ca="1">ROUND(1-V43,6)</f>
        <v>0.90561999999999998</v>
      </c>
      <c r="AA44" s="194"/>
      <c r="AB44" s="111"/>
      <c r="AC44" s="111"/>
      <c r="AE44" s="161"/>
      <c r="AH44" s="160"/>
      <c r="AJ44" s="162"/>
      <c r="AN44" s="161"/>
      <c r="AO44" s="161"/>
      <c r="AP44" s="161"/>
      <c r="AQ44" s="161"/>
      <c r="AR44" s="161"/>
      <c r="AS44" s="161"/>
      <c r="AT44" s="161"/>
      <c r="AU44" s="161"/>
      <c r="AV44" s="161"/>
    </row>
    <row r="45" spans="1:48" ht="15.75">
      <c r="A45" s="94"/>
      <c r="B45" s="94"/>
      <c r="C45" s="94"/>
      <c r="D45" s="94"/>
      <c r="E45" s="94"/>
      <c r="F45" s="132">
        <f t="shared" si="7"/>
        <v>39</v>
      </c>
      <c r="G45" s="108"/>
      <c r="H45" s="117" t="s">
        <v>375</v>
      </c>
      <c r="I45" s="188"/>
      <c r="J45" s="189">
        <f>IF(A64=TRUE,C13,0)</f>
        <v>0</v>
      </c>
      <c r="K45" s="190">
        <f ca="1">+J45*($J$7/$J$49)</f>
        <v>0</v>
      </c>
      <c r="L45" s="108"/>
      <c r="M45" s="108"/>
      <c r="N45" s="108"/>
      <c r="O45" s="94"/>
      <c r="P45" s="94"/>
      <c r="R45" s="133">
        <v>125</v>
      </c>
      <c r="S45" s="191">
        <v>3</v>
      </c>
      <c r="T45" s="151"/>
      <c r="U45" s="151" t="s">
        <v>376</v>
      </c>
      <c r="V45" s="461">
        <f ca="1">+M7/Revenue-1</f>
        <v>6.542641945990324E-2</v>
      </c>
      <c r="W45" s="195"/>
      <c r="X45" s="161"/>
      <c r="Y45" s="161"/>
      <c r="Z45" s="161"/>
      <c r="AA45" s="194"/>
      <c r="AB45" s="162"/>
      <c r="AC45" s="161"/>
      <c r="AE45" s="161"/>
      <c r="AF45" s="161"/>
      <c r="AG45" s="162"/>
      <c r="AH45" s="160"/>
      <c r="AJ45" s="162"/>
      <c r="AN45" s="161"/>
      <c r="AO45" s="161"/>
      <c r="AP45" s="161"/>
      <c r="AQ45" s="161"/>
      <c r="AR45" s="161"/>
      <c r="AS45" s="161"/>
      <c r="AT45" s="161"/>
      <c r="AU45" s="161"/>
      <c r="AV45" s="161"/>
    </row>
    <row r="46" spans="1:48" ht="15.75">
      <c r="A46" s="94"/>
      <c r="B46" s="94"/>
      <c r="C46" s="94"/>
      <c r="D46" s="94"/>
      <c r="E46" s="94"/>
      <c r="F46" s="132">
        <f t="shared" si="7"/>
        <v>40</v>
      </c>
      <c r="G46" s="108"/>
      <c r="H46" s="117" t="s">
        <v>219</v>
      </c>
      <c r="I46" s="188"/>
      <c r="J46" s="189">
        <f>IF(A64=TRUE,C14,0)</f>
        <v>2.8109490354919944E-3</v>
      </c>
      <c r="K46" s="190">
        <f ca="1">+J46*($J$7/$J$49)</f>
        <v>2683.3822150613555</v>
      </c>
      <c r="L46" s="108"/>
      <c r="M46" s="108"/>
      <c r="N46" s="108"/>
      <c r="O46" s="94"/>
      <c r="P46" s="94"/>
      <c r="R46" s="134">
        <v>401</v>
      </c>
      <c r="S46" s="196">
        <v>4</v>
      </c>
      <c r="T46" s="153"/>
      <c r="U46" s="153"/>
      <c r="V46" s="154"/>
      <c r="X46" s="161"/>
      <c r="Y46" s="161"/>
      <c r="Z46" s="161"/>
      <c r="AA46" s="179"/>
      <c r="AB46" s="162"/>
      <c r="AC46" s="161"/>
      <c r="AE46" s="161"/>
      <c r="AF46" s="161"/>
      <c r="AG46" s="162"/>
      <c r="AH46" s="160"/>
      <c r="AJ46" s="162"/>
      <c r="AN46" s="161"/>
      <c r="AO46" s="161"/>
      <c r="AP46" s="161"/>
      <c r="AQ46" s="161"/>
      <c r="AR46" s="161"/>
      <c r="AS46" s="161"/>
      <c r="AT46" s="161"/>
      <c r="AU46" s="161"/>
      <c r="AV46" s="161"/>
    </row>
    <row r="47" spans="1:48" ht="16.5" thickBot="1">
      <c r="A47" s="94"/>
      <c r="B47" s="94"/>
      <c r="C47" s="94"/>
      <c r="D47" s="94"/>
      <c r="E47" s="94"/>
      <c r="F47" s="132">
        <f t="shared" si="7"/>
        <v>41</v>
      </c>
      <c r="G47" s="108"/>
      <c r="H47" s="117" t="s">
        <v>220</v>
      </c>
      <c r="I47" s="180"/>
      <c r="J47" s="197">
        <f>SUM(J43:J46)</f>
        <v>2.5410949035491997E-2</v>
      </c>
      <c r="K47" s="166">
        <f ca="1">+K43+K44+K45+K46</f>
        <v>24257.746351397316</v>
      </c>
      <c r="L47" s="108"/>
      <c r="M47" s="108"/>
      <c r="N47" s="108"/>
      <c r="O47" s="94"/>
      <c r="P47" s="94"/>
      <c r="R47" s="404">
        <f ca="1">VLOOKUP(R48,R36:S39,2)</f>
        <v>191.41164185177004</v>
      </c>
      <c r="S47" s="403" t="s">
        <v>377</v>
      </c>
      <c r="T47" s="402"/>
      <c r="X47" s="104" t="s">
        <v>212</v>
      </c>
      <c r="AE47" s="161"/>
      <c r="AH47" s="160"/>
      <c r="AJ47" s="162"/>
    </row>
    <row r="48" spans="1:48" ht="16.5" thickTop="1">
      <c r="A48" s="94"/>
      <c r="B48" s="94"/>
      <c r="C48" s="94"/>
      <c r="D48" s="94"/>
      <c r="E48" s="94"/>
      <c r="F48" s="132">
        <f t="shared" si="7"/>
        <v>42</v>
      </c>
      <c r="G48" s="108"/>
      <c r="H48" s="108"/>
      <c r="I48" s="108"/>
      <c r="J48" s="198"/>
      <c r="K48" s="108"/>
      <c r="L48" s="108"/>
      <c r="M48" s="108"/>
      <c r="N48" s="108"/>
      <c r="O48" s="94"/>
      <c r="P48" s="94"/>
      <c r="R48" s="133">
        <f ca="1">VLOOKUP(S36,R43:S46,2)</f>
        <v>3</v>
      </c>
      <c r="S48" s="199" t="s">
        <v>378</v>
      </c>
      <c r="T48" s="200"/>
      <c r="X48" s="104" t="s">
        <v>213</v>
      </c>
      <c r="AC48" s="111"/>
      <c r="AE48" s="161"/>
      <c r="AJ48" s="162"/>
    </row>
    <row r="49" spans="1:48" ht="15.75">
      <c r="A49" s="94"/>
      <c r="B49" s="94"/>
      <c r="C49" s="94"/>
      <c r="D49" s="94"/>
      <c r="E49" s="94"/>
      <c r="F49" s="132">
        <f t="shared" si="7"/>
        <v>43</v>
      </c>
      <c r="G49" s="113"/>
      <c r="H49" s="201" t="s">
        <v>221</v>
      </c>
      <c r="I49" s="202"/>
      <c r="J49" s="203">
        <f ca="1">((K35)-J47)</f>
        <v>0.88037164573706239</v>
      </c>
      <c r="K49" s="202"/>
      <c r="L49" s="202"/>
      <c r="M49" s="202"/>
      <c r="N49" s="202"/>
      <c r="O49" s="94"/>
      <c r="P49" s="94"/>
      <c r="R49" s="133"/>
      <c r="S49" s="199"/>
      <c r="T49" s="200"/>
      <c r="X49" s="104" t="s">
        <v>214</v>
      </c>
      <c r="AC49" s="161"/>
      <c r="AE49" s="161"/>
      <c r="AF49" s="161"/>
      <c r="AG49" s="162"/>
      <c r="AJ49" s="162"/>
    </row>
    <row r="50" spans="1:48">
      <c r="A50" s="94"/>
      <c r="B50" s="94"/>
      <c r="C50" s="94"/>
      <c r="D50" s="94"/>
      <c r="E50" s="94"/>
      <c r="F50" s="94"/>
      <c r="G50" s="94"/>
      <c r="H50" s="94"/>
      <c r="I50" s="94"/>
      <c r="J50" s="94"/>
      <c r="K50" s="204"/>
      <c r="L50" s="94"/>
      <c r="M50" s="94"/>
      <c r="N50" s="205"/>
      <c r="O50" s="94"/>
      <c r="P50" s="94"/>
      <c r="R50" s="206">
        <f ca="1">+V44</f>
        <v>0.90561999999999998</v>
      </c>
      <c r="S50" s="207" t="s">
        <v>282</v>
      </c>
      <c r="T50" s="208"/>
      <c r="X50" s="104" t="s">
        <v>215</v>
      </c>
      <c r="AC50" s="161"/>
      <c r="AE50" s="161"/>
      <c r="AF50" s="161"/>
      <c r="AG50" s="162"/>
      <c r="AH50" s="161"/>
      <c r="AJ50" s="162"/>
      <c r="AN50" s="161"/>
      <c r="AO50" s="161"/>
      <c r="AP50" s="161"/>
      <c r="AQ50" s="161"/>
      <c r="AR50" s="161"/>
      <c r="AS50" s="161"/>
      <c r="AT50" s="161"/>
      <c r="AU50" s="161"/>
      <c r="AV50" s="161"/>
    </row>
    <row r="51" spans="1:48">
      <c r="A51" s="94"/>
      <c r="B51" s="94"/>
      <c r="C51" s="94"/>
      <c r="D51" s="94"/>
      <c r="E51" s="94"/>
      <c r="F51" s="94"/>
      <c r="G51" s="94"/>
      <c r="H51" s="94"/>
      <c r="I51" s="94"/>
      <c r="J51" s="94"/>
      <c r="K51" s="94"/>
      <c r="L51" s="94"/>
      <c r="M51" s="94"/>
      <c r="N51" s="94"/>
      <c r="O51" s="94"/>
      <c r="P51" s="94"/>
      <c r="R51" s="104"/>
      <c r="AB51" s="162"/>
      <c r="AC51" s="161"/>
      <c r="AE51" s="161"/>
      <c r="AF51" s="161"/>
      <c r="AG51" s="162"/>
      <c r="AH51" s="160"/>
      <c r="AJ51" s="162"/>
      <c r="AN51" s="161"/>
      <c r="AO51" s="161"/>
      <c r="AP51" s="161"/>
      <c r="AQ51" s="161"/>
      <c r="AR51" s="161"/>
      <c r="AS51" s="161"/>
      <c r="AT51" s="161"/>
      <c r="AU51" s="161"/>
      <c r="AV51" s="161"/>
    </row>
    <row r="52" spans="1:48">
      <c r="A52" s="94"/>
      <c r="B52" s="94"/>
      <c r="C52" s="94"/>
      <c r="D52" s="94"/>
      <c r="E52" s="94"/>
      <c r="F52" s="94"/>
      <c r="G52" s="94"/>
      <c r="H52" s="94"/>
      <c r="I52" s="94"/>
      <c r="J52" s="209"/>
      <c r="K52" s="209"/>
      <c r="L52" s="209"/>
      <c r="M52" s="209"/>
      <c r="N52" s="94"/>
      <c r="O52" s="94"/>
      <c r="P52" s="94"/>
      <c r="R52" s="104"/>
      <c r="AB52" s="162"/>
      <c r="AC52" s="161"/>
      <c r="AE52" s="161"/>
      <c r="AF52" s="161"/>
      <c r="AG52" s="162"/>
      <c r="AH52" s="160"/>
      <c r="AJ52" s="162"/>
      <c r="AN52" s="161"/>
      <c r="AO52" s="161"/>
      <c r="AP52" s="161"/>
      <c r="AQ52" s="161"/>
      <c r="AR52" s="161"/>
      <c r="AS52" s="161"/>
      <c r="AT52" s="161"/>
      <c r="AU52" s="161"/>
      <c r="AV52" s="161"/>
    </row>
    <row r="53" spans="1:48" ht="15.75">
      <c r="A53" s="94"/>
      <c r="B53" s="94"/>
      <c r="C53" s="94"/>
      <c r="D53" s="94"/>
      <c r="E53" s="94"/>
      <c r="F53" s="94"/>
      <c r="G53" s="94"/>
      <c r="H53" s="94"/>
      <c r="I53" s="94"/>
      <c r="J53" s="94"/>
      <c r="K53" s="209"/>
      <c r="L53" s="209"/>
      <c r="M53" s="209"/>
      <c r="N53" s="94"/>
      <c r="O53" s="94"/>
      <c r="P53" s="94"/>
      <c r="R53" s="104"/>
      <c r="S53" s="104" t="s">
        <v>379</v>
      </c>
      <c r="T53" s="161"/>
      <c r="U53" s="210"/>
      <c r="W53" s="211" t="s">
        <v>380</v>
      </c>
      <c r="X53" s="212"/>
      <c r="Y53" s="212"/>
      <c r="Z53" s="212"/>
      <c r="AA53" s="212"/>
      <c r="AB53" s="212"/>
      <c r="AE53" s="161"/>
      <c r="AH53" s="160"/>
      <c r="AJ53" s="162"/>
      <c r="AN53" s="161"/>
      <c r="AO53" s="161"/>
      <c r="AP53" s="161"/>
      <c r="AQ53" s="161"/>
      <c r="AR53" s="161"/>
      <c r="AS53" s="161"/>
      <c r="AT53" s="161"/>
      <c r="AU53" s="161"/>
      <c r="AV53" s="161"/>
    </row>
    <row r="54" spans="1:48">
      <c r="A54" s="94"/>
      <c r="B54" s="94"/>
      <c r="C54" s="94"/>
      <c r="D54" s="94"/>
      <c r="E54" s="94"/>
      <c r="F54" s="94"/>
      <c r="G54" s="94"/>
      <c r="H54" s="94"/>
      <c r="I54" s="94"/>
      <c r="J54" s="94"/>
      <c r="K54" s="94"/>
      <c r="L54" s="213"/>
      <c r="M54" s="213"/>
      <c r="N54" s="94"/>
      <c r="O54" s="94"/>
      <c r="P54" s="94"/>
      <c r="R54" s="395"/>
      <c r="S54" s="401" t="s">
        <v>354</v>
      </c>
      <c r="T54" s="401" t="s">
        <v>287</v>
      </c>
      <c r="U54" s="400" t="s">
        <v>357</v>
      </c>
      <c r="W54" s="399" t="s">
        <v>381</v>
      </c>
      <c r="X54" s="398">
        <v>3.7226020000000002</v>
      </c>
      <c r="Y54" s="397" t="s">
        <v>382</v>
      </c>
      <c r="Z54" s="396">
        <v>3.7226020000000002</v>
      </c>
      <c r="AC54" s="111"/>
      <c r="AE54" s="161"/>
      <c r="AJ54" s="162"/>
    </row>
    <row r="55" spans="1:48">
      <c r="A55" s="94"/>
      <c r="B55" s="94"/>
      <c r="C55" s="94"/>
      <c r="D55" s="94"/>
      <c r="E55" s="94"/>
      <c r="F55" s="94"/>
      <c r="G55" s="94"/>
      <c r="H55" s="94"/>
      <c r="I55" s="94"/>
      <c r="J55" s="213"/>
      <c r="K55" s="94"/>
      <c r="L55" s="213"/>
      <c r="M55" s="213"/>
      <c r="N55" s="94"/>
      <c r="O55" s="94"/>
      <c r="P55" s="94"/>
      <c r="R55" s="105" t="s">
        <v>329</v>
      </c>
      <c r="S55" s="214">
        <v>0.56200000000000006</v>
      </c>
      <c r="T55" s="214">
        <v>6.3799999999999996E-2</v>
      </c>
      <c r="U55" s="215">
        <f>ROUND(+S55*T55,5)</f>
        <v>3.5860000000000003E-2</v>
      </c>
      <c r="W55" s="216" t="s">
        <v>383</v>
      </c>
      <c r="X55" s="217">
        <v>3.7226020000000002</v>
      </c>
      <c r="Y55" s="218" t="s">
        <v>384</v>
      </c>
      <c r="Z55" s="219">
        <v>3.7226020000000002</v>
      </c>
      <c r="AC55" s="161"/>
      <c r="AE55" s="161"/>
      <c r="AF55" s="161"/>
      <c r="AG55" s="162"/>
      <c r="AJ55" s="162"/>
    </row>
    <row r="56" spans="1:48">
      <c r="A56" s="94"/>
      <c r="B56" s="94"/>
      <c r="C56" s="94"/>
      <c r="D56" s="94"/>
      <c r="E56" s="209"/>
      <c r="F56" s="94"/>
      <c r="G56" s="94"/>
      <c r="H56" s="94"/>
      <c r="I56" s="94"/>
      <c r="J56" s="213"/>
      <c r="K56" s="94"/>
      <c r="L56" s="213"/>
      <c r="M56" s="213"/>
      <c r="N56" s="94"/>
      <c r="O56" s="94"/>
      <c r="P56" s="94"/>
      <c r="R56" s="105" t="s">
        <v>385</v>
      </c>
      <c r="S56" s="214">
        <v>9.4E-2</v>
      </c>
      <c r="T56" s="214">
        <v>6.59E-2</v>
      </c>
      <c r="U56" s="215">
        <f>ROUND(+S56*T56,5)</f>
        <v>6.1900000000000002E-3</v>
      </c>
      <c r="W56" s="105"/>
      <c r="X56" s="151"/>
      <c r="Y56" s="220"/>
      <c r="Z56" s="221"/>
      <c r="AC56" s="161"/>
      <c r="AE56" s="161"/>
      <c r="AF56" s="161"/>
      <c r="AG56" s="162"/>
      <c r="AH56" s="160"/>
      <c r="AJ56" s="162"/>
      <c r="AN56" s="161"/>
    </row>
    <row r="57" spans="1:48" ht="15.75">
      <c r="A57" s="94"/>
      <c r="B57" s="94"/>
      <c r="C57" s="94"/>
      <c r="D57" s="94"/>
      <c r="E57" s="209"/>
      <c r="F57" s="209"/>
      <c r="G57" s="209"/>
      <c r="H57" s="222"/>
      <c r="I57" s="209"/>
      <c r="J57" s="213"/>
      <c r="K57" s="94"/>
      <c r="L57" s="94"/>
      <c r="M57" s="94"/>
      <c r="N57" s="94"/>
      <c r="O57" s="94"/>
      <c r="P57" s="94"/>
      <c r="R57" s="105" t="s">
        <v>327</v>
      </c>
      <c r="S57" s="223">
        <v>0.34399999999999997</v>
      </c>
      <c r="T57" s="462"/>
      <c r="U57" s="463"/>
      <c r="W57" s="152"/>
      <c r="X57" s="224" t="s">
        <v>386</v>
      </c>
      <c r="Y57" s="225">
        <v>0.30151749999999999</v>
      </c>
      <c r="Z57" s="226"/>
      <c r="AC57" s="161"/>
      <c r="AE57" s="161"/>
      <c r="AF57" s="161"/>
      <c r="AG57" s="162"/>
      <c r="AH57" s="160"/>
      <c r="AJ57" s="162"/>
    </row>
    <row r="58" spans="1:48" ht="15.75">
      <c r="A58" s="94"/>
      <c r="B58" s="94"/>
      <c r="C58" s="94"/>
      <c r="D58" s="94"/>
      <c r="E58" s="94"/>
      <c r="F58" s="94"/>
      <c r="G58" s="94"/>
      <c r="H58" s="94"/>
      <c r="I58" s="94"/>
      <c r="J58" s="94"/>
      <c r="K58" s="94"/>
      <c r="L58" s="94"/>
      <c r="M58" s="94"/>
      <c r="N58" s="94"/>
      <c r="O58" s="94"/>
      <c r="P58" s="94"/>
      <c r="R58" s="152"/>
      <c r="S58" s="223">
        <f>SUM(S55:S57)</f>
        <v>1</v>
      </c>
      <c r="T58" s="464"/>
      <c r="U58" s="465"/>
      <c r="X58" s="161"/>
      <c r="Y58" s="161"/>
      <c r="Z58" s="161"/>
      <c r="AA58" s="179"/>
      <c r="AB58" s="162"/>
      <c r="AC58" s="161"/>
      <c r="AE58" s="161"/>
      <c r="AF58" s="161"/>
      <c r="AG58" s="162"/>
      <c r="AH58" s="160"/>
      <c r="AJ58" s="162"/>
    </row>
    <row r="59" spans="1:48">
      <c r="A59" s="94"/>
      <c r="B59" s="94"/>
      <c r="C59" s="94"/>
      <c r="D59" s="94"/>
      <c r="E59" s="94"/>
      <c r="F59" s="94"/>
      <c r="G59" s="94"/>
      <c r="H59" s="94"/>
      <c r="I59" s="94"/>
      <c r="J59" s="94"/>
      <c r="K59" s="94"/>
      <c r="L59" s="94"/>
      <c r="M59" s="94"/>
      <c r="N59" s="94"/>
      <c r="O59" s="94"/>
      <c r="P59" s="94"/>
      <c r="X59" s="227"/>
      <c r="Y59" s="227"/>
      <c r="Z59" s="227"/>
      <c r="AE59" s="161"/>
      <c r="AH59" s="160"/>
      <c r="AJ59" s="162"/>
      <c r="AN59" s="160"/>
      <c r="AO59" s="160"/>
      <c r="AP59" s="160"/>
      <c r="AQ59" s="160"/>
      <c r="AR59" s="160"/>
      <c r="AS59" s="160"/>
      <c r="AT59" s="160"/>
      <c r="AU59" s="160"/>
      <c r="AV59" s="160"/>
    </row>
    <row r="60" spans="1:48">
      <c r="A60" s="94"/>
      <c r="B60" s="94"/>
      <c r="C60" s="94"/>
      <c r="D60" s="94"/>
      <c r="E60" s="209"/>
      <c r="F60" s="94"/>
      <c r="G60" s="94"/>
      <c r="H60" s="94"/>
      <c r="I60" s="94"/>
      <c r="J60" s="94"/>
      <c r="K60" s="94"/>
      <c r="L60" s="94"/>
      <c r="M60" s="94"/>
      <c r="N60" s="94"/>
      <c r="O60" s="94"/>
      <c r="P60" s="94"/>
      <c r="R60" s="104"/>
      <c r="S60" s="228"/>
      <c r="W60" s="395"/>
      <c r="X60" s="394" t="s">
        <v>363</v>
      </c>
      <c r="Y60" s="394" t="s">
        <v>387</v>
      </c>
      <c r="Z60" s="393" t="s">
        <v>313</v>
      </c>
      <c r="AE60" s="161"/>
      <c r="AJ60" s="162"/>
      <c r="AN60" s="160"/>
      <c r="AO60" s="160"/>
      <c r="AP60" s="160"/>
      <c r="AQ60" s="160"/>
      <c r="AR60" s="160"/>
      <c r="AS60" s="160"/>
      <c r="AT60" s="160"/>
      <c r="AU60" s="160"/>
      <c r="AV60" s="160"/>
    </row>
    <row r="61" spans="1:48">
      <c r="A61" s="94"/>
      <c r="B61" s="94"/>
      <c r="C61" s="94"/>
      <c r="D61" s="94"/>
      <c r="E61" s="94"/>
      <c r="F61" s="209"/>
      <c r="G61" s="209"/>
      <c r="H61" s="209"/>
      <c r="I61" s="209"/>
      <c r="J61" s="209"/>
      <c r="K61" s="209"/>
      <c r="L61" s="209"/>
      <c r="M61" s="209"/>
      <c r="N61" s="209"/>
      <c r="O61" s="94"/>
      <c r="P61" s="94"/>
      <c r="R61" s="104"/>
      <c r="W61" s="105"/>
      <c r="X61" s="229"/>
      <c r="Y61" s="229"/>
      <c r="Z61" s="230"/>
      <c r="AE61" s="161"/>
      <c r="AF61" s="161"/>
      <c r="AG61" s="162"/>
      <c r="AJ61" s="162"/>
      <c r="AN61" s="160"/>
      <c r="AO61" s="160"/>
      <c r="AP61" s="160"/>
      <c r="AQ61" s="160"/>
      <c r="AR61" s="160"/>
      <c r="AS61" s="160"/>
      <c r="AT61" s="160"/>
      <c r="AU61" s="160"/>
      <c r="AV61" s="160"/>
    </row>
    <row r="62" spans="1:48">
      <c r="A62" s="94"/>
      <c r="B62" s="94"/>
      <c r="C62" s="94"/>
      <c r="D62" s="94"/>
      <c r="E62" s="94"/>
      <c r="F62" s="94"/>
      <c r="G62" s="94"/>
      <c r="H62" s="94"/>
      <c r="I62" s="94"/>
      <c r="J62" s="94"/>
      <c r="K62" s="94"/>
      <c r="L62" s="94"/>
      <c r="M62" s="94"/>
      <c r="N62" s="94"/>
      <c r="O62" s="94"/>
      <c r="P62" s="94"/>
      <c r="R62" s="104"/>
      <c r="S62" s="228"/>
      <c r="W62" s="105"/>
      <c r="X62" s="192" t="s">
        <v>365</v>
      </c>
      <c r="Y62" s="193">
        <f t="shared" ref="Y62:Z67" ca="1" si="20">+J33</f>
        <v>0.18034312664298127</v>
      </c>
      <c r="Z62" s="193">
        <f t="shared" ca="1" si="20"/>
        <v>0.14531051983497878</v>
      </c>
      <c r="AE62" s="161"/>
      <c r="AF62" s="161"/>
      <c r="AG62" s="162"/>
      <c r="AH62" s="160"/>
      <c r="AJ62" s="162"/>
      <c r="AN62" s="160"/>
      <c r="AO62" s="160"/>
      <c r="AP62" s="160"/>
      <c r="AQ62" s="160"/>
      <c r="AR62" s="160"/>
      <c r="AS62" s="160"/>
      <c r="AT62" s="160"/>
      <c r="AU62" s="160"/>
      <c r="AV62" s="160"/>
    </row>
    <row r="63" spans="1:48">
      <c r="A63" s="94"/>
      <c r="B63" s="94"/>
      <c r="C63" s="94"/>
      <c r="D63" s="94"/>
      <c r="E63" s="94"/>
      <c r="F63" s="94"/>
      <c r="G63" s="94"/>
      <c r="H63" s="94"/>
      <c r="I63" s="94"/>
      <c r="J63" s="94"/>
      <c r="K63" s="94"/>
      <c r="L63" s="94"/>
      <c r="M63" s="94"/>
      <c r="N63" s="94"/>
      <c r="O63" s="94"/>
      <c r="P63" s="94"/>
      <c r="R63" s="104"/>
      <c r="W63" s="105"/>
      <c r="X63" s="192" t="s">
        <v>366</v>
      </c>
      <c r="Y63" s="193">
        <f t="shared" ca="1" si="20"/>
        <v>0.28720012055184124</v>
      </c>
      <c r="Z63" s="193">
        <f t="shared" ca="1" si="20"/>
        <v>0.22688809523595457</v>
      </c>
      <c r="AE63" s="161"/>
      <c r="AF63" s="161"/>
      <c r="AG63" s="162"/>
      <c r="AH63" s="160"/>
      <c r="AJ63" s="162"/>
    </row>
    <row r="64" spans="1:48">
      <c r="A64" s="104" t="b">
        <v>1</v>
      </c>
      <c r="B64" s="94"/>
      <c r="C64" s="94"/>
      <c r="F64" s="94"/>
      <c r="G64" s="94"/>
      <c r="H64" s="94"/>
      <c r="I64" s="94"/>
      <c r="J64" s="94"/>
      <c r="K64" s="94"/>
      <c r="L64" s="94"/>
      <c r="M64" s="94"/>
      <c r="N64" s="94"/>
      <c r="R64" s="104"/>
      <c r="S64" s="228"/>
      <c r="W64" s="105"/>
      <c r="X64" s="192" t="s">
        <v>282</v>
      </c>
      <c r="Y64" s="193">
        <f t="shared" ca="1" si="20"/>
        <v>0.90561999999999998</v>
      </c>
      <c r="Z64" s="193">
        <f t="shared" ca="1" si="20"/>
        <v>0.90578259477255441</v>
      </c>
      <c r="AE64" s="161"/>
      <c r="AF64" s="161"/>
      <c r="AG64" s="162"/>
      <c r="AH64" s="160"/>
      <c r="AJ64" s="162"/>
    </row>
    <row r="65" spans="8:40">
      <c r="H65" s="160"/>
      <c r="I65" s="160"/>
      <c r="J65" s="160"/>
      <c r="K65" s="160"/>
      <c r="L65" s="160"/>
      <c r="M65" s="160"/>
      <c r="N65" s="160"/>
      <c r="O65" s="160"/>
      <c r="R65" s="104"/>
      <c r="W65" s="105"/>
      <c r="X65" s="192" t="s">
        <v>368</v>
      </c>
      <c r="Y65" s="193">
        <f t="shared" ca="1" si="20"/>
        <v>9.4380000000000075E-2</v>
      </c>
      <c r="Z65" s="193">
        <f t="shared" ca="1" si="20"/>
        <v>9.4380000000000075E-2</v>
      </c>
      <c r="AE65" s="161"/>
      <c r="AH65" s="160"/>
      <c r="AJ65" s="162"/>
      <c r="AN65" s="160"/>
    </row>
    <row r="66" spans="8:40">
      <c r="H66" s="160"/>
      <c r="I66" s="160"/>
      <c r="J66" s="160"/>
      <c r="K66" s="160"/>
      <c r="L66" s="160"/>
      <c r="M66" s="160"/>
      <c r="N66" s="160"/>
      <c r="O66" s="160"/>
      <c r="R66" s="104"/>
      <c r="S66" s="228"/>
      <c r="W66" s="105"/>
      <c r="X66" s="192" t="s">
        <v>369</v>
      </c>
      <c r="Y66" s="193">
        <f t="shared" ca="1" si="20"/>
        <v>1.9141164185177004</v>
      </c>
      <c r="Z66" s="193">
        <f t="shared" ca="1" si="20"/>
        <v>1.9141164185177004</v>
      </c>
      <c r="AE66" s="161"/>
      <c r="AJ66" s="162"/>
    </row>
    <row r="67" spans="8:40">
      <c r="O67" s="160"/>
      <c r="W67" s="152"/>
      <c r="X67" s="231" t="s">
        <v>218</v>
      </c>
      <c r="Y67" s="232">
        <f t="shared" si="20"/>
        <v>0.21</v>
      </c>
      <c r="Z67" s="232">
        <f t="shared" si="20"/>
        <v>0.21</v>
      </c>
      <c r="AE67" s="161"/>
      <c r="AF67" s="161"/>
      <c r="AG67" s="162"/>
      <c r="AJ67" s="162"/>
    </row>
    <row r="68" spans="8:40">
      <c r="O68" s="160"/>
      <c r="W68" s="192"/>
      <c r="AE68" s="161"/>
      <c r="AF68" s="161"/>
      <c r="AG68" s="162"/>
      <c r="AH68" s="160"/>
      <c r="AJ68" s="162"/>
    </row>
    <row r="69" spans="8:40">
      <c r="O69" s="160"/>
      <c r="X69" s="161"/>
      <c r="Y69" s="161"/>
      <c r="Z69" s="161"/>
      <c r="AA69" s="179"/>
      <c r="AB69" s="162"/>
      <c r="AC69" s="161"/>
      <c r="AE69" s="161"/>
      <c r="AF69" s="161"/>
      <c r="AG69" s="162"/>
      <c r="AH69" s="160"/>
      <c r="AJ69" s="162"/>
    </row>
    <row r="70" spans="8:40">
      <c r="X70" s="161"/>
      <c r="Y70" s="161"/>
      <c r="Z70" s="161"/>
      <c r="AA70" s="179"/>
      <c r="AB70" s="162"/>
      <c r="AC70" s="161"/>
      <c r="AE70" s="161"/>
      <c r="AF70" s="161"/>
      <c r="AG70" s="162"/>
      <c r="AH70" s="160"/>
      <c r="AJ70" s="162"/>
    </row>
    <row r="71" spans="8:40">
      <c r="AE71" s="161"/>
      <c r="AH71" s="160"/>
      <c r="AJ71" s="162"/>
    </row>
    <row r="72" spans="8:40">
      <c r="AA72" s="111"/>
      <c r="AB72" s="111"/>
      <c r="AC72" s="111"/>
      <c r="AE72" s="161"/>
      <c r="AJ72" s="162"/>
    </row>
    <row r="73" spans="8:40">
      <c r="X73" s="161"/>
      <c r="Y73" s="161"/>
      <c r="Z73" s="161"/>
      <c r="AA73" s="179"/>
      <c r="AB73" s="162"/>
      <c r="AC73" s="161"/>
      <c r="AE73" s="161"/>
      <c r="AF73" s="161"/>
      <c r="AG73" s="162"/>
      <c r="AJ73" s="162"/>
    </row>
    <row r="74" spans="8:40">
      <c r="X74" s="161"/>
      <c r="Y74" s="161"/>
      <c r="Z74" s="161"/>
      <c r="AA74" s="179"/>
      <c r="AB74" s="162"/>
      <c r="AC74" s="161"/>
      <c r="AE74" s="161"/>
      <c r="AF74" s="161"/>
      <c r="AG74" s="162"/>
      <c r="AH74" s="160"/>
      <c r="AJ74" s="162"/>
    </row>
    <row r="75" spans="8:40">
      <c r="X75" s="161"/>
      <c r="Y75" s="161"/>
      <c r="Z75" s="161"/>
      <c r="AA75" s="179"/>
      <c r="AB75" s="162"/>
      <c r="AC75" s="161"/>
      <c r="AE75" s="161"/>
      <c r="AF75" s="161"/>
      <c r="AG75" s="162"/>
      <c r="AH75" s="160"/>
      <c r="AJ75" s="162"/>
    </row>
    <row r="76" spans="8:40">
      <c r="X76" s="161"/>
      <c r="Y76" s="161"/>
      <c r="Z76" s="161"/>
      <c r="AA76" s="179"/>
      <c r="AB76" s="162"/>
      <c r="AC76" s="161"/>
      <c r="AE76" s="161"/>
      <c r="AF76" s="161"/>
      <c r="AG76" s="162"/>
      <c r="AH76" s="160"/>
      <c r="AJ76" s="162"/>
    </row>
    <row r="77" spans="8:40">
      <c r="AE77" s="161"/>
      <c r="AH77" s="160"/>
      <c r="AJ77" s="162"/>
    </row>
    <row r="79" spans="8:40">
      <c r="X79" s="161"/>
      <c r="Y79" s="161"/>
      <c r="Z79" s="161"/>
      <c r="AA79" s="179"/>
      <c r="AB79" s="162"/>
      <c r="AC79" s="161"/>
      <c r="AF79" s="161"/>
      <c r="AG79" s="162"/>
    </row>
    <row r="80" spans="8:40">
      <c r="X80" s="161"/>
      <c r="Y80" s="161"/>
      <c r="Z80" s="161"/>
      <c r="AA80" s="179"/>
      <c r="AB80" s="162"/>
      <c r="AC80" s="161"/>
      <c r="AF80" s="161"/>
      <c r="AG80" s="162"/>
      <c r="AH80" s="160"/>
    </row>
    <row r="81" spans="24:34">
      <c r="X81" s="161"/>
      <c r="Y81" s="161"/>
      <c r="Z81" s="161"/>
      <c r="AA81" s="179"/>
      <c r="AB81" s="162"/>
      <c r="AC81" s="161"/>
      <c r="AF81" s="161"/>
      <c r="AG81" s="162"/>
      <c r="AH81" s="160"/>
    </row>
    <row r="82" spans="24:34">
      <c r="X82" s="161"/>
      <c r="Y82" s="161"/>
      <c r="Z82" s="161"/>
      <c r="AA82" s="179"/>
      <c r="AB82" s="162"/>
      <c r="AC82" s="161"/>
      <c r="AF82" s="161"/>
      <c r="AG82" s="162"/>
      <c r="AH82" s="160"/>
    </row>
    <row r="83" spans="24:34">
      <c r="AH83" s="160"/>
    </row>
    <row r="85" spans="24:34">
      <c r="X85" s="161"/>
      <c r="Y85" s="161"/>
      <c r="Z85" s="161"/>
      <c r="AA85" s="179"/>
      <c r="AB85" s="162"/>
      <c r="AC85" s="161"/>
      <c r="AF85" s="161"/>
      <c r="AG85" s="162"/>
    </row>
    <row r="86" spans="24:34">
      <c r="X86" s="161"/>
      <c r="Y86" s="161"/>
      <c r="Z86" s="161"/>
      <c r="AA86" s="179"/>
      <c r="AB86" s="162"/>
      <c r="AC86" s="161"/>
      <c r="AF86" s="161"/>
      <c r="AG86" s="162"/>
      <c r="AH86" s="160"/>
    </row>
    <row r="87" spans="24:34">
      <c r="X87" s="161"/>
      <c r="Y87" s="161"/>
      <c r="Z87" s="161"/>
      <c r="AA87" s="179"/>
      <c r="AB87" s="162"/>
      <c r="AC87" s="161"/>
      <c r="AF87" s="161"/>
      <c r="AG87" s="162"/>
      <c r="AH87" s="160"/>
    </row>
    <row r="88" spans="24:34">
      <c r="X88" s="161"/>
      <c r="Y88" s="161"/>
      <c r="Z88" s="161"/>
      <c r="AA88" s="179"/>
      <c r="AB88" s="162"/>
      <c r="AC88" s="161"/>
      <c r="AF88" s="161"/>
      <c r="AG88" s="162"/>
      <c r="AH88" s="160"/>
    </row>
    <row r="89" spans="24:34">
      <c r="AH89" s="160"/>
    </row>
    <row r="91" spans="24:34">
      <c r="X91" s="161"/>
      <c r="Y91" s="161"/>
      <c r="Z91" s="161"/>
      <c r="AA91" s="179"/>
      <c r="AB91" s="162"/>
      <c r="AC91" s="161"/>
      <c r="AF91" s="161"/>
      <c r="AG91" s="162"/>
    </row>
    <row r="92" spans="24:34">
      <c r="X92" s="161"/>
      <c r="Y92" s="161"/>
      <c r="Z92" s="161"/>
      <c r="AA92" s="179"/>
      <c r="AB92" s="162"/>
      <c r="AC92" s="161"/>
      <c r="AF92" s="161"/>
      <c r="AG92" s="162"/>
      <c r="AH92" s="160"/>
    </row>
    <row r="93" spans="24:34">
      <c r="X93" s="161"/>
      <c r="Y93" s="161"/>
      <c r="Z93" s="161"/>
      <c r="AA93" s="179"/>
      <c r="AB93" s="162"/>
      <c r="AC93" s="161"/>
      <c r="AF93" s="161"/>
      <c r="AG93" s="162"/>
      <c r="AH93" s="160"/>
    </row>
    <row r="94" spans="24:34">
      <c r="X94" s="161"/>
      <c r="Y94" s="161"/>
      <c r="Z94" s="161"/>
      <c r="AA94" s="179"/>
      <c r="AB94" s="162"/>
      <c r="AC94" s="161"/>
      <c r="AF94" s="161"/>
      <c r="AG94" s="162"/>
      <c r="AH94" s="160"/>
    </row>
    <row r="95" spans="24:34">
      <c r="AH95" s="160"/>
    </row>
    <row r="97" spans="24:34">
      <c r="X97" s="161"/>
      <c r="Y97" s="161"/>
      <c r="Z97" s="161"/>
      <c r="AA97" s="179"/>
      <c r="AB97" s="162"/>
      <c r="AC97" s="161"/>
      <c r="AF97" s="161"/>
      <c r="AG97" s="162"/>
    </row>
    <row r="98" spans="24:34">
      <c r="X98" s="161"/>
      <c r="Y98" s="161"/>
      <c r="Z98" s="161"/>
      <c r="AA98" s="179"/>
      <c r="AB98" s="162"/>
      <c r="AC98" s="161"/>
      <c r="AF98" s="161"/>
      <c r="AG98" s="162"/>
      <c r="AH98" s="160"/>
    </row>
    <row r="99" spans="24:34">
      <c r="X99" s="161"/>
      <c r="Y99" s="161"/>
      <c r="Z99" s="161"/>
      <c r="AA99" s="179"/>
      <c r="AB99" s="162"/>
      <c r="AC99" s="161"/>
      <c r="AF99" s="161"/>
      <c r="AG99" s="162"/>
      <c r="AH99" s="160"/>
    </row>
    <row r="100" spans="24:34">
      <c r="X100" s="161"/>
      <c r="Y100" s="161"/>
      <c r="Z100" s="161"/>
      <c r="AA100" s="179"/>
      <c r="AB100" s="162"/>
      <c r="AC100" s="161"/>
      <c r="AF100" s="161"/>
      <c r="AG100" s="162"/>
      <c r="AH100" s="160"/>
    </row>
    <row r="101" spans="24:34">
      <c r="AH101" s="160"/>
    </row>
    <row r="103" spans="24:34">
      <c r="X103" s="161"/>
      <c r="Y103" s="161"/>
      <c r="Z103" s="161"/>
      <c r="AA103" s="179"/>
      <c r="AB103" s="162"/>
      <c r="AC103" s="161"/>
      <c r="AF103" s="161"/>
      <c r="AG103" s="162"/>
    </row>
    <row r="104" spans="24:34">
      <c r="X104" s="161"/>
      <c r="Y104" s="161"/>
      <c r="Z104" s="161"/>
      <c r="AA104" s="179"/>
      <c r="AB104" s="162"/>
      <c r="AC104" s="161"/>
      <c r="AF104" s="161"/>
      <c r="AG104" s="162"/>
      <c r="AH104" s="160"/>
    </row>
    <row r="105" spans="24:34">
      <c r="X105" s="161"/>
      <c r="Y105" s="161"/>
      <c r="Z105" s="161"/>
      <c r="AA105" s="179"/>
      <c r="AB105" s="162"/>
      <c r="AC105" s="161"/>
      <c r="AF105" s="161"/>
      <c r="AG105" s="162"/>
      <c r="AH105" s="160"/>
    </row>
    <row r="106" spans="24:34">
      <c r="X106" s="161"/>
      <c r="Y106" s="161"/>
      <c r="Z106" s="161"/>
      <c r="AA106" s="179"/>
      <c r="AB106" s="162"/>
      <c r="AC106" s="161"/>
      <c r="AF106" s="161"/>
      <c r="AG106" s="162"/>
      <c r="AH106" s="160"/>
    </row>
    <row r="107" spans="24:34">
      <c r="AH107" s="160"/>
    </row>
    <row r="109" spans="24:34">
      <c r="X109" s="161"/>
      <c r="Y109" s="161"/>
      <c r="Z109" s="161"/>
      <c r="AA109" s="179"/>
      <c r="AB109" s="162"/>
      <c r="AC109" s="161"/>
      <c r="AF109" s="161"/>
      <c r="AG109" s="162"/>
    </row>
    <row r="110" spans="24:34">
      <c r="X110" s="161"/>
      <c r="Y110" s="161"/>
      <c r="Z110" s="161"/>
      <c r="AA110" s="179"/>
      <c r="AB110" s="162"/>
      <c r="AC110" s="161"/>
      <c r="AF110" s="161"/>
      <c r="AG110" s="162"/>
    </row>
    <row r="111" spans="24:34">
      <c r="X111" s="161"/>
      <c r="Y111" s="161"/>
      <c r="Z111" s="161"/>
      <c r="AA111" s="179"/>
      <c r="AB111" s="162"/>
      <c r="AC111" s="161"/>
      <c r="AF111" s="161"/>
      <c r="AG111" s="162"/>
    </row>
    <row r="112" spans="24:34">
      <c r="X112" s="161"/>
      <c r="Y112" s="161"/>
      <c r="Z112" s="161"/>
      <c r="AA112" s="179"/>
      <c r="AB112" s="162"/>
      <c r="AC112" s="161"/>
      <c r="AF112" s="161"/>
      <c r="AG112" s="162"/>
    </row>
  </sheetData>
  <mergeCells count="5">
    <mergeCell ref="B2:C2"/>
    <mergeCell ref="AH2:AK2"/>
    <mergeCell ref="B18:C18"/>
    <mergeCell ref="B19:C19"/>
    <mergeCell ref="L31:N31"/>
  </mergeCells>
  <pageMargins left="0.25" right="0.25" top="0.3" bottom="0.44" header="0.23" footer="0.21"/>
  <pageSetup scale="80" orientation="portrait" r:id="rId1"/>
  <headerFooter alignWithMargins="0"/>
  <drawing r:id="rId2"/>
  <legacyDrawing r:id="rId3"/>
  <controls>
    <mc:AlternateContent xmlns:mc="http://schemas.openxmlformats.org/markup-compatibility/2006">
      <mc:Choice Requires="x14">
        <control shapeId="960513" r:id="rId4" name="DataCompleted">
          <controlPr defaultSize="0" autoFill="0" autoLine="0" linkedCell="A64" r:id="rId5">
            <anchor moveWithCells="1">
              <from>
                <xdr:col>2</xdr:col>
                <xdr:colOff>114300</xdr:colOff>
                <xdr:row>15</xdr:row>
                <xdr:rowOff>180975</xdr:rowOff>
              </from>
              <to>
                <xdr:col>2</xdr:col>
                <xdr:colOff>342900</xdr:colOff>
                <xdr:row>17</xdr:row>
                <xdr:rowOff>9525</xdr:rowOff>
              </to>
            </anchor>
          </controlPr>
        </control>
      </mc:Choice>
      <mc:Fallback>
        <control shapeId="960513" r:id="rId4" name="DataCompleted"/>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7">
    <tabColor theme="8" tint="0.59999389629810485"/>
  </sheetPr>
  <dimension ref="A1:AV112"/>
  <sheetViews>
    <sheetView showGridLines="0" showOutlineSymbols="0" view="pageBreakPreview" zoomScale="60" zoomScaleNormal="70" workbookViewId="0">
      <selection activeCell="AL35" sqref="AL35"/>
    </sheetView>
  </sheetViews>
  <sheetFormatPr defaultColWidth="16.7109375" defaultRowHeight="15"/>
  <cols>
    <col min="1" max="1" width="4.85546875" style="104" customWidth="1"/>
    <col min="2" max="2" width="33.5703125" style="139" bestFit="1" customWidth="1"/>
    <col min="3" max="3" width="21.28515625" style="139" customWidth="1"/>
    <col min="4" max="4" width="21.28515625" style="139" hidden="1" customWidth="1"/>
    <col min="5" max="5" width="7.28515625" style="139" customWidth="1"/>
    <col min="6" max="6" width="5.7109375" style="104" customWidth="1"/>
    <col min="7" max="7" width="8.5703125" style="104" customWidth="1"/>
    <col min="8" max="8" width="15" style="104" customWidth="1"/>
    <col min="9" max="9" width="17.7109375" style="104" customWidth="1"/>
    <col min="10" max="10" width="17.28515625" style="104" bestFit="1" customWidth="1"/>
    <col min="11" max="11" width="15.140625" style="104" bestFit="1" customWidth="1"/>
    <col min="12" max="13" width="20.28515625" style="104" customWidth="1"/>
    <col min="14" max="14" width="2.42578125" style="104" customWidth="1"/>
    <col min="15" max="15" width="6.28515625" style="139" customWidth="1"/>
    <col min="16" max="16" width="40.42578125" style="139" customWidth="1"/>
    <col min="17" max="17" width="16.7109375" style="105"/>
    <col min="18" max="18" width="13.85546875" style="111" customWidth="1"/>
    <col min="19" max="19" width="16.7109375" style="104"/>
    <col min="20" max="20" width="13.42578125" style="104" customWidth="1"/>
    <col min="21" max="21" width="15.7109375" style="104" customWidth="1"/>
    <col min="22" max="22" width="16.7109375" style="104"/>
    <col min="23" max="26" width="17.7109375" style="104" customWidth="1"/>
    <col min="27" max="27" width="16" style="104" customWidth="1"/>
    <col min="28" max="28" width="16.7109375" style="104"/>
    <col min="29" max="29" width="15.85546875" style="104" customWidth="1"/>
    <col min="30" max="31" width="16.7109375" style="104"/>
    <col min="32" max="32" width="16.42578125" style="104" customWidth="1"/>
    <col min="33" max="33" width="17.28515625" style="104" customWidth="1"/>
    <col min="34" max="34" width="20.7109375" style="104" customWidth="1"/>
    <col min="35" max="35" width="18.140625" style="104" customWidth="1"/>
    <col min="36" max="36" width="16.42578125" style="104" customWidth="1"/>
    <col min="37" max="37" width="16.7109375" style="104"/>
    <col min="38" max="38" width="13.85546875" style="104" customWidth="1"/>
    <col min="39" max="39" width="16.42578125" style="104" customWidth="1"/>
    <col min="40" max="51" width="15.140625" style="104" customWidth="1"/>
    <col min="52" max="16384" width="16.7109375" style="104"/>
  </cols>
  <sheetData>
    <row r="1" spans="1:37" s="99" customFormat="1" ht="15.75" thickBot="1">
      <c r="A1" s="94"/>
      <c r="B1" s="95"/>
      <c r="C1" s="95"/>
      <c r="D1" s="95"/>
      <c r="E1" s="95"/>
      <c r="F1" s="95"/>
      <c r="G1" s="95"/>
      <c r="H1" s="95"/>
      <c r="I1" s="96"/>
      <c r="J1" s="96"/>
      <c r="K1" s="96"/>
      <c r="L1" s="96"/>
      <c r="M1" s="96"/>
      <c r="N1" s="96"/>
      <c r="O1" s="95"/>
      <c r="P1" s="95"/>
      <c r="Q1" s="97"/>
      <c r="R1" s="98"/>
    </row>
    <row r="2" spans="1:37" ht="19.5" thickBot="1">
      <c r="A2" s="94"/>
      <c r="B2" s="1068" t="s">
        <v>297</v>
      </c>
      <c r="C2" s="1068"/>
      <c r="D2" s="94"/>
      <c r="E2" s="94"/>
      <c r="F2" s="100" t="s">
        <v>298</v>
      </c>
      <c r="G2" s="101"/>
      <c r="H2" s="101"/>
      <c r="I2" s="102" t="s">
        <v>405</v>
      </c>
      <c r="J2" s="101"/>
      <c r="K2" s="101"/>
      <c r="L2" s="101"/>
      <c r="M2" s="103" t="s">
        <v>298</v>
      </c>
      <c r="O2" s="94"/>
      <c r="P2" s="95"/>
      <c r="R2" s="416" t="s">
        <v>299</v>
      </c>
      <c r="S2" s="450"/>
      <c r="T2" s="451"/>
      <c r="AH2" s="1069" t="s">
        <v>406</v>
      </c>
      <c r="AI2" s="1070"/>
      <c r="AJ2" s="1070"/>
      <c r="AK2" s="1071"/>
    </row>
    <row r="3" spans="1:37" ht="16.5" thickBot="1">
      <c r="A3" s="94"/>
      <c r="B3" s="94"/>
      <c r="C3" s="94"/>
      <c r="D3" s="94"/>
      <c r="E3" s="94"/>
      <c r="F3" s="107"/>
      <c r="G3" s="108"/>
      <c r="H3" s="109"/>
      <c r="I3" s="109"/>
      <c r="J3" s="109"/>
      <c r="K3" s="110" t="s">
        <v>407</v>
      </c>
      <c r="L3" s="109"/>
      <c r="M3" s="110" t="s">
        <v>300</v>
      </c>
      <c r="O3" s="94"/>
      <c r="P3" s="95"/>
      <c r="R3" s="104"/>
      <c r="T3" s="104" t="s">
        <v>301</v>
      </c>
      <c r="V3" s="111" t="s">
        <v>301</v>
      </c>
      <c r="W3" s="111" t="s">
        <v>301</v>
      </c>
      <c r="X3" s="111" t="s">
        <v>301</v>
      </c>
      <c r="Y3" s="111"/>
      <c r="Z3" s="111" t="s">
        <v>232</v>
      </c>
      <c r="AA3" s="111" t="s">
        <v>302</v>
      </c>
      <c r="AB3" s="111" t="s">
        <v>302</v>
      </c>
      <c r="AC3" s="111" t="s">
        <v>302</v>
      </c>
      <c r="AD3" s="111" t="s">
        <v>302</v>
      </c>
      <c r="AE3" s="111" t="s">
        <v>302</v>
      </c>
      <c r="AF3" s="111" t="s">
        <v>302</v>
      </c>
      <c r="AG3" s="111" t="s">
        <v>303</v>
      </c>
      <c r="AH3" s="111" t="s">
        <v>45</v>
      </c>
      <c r="AI3" s="111" t="s">
        <v>408</v>
      </c>
      <c r="AJ3" s="111"/>
    </row>
    <row r="4" spans="1:37" ht="19.5" thickBot="1">
      <c r="A4" s="94"/>
      <c r="B4" s="237" t="s">
        <v>304</v>
      </c>
      <c r="C4" s="102"/>
      <c r="D4" s="112"/>
      <c r="E4" s="94"/>
      <c r="F4" s="113"/>
      <c r="G4" s="108"/>
      <c r="H4" s="109" t="s">
        <v>305</v>
      </c>
      <c r="I4" s="109" t="s">
        <v>306</v>
      </c>
      <c r="J4" s="109" t="s">
        <v>307</v>
      </c>
      <c r="K4" s="109" t="s">
        <v>308</v>
      </c>
      <c r="L4" s="109" t="s">
        <v>309</v>
      </c>
      <c r="M4" s="109" t="s">
        <v>310</v>
      </c>
      <c r="O4" s="114"/>
      <c r="P4" s="95"/>
      <c r="R4" s="104"/>
      <c r="T4" s="111" t="s">
        <v>311</v>
      </c>
      <c r="V4" s="111" t="s">
        <v>312</v>
      </c>
      <c r="W4" s="111" t="s">
        <v>232</v>
      </c>
      <c r="X4" s="111" t="s">
        <v>313</v>
      </c>
      <c r="Y4" s="111" t="s">
        <v>314</v>
      </c>
      <c r="Z4" s="111" t="s">
        <v>313</v>
      </c>
      <c r="AA4" s="111" t="s">
        <v>315</v>
      </c>
      <c r="AB4" s="111" t="s">
        <v>315</v>
      </c>
      <c r="AC4" s="111" t="s">
        <v>315</v>
      </c>
      <c r="AD4" s="111" t="s">
        <v>232</v>
      </c>
      <c r="AE4" s="111" t="s">
        <v>311</v>
      </c>
      <c r="AF4" s="111" t="s">
        <v>311</v>
      </c>
      <c r="AG4" s="111" t="s">
        <v>316</v>
      </c>
      <c r="AH4" s="111" t="s">
        <v>409</v>
      </c>
      <c r="AI4" s="111" t="s">
        <v>410</v>
      </c>
      <c r="AJ4" s="111" t="s">
        <v>317</v>
      </c>
      <c r="AK4" s="111" t="s">
        <v>411</v>
      </c>
    </row>
    <row r="5" spans="1:37" ht="15.75">
      <c r="A5" s="94"/>
      <c r="B5" s="115" t="s">
        <v>318</v>
      </c>
      <c r="C5" s="238">
        <f>+'Yakima LOB (C)'!H41</f>
        <v>388521.38905054366</v>
      </c>
      <c r="D5" s="112"/>
      <c r="E5" s="94"/>
      <c r="F5" s="116" t="s">
        <v>319</v>
      </c>
      <c r="G5" s="117"/>
      <c r="H5" s="117"/>
      <c r="I5" s="109" t="s">
        <v>320</v>
      </c>
      <c r="J5" s="109" t="s">
        <v>45</v>
      </c>
      <c r="K5" s="118" t="s">
        <v>412</v>
      </c>
      <c r="L5" s="452" t="s">
        <v>321</v>
      </c>
      <c r="M5" s="118" t="s">
        <v>45</v>
      </c>
      <c r="O5" s="106"/>
      <c r="P5" s="95"/>
      <c r="R5" s="119"/>
      <c r="T5" s="111" t="s">
        <v>322</v>
      </c>
      <c r="U5" s="111" t="s">
        <v>323</v>
      </c>
      <c r="V5" s="111" t="s">
        <v>324</v>
      </c>
      <c r="W5" s="111" t="s">
        <v>325</v>
      </c>
      <c r="X5" s="111" t="s">
        <v>210</v>
      </c>
      <c r="Y5" s="111" t="s">
        <v>326</v>
      </c>
      <c r="Z5" s="111" t="s">
        <v>210</v>
      </c>
      <c r="AA5" s="111" t="s">
        <v>327</v>
      </c>
      <c r="AB5" s="111" t="s">
        <v>328</v>
      </c>
      <c r="AC5" s="111" t="s">
        <v>329</v>
      </c>
      <c r="AD5" s="111" t="s">
        <v>330</v>
      </c>
      <c r="AE5" s="111" t="s">
        <v>322</v>
      </c>
      <c r="AF5" s="111" t="s">
        <v>282</v>
      </c>
      <c r="AG5" s="111" t="s">
        <v>172</v>
      </c>
      <c r="AH5" s="111" t="s">
        <v>374</v>
      </c>
      <c r="AI5" s="111" t="s">
        <v>374</v>
      </c>
      <c r="AJ5" s="111" t="s">
        <v>172</v>
      </c>
      <c r="AK5" s="111" t="s">
        <v>303</v>
      </c>
    </row>
    <row r="6" spans="1:37" ht="15.75">
      <c r="A6" s="94"/>
      <c r="B6" s="115" t="s">
        <v>331</v>
      </c>
      <c r="C6" s="238">
        <f>+'Yakima LOB (C)'!H327</f>
        <v>497506.13471483655</v>
      </c>
      <c r="D6" s="112"/>
      <c r="E6" s="94"/>
      <c r="F6" s="120" t="s">
        <v>332</v>
      </c>
      <c r="G6" s="117"/>
      <c r="H6" s="117"/>
      <c r="I6" s="121"/>
      <c r="J6" s="122" t="s">
        <v>333</v>
      </c>
      <c r="K6" s="123"/>
      <c r="L6" s="122" t="s">
        <v>334</v>
      </c>
      <c r="M6" s="122" t="s">
        <v>335</v>
      </c>
      <c r="O6" s="106"/>
      <c r="P6" s="95"/>
      <c r="R6" s="413">
        <v>1</v>
      </c>
      <c r="S6" s="404">
        <f>Revenue/Investment*100</f>
        <v>152.6122741706593</v>
      </c>
      <c r="T6" s="412">
        <f>EXP(y_inter1-(slope*LN(+S6)))</f>
        <v>9.0847937210318186</v>
      </c>
      <c r="U6" s="411">
        <f>(+S6*T6/100)/100</f>
        <v>0.1386451030137992</v>
      </c>
      <c r="V6" s="411">
        <f>regDebt_weighted</f>
        <v>3.5860000000000003E-2</v>
      </c>
      <c r="W6" s="411">
        <f>+U6-V6</f>
        <v>0.1027851030137992</v>
      </c>
      <c r="X6" s="411">
        <f>+((W6*(1-0.34))-Pfd_weighted)/Equity_percent</f>
        <v>0.17920979066601009</v>
      </c>
      <c r="Y6" s="411">
        <f>+C15</f>
        <v>2.5000000000000001E-3</v>
      </c>
      <c r="Z6" s="411">
        <f>+X6+Y6</f>
        <v>0.18170979066601009</v>
      </c>
      <c r="AA6" s="411">
        <f>Z6*equityP</f>
        <v>0.10554723732499131</v>
      </c>
      <c r="AB6" s="411">
        <f>+AA6/(1-taxrate)</f>
        <v>0.13360409787973584</v>
      </c>
      <c r="AC6" s="411">
        <f>debtP*Debt_Rate</f>
        <v>1.3521189462017025E-2</v>
      </c>
      <c r="AD6" s="411">
        <f>AC6+AB6</f>
        <v>0.14712528734175287</v>
      </c>
      <c r="AE6" s="411">
        <f>AD6/(S6/100)</f>
        <v>9.6404622853093327E-2</v>
      </c>
      <c r="AF6" s="411">
        <f>1-AE6</f>
        <v>0.90359537714690663</v>
      </c>
      <c r="AG6" s="408">
        <f>expenses/(AF6)</f>
        <v>550585.08188223268</v>
      </c>
      <c r="AH6" s="410">
        <f>+AG6-Revenue</f>
        <v>162063.69283168903</v>
      </c>
      <c r="AI6" s="409">
        <f ca="1">+AH6/$J$49</f>
        <v>183650.7923674926</v>
      </c>
      <c r="AJ6" s="409">
        <f ca="1">+AI6*$J$47</f>
        <v>4666.7409251780773</v>
      </c>
      <c r="AK6" s="408">
        <f ca="1">ROUND(+AJ6+AG6,5)</f>
        <v>555251.82281000004</v>
      </c>
    </row>
    <row r="7" spans="1:37" ht="15.75">
      <c r="A7" s="94"/>
      <c r="B7" s="115" t="s">
        <v>292</v>
      </c>
      <c r="C7" s="238">
        <f>+'Yakima LOB (C)'!H334</f>
        <v>254580.69553178799</v>
      </c>
      <c r="D7" s="112"/>
      <c r="E7" s="94"/>
      <c r="F7" s="415">
        <v>1</v>
      </c>
      <c r="G7" s="117"/>
      <c r="H7" s="124" t="s">
        <v>318</v>
      </c>
      <c r="I7" s="125">
        <f>IF(A64=TRUE,C5,0)</f>
        <v>388521.38905054366</v>
      </c>
      <c r="J7" s="125">
        <f ca="1">(+$I8/($R50))-I7</f>
        <v>159940.7143003107</v>
      </c>
      <c r="K7" s="125">
        <f ca="1">+I7+J7</f>
        <v>548462.10335085436</v>
      </c>
      <c r="L7" s="125">
        <f ca="1">((+J7/J49*K35)-J7)</f>
        <v>4605.6082271471387</v>
      </c>
      <c r="M7" s="125">
        <f ca="1">IFERROR(+K7+L7,0.00001)</f>
        <v>553067.7115780015</v>
      </c>
      <c r="O7" s="106"/>
      <c r="P7" s="95"/>
      <c r="R7" s="126">
        <v>2</v>
      </c>
      <c r="S7" s="127">
        <f>Revenue/Investment*100</f>
        <v>152.6122741706593</v>
      </c>
      <c r="T7" s="128">
        <f>EXP(y_inter1-(slope*LN(+S7)))</f>
        <v>9.0847937210318186</v>
      </c>
      <c r="U7" s="129">
        <f t="shared" ref="U7:U9" si="0">(+S7*T7/100)/100</f>
        <v>0.1386451030137992</v>
      </c>
      <c r="V7" s="129">
        <f>regDebt_weighted</f>
        <v>3.5860000000000003E-2</v>
      </c>
      <c r="W7" s="129">
        <f t="shared" ref="W7:W9" si="1">+U7-V7</f>
        <v>0.1027851030137992</v>
      </c>
      <c r="X7" s="129">
        <f>+((W7*(1-0.34))-Pfd_weighted)/Equity_percent</f>
        <v>0.17920979066601009</v>
      </c>
      <c r="Y7" s="129">
        <f>+Y6</f>
        <v>2.5000000000000001E-3</v>
      </c>
      <c r="Z7" s="129">
        <f>+X7+Y7</f>
        <v>0.18170979066601009</v>
      </c>
      <c r="AA7" s="129">
        <f>Z7*equityP</f>
        <v>0.10554723732499131</v>
      </c>
      <c r="AB7" s="129">
        <f>+AA7/(1-taxrate)</f>
        <v>0.13360409787973584</v>
      </c>
      <c r="AC7" s="129">
        <f>debtP*Debt_Rate</f>
        <v>1.3521189462017025E-2</v>
      </c>
      <c r="AD7" s="129">
        <f t="shared" ref="AD7:AD9" si="2">AC7+AB7</f>
        <v>0.14712528734175287</v>
      </c>
      <c r="AE7" s="129">
        <f t="shared" ref="AE7:AE9" si="3">AD7/(S7/100)</f>
        <v>9.6404622853093327E-2</v>
      </c>
      <c r="AF7" s="129">
        <f t="shared" ref="AF7:AF9" si="4">1-AE7</f>
        <v>0.90359537714690663</v>
      </c>
      <c r="AG7" s="130">
        <f>expenses/(AF7)</f>
        <v>550585.08188223268</v>
      </c>
      <c r="AH7" s="239">
        <f>+AG7-Revenue</f>
        <v>162063.69283168903</v>
      </c>
      <c r="AI7" s="131">
        <f ca="1">+AH7/$J$49</f>
        <v>183650.7923674926</v>
      </c>
      <c r="AJ7" s="131">
        <f ca="1">+AI7*$J$47</f>
        <v>4666.7409251780773</v>
      </c>
      <c r="AK7" s="130">
        <f t="shared" ref="AK7:AK9" ca="1" si="5">ROUND(+AJ7+AG7,5)</f>
        <v>555251.82281000004</v>
      </c>
    </row>
    <row r="8" spans="1:37" ht="15.75">
      <c r="A8" s="94"/>
      <c r="B8" s="115" t="s">
        <v>336</v>
      </c>
      <c r="C8" s="453">
        <f>+'Corp BS &amp; IS'!$K$5</f>
        <v>0.41914391658184569</v>
      </c>
      <c r="D8" s="112"/>
      <c r="E8" s="94"/>
      <c r="F8" s="132">
        <f>+F7+1</f>
        <v>2</v>
      </c>
      <c r="G8" s="117"/>
      <c r="H8" s="124" t="s">
        <v>331</v>
      </c>
      <c r="I8" s="125">
        <f>IF(A64=TRUE,C6,0)</f>
        <v>497506.13471483655</v>
      </c>
      <c r="J8" s="108"/>
      <c r="K8" s="125">
        <f>+I8</f>
        <v>497506.13471483655</v>
      </c>
      <c r="L8" s="125">
        <f ca="1">+L7</f>
        <v>4605.6082271471387</v>
      </c>
      <c r="M8" s="125">
        <f ca="1">IFERROR(+K8+L8,0.00001)</f>
        <v>502111.74294198368</v>
      </c>
      <c r="O8" s="106"/>
      <c r="P8" s="95"/>
      <c r="R8" s="133">
        <v>3</v>
      </c>
      <c r="S8" s="127">
        <f>Revenue/Investment*100</f>
        <v>152.6122741706593</v>
      </c>
      <c r="T8" s="128">
        <f>EXP(y_inter1-(slope*LN(+S8)))</f>
        <v>9.0847937210318186</v>
      </c>
      <c r="U8" s="129">
        <f t="shared" si="0"/>
        <v>0.1386451030137992</v>
      </c>
      <c r="V8" s="129">
        <f>regDebt_weighted</f>
        <v>3.5860000000000003E-2</v>
      </c>
      <c r="W8" s="129">
        <f t="shared" si="1"/>
        <v>0.1027851030137992</v>
      </c>
      <c r="X8" s="129">
        <f>+((W8*(1-0.34))-Pfd_weighted)/Equity_percent</f>
        <v>0.17920979066601009</v>
      </c>
      <c r="Y8" s="129">
        <f>+Y7</f>
        <v>2.5000000000000001E-3</v>
      </c>
      <c r="Z8" s="129">
        <f t="shared" ref="Z8:Z9" si="6">+X8+Y8</f>
        <v>0.18170979066601009</v>
      </c>
      <c r="AA8" s="129">
        <f>Z8*equityP</f>
        <v>0.10554723732499131</v>
      </c>
      <c r="AB8" s="129">
        <f>+AA8/(1-taxrate)</f>
        <v>0.13360409787973584</v>
      </c>
      <c r="AC8" s="129">
        <f>debtP*Debt_Rate</f>
        <v>1.3521189462017025E-2</v>
      </c>
      <c r="AD8" s="129">
        <f t="shared" si="2"/>
        <v>0.14712528734175287</v>
      </c>
      <c r="AE8" s="129">
        <f t="shared" si="3"/>
        <v>9.6404622853093327E-2</v>
      </c>
      <c r="AF8" s="129">
        <f t="shared" si="4"/>
        <v>0.90359537714690663</v>
      </c>
      <c r="AG8" s="130">
        <f>expenses/(AF8)</f>
        <v>550585.08188223268</v>
      </c>
      <c r="AH8" s="239">
        <f>+AG8-Revenue</f>
        <v>162063.69283168903</v>
      </c>
      <c r="AI8" s="131">
        <f ca="1">+AH8/$J$49</f>
        <v>183650.7923674926</v>
      </c>
      <c r="AJ8" s="131">
        <f ca="1">+AI8*$J$47</f>
        <v>4666.7409251780773</v>
      </c>
      <c r="AK8" s="130">
        <f t="shared" ca="1" si="5"/>
        <v>555251.82281000004</v>
      </c>
    </row>
    <row r="9" spans="1:37" ht="15.75">
      <c r="A9" s="94"/>
      <c r="B9" s="115" t="s">
        <v>337</v>
      </c>
      <c r="C9" s="453">
        <f>+'Corp BS &amp; IS'!$J$14</f>
        <v>3.2259061690035909E-2</v>
      </c>
      <c r="D9" s="112"/>
      <c r="E9" s="94"/>
      <c r="F9" s="132">
        <f t="shared" ref="F9:F49" si="7">+F8+1</f>
        <v>3</v>
      </c>
      <c r="G9" s="117"/>
      <c r="H9" s="124" t="s">
        <v>338</v>
      </c>
      <c r="I9" s="454">
        <f>+I7-I8</f>
        <v>-108984.74566429289</v>
      </c>
      <c r="J9" s="108"/>
      <c r="K9" s="454">
        <f ca="1">+K7-K8</f>
        <v>50955.968636017817</v>
      </c>
      <c r="L9" s="117"/>
      <c r="M9" s="455">
        <f ca="1">+M7-M8</f>
        <v>50955.968636017817</v>
      </c>
      <c r="O9" s="106"/>
      <c r="P9" s="95"/>
      <c r="R9" s="134">
        <v>4</v>
      </c>
      <c r="S9" s="127">
        <f>Revenue/Investment*100</f>
        <v>152.6122741706593</v>
      </c>
      <c r="T9" s="128">
        <f>EXP(y_inter1-(slope*LN(+S9)))</f>
        <v>9.0847937210318186</v>
      </c>
      <c r="U9" s="129">
        <f t="shared" si="0"/>
        <v>0.1386451030137992</v>
      </c>
      <c r="V9" s="129">
        <f>regDebt_weighted</f>
        <v>3.5860000000000003E-2</v>
      </c>
      <c r="W9" s="129">
        <f t="shared" si="1"/>
        <v>0.1027851030137992</v>
      </c>
      <c r="X9" s="129">
        <f>+((W9*(1-0.34))-Pfd_weighted)/Equity_percent</f>
        <v>0.17920979066601009</v>
      </c>
      <c r="Y9" s="129">
        <f>+Y8</f>
        <v>2.5000000000000001E-3</v>
      </c>
      <c r="Z9" s="129">
        <f t="shared" si="6"/>
        <v>0.18170979066601009</v>
      </c>
      <c r="AA9" s="129">
        <f>Z9*equityP</f>
        <v>0.10554723732499131</v>
      </c>
      <c r="AB9" s="129">
        <f>+AA9/(1-taxrate)</f>
        <v>0.13360409787973584</v>
      </c>
      <c r="AC9" s="129">
        <f>debtP*Debt_Rate</f>
        <v>1.3521189462017025E-2</v>
      </c>
      <c r="AD9" s="129">
        <f t="shared" si="2"/>
        <v>0.14712528734175287</v>
      </c>
      <c r="AE9" s="129">
        <f t="shared" si="3"/>
        <v>9.6404622853093327E-2</v>
      </c>
      <c r="AF9" s="129">
        <f t="shared" si="4"/>
        <v>0.90359537714690663</v>
      </c>
      <c r="AG9" s="130">
        <f>expenses/(AF9)</f>
        <v>550585.08188223268</v>
      </c>
      <c r="AH9" s="239">
        <f>+AG9-Revenue</f>
        <v>162063.69283168903</v>
      </c>
      <c r="AI9" s="131">
        <f ca="1">+AH9/$J$49</f>
        <v>183650.7923674926</v>
      </c>
      <c r="AJ9" s="131">
        <f ca="1">+AI9*$J$47</f>
        <v>4666.7409251780773</v>
      </c>
      <c r="AK9" s="130">
        <f t="shared" ca="1" si="5"/>
        <v>555251.82281000004</v>
      </c>
    </row>
    <row r="10" spans="1:37" ht="15.75">
      <c r="A10" s="94"/>
      <c r="B10" s="135" t="s">
        <v>413</v>
      </c>
      <c r="C10" s="453">
        <v>0.21</v>
      </c>
      <c r="D10" s="112"/>
      <c r="E10" s="94"/>
      <c r="F10" s="132">
        <f t="shared" si="7"/>
        <v>4</v>
      </c>
      <c r="G10" s="117"/>
      <c r="H10" s="117"/>
      <c r="I10" s="108"/>
      <c r="J10" s="108"/>
      <c r="K10" s="125"/>
      <c r="L10" s="117"/>
      <c r="M10" s="117"/>
      <c r="O10" s="106"/>
      <c r="P10" s="94"/>
      <c r="R10" s="111" t="s">
        <v>339</v>
      </c>
    </row>
    <row r="11" spans="1:37" ht="15.75">
      <c r="A11" s="94"/>
      <c r="B11" s="115" t="s">
        <v>340</v>
      </c>
      <c r="C11" s="453">
        <v>1.7500000000000002E-2</v>
      </c>
      <c r="D11" s="112"/>
      <c r="E11" s="94"/>
      <c r="F11" s="132">
        <f t="shared" si="7"/>
        <v>5</v>
      </c>
      <c r="G11" s="117"/>
      <c r="H11" s="124" t="s">
        <v>204</v>
      </c>
      <c r="I11" s="125">
        <f>+K11</f>
        <v>3442.2338176573762</v>
      </c>
      <c r="J11" s="108"/>
      <c r="K11" s="125">
        <f>+M27</f>
        <v>3442.2338176573762</v>
      </c>
      <c r="L11" s="117"/>
      <c r="M11" s="125">
        <f>+K11</f>
        <v>3442.2338176573762</v>
      </c>
      <c r="O11" s="106"/>
      <c r="P11" s="94"/>
      <c r="R11" s="413">
        <v>1</v>
      </c>
      <c r="S11" s="404">
        <f ca="1">IF((AK6/Investment*100)&gt;0,(AK6/Investment*100),0)</f>
        <v>218.10444882717709</v>
      </c>
      <c r="T11" s="412">
        <f ca="1">EXP(y_inter1-(slope*LN(S11)))</f>
        <v>8.1575027003755363</v>
      </c>
      <c r="U11" s="411">
        <f ca="1">(+S11*T11/100)/100</f>
        <v>0.1779187630271615</v>
      </c>
      <c r="V11" s="411">
        <f>regDebt_weighted</f>
        <v>3.5860000000000003E-2</v>
      </c>
      <c r="W11" s="411">
        <f ca="1">+U11-V11</f>
        <v>0.1420587630271615</v>
      </c>
      <c r="X11" s="411">
        <f ca="1">+((W11*(1-0.34))-Pfd_weighted)/Equity_percent</f>
        <v>0.25456041743583313</v>
      </c>
      <c r="Y11" s="411">
        <f>+Y9</f>
        <v>2.5000000000000001E-3</v>
      </c>
      <c r="Z11" s="411">
        <f ca="1">+X11+Y11</f>
        <v>0.25706041743583313</v>
      </c>
      <c r="AA11" s="411">
        <f ca="1">Z11*equityP</f>
        <v>0.14931510727361386</v>
      </c>
      <c r="AB11" s="411">
        <f ca="1">+AA11/(1-taxrate)</f>
        <v>0.18900646490330866</v>
      </c>
      <c r="AC11" s="411">
        <f>debtP*Debt_Rate</f>
        <v>1.3521189462017025E-2</v>
      </c>
      <c r="AD11" s="411">
        <f ca="1">+AC11+AB11</f>
        <v>0.20252765436532569</v>
      </c>
      <c r="AE11" s="411">
        <f ca="1">+AD11/(S11/100)</f>
        <v>9.2858103286928256E-2</v>
      </c>
      <c r="AF11" s="411">
        <f ca="1">1-AE11</f>
        <v>0.90714189671307177</v>
      </c>
      <c r="AG11" s="408">
        <f ca="1">expenses/(AF11)</f>
        <v>548432.54017645412</v>
      </c>
      <c r="AH11" s="410">
        <f ca="1">+AG11-Revenue</f>
        <v>159911.15112591046</v>
      </c>
      <c r="AI11" s="409">
        <f ca="1">+AH11/$J$49</f>
        <v>181211.52924221716</v>
      </c>
      <c r="AJ11" s="409">
        <f ca="1">+AI11*$J$47</f>
        <v>4604.7569342175484</v>
      </c>
      <c r="AK11" s="408">
        <f ca="1">ROUND(+AJ11+AG11,5)</f>
        <v>553037.29711000004</v>
      </c>
    </row>
    <row r="12" spans="1:37" ht="15.75">
      <c r="A12" s="94"/>
      <c r="B12" s="115" t="s">
        <v>251</v>
      </c>
      <c r="C12" s="453">
        <v>5.1000000000000004E-3</v>
      </c>
      <c r="D12" s="112"/>
      <c r="E12" s="94"/>
      <c r="F12" s="132">
        <f t="shared" si="7"/>
        <v>6</v>
      </c>
      <c r="G12" s="117"/>
      <c r="H12" s="124" t="s">
        <v>341</v>
      </c>
      <c r="I12" s="125" t="e">
        <f ca="1">IF(I14&lt;0,0,+J38*I14)</f>
        <v>#VALUE!</v>
      </c>
      <c r="J12" s="125" t="e">
        <f ca="1">+K12-I12</f>
        <v>#VALUE!</v>
      </c>
      <c r="K12" s="125">
        <f ca="1">+(K9-K11)*taxrate</f>
        <v>9977.8843118556924</v>
      </c>
      <c r="L12" s="117"/>
      <c r="M12" s="125">
        <f ca="1">+K12</f>
        <v>9977.8843118556924</v>
      </c>
      <c r="O12" s="106"/>
      <c r="P12" s="94"/>
      <c r="R12" s="126">
        <v>2</v>
      </c>
      <c r="S12" s="127">
        <f ca="1">IF((AK7/Investment*100)&gt;0,(AK7/Investment*100),0)</f>
        <v>218.10444882717709</v>
      </c>
      <c r="T12" s="136">
        <f ca="1">EXP(y_inter2-(slope*LN(+S12)))</f>
        <v>8.1575027003755363</v>
      </c>
      <c r="U12" s="129">
        <f ca="1">(+S12*T12/100)/100</f>
        <v>0.1779187630271615</v>
      </c>
      <c r="V12" s="129">
        <f>regDebt_weighted</f>
        <v>3.5860000000000003E-2</v>
      </c>
      <c r="W12" s="129">
        <f ca="1">+U12-V12</f>
        <v>0.1420587630271615</v>
      </c>
      <c r="X12" s="129">
        <f ca="1">+((W12*(1-0.34))-Pfd_weighted)/Equity_percent</f>
        <v>0.25456041743583313</v>
      </c>
      <c r="Y12" s="129">
        <f>+Y11</f>
        <v>2.5000000000000001E-3</v>
      </c>
      <c r="Z12" s="129">
        <f ca="1">+X12+Y12</f>
        <v>0.25706041743583313</v>
      </c>
      <c r="AA12" s="129">
        <f ca="1">Z12*equityP</f>
        <v>0.14931510727361386</v>
      </c>
      <c r="AB12" s="129">
        <f ca="1">+AA12/(1-taxrate)</f>
        <v>0.18900646490330866</v>
      </c>
      <c r="AC12" s="129">
        <f>debtP*Debt_Rate</f>
        <v>1.3521189462017025E-2</v>
      </c>
      <c r="AD12" s="129">
        <f ca="1">+AC12+AB12</f>
        <v>0.20252765436532569</v>
      </c>
      <c r="AE12" s="129">
        <f ca="1">+AD12/(S12/100)</f>
        <v>9.2858103286928256E-2</v>
      </c>
      <c r="AF12" s="129">
        <f ca="1">1-AE12</f>
        <v>0.90714189671307177</v>
      </c>
      <c r="AG12" s="130">
        <f ca="1">expenses/(AF12)</f>
        <v>548432.54017645412</v>
      </c>
      <c r="AH12" s="239">
        <f ca="1">+AG12-Revenue</f>
        <v>159911.15112591046</v>
      </c>
      <c r="AI12" s="131">
        <f ca="1">+AH12/$J$49</f>
        <v>181211.52924221716</v>
      </c>
      <c r="AJ12" s="131">
        <f ca="1">+AI12*$J$47</f>
        <v>4604.7569342175484</v>
      </c>
      <c r="AK12" s="130">
        <f t="shared" ref="AK12:AK14" ca="1" si="8">ROUND(+AJ12+AG12,5)</f>
        <v>553037.29711000004</v>
      </c>
    </row>
    <row r="13" spans="1:37" ht="15.75">
      <c r="A13" s="94"/>
      <c r="B13" s="115" t="s">
        <v>342</v>
      </c>
      <c r="C13" s="453">
        <v>0</v>
      </c>
      <c r="D13" s="112"/>
      <c r="E13" s="94"/>
      <c r="F13" s="132">
        <f t="shared" si="7"/>
        <v>7</v>
      </c>
      <c r="G13" s="117"/>
      <c r="H13" s="117"/>
      <c r="I13" s="108"/>
      <c r="J13" s="108"/>
      <c r="K13" s="125"/>
      <c r="L13" s="117"/>
      <c r="M13" s="117"/>
      <c r="O13" s="106"/>
      <c r="P13" s="94"/>
      <c r="R13" s="133">
        <v>3</v>
      </c>
      <c r="S13" s="127">
        <f ca="1">IF((AK8/Investment*100)&gt;0,(AK8/Investment*100),0)</f>
        <v>218.10444882717709</v>
      </c>
      <c r="T13" s="128">
        <f ca="1">EXP(y_inter3-(slope*LN(S13)))</f>
        <v>8.1575027003755363</v>
      </c>
      <c r="U13" s="129">
        <f ca="1">(+S13*T13/100)/100</f>
        <v>0.1779187630271615</v>
      </c>
      <c r="V13" s="129">
        <f>regDebt_weighted</f>
        <v>3.5860000000000003E-2</v>
      </c>
      <c r="W13" s="129">
        <f ca="1">+U13-V13</f>
        <v>0.1420587630271615</v>
      </c>
      <c r="X13" s="129">
        <f ca="1">+((W13*(1-0.34))-Pfd_weighted)/Equity_percent</f>
        <v>0.25456041743583313</v>
      </c>
      <c r="Y13" s="129">
        <f>+Y12</f>
        <v>2.5000000000000001E-3</v>
      </c>
      <c r="Z13" s="129">
        <f t="shared" ref="Z13:Z14" ca="1" si="9">+X13+Y13</f>
        <v>0.25706041743583313</v>
      </c>
      <c r="AA13" s="129">
        <f ca="1">Z13*equityP</f>
        <v>0.14931510727361386</v>
      </c>
      <c r="AB13" s="129">
        <f ca="1">+AA13/(1-taxrate)</f>
        <v>0.18900646490330866</v>
      </c>
      <c r="AC13" s="129">
        <f>debtP*Debt_Rate</f>
        <v>1.3521189462017025E-2</v>
      </c>
      <c r="AD13" s="129">
        <f ca="1">+AC13+AB13</f>
        <v>0.20252765436532569</v>
      </c>
      <c r="AE13" s="129">
        <f ca="1">+AD13/(S13/100)</f>
        <v>9.2858103286928256E-2</v>
      </c>
      <c r="AF13" s="129">
        <f ca="1">1-AE13</f>
        <v>0.90714189671307177</v>
      </c>
      <c r="AG13" s="130">
        <f ca="1">expenses/(AF13)</f>
        <v>548432.54017645412</v>
      </c>
      <c r="AH13" s="239">
        <f ca="1">+AG13-Revenue</f>
        <v>159911.15112591046</v>
      </c>
      <c r="AI13" s="131">
        <f ca="1">+AH13/$J$49</f>
        <v>181211.52924221716</v>
      </c>
      <c r="AJ13" s="131">
        <f ca="1">+AI13*$J$47</f>
        <v>4604.7569342175484</v>
      </c>
      <c r="AK13" s="130">
        <f t="shared" ca="1" si="8"/>
        <v>553037.29711000004</v>
      </c>
    </row>
    <row r="14" spans="1:37" ht="16.5" thickBot="1">
      <c r="A14" s="94"/>
      <c r="B14" s="144" t="s">
        <v>265</v>
      </c>
      <c r="C14" s="453">
        <f>+'Restating Adj (C)'!B65</f>
        <v>2.8109490354919944E-3</v>
      </c>
      <c r="D14" s="112"/>
      <c r="E14" s="94"/>
      <c r="F14" s="132">
        <f t="shared" si="7"/>
        <v>8</v>
      </c>
      <c r="G14" s="117"/>
      <c r="H14" s="117" t="s">
        <v>173</v>
      </c>
      <c r="I14" s="284" t="e">
        <f ca="1">+I9-SUM(I11:I13)</f>
        <v>#VALUE!</v>
      </c>
      <c r="J14" s="108"/>
      <c r="K14" s="284">
        <f ca="1">+K9-SUM(K11:K13)</f>
        <v>37535.85050650475</v>
      </c>
      <c r="L14" s="117"/>
      <c r="M14" s="284">
        <f ca="1">+M9-SUM(M11:M13)</f>
        <v>37535.85050650475</v>
      </c>
      <c r="O14" s="106"/>
      <c r="P14" s="94"/>
      <c r="R14" s="134">
        <v>4</v>
      </c>
      <c r="S14" s="127">
        <f ca="1">IF((AK9/Investment*100)&gt;0,(AK9/Investment*100),0)</f>
        <v>218.10444882717709</v>
      </c>
      <c r="T14" s="138">
        <f ca="1">EXP(y_inter4-(slope*LN(S14)))</f>
        <v>8.1575027003755363</v>
      </c>
      <c r="U14" s="129">
        <f ca="1">(+S14*T14/100)/100</f>
        <v>0.1779187630271615</v>
      </c>
      <c r="V14" s="129">
        <f>regDebt_weighted</f>
        <v>3.5860000000000003E-2</v>
      </c>
      <c r="W14" s="129">
        <f ca="1">+U14-V14</f>
        <v>0.1420587630271615</v>
      </c>
      <c r="X14" s="129">
        <f ca="1">+((W14*(1-0.34))-Pfd_weighted)/Equity_percent</f>
        <v>0.25456041743583313</v>
      </c>
      <c r="Y14" s="129">
        <f>+Y13</f>
        <v>2.5000000000000001E-3</v>
      </c>
      <c r="Z14" s="129">
        <f t="shared" ca="1" si="9"/>
        <v>0.25706041743583313</v>
      </c>
      <c r="AA14" s="129">
        <f ca="1">Z14*equityP</f>
        <v>0.14931510727361386</v>
      </c>
      <c r="AB14" s="129">
        <f ca="1">+AA14/(1-taxrate)</f>
        <v>0.18900646490330866</v>
      </c>
      <c r="AC14" s="129">
        <f>debtP*Debt_Rate</f>
        <v>1.3521189462017025E-2</v>
      </c>
      <c r="AD14" s="129">
        <f ca="1">+AC14+AB14</f>
        <v>0.20252765436532569</v>
      </c>
      <c r="AE14" s="129">
        <f ca="1">+AD14/(S14/100)</f>
        <v>9.2858103286928256E-2</v>
      </c>
      <c r="AF14" s="129">
        <f ca="1">1-AE14</f>
        <v>0.90714189671307177</v>
      </c>
      <c r="AG14" s="130">
        <f ca="1">expenses/(AF14)</f>
        <v>548432.54017645412</v>
      </c>
      <c r="AH14" s="239">
        <f ca="1">+AG14-Revenue</f>
        <v>159911.15112591046</v>
      </c>
      <c r="AI14" s="131">
        <f ca="1">+AH14/$J$49</f>
        <v>181211.52924221716</v>
      </c>
      <c r="AJ14" s="131">
        <f ca="1">+AI14*$J$47</f>
        <v>4604.7569342175484</v>
      </c>
      <c r="AK14" s="130">
        <f t="shared" ca="1" si="8"/>
        <v>553037.29711000004</v>
      </c>
    </row>
    <row r="15" spans="1:37" ht="16.5" thickTop="1">
      <c r="A15" s="94"/>
      <c r="B15" s="144" t="s">
        <v>345</v>
      </c>
      <c r="C15" s="453">
        <v>2.5000000000000001E-3</v>
      </c>
      <c r="D15" s="94"/>
      <c r="E15" s="94"/>
      <c r="F15" s="132">
        <f t="shared" si="7"/>
        <v>9</v>
      </c>
      <c r="G15" s="108"/>
      <c r="H15" s="108"/>
      <c r="I15" s="108"/>
      <c r="J15" s="108"/>
      <c r="K15" s="140"/>
      <c r="L15" s="108"/>
      <c r="M15" s="108"/>
      <c r="O15" s="106"/>
      <c r="P15" s="94"/>
      <c r="R15" s="111" t="s">
        <v>343</v>
      </c>
    </row>
    <row r="16" spans="1:37" ht="15.75">
      <c r="A16" s="94"/>
      <c r="B16" s="94"/>
      <c r="C16" s="94"/>
      <c r="D16" s="112" t="s">
        <v>414</v>
      </c>
      <c r="E16" s="94"/>
      <c r="F16" s="132">
        <f t="shared" si="7"/>
        <v>10</v>
      </c>
      <c r="G16" s="108"/>
      <c r="H16" s="124" t="s">
        <v>344</v>
      </c>
      <c r="I16" s="141">
        <f>+I8/I7</f>
        <v>1.2805115721701354</v>
      </c>
      <c r="J16" s="142"/>
      <c r="K16" s="141">
        <f ca="1">+K8/K7</f>
        <v>0.90709300000000004</v>
      </c>
      <c r="L16" s="143"/>
      <c r="M16" s="141">
        <f ca="1">+M8/M7</f>
        <v>0.90786667243576502</v>
      </c>
      <c r="O16" s="106"/>
      <c r="P16" s="94"/>
      <c r="R16" s="413">
        <v>1</v>
      </c>
      <c r="S16" s="404">
        <f ca="1">AK11/Investment*100</f>
        <v>217.23457701880054</v>
      </c>
      <c r="T16" s="412">
        <f ca="1">EXP(y_inter1-(slope*LN(+S16)))</f>
        <v>8.1673380467055292</v>
      </c>
      <c r="U16" s="411">
        <f ca="1">(+S16*T16/100)/100</f>
        <v>0.17742282259456321</v>
      </c>
      <c r="V16" s="411">
        <f>regDebt_weighted</f>
        <v>3.5860000000000003E-2</v>
      </c>
      <c r="W16" s="411">
        <f ca="1">+U16-V16</f>
        <v>0.14156282259456321</v>
      </c>
      <c r="X16" s="411">
        <f ca="1">+((W16*(1-0.34))-Pfd_weighted)/Equity_percent</f>
        <v>0.25360890381515033</v>
      </c>
      <c r="Y16" s="411">
        <f>+Y14</f>
        <v>2.5000000000000001E-3</v>
      </c>
      <c r="Z16" s="411">
        <f ca="1">+X16+Y16</f>
        <v>0.25610890381515033</v>
      </c>
      <c r="AA16" s="411">
        <f ca="1">Z16*equityP</f>
        <v>0.14876241479858501</v>
      </c>
      <c r="AB16" s="411">
        <f ca="1">+AA16/(1-taxrate)</f>
        <v>0.18830685417542406</v>
      </c>
      <c r="AC16" s="411">
        <f>debtP*Debt_Rate</f>
        <v>1.3521189462017025E-2</v>
      </c>
      <c r="AD16" s="411">
        <f ca="1">+AC16+AB16</f>
        <v>0.20182804363744108</v>
      </c>
      <c r="AE16" s="411">
        <f ca="1">+AD16/(S16/100)</f>
        <v>9.2907881612223228E-2</v>
      </c>
      <c r="AF16" s="411">
        <f ca="1">1-AE16</f>
        <v>0.90709211838777681</v>
      </c>
      <c r="AG16" s="408">
        <f ca="1">expenses/(AF16)</f>
        <v>548462.63640685217</v>
      </c>
      <c r="AH16" s="410">
        <f ca="1">+AG16-Revenue</f>
        <v>159941.24735630851</v>
      </c>
      <c r="AI16" s="409">
        <f ca="1">+AH16/$J$49</f>
        <v>181245.63433055187</v>
      </c>
      <c r="AJ16" s="409">
        <f ca="1">+AI16*$J$47</f>
        <v>4605.6235768790721</v>
      </c>
      <c r="AK16" s="408">
        <f ca="1">ROUND(+AJ16+AG16,5)</f>
        <v>553068.25997999997</v>
      </c>
    </row>
    <row r="17" spans="1:37" ht="15.75">
      <c r="A17" s="94"/>
      <c r="B17" s="285" t="s">
        <v>415</v>
      </c>
      <c r="C17" s="148"/>
      <c r="D17" s="94" t="s">
        <v>416</v>
      </c>
      <c r="E17" s="94"/>
      <c r="F17" s="132">
        <f t="shared" si="7"/>
        <v>11</v>
      </c>
      <c r="G17" s="108"/>
      <c r="H17" s="108"/>
      <c r="I17" s="108"/>
      <c r="K17" s="108"/>
      <c r="L17" s="124"/>
      <c r="M17" s="124"/>
      <c r="N17" s="141"/>
      <c r="O17" s="94"/>
      <c r="P17" s="94"/>
      <c r="R17" s="126">
        <v>2</v>
      </c>
      <c r="S17" s="127">
        <f ca="1">AK12/Investment*100</f>
        <v>217.23457701880054</v>
      </c>
      <c r="T17" s="136">
        <f ca="1">EXP(y_inter2-(slope*LN(+S17)))</f>
        <v>8.1673380467055292</v>
      </c>
      <c r="U17" s="129">
        <f ca="1">(+S17*T17/100)/100</f>
        <v>0.17742282259456321</v>
      </c>
      <c r="V17" s="129">
        <f>regDebt_weighted</f>
        <v>3.5860000000000003E-2</v>
      </c>
      <c r="W17" s="129">
        <f ca="1">+U17-V17</f>
        <v>0.14156282259456321</v>
      </c>
      <c r="X17" s="129">
        <f ca="1">+((W17*(1-0.34))-Pfd_weighted)/Equity_percent</f>
        <v>0.25360890381515033</v>
      </c>
      <c r="Y17" s="129">
        <f>+Y16</f>
        <v>2.5000000000000001E-3</v>
      </c>
      <c r="Z17" s="129">
        <f ca="1">+X17+Y17</f>
        <v>0.25610890381515033</v>
      </c>
      <c r="AA17" s="129">
        <f ca="1">Z17*equityP</f>
        <v>0.14876241479858501</v>
      </c>
      <c r="AB17" s="129">
        <f ca="1">+AA17/(1-taxrate)</f>
        <v>0.18830685417542406</v>
      </c>
      <c r="AC17" s="129">
        <f>debtP*Debt_Rate</f>
        <v>1.3521189462017025E-2</v>
      </c>
      <c r="AD17" s="129">
        <f ca="1">+AC17+AB17</f>
        <v>0.20182804363744108</v>
      </c>
      <c r="AE17" s="129">
        <f ca="1">+AD17/(S17/100)</f>
        <v>9.2907881612223228E-2</v>
      </c>
      <c r="AF17" s="129">
        <f ca="1">1-AE17</f>
        <v>0.90709211838777681</v>
      </c>
      <c r="AG17" s="130">
        <f ca="1">expenses/(AF17)</f>
        <v>548462.63640685217</v>
      </c>
      <c r="AH17" s="239">
        <f ca="1">+AG17-Revenue</f>
        <v>159941.24735630851</v>
      </c>
      <c r="AI17" s="131">
        <f ca="1">+AH17/$J$49</f>
        <v>181245.63433055187</v>
      </c>
      <c r="AJ17" s="131">
        <f ca="1">+AI17*$J$47</f>
        <v>4605.6235768790721</v>
      </c>
      <c r="AK17" s="130">
        <f t="shared" ref="AK17:AK19" ca="1" si="10">ROUND(+AJ17+AG17,5)</f>
        <v>553068.25997999997</v>
      </c>
    </row>
    <row r="18" spans="1:37" ht="15.75">
      <c r="A18" s="94"/>
      <c r="B18" s="1072"/>
      <c r="C18" s="1072"/>
      <c r="D18" s="94"/>
      <c r="E18" s="94"/>
      <c r="F18" s="132">
        <f t="shared" si="7"/>
        <v>12</v>
      </c>
      <c r="G18" s="108"/>
      <c r="H18" s="414" t="s">
        <v>211</v>
      </c>
      <c r="I18" s="405"/>
      <c r="J18" s="405"/>
      <c r="K18" s="405"/>
      <c r="L18" s="405"/>
      <c r="M18" s="402"/>
      <c r="O18" s="94"/>
      <c r="P18" s="94"/>
      <c r="R18" s="133">
        <v>3</v>
      </c>
      <c r="S18" s="127">
        <f ca="1">AK13/Investment*100</f>
        <v>217.23457701880054</v>
      </c>
      <c r="T18" s="128">
        <f ca="1">EXP(y_inter3-(slope*LN(S18)))</f>
        <v>8.1673380467055292</v>
      </c>
      <c r="U18" s="129">
        <f ca="1">(+S18*T18/100)/100</f>
        <v>0.17742282259456321</v>
      </c>
      <c r="V18" s="129">
        <f>regDebt_weighted</f>
        <v>3.5860000000000003E-2</v>
      </c>
      <c r="W18" s="129">
        <f ca="1">+U18-V18</f>
        <v>0.14156282259456321</v>
      </c>
      <c r="X18" s="129">
        <f ca="1">+((W18*(1-0.34))-Pfd_weighted)/Equity_percent</f>
        <v>0.25360890381515033</v>
      </c>
      <c r="Y18" s="129">
        <f>+Y17</f>
        <v>2.5000000000000001E-3</v>
      </c>
      <c r="Z18" s="129">
        <f t="shared" ref="Z18:Z19" ca="1" si="11">+X18+Y18</f>
        <v>0.25610890381515033</v>
      </c>
      <c r="AA18" s="129">
        <f ca="1">Z18*equityP</f>
        <v>0.14876241479858501</v>
      </c>
      <c r="AB18" s="129">
        <f ca="1">+AA18/(1-taxrate)</f>
        <v>0.18830685417542406</v>
      </c>
      <c r="AC18" s="129">
        <f>debtP*Debt_Rate</f>
        <v>1.3521189462017025E-2</v>
      </c>
      <c r="AD18" s="129">
        <f ca="1">+AC18+AB18</f>
        <v>0.20182804363744108</v>
      </c>
      <c r="AE18" s="129">
        <f ca="1">+AD18/(S18/100)</f>
        <v>9.2907881612223228E-2</v>
      </c>
      <c r="AF18" s="129">
        <f ca="1">1-AE18</f>
        <v>0.90709211838777681</v>
      </c>
      <c r="AG18" s="130">
        <f ca="1">expenses/(AF18)</f>
        <v>548462.63640685217</v>
      </c>
      <c r="AH18" s="239">
        <f ca="1">+AG18-Revenue</f>
        <v>159941.24735630851</v>
      </c>
      <c r="AI18" s="131">
        <f ca="1">+AH18/$J$49</f>
        <v>181245.63433055187</v>
      </c>
      <c r="AJ18" s="131">
        <f ca="1">+AI18*$J$47</f>
        <v>4605.6235768790721</v>
      </c>
      <c r="AK18" s="130">
        <f t="shared" ca="1" si="10"/>
        <v>553068.25997999997</v>
      </c>
    </row>
    <row r="19" spans="1:37" ht="15.75">
      <c r="A19" s="94"/>
      <c r="B19" s="1073" t="s">
        <v>417</v>
      </c>
      <c r="C19" s="1073"/>
      <c r="D19" s="94"/>
      <c r="E19" s="94"/>
      <c r="F19" s="132">
        <f t="shared" si="7"/>
        <v>13</v>
      </c>
      <c r="G19" s="108"/>
      <c r="H19" s="113"/>
      <c r="I19" s="145" t="s">
        <v>346</v>
      </c>
      <c r="J19" s="137">
        <f>+Revenue</f>
        <v>388521.38905054366</v>
      </c>
      <c r="K19" s="146"/>
      <c r="L19" s="145" t="s">
        <v>418</v>
      </c>
      <c r="M19" s="147">
        <f ca="1">+J7</f>
        <v>159940.7143003107</v>
      </c>
      <c r="O19" s="94"/>
      <c r="P19" s="94"/>
      <c r="R19" s="134">
        <v>4</v>
      </c>
      <c r="S19" s="127">
        <f ca="1">AK14/Investment*100</f>
        <v>217.23457701880054</v>
      </c>
      <c r="T19" s="138">
        <f ca="1">EXP(y_inter4-(slope*LN(S19)))</f>
        <v>8.1673380467055292</v>
      </c>
      <c r="U19" s="129">
        <f ca="1">(+S19*T19/100)/100</f>
        <v>0.17742282259456321</v>
      </c>
      <c r="V19" s="129">
        <f>regDebt_weighted</f>
        <v>3.5860000000000003E-2</v>
      </c>
      <c r="W19" s="129">
        <f ca="1">+U19-V19</f>
        <v>0.14156282259456321</v>
      </c>
      <c r="X19" s="129">
        <f ca="1">+((W19*(1-0.34))-Pfd_weighted)/Equity_percent</f>
        <v>0.25360890381515033</v>
      </c>
      <c r="Y19" s="129">
        <f>+Y18</f>
        <v>2.5000000000000001E-3</v>
      </c>
      <c r="Z19" s="129">
        <f t="shared" ca="1" si="11"/>
        <v>0.25610890381515033</v>
      </c>
      <c r="AA19" s="129">
        <f ca="1">Z19*equityP</f>
        <v>0.14876241479858501</v>
      </c>
      <c r="AB19" s="129">
        <f ca="1">+AA19/(1-taxrate)</f>
        <v>0.18830685417542406</v>
      </c>
      <c r="AC19" s="129">
        <f>debtP*Debt_Rate</f>
        <v>1.3521189462017025E-2</v>
      </c>
      <c r="AD19" s="129">
        <f ca="1">+AC19+AB19</f>
        <v>0.20182804363744108</v>
      </c>
      <c r="AE19" s="129">
        <f ca="1">+AD19/(S19/100)</f>
        <v>9.2907881612223228E-2</v>
      </c>
      <c r="AF19" s="129">
        <f ca="1">1-AE19</f>
        <v>0.90709211838777681</v>
      </c>
      <c r="AG19" s="130">
        <f ca="1">expenses/(AF19)</f>
        <v>548462.63640685217</v>
      </c>
      <c r="AH19" s="239">
        <f ca="1">+AG19-Revenue</f>
        <v>159941.24735630851</v>
      </c>
      <c r="AI19" s="131">
        <f ca="1">+AH19/$J$49</f>
        <v>181245.63433055187</v>
      </c>
      <c r="AJ19" s="131">
        <f ca="1">+AI19*$J$47</f>
        <v>4605.6235768790721</v>
      </c>
      <c r="AK19" s="130">
        <f t="shared" ca="1" si="10"/>
        <v>553068.25997999997</v>
      </c>
    </row>
    <row r="20" spans="1:37" ht="15.75">
      <c r="A20" s="94"/>
      <c r="B20" s="177"/>
      <c r="C20" s="94"/>
      <c r="D20" s="94"/>
      <c r="E20" s="94"/>
      <c r="F20" s="132">
        <f t="shared" si="7"/>
        <v>14</v>
      </c>
      <c r="G20" s="108"/>
      <c r="H20" s="113"/>
      <c r="I20" s="145" t="s">
        <v>347</v>
      </c>
      <c r="J20" s="137">
        <f ca="1">+J21-J19</f>
        <v>164546.32252745784</v>
      </c>
      <c r="K20" s="456"/>
      <c r="L20" s="145" t="s">
        <v>419</v>
      </c>
      <c r="M20" s="147">
        <f ca="1">+L8</f>
        <v>4605.6082271471387</v>
      </c>
      <c r="O20" s="94"/>
      <c r="P20" s="94"/>
      <c r="R20" s="111" t="s">
        <v>348</v>
      </c>
    </row>
    <row r="21" spans="1:37" ht="16.5" thickBot="1">
      <c r="A21" s="94"/>
      <c r="B21" s="177"/>
      <c r="C21" s="177"/>
      <c r="D21" s="94"/>
      <c r="E21" s="94"/>
      <c r="F21" s="132">
        <f t="shared" si="7"/>
        <v>15</v>
      </c>
      <c r="G21" s="108"/>
      <c r="H21" s="113"/>
      <c r="I21" s="149" t="s">
        <v>211</v>
      </c>
      <c r="J21" s="150">
        <f ca="1">+M7</f>
        <v>553067.7115780015</v>
      </c>
      <c r="K21" s="151"/>
      <c r="L21" s="149" t="s">
        <v>347</v>
      </c>
      <c r="M21" s="240">
        <f ca="1">+M19+M20</f>
        <v>164546.32252745784</v>
      </c>
      <c r="O21" s="94"/>
      <c r="P21" s="94"/>
      <c r="R21" s="413">
        <v>1</v>
      </c>
      <c r="S21" s="404">
        <f ca="1">AK16/Investment*100</f>
        <v>217.24673931961257</v>
      </c>
      <c r="T21" s="412">
        <f ca="1">EXP(y_inter1-(slope*LN(+S21)))</f>
        <v>8.1672001785325659</v>
      </c>
      <c r="U21" s="411">
        <f ca="1">(+S21*T21/100)/100</f>
        <v>0.17742976081567577</v>
      </c>
      <c r="V21" s="411">
        <f>regDebt_weighted</f>
        <v>3.5860000000000003E-2</v>
      </c>
      <c r="W21" s="411">
        <f ca="1">+U21-V21</f>
        <v>0.14156976081567577</v>
      </c>
      <c r="X21" s="411">
        <f ca="1">+((W21*(1-0.34))-Pfd_weighted)/Equity_percent</f>
        <v>0.25362221551844771</v>
      </c>
      <c r="Y21" s="411">
        <f>+Y19</f>
        <v>2.5000000000000001E-3</v>
      </c>
      <c r="Z21" s="411">
        <f ca="1">+X21+Y21</f>
        <v>0.25612221551844772</v>
      </c>
      <c r="AA21" s="411">
        <f ca="1">Z21*equityP</f>
        <v>0.14877014698242597</v>
      </c>
      <c r="AB21" s="411">
        <f ca="1">+AA21/(1-taxrate)</f>
        <v>0.18831664174990628</v>
      </c>
      <c r="AC21" s="411">
        <f>debtP*Debt_Rate</f>
        <v>1.3521189462017025E-2</v>
      </c>
      <c r="AD21" s="411">
        <f ca="1">+AC21+AB21</f>
        <v>0.20183783121192331</v>
      </c>
      <c r="AE21" s="411">
        <f ca="1">+AD21/(S21/100)</f>
        <v>9.2907185555029331E-2</v>
      </c>
      <c r="AF21" s="411">
        <f ca="1">1-AE21</f>
        <v>0.9070928144449707</v>
      </c>
      <c r="AG21" s="408">
        <f ca="1">expenses/(AF21)</f>
        <v>548462.21554433671</v>
      </c>
      <c r="AH21" s="410">
        <f ca="1">+AG21-Revenue</f>
        <v>159940.82649379305</v>
      </c>
      <c r="AI21" s="409">
        <f ca="1">+AH21/$J$49</f>
        <v>181245.15740858932</v>
      </c>
      <c r="AJ21" s="409">
        <f ca="1">+AI21*$J$47</f>
        <v>4605.6114578393881</v>
      </c>
      <c r="AK21" s="408">
        <f ca="1">ROUND(+AJ21+AG21,5)</f>
        <v>553067.82700000005</v>
      </c>
    </row>
    <row r="22" spans="1:37" ht="21" customHeight="1" thickTop="1">
      <c r="A22" s="94"/>
      <c r="B22" s="177"/>
      <c r="C22" s="94"/>
      <c r="D22" s="94"/>
      <c r="E22" s="94"/>
      <c r="F22" s="132">
        <f t="shared" si="7"/>
        <v>16</v>
      </c>
      <c r="G22" s="108"/>
      <c r="H22" s="152"/>
      <c r="I22" s="153"/>
      <c r="J22" s="241" t="s">
        <v>420</v>
      </c>
      <c r="K22" s="242">
        <f ca="1">+(J21/J19)-1</f>
        <v>0.42351934067149033</v>
      </c>
      <c r="L22" s="153"/>
      <c r="M22" s="154"/>
      <c r="O22" s="94"/>
      <c r="P22" s="694"/>
      <c r="R22" s="126">
        <v>2</v>
      </c>
      <c r="S22" s="127">
        <f ca="1">AK17/Investment*100</f>
        <v>217.24673931961257</v>
      </c>
      <c r="T22" s="136">
        <f ca="1">EXP(y_inter2-(slope*LN(+S22)))</f>
        <v>8.1672001785325659</v>
      </c>
      <c r="U22" s="129">
        <f ca="1">(+S22*T22/100)/100</f>
        <v>0.17742976081567577</v>
      </c>
      <c r="V22" s="129">
        <f>regDebt_weighted</f>
        <v>3.5860000000000003E-2</v>
      </c>
      <c r="W22" s="129">
        <f ca="1">+U22-V22</f>
        <v>0.14156976081567577</v>
      </c>
      <c r="X22" s="129">
        <f ca="1">+((W22*(1-0.34))-Pfd_weighted)/Equity_percent</f>
        <v>0.25362221551844771</v>
      </c>
      <c r="Y22" s="129">
        <f>+Y21</f>
        <v>2.5000000000000001E-3</v>
      </c>
      <c r="Z22" s="129">
        <f ca="1">+X22+Y22</f>
        <v>0.25612221551844772</v>
      </c>
      <c r="AA22" s="129">
        <f ca="1">Z22*equityP</f>
        <v>0.14877014698242597</v>
      </c>
      <c r="AB22" s="129">
        <f ca="1">+AA22/(1-taxrate)</f>
        <v>0.18831664174990628</v>
      </c>
      <c r="AC22" s="129">
        <f>debtP*Debt_Rate</f>
        <v>1.3521189462017025E-2</v>
      </c>
      <c r="AD22" s="129">
        <f ca="1">+AC22+AB22</f>
        <v>0.20183783121192331</v>
      </c>
      <c r="AE22" s="129">
        <f ca="1">+AD22/(S22/100)</f>
        <v>9.2907185555029331E-2</v>
      </c>
      <c r="AF22" s="129">
        <f ca="1">1-AE22</f>
        <v>0.9070928144449707</v>
      </c>
      <c r="AG22" s="130">
        <f ca="1">expenses/(AF22)</f>
        <v>548462.21554433671</v>
      </c>
      <c r="AH22" s="239">
        <f ca="1">+AG22-Revenue</f>
        <v>159940.82649379305</v>
      </c>
      <c r="AI22" s="131">
        <f ca="1">+AH22/$J$49</f>
        <v>181245.15740858932</v>
      </c>
      <c r="AJ22" s="131">
        <f ca="1">+AI22*$J$47</f>
        <v>4605.6114578393881</v>
      </c>
      <c r="AK22" s="130">
        <f t="shared" ref="AK22:AK24" ca="1" si="12">ROUND(+AJ22+AG22,5)</f>
        <v>553067.82700000005</v>
      </c>
    </row>
    <row r="23" spans="1:37" ht="15.75">
      <c r="A23" s="94"/>
      <c r="B23" s="457" t="s">
        <v>421</v>
      </c>
      <c r="C23" s="458"/>
      <c r="D23" s="458"/>
      <c r="E23" s="458"/>
      <c r="F23" s="132">
        <f t="shared" si="7"/>
        <v>17</v>
      </c>
      <c r="H23" s="108"/>
      <c r="I23" s="108"/>
      <c r="J23" s="108"/>
      <c r="K23" s="108"/>
      <c r="L23" s="108"/>
      <c r="M23" s="108"/>
      <c r="N23" s="108"/>
      <c r="O23" s="94"/>
      <c r="P23" s="694"/>
      <c r="R23" s="133">
        <v>3</v>
      </c>
      <c r="S23" s="127">
        <f ca="1">AK18/Investment*100</f>
        <v>217.24673931961257</v>
      </c>
      <c r="T23" s="128">
        <f ca="1">EXP(y_inter3-(slope*LN(S23)))</f>
        <v>8.1672001785325659</v>
      </c>
      <c r="U23" s="129">
        <f ca="1">(+S23*T23/100)/100</f>
        <v>0.17742976081567577</v>
      </c>
      <c r="V23" s="129">
        <f>regDebt_weighted</f>
        <v>3.5860000000000003E-2</v>
      </c>
      <c r="W23" s="129">
        <f ca="1">+U23-V23</f>
        <v>0.14156976081567577</v>
      </c>
      <c r="X23" s="129">
        <f ca="1">+((W23*(1-0.34))-Pfd_weighted)/Equity_percent</f>
        <v>0.25362221551844771</v>
      </c>
      <c r="Y23" s="129">
        <f>+Y22</f>
        <v>2.5000000000000001E-3</v>
      </c>
      <c r="Z23" s="129">
        <f t="shared" ref="Z23:Z24" ca="1" si="13">+X23+Y23</f>
        <v>0.25612221551844772</v>
      </c>
      <c r="AA23" s="129">
        <f ca="1">Z23*equityP</f>
        <v>0.14877014698242597</v>
      </c>
      <c r="AB23" s="129">
        <f ca="1">+AA23/(1-taxrate)</f>
        <v>0.18831664174990628</v>
      </c>
      <c r="AC23" s="129">
        <f>debtP*Debt_Rate</f>
        <v>1.3521189462017025E-2</v>
      </c>
      <c r="AD23" s="129">
        <f ca="1">+AC23+AB23</f>
        <v>0.20183783121192331</v>
      </c>
      <c r="AE23" s="129">
        <f ca="1">+AD23/(S23/100)</f>
        <v>9.2907185555029331E-2</v>
      </c>
      <c r="AF23" s="129">
        <f ca="1">1-AE23</f>
        <v>0.9070928144449707</v>
      </c>
      <c r="AG23" s="130">
        <f ca="1">expenses/(AF23)</f>
        <v>548462.21554433671</v>
      </c>
      <c r="AH23" s="239">
        <f ca="1">+AG23-Revenue</f>
        <v>159940.82649379305</v>
      </c>
      <c r="AI23" s="131">
        <f ca="1">+AH23/$J$49</f>
        <v>181245.15740858932</v>
      </c>
      <c r="AJ23" s="131">
        <f ca="1">+AI23*$J$47</f>
        <v>4605.6114578393881</v>
      </c>
      <c r="AK23" s="130">
        <f t="shared" ca="1" si="12"/>
        <v>553067.82700000005</v>
      </c>
    </row>
    <row r="24" spans="1:37" ht="15.75">
      <c r="A24" s="94"/>
      <c r="B24" s="459" t="s">
        <v>349</v>
      </c>
      <c r="C24" s="458"/>
      <c r="D24" s="458"/>
      <c r="E24" s="458"/>
      <c r="F24" s="132">
        <f t="shared" si="7"/>
        <v>18</v>
      </c>
      <c r="H24" s="155" t="s">
        <v>350</v>
      </c>
      <c r="K24" s="156" t="s">
        <v>351</v>
      </c>
      <c r="L24" s="156"/>
      <c r="M24" s="156"/>
      <c r="N24" s="156"/>
      <c r="O24" s="94"/>
      <c r="P24" s="94"/>
      <c r="R24" s="134">
        <v>4</v>
      </c>
      <c r="S24" s="127">
        <f ca="1">AK19/Investment*100</f>
        <v>217.24673931961257</v>
      </c>
      <c r="T24" s="138">
        <f ca="1">EXP(y_inter4-(slope*LN(S24)))</f>
        <v>8.1672001785325659</v>
      </c>
      <c r="U24" s="129">
        <f ca="1">(+S24*T24/100)/100</f>
        <v>0.17742976081567577</v>
      </c>
      <c r="V24" s="129">
        <f>regDebt_weighted</f>
        <v>3.5860000000000003E-2</v>
      </c>
      <c r="W24" s="129">
        <f ca="1">+U24-V24</f>
        <v>0.14156976081567577</v>
      </c>
      <c r="X24" s="129">
        <f ca="1">+((W24*(1-0.34))-Pfd_weighted)/Equity_percent</f>
        <v>0.25362221551844771</v>
      </c>
      <c r="Y24" s="129">
        <f>+Y23</f>
        <v>2.5000000000000001E-3</v>
      </c>
      <c r="Z24" s="129">
        <f t="shared" ca="1" si="13"/>
        <v>0.25612221551844772</v>
      </c>
      <c r="AA24" s="129">
        <f ca="1">Z24*equityP</f>
        <v>0.14877014698242597</v>
      </c>
      <c r="AB24" s="129">
        <f ca="1">+AA24/(1-taxrate)</f>
        <v>0.18831664174990628</v>
      </c>
      <c r="AC24" s="129">
        <f>debtP*Debt_Rate</f>
        <v>1.3521189462017025E-2</v>
      </c>
      <c r="AD24" s="129">
        <f ca="1">+AC24+AB24</f>
        <v>0.20183783121192331</v>
      </c>
      <c r="AE24" s="129">
        <f ca="1">+AD24/(S24/100)</f>
        <v>9.2907185555029331E-2</v>
      </c>
      <c r="AF24" s="129">
        <f ca="1">1-AE24</f>
        <v>0.9070928144449707</v>
      </c>
      <c r="AG24" s="130">
        <f ca="1">expenses/(AF24)</f>
        <v>548462.21554433671</v>
      </c>
      <c r="AH24" s="239">
        <f ca="1">+AG24-Revenue</f>
        <v>159940.82649379305</v>
      </c>
      <c r="AI24" s="131">
        <f ca="1">+AH24/$J$49</f>
        <v>181245.15740858932</v>
      </c>
      <c r="AJ24" s="131">
        <f ca="1">+AI24*$J$47</f>
        <v>4605.6114578393881</v>
      </c>
      <c r="AK24" s="130">
        <f t="shared" ca="1" si="12"/>
        <v>553067.82700000005</v>
      </c>
    </row>
    <row r="25" spans="1:37" ht="15.75">
      <c r="A25" s="94"/>
      <c r="B25" s="459" t="s">
        <v>352</v>
      </c>
      <c r="C25" s="458"/>
      <c r="D25" s="458"/>
      <c r="E25" s="458"/>
      <c r="F25" s="132">
        <f t="shared" si="7"/>
        <v>19</v>
      </c>
      <c r="H25" s="157" t="s">
        <v>353</v>
      </c>
      <c r="I25" s="158" t="s">
        <v>354</v>
      </c>
      <c r="J25" s="159" t="s">
        <v>355</v>
      </c>
      <c r="K25" s="157" t="s">
        <v>356</v>
      </c>
      <c r="L25" s="159" t="s">
        <v>357</v>
      </c>
      <c r="M25" s="159" t="s">
        <v>355</v>
      </c>
      <c r="O25" s="94"/>
      <c r="P25" s="94"/>
      <c r="R25" s="111" t="s">
        <v>358</v>
      </c>
      <c r="W25" s="160"/>
      <c r="X25" s="161"/>
      <c r="Y25" s="161"/>
      <c r="Z25" s="161"/>
      <c r="AA25" s="162"/>
      <c r="AB25" s="162"/>
      <c r="AC25" s="161"/>
      <c r="AE25" s="161"/>
      <c r="AF25" s="161"/>
      <c r="AG25" s="162"/>
      <c r="AH25" s="160"/>
    </row>
    <row r="26" spans="1:37" ht="15.75">
      <c r="A26" s="94"/>
      <c r="B26" s="459" t="s">
        <v>422</v>
      </c>
      <c r="C26" s="458"/>
      <c r="D26" s="458"/>
      <c r="E26" s="458"/>
      <c r="F26" s="132">
        <f t="shared" si="7"/>
        <v>20</v>
      </c>
      <c r="H26" s="124" t="s">
        <v>327</v>
      </c>
      <c r="I26" s="163">
        <f>1-I27</f>
        <v>0.58085608341815431</v>
      </c>
      <c r="J26" s="164">
        <f>+I26*J28</f>
        <v>147874.74572046398</v>
      </c>
      <c r="K26" s="141">
        <f ca="1">+K34</f>
        <v>0.25383543568325656</v>
      </c>
      <c r="L26" s="163">
        <f ca="1">+K26*I26</f>
        <v>0.1474418570037172</v>
      </c>
      <c r="M26" s="125">
        <f ca="1">+J26*K26</f>
        <v>37535.85050650475</v>
      </c>
      <c r="O26" s="94"/>
      <c r="P26" s="94"/>
      <c r="R26" s="413">
        <v>1</v>
      </c>
      <c r="S26" s="404">
        <f ca="1">AK21/Investment*100</f>
        <v>217.2465692438733</v>
      </c>
      <c r="T26" s="412">
        <f ca="1">EXP(y_inter1-(slope*LN(+S26)))</f>
        <v>8.1672021063905813</v>
      </c>
      <c r="U26" s="411">
        <f ca="1">(+S26*T26/100)/100</f>
        <v>0.17742966379346892</v>
      </c>
      <c r="V26" s="411">
        <f>regDebt_weighted</f>
        <v>3.5860000000000003E-2</v>
      </c>
      <c r="W26" s="411">
        <f ca="1">+U26-V26</f>
        <v>0.14156966379346891</v>
      </c>
      <c r="X26" s="411">
        <f ca="1">+((W26*(1-0.34))-Pfd_weighted)/Equity_percent</f>
        <v>0.25362202937119038</v>
      </c>
      <c r="Y26" s="411">
        <f>+Y24</f>
        <v>2.5000000000000001E-3</v>
      </c>
      <c r="Z26" s="411">
        <f ca="1">+X26+Y26</f>
        <v>0.25612202937119039</v>
      </c>
      <c r="AA26" s="411">
        <f ca="1">Z26*equityP</f>
        <v>0.14877003885765913</v>
      </c>
      <c r="AB26" s="411">
        <f ca="1">+AA26/(1-taxrate)</f>
        <v>0.18831650488311283</v>
      </c>
      <c r="AC26" s="411">
        <f>debtP*Debt_Rate</f>
        <v>1.3521189462017025E-2</v>
      </c>
      <c r="AD26" s="411">
        <f ca="1">+AC26+AB26</f>
        <v>0.20183769434512985</v>
      </c>
      <c r="AE26" s="411">
        <f ca="1">+AD26/(S26/100)</f>
        <v>9.2907195288572789E-2</v>
      </c>
      <c r="AF26" s="411">
        <f ca="1">1-AE26</f>
        <v>0.90709280471142717</v>
      </c>
      <c r="AG26" s="408">
        <f ca="1">expenses/(AF26)</f>
        <v>548462.22142960096</v>
      </c>
      <c r="AH26" s="410">
        <f ca="1">+AG26-Revenue</f>
        <v>159940.8323790573</v>
      </c>
      <c r="AI26" s="409">
        <f ca="1">+AH26/$J$49</f>
        <v>181245.16407777861</v>
      </c>
      <c r="AJ26" s="409">
        <f ca="1">+AI26*$J$47</f>
        <v>4605.6116273098169</v>
      </c>
      <c r="AK26" s="408">
        <f ca="1">ROUND(+AJ26+AG26,5)</f>
        <v>553067.83305999998</v>
      </c>
    </row>
    <row r="27" spans="1:37" ht="15.75">
      <c r="A27" s="94"/>
      <c r="B27" s="459" t="s">
        <v>359</v>
      </c>
      <c r="C27" s="458"/>
      <c r="D27" s="458"/>
      <c r="E27" s="458"/>
      <c r="F27" s="132">
        <f t="shared" si="7"/>
        <v>21</v>
      </c>
      <c r="H27" s="124" t="s">
        <v>329</v>
      </c>
      <c r="I27" s="163">
        <f>IF(A64=TRUE,C8,0)</f>
        <v>0.41914391658184569</v>
      </c>
      <c r="J27" s="165">
        <f>+I27*J28</f>
        <v>106705.949811324</v>
      </c>
      <c r="K27" s="141">
        <f>IF(A64=TRUE,C9,0)</f>
        <v>3.2259061690035909E-2</v>
      </c>
      <c r="L27" s="163">
        <f>+K27*I27</f>
        <v>1.3521189462017025E-2</v>
      </c>
      <c r="M27" s="137">
        <f>+K27*J27</f>
        <v>3442.2338176573762</v>
      </c>
      <c r="O27" s="94"/>
      <c r="P27" s="94"/>
      <c r="R27" s="126">
        <v>2</v>
      </c>
      <c r="S27" s="127">
        <f ca="1">AK22/Investment*100</f>
        <v>217.2465692438733</v>
      </c>
      <c r="T27" s="136">
        <f ca="1">EXP(y_inter2-(slope*LN(+S27)))</f>
        <v>8.1672021063905813</v>
      </c>
      <c r="U27" s="129">
        <f ca="1">(+S27*T27/100)/100</f>
        <v>0.17742966379346892</v>
      </c>
      <c r="V27" s="129">
        <f>regDebt_weighted</f>
        <v>3.5860000000000003E-2</v>
      </c>
      <c r="W27" s="129">
        <f ca="1">+U27-V27</f>
        <v>0.14156966379346891</v>
      </c>
      <c r="X27" s="129">
        <f ca="1">+((W27*(1-0.34))-Pfd_weighted)/Equity_percent</f>
        <v>0.25362202937119038</v>
      </c>
      <c r="Y27" s="129">
        <f>+Y26</f>
        <v>2.5000000000000001E-3</v>
      </c>
      <c r="Z27" s="129">
        <f ca="1">+X27+Y27</f>
        <v>0.25612202937119039</v>
      </c>
      <c r="AA27" s="129">
        <f ca="1">Z27*equityP</f>
        <v>0.14877003885765913</v>
      </c>
      <c r="AB27" s="129">
        <f ca="1">+AA27/(1-taxrate)</f>
        <v>0.18831650488311283</v>
      </c>
      <c r="AC27" s="129">
        <f>debtP*Debt_Rate</f>
        <v>1.3521189462017025E-2</v>
      </c>
      <c r="AD27" s="129">
        <f ca="1">+AC27+AB27</f>
        <v>0.20183769434512985</v>
      </c>
      <c r="AE27" s="129">
        <f ca="1">+AD27/(S27/100)</f>
        <v>9.2907195288572789E-2</v>
      </c>
      <c r="AF27" s="129">
        <f ca="1">1-AE27</f>
        <v>0.90709280471142717</v>
      </c>
      <c r="AG27" s="130">
        <f ca="1">expenses/(AF27)</f>
        <v>548462.22142960096</v>
      </c>
      <c r="AH27" s="239">
        <f ca="1">+AG27-Revenue</f>
        <v>159940.8323790573</v>
      </c>
      <c r="AI27" s="131">
        <f ca="1">+AH27/$J$49</f>
        <v>181245.16407777861</v>
      </c>
      <c r="AJ27" s="131">
        <f ca="1">+AI27*$J$47</f>
        <v>4605.6116273098169</v>
      </c>
      <c r="AK27" s="130">
        <f t="shared" ref="AK27:AK29" ca="1" si="14">ROUND(+AJ27+AG27,5)</f>
        <v>553067.83305999998</v>
      </c>
    </row>
    <row r="28" spans="1:37" ht="16.5" thickBot="1">
      <c r="A28" s="94"/>
      <c r="B28" s="94"/>
      <c r="C28" s="94"/>
      <c r="D28" s="94"/>
      <c r="E28" s="94"/>
      <c r="F28" s="132">
        <f t="shared" si="7"/>
        <v>22</v>
      </c>
      <c r="H28" s="124" t="s">
        <v>20</v>
      </c>
      <c r="I28" s="163">
        <f>SUM(I26:I27)</f>
        <v>1</v>
      </c>
      <c r="J28" s="166">
        <f>IF(A64=TRUE,C7,0)</f>
        <v>254580.69553178799</v>
      </c>
      <c r="K28" s="167"/>
      <c r="L28" s="168">
        <f ca="1">SUM(L26:L27)</f>
        <v>0.16096304646573423</v>
      </c>
      <c r="M28" s="166">
        <f ca="1">SUM(M26:M27)</f>
        <v>40978.084324162126</v>
      </c>
      <c r="O28" s="94"/>
      <c r="P28" s="94"/>
      <c r="R28" s="133">
        <v>3</v>
      </c>
      <c r="S28" s="127">
        <f ca="1">AK23/Investment*100</f>
        <v>217.2465692438733</v>
      </c>
      <c r="T28" s="128">
        <f ca="1">EXP(y_inter3-(slope*LN(S28)))</f>
        <v>8.1672021063905813</v>
      </c>
      <c r="U28" s="129">
        <f ca="1">(+S28*T28/100)/100</f>
        <v>0.17742966379346892</v>
      </c>
      <c r="V28" s="129">
        <f>regDebt_weighted</f>
        <v>3.5860000000000003E-2</v>
      </c>
      <c r="W28" s="129">
        <f ca="1">+U28-V28</f>
        <v>0.14156966379346891</v>
      </c>
      <c r="X28" s="129">
        <f ca="1">+((W28*(1-0.34))-Pfd_weighted)/Equity_percent</f>
        <v>0.25362202937119038</v>
      </c>
      <c r="Y28" s="129">
        <f>+Y27</f>
        <v>2.5000000000000001E-3</v>
      </c>
      <c r="Z28" s="129">
        <f t="shared" ref="Z28:Z29" ca="1" si="15">+X28+Y28</f>
        <v>0.25612202937119039</v>
      </c>
      <c r="AA28" s="129">
        <f ca="1">Z28*equityP</f>
        <v>0.14877003885765913</v>
      </c>
      <c r="AB28" s="129">
        <f ca="1">+AA28/(1-taxrate)</f>
        <v>0.18831650488311283</v>
      </c>
      <c r="AC28" s="129">
        <f>debtP*Debt_Rate</f>
        <v>1.3521189462017025E-2</v>
      </c>
      <c r="AD28" s="129">
        <f ca="1">+AC28+AB28</f>
        <v>0.20183769434512985</v>
      </c>
      <c r="AE28" s="129">
        <f ca="1">+AD28/(S28/100)</f>
        <v>9.2907195288572789E-2</v>
      </c>
      <c r="AF28" s="129">
        <f ca="1">1-AE28</f>
        <v>0.90709280471142717</v>
      </c>
      <c r="AG28" s="130">
        <f ca="1">expenses/(AF28)</f>
        <v>548462.22142960096</v>
      </c>
      <c r="AH28" s="239">
        <f ca="1">+AG28-Revenue</f>
        <v>159940.8323790573</v>
      </c>
      <c r="AI28" s="131">
        <f ca="1">+AH28/$J$49</f>
        <v>181245.16407777861</v>
      </c>
      <c r="AJ28" s="131">
        <f ca="1">+AI28*$J$47</f>
        <v>4605.6116273098169</v>
      </c>
      <c r="AK28" s="130">
        <f t="shared" ca="1" si="14"/>
        <v>553067.83305999998</v>
      </c>
    </row>
    <row r="29" spans="1:37" ht="16.5" thickTop="1">
      <c r="A29" s="94"/>
      <c r="B29" s="94"/>
      <c r="C29" s="94"/>
      <c r="D29" s="94"/>
      <c r="E29" s="94"/>
      <c r="F29" s="132">
        <f t="shared" si="7"/>
        <v>23</v>
      </c>
      <c r="G29" s="108"/>
      <c r="H29" s="108"/>
      <c r="I29" s="108"/>
      <c r="J29" s="108"/>
      <c r="K29" s="108"/>
      <c r="L29" s="108"/>
      <c r="M29" s="108"/>
      <c r="N29" s="108"/>
      <c r="O29" s="94"/>
      <c r="P29" s="94"/>
      <c r="R29" s="134">
        <v>4</v>
      </c>
      <c r="S29" s="127">
        <f ca="1">AK24/Investment*100</f>
        <v>217.2465692438733</v>
      </c>
      <c r="T29" s="138">
        <f ca="1">EXP(y_inter4-(slope*LN(S29)))</f>
        <v>8.1672021063905813</v>
      </c>
      <c r="U29" s="129">
        <f ca="1">(+S29*T29/100)/100</f>
        <v>0.17742966379346892</v>
      </c>
      <c r="V29" s="129">
        <f>regDebt_weighted</f>
        <v>3.5860000000000003E-2</v>
      </c>
      <c r="W29" s="129">
        <f ca="1">+U29-V29</f>
        <v>0.14156966379346891</v>
      </c>
      <c r="X29" s="129">
        <f ca="1">+((W29*(1-0.34))-Pfd_weighted)/Equity_percent</f>
        <v>0.25362202937119038</v>
      </c>
      <c r="Y29" s="129">
        <f>+Y28</f>
        <v>2.5000000000000001E-3</v>
      </c>
      <c r="Z29" s="129">
        <f t="shared" ca="1" si="15"/>
        <v>0.25612202937119039</v>
      </c>
      <c r="AA29" s="129">
        <f ca="1">Z29*equityP</f>
        <v>0.14877003885765913</v>
      </c>
      <c r="AB29" s="129">
        <f ca="1">+AA29/(1-taxrate)</f>
        <v>0.18831650488311283</v>
      </c>
      <c r="AC29" s="129">
        <f>debtP*Debt_Rate</f>
        <v>1.3521189462017025E-2</v>
      </c>
      <c r="AD29" s="129">
        <f ca="1">+AC29+AB29</f>
        <v>0.20183769434512985</v>
      </c>
      <c r="AE29" s="129">
        <f ca="1">+AD29/(S29/100)</f>
        <v>9.2907195288572789E-2</v>
      </c>
      <c r="AF29" s="129">
        <f ca="1">1-AE29</f>
        <v>0.90709280471142717</v>
      </c>
      <c r="AG29" s="130">
        <f ca="1">expenses/(AF29)</f>
        <v>548462.22142960096</v>
      </c>
      <c r="AH29" s="239">
        <f ca="1">+AG29-Revenue</f>
        <v>159940.8323790573</v>
      </c>
      <c r="AI29" s="131">
        <f ca="1">+AH29/$J$49</f>
        <v>181245.16407777861</v>
      </c>
      <c r="AJ29" s="131">
        <f ca="1">+AI29*$J$47</f>
        <v>4605.6116273098169</v>
      </c>
      <c r="AK29" s="130">
        <f t="shared" ca="1" si="14"/>
        <v>553067.83305999998</v>
      </c>
    </row>
    <row r="30" spans="1:37" ht="15.75">
      <c r="A30" s="94"/>
      <c r="B30" s="94"/>
      <c r="C30" s="94"/>
      <c r="D30" s="169"/>
      <c r="E30" s="94"/>
      <c r="F30" s="132">
        <f t="shared" si="7"/>
        <v>24</v>
      </c>
      <c r="G30" s="108"/>
      <c r="H30" s="108"/>
      <c r="I30" s="108"/>
      <c r="J30" s="170" t="s">
        <v>360</v>
      </c>
      <c r="K30" s="170" t="s">
        <v>361</v>
      </c>
      <c r="L30" s="108"/>
      <c r="M30" s="108"/>
      <c r="N30" s="108"/>
      <c r="O30" s="94"/>
      <c r="P30" s="94"/>
      <c r="R30" s="111" t="s">
        <v>362</v>
      </c>
      <c r="W30" s="160"/>
      <c r="X30" s="161"/>
      <c r="Z30" s="161"/>
      <c r="AA30" s="162"/>
      <c r="AB30" s="162"/>
      <c r="AC30" s="161"/>
      <c r="AE30" s="161"/>
      <c r="AF30" s="161"/>
      <c r="AG30" s="162"/>
      <c r="AH30" s="160"/>
      <c r="AJ30" s="162"/>
    </row>
    <row r="31" spans="1:37" ht="15.75">
      <c r="A31" s="94"/>
      <c r="B31" s="94"/>
      <c r="C31" s="94"/>
      <c r="D31" s="169"/>
      <c r="E31" s="94"/>
      <c r="F31" s="132">
        <f t="shared" si="7"/>
        <v>25</v>
      </c>
      <c r="G31" s="108"/>
      <c r="H31" s="171" t="s">
        <v>363</v>
      </c>
      <c r="I31" s="172"/>
      <c r="J31" s="173" t="s">
        <v>364</v>
      </c>
      <c r="K31" s="173" t="s">
        <v>364</v>
      </c>
      <c r="L31" s="1074"/>
      <c r="M31" s="1074"/>
      <c r="N31" s="1074"/>
      <c r="O31" s="94"/>
      <c r="P31" s="94"/>
      <c r="R31" s="413">
        <v>1</v>
      </c>
      <c r="S31" s="404">
        <f ca="1">AK26/Investment*100</f>
        <v>217.24657162425797</v>
      </c>
      <c r="T31" s="412">
        <f ca="1">EXP(y_inter1-(slope*LN(+S31)))</f>
        <v>8.1672020794082183</v>
      </c>
      <c r="U31" s="411">
        <f ca="1">(+S31*T31/100)/100</f>
        <v>0.17742966515139461</v>
      </c>
      <c r="V31" s="411">
        <f>regDebt_weighted</f>
        <v>3.5860000000000003E-2</v>
      </c>
      <c r="W31" s="411">
        <f ca="1">+U31-V31</f>
        <v>0.1415696651513946</v>
      </c>
      <c r="X31" s="411">
        <f ca="1">+((W31*(1-0.34))-Pfd_weighted)/Equity_percent</f>
        <v>0.2536220319765129</v>
      </c>
      <c r="Y31" s="411">
        <f>+Y29</f>
        <v>2.5000000000000001E-3</v>
      </c>
      <c r="Z31" s="411">
        <f ca="1">+X31+Y31</f>
        <v>0.2561220319765129</v>
      </c>
      <c r="AA31" s="411">
        <f ca="1">Z31*equityP</f>
        <v>0.14877004037097658</v>
      </c>
      <c r="AB31" s="411">
        <f ca="1">+AA31/(1-taxrate)</f>
        <v>0.18831650679870451</v>
      </c>
      <c r="AC31" s="411">
        <f>debtP*Debt_Rate</f>
        <v>1.3521189462017025E-2</v>
      </c>
      <c r="AD31" s="411">
        <f ca="1">+AC31+AB31</f>
        <v>0.20183769626072154</v>
      </c>
      <c r="AE31" s="411">
        <f ca="1">+AD31/(S31/100)</f>
        <v>9.2907195152341873E-2</v>
      </c>
      <c r="AF31" s="411">
        <f ca="1">1-AE31</f>
        <v>0.90709280484765809</v>
      </c>
      <c r="AG31" s="408">
        <f ca="1">expenses/(AF31)</f>
        <v>548462.2213472306</v>
      </c>
      <c r="AH31" s="410">
        <f ca="1">+AG31-Revenue</f>
        <v>159940.83229668695</v>
      </c>
      <c r="AI31" s="409">
        <f ca="1">+AH31/$J$49</f>
        <v>181245.16398443643</v>
      </c>
      <c r="AJ31" s="409">
        <f ca="1">+AI31*$J$47</f>
        <v>4605.6116249379038</v>
      </c>
      <c r="AK31" s="408">
        <f ca="1">ROUND(+AJ31+AG31,5)</f>
        <v>553067.83296999999</v>
      </c>
    </row>
    <row r="32" spans="1:37" ht="15.75">
      <c r="A32" s="94"/>
      <c r="B32" s="94"/>
      <c r="C32" s="94"/>
      <c r="D32" s="174"/>
      <c r="E32" s="94"/>
      <c r="F32" s="132">
        <f t="shared" si="7"/>
        <v>26</v>
      </c>
      <c r="G32" s="108"/>
      <c r="H32" s="117"/>
      <c r="I32" s="117"/>
      <c r="J32" s="117"/>
      <c r="K32" s="117"/>
      <c r="L32" s="108"/>
      <c r="M32" s="108"/>
      <c r="N32" s="108"/>
      <c r="O32" s="94"/>
      <c r="P32" s="94"/>
      <c r="R32" s="126">
        <v>2</v>
      </c>
      <c r="S32" s="127">
        <f ca="1">AK27/Investment*100</f>
        <v>217.24657162425797</v>
      </c>
      <c r="T32" s="136">
        <f ca="1">EXP(y_inter2-(slope*LN(+S32)))</f>
        <v>8.1672020794082183</v>
      </c>
      <c r="U32" s="129">
        <f ca="1">(+S32*T32/100)/100</f>
        <v>0.17742966515139461</v>
      </c>
      <c r="V32" s="129">
        <f>regDebt_weighted</f>
        <v>3.5860000000000003E-2</v>
      </c>
      <c r="W32" s="129">
        <f ca="1">+U32-V32</f>
        <v>0.1415696651513946</v>
      </c>
      <c r="X32" s="129">
        <f ca="1">+((W32*(1-0.34))-Pfd_weighted)/Equity_percent</f>
        <v>0.2536220319765129</v>
      </c>
      <c r="Y32" s="129">
        <f>+Y31</f>
        <v>2.5000000000000001E-3</v>
      </c>
      <c r="Z32" s="129">
        <f ca="1">+X32+Y32</f>
        <v>0.2561220319765129</v>
      </c>
      <c r="AA32" s="129">
        <f ca="1">Z32*equityP</f>
        <v>0.14877004037097658</v>
      </c>
      <c r="AB32" s="129">
        <f ca="1">+AA32/(1-taxrate)</f>
        <v>0.18831650679870451</v>
      </c>
      <c r="AC32" s="129">
        <f>debtP*Debt_Rate</f>
        <v>1.3521189462017025E-2</v>
      </c>
      <c r="AD32" s="129">
        <f ca="1">+AC32+AB32</f>
        <v>0.20183769626072154</v>
      </c>
      <c r="AE32" s="129">
        <f ca="1">+AD32/(S32/100)</f>
        <v>9.2907195152341873E-2</v>
      </c>
      <c r="AF32" s="129">
        <f ca="1">1-AE32</f>
        <v>0.90709280484765809</v>
      </c>
      <c r="AG32" s="130">
        <f ca="1">expenses/(AF32)</f>
        <v>548462.2213472306</v>
      </c>
      <c r="AH32" s="239">
        <f ca="1">+AG32-Revenue</f>
        <v>159940.83229668695</v>
      </c>
      <c r="AI32" s="131">
        <f ca="1">+AH32/$J$49</f>
        <v>181245.16398443643</v>
      </c>
      <c r="AJ32" s="131">
        <f ca="1">+AI32*$J$47</f>
        <v>4605.6116249379038</v>
      </c>
      <c r="AK32" s="130">
        <f t="shared" ref="AK32:AK34" ca="1" si="16">ROUND(+AJ32+AG32,5)</f>
        <v>553067.83296999999</v>
      </c>
    </row>
    <row r="33" spans="1:48" ht="15.75">
      <c r="A33" s="94"/>
      <c r="B33" s="94"/>
      <c r="C33" s="94"/>
      <c r="D33" s="94"/>
      <c r="E33" s="94"/>
      <c r="F33" s="132">
        <f t="shared" si="7"/>
        <v>27</v>
      </c>
      <c r="G33" s="108"/>
      <c r="H33" s="117" t="s">
        <v>365</v>
      </c>
      <c r="I33" s="117"/>
      <c r="J33" s="175">
        <f ca="1">+K9/J28</f>
        <v>0.20015645149203878</v>
      </c>
      <c r="K33" s="175">
        <f ca="1">+(M14+M11)/J28</f>
        <v>0.16096304646573423</v>
      </c>
      <c r="L33" s="124"/>
      <c r="M33" s="124"/>
      <c r="N33" s="125"/>
      <c r="O33" s="94"/>
      <c r="P33" s="94"/>
      <c r="R33" s="133">
        <v>3</v>
      </c>
      <c r="S33" s="127">
        <f ca="1">AK28/Investment*100</f>
        <v>217.24657162425797</v>
      </c>
      <c r="T33" s="128">
        <f ca="1">EXP(y_inter3-(slope*LN(S33)))</f>
        <v>8.1672020794082183</v>
      </c>
      <c r="U33" s="129">
        <f ca="1">(+S33*T33/100)/100</f>
        <v>0.17742966515139461</v>
      </c>
      <c r="V33" s="129">
        <f>regDebt_weighted</f>
        <v>3.5860000000000003E-2</v>
      </c>
      <c r="W33" s="129">
        <f ca="1">+U33-V33</f>
        <v>0.1415696651513946</v>
      </c>
      <c r="X33" s="129">
        <f ca="1">+((W33*(1-0.34))-Pfd_weighted)/Equity_percent</f>
        <v>0.2536220319765129</v>
      </c>
      <c r="Y33" s="129">
        <f>+Y32</f>
        <v>2.5000000000000001E-3</v>
      </c>
      <c r="Z33" s="129">
        <f t="shared" ref="Z33:Z34" ca="1" si="17">+X33+Y33</f>
        <v>0.2561220319765129</v>
      </c>
      <c r="AA33" s="129">
        <f ca="1">Z33*equityP</f>
        <v>0.14877004037097658</v>
      </c>
      <c r="AB33" s="129">
        <f ca="1">+AA33/(1-taxrate)</f>
        <v>0.18831650679870451</v>
      </c>
      <c r="AC33" s="129">
        <f>debtP*Debt_Rate</f>
        <v>1.3521189462017025E-2</v>
      </c>
      <c r="AD33" s="129">
        <f ca="1">+AC33+AB33</f>
        <v>0.20183769626072154</v>
      </c>
      <c r="AE33" s="129">
        <f ca="1">+AD33/(S33/100)</f>
        <v>9.2907195152341873E-2</v>
      </c>
      <c r="AF33" s="129">
        <f ca="1">1-AE33</f>
        <v>0.90709280484765809</v>
      </c>
      <c r="AG33" s="130">
        <f ca="1">expenses/(AF33)</f>
        <v>548462.2213472306</v>
      </c>
      <c r="AH33" s="239">
        <f ca="1">+AG33-Revenue</f>
        <v>159940.83229668695</v>
      </c>
      <c r="AI33" s="131">
        <f ca="1">+AH33/$J$49</f>
        <v>181245.16398443643</v>
      </c>
      <c r="AJ33" s="131">
        <f ca="1">+AI33*$J$47</f>
        <v>4605.6116249379038</v>
      </c>
      <c r="AK33" s="130">
        <f t="shared" ca="1" si="16"/>
        <v>553067.83296999999</v>
      </c>
    </row>
    <row r="34" spans="1:48" ht="15.75">
      <c r="A34" s="94"/>
      <c r="B34" s="94"/>
      <c r="C34" s="94"/>
      <c r="D34" s="94"/>
      <c r="E34" s="94"/>
      <c r="F34" s="132">
        <f t="shared" si="7"/>
        <v>28</v>
      </c>
      <c r="G34" s="108"/>
      <c r="H34" s="117" t="s">
        <v>366</v>
      </c>
      <c r="I34" s="117"/>
      <c r="J34" s="175">
        <f ca="1">+(M9-M11)/J26</f>
        <v>0.32131067808007158</v>
      </c>
      <c r="K34" s="175">
        <f ca="1">+M14/J26</f>
        <v>0.25383543568325656</v>
      </c>
      <c r="L34" s="124"/>
      <c r="M34" s="124"/>
      <c r="N34" s="125"/>
      <c r="O34" s="176"/>
      <c r="P34" s="94"/>
      <c r="R34" s="134">
        <v>4</v>
      </c>
      <c r="S34" s="127">
        <f ca="1">AK29/Investment*100</f>
        <v>217.24657162425797</v>
      </c>
      <c r="T34" s="138">
        <f ca="1">EXP(y_inter4-(slope*LN(S34)))</f>
        <v>8.1672020794082183</v>
      </c>
      <c r="U34" s="129">
        <f ca="1">(+S34*T34/100)/100</f>
        <v>0.17742966515139461</v>
      </c>
      <c r="V34" s="129">
        <f>regDebt_weighted</f>
        <v>3.5860000000000003E-2</v>
      </c>
      <c r="W34" s="129">
        <f ca="1">+U34-V34</f>
        <v>0.1415696651513946</v>
      </c>
      <c r="X34" s="129">
        <f ca="1">+((W34*(1-0.34))-Pfd_weighted)/Equity_percent</f>
        <v>0.2536220319765129</v>
      </c>
      <c r="Y34" s="129">
        <f>+Y33</f>
        <v>2.5000000000000001E-3</v>
      </c>
      <c r="Z34" s="129">
        <f t="shared" ca="1" si="17"/>
        <v>0.2561220319765129</v>
      </c>
      <c r="AA34" s="129">
        <f ca="1">Z34*equityP</f>
        <v>0.14877004037097658</v>
      </c>
      <c r="AB34" s="129">
        <f ca="1">+AA34/(1-taxrate)</f>
        <v>0.18831650679870451</v>
      </c>
      <c r="AC34" s="129">
        <f>debtP*Debt_Rate</f>
        <v>1.3521189462017025E-2</v>
      </c>
      <c r="AD34" s="129">
        <f ca="1">+AC34+AB34</f>
        <v>0.20183769626072154</v>
      </c>
      <c r="AE34" s="129">
        <f ca="1">+AD34/(S34/100)</f>
        <v>9.2907195152341873E-2</v>
      </c>
      <c r="AF34" s="129">
        <f ca="1">1-AE34</f>
        <v>0.90709280484765809</v>
      </c>
      <c r="AG34" s="130">
        <f ca="1">expenses/(AF34)</f>
        <v>548462.2213472306</v>
      </c>
      <c r="AH34" s="239">
        <f ca="1">+AG34-Revenue</f>
        <v>159940.83229668695</v>
      </c>
      <c r="AI34" s="131">
        <f ca="1">+AH34/$J$49</f>
        <v>181245.16398443643</v>
      </c>
      <c r="AJ34" s="131">
        <f ca="1">+AI34*$J$47</f>
        <v>4605.6116249379038</v>
      </c>
      <c r="AK34" s="130">
        <f t="shared" ca="1" si="16"/>
        <v>553067.83296999999</v>
      </c>
    </row>
    <row r="35" spans="1:48" ht="15.75">
      <c r="A35" s="94"/>
      <c r="B35" s="94"/>
      <c r="C35" s="94"/>
      <c r="D35" s="94"/>
      <c r="E35" s="94"/>
      <c r="F35" s="132">
        <f t="shared" si="7"/>
        <v>29</v>
      </c>
      <c r="G35" s="108"/>
      <c r="H35" s="178" t="s">
        <v>282</v>
      </c>
      <c r="I35" s="117"/>
      <c r="J35" s="175">
        <f ca="1">+K8/K7</f>
        <v>0.90709300000000004</v>
      </c>
      <c r="K35" s="175">
        <f ca="1">+M8/M7</f>
        <v>0.90786667243576502</v>
      </c>
      <c r="L35" s="124"/>
      <c r="M35" s="124"/>
      <c r="N35" s="125"/>
      <c r="O35" s="94"/>
      <c r="P35" s="94"/>
      <c r="R35" s="111" t="s">
        <v>367</v>
      </c>
      <c r="X35" s="161"/>
      <c r="Y35" s="161"/>
      <c r="Z35" s="161"/>
      <c r="AA35" s="179"/>
      <c r="AB35" s="162"/>
      <c r="AC35" s="161"/>
      <c r="AE35" s="161"/>
      <c r="AF35" s="161"/>
      <c r="AG35" s="162"/>
      <c r="AH35" s="160"/>
      <c r="AJ35" s="162"/>
    </row>
    <row r="36" spans="1:48" ht="15.75">
      <c r="A36" s="94"/>
      <c r="B36" s="94"/>
      <c r="C36" s="94"/>
      <c r="D36" s="94"/>
      <c r="E36" s="94"/>
      <c r="F36" s="132">
        <f t="shared" si="7"/>
        <v>30</v>
      </c>
      <c r="G36" s="108"/>
      <c r="H36" s="117" t="s">
        <v>368</v>
      </c>
      <c r="I36" s="117"/>
      <c r="J36" s="175">
        <f ca="1">+K9/K7</f>
        <v>9.2906999999999976E-2</v>
      </c>
      <c r="K36" s="175">
        <f ca="1">+J36</f>
        <v>9.2906999999999976E-2</v>
      </c>
      <c r="L36" s="108"/>
      <c r="M36" s="108"/>
      <c r="N36" s="125"/>
      <c r="O36" s="94"/>
      <c r="P36" s="94"/>
      <c r="R36" s="413">
        <v>1</v>
      </c>
      <c r="S36" s="404">
        <f ca="1">AK31/Investment*100</f>
        <v>217.24657158890577</v>
      </c>
      <c r="T36" s="412">
        <f ca="1">EXP(y_inter1-(slope*LN(+S36)))</f>
        <v>8.1672020798089431</v>
      </c>
      <c r="U36" s="411">
        <f ca="1">(+S36*T36/100)/100</f>
        <v>0.17742966513122735</v>
      </c>
      <c r="V36" s="411">
        <f>regDebt_weighted</f>
        <v>3.5860000000000003E-2</v>
      </c>
      <c r="W36" s="411">
        <f ca="1">+U36-V36</f>
        <v>0.14156966513122735</v>
      </c>
      <c r="X36" s="411">
        <f ca="1">+((W36*(1-0.34))-Pfd_weighted)/Equity_percent</f>
        <v>0.2536220319378199</v>
      </c>
      <c r="Y36" s="411">
        <f>+Y34</f>
        <v>2.5000000000000001E-3</v>
      </c>
      <c r="Z36" s="411">
        <f ca="1">+X36+Y36</f>
        <v>0.25612203193781991</v>
      </c>
      <c r="AA36" s="411">
        <f ca="1">Z36*equityP</f>
        <v>0.1487700403485015</v>
      </c>
      <c r="AB36" s="411">
        <f ca="1">+AA36/(1-taxrate)</f>
        <v>0.18831650677025505</v>
      </c>
      <c r="AC36" s="411">
        <f>debtP*Debt_Rate</f>
        <v>1.3521189462017025E-2</v>
      </c>
      <c r="AD36" s="411">
        <f ca="1">+AC36+AB36</f>
        <v>0.20183769623227207</v>
      </c>
      <c r="AE36" s="411">
        <f ca="1">+AD36/(S36/100)</f>
        <v>9.290719515436506E-2</v>
      </c>
      <c r="AF36" s="411">
        <f ca="1">1-AE36</f>
        <v>0.90709280484563493</v>
      </c>
      <c r="AG36" s="408">
        <f ca="1">expenses/(AF36)</f>
        <v>548462.2213484539</v>
      </c>
      <c r="AH36" s="410">
        <f ca="1">+AG36-Revenue</f>
        <v>159940.83229791024</v>
      </c>
      <c r="AI36" s="409">
        <f ca="1">+AH36/$J$49</f>
        <v>181245.16398582264</v>
      </c>
      <c r="AJ36" s="409">
        <f ca="1">+AI36*$J$47</f>
        <v>4605.6116249731285</v>
      </c>
      <c r="AK36" s="408">
        <f ca="1">ROUND(+AJ36+AG36,5)</f>
        <v>553067.83296999999</v>
      </c>
    </row>
    <row r="37" spans="1:48" ht="15.75">
      <c r="A37" s="94"/>
      <c r="B37" s="94"/>
      <c r="C37" s="94"/>
      <c r="D37" s="106"/>
      <c r="E37" s="94"/>
      <c r="F37" s="132">
        <f t="shared" si="7"/>
        <v>31</v>
      </c>
      <c r="G37" s="108"/>
      <c r="H37" s="117" t="s">
        <v>369</v>
      </c>
      <c r="I37" s="180"/>
      <c r="J37" s="181">
        <f ca="1">+S39/100</f>
        <v>2.1724657158890577</v>
      </c>
      <c r="K37" s="181">
        <f ca="1">+J37</f>
        <v>2.1724657158890577</v>
      </c>
      <c r="L37" s="108"/>
      <c r="M37" s="108"/>
      <c r="N37" s="108"/>
      <c r="O37" s="94"/>
      <c r="P37" s="94"/>
      <c r="R37" s="126">
        <v>2</v>
      </c>
      <c r="S37" s="127">
        <f ca="1">AK32/Investment*100</f>
        <v>217.24657158890577</v>
      </c>
      <c r="T37" s="136">
        <f ca="1">EXP(y_inter2-(slope*LN(+S37)))</f>
        <v>8.1672020798089431</v>
      </c>
      <c r="U37" s="129">
        <f ca="1">(+S37*T37/100)/100</f>
        <v>0.17742966513122735</v>
      </c>
      <c r="V37" s="129">
        <f>regDebt_weighted</f>
        <v>3.5860000000000003E-2</v>
      </c>
      <c r="W37" s="129">
        <f ca="1">+U37-V37</f>
        <v>0.14156966513122735</v>
      </c>
      <c r="X37" s="129">
        <f ca="1">+((W37*(1-0.34))-Pfd_weighted)/Equity_percent</f>
        <v>0.2536220319378199</v>
      </c>
      <c r="Y37" s="129">
        <f>+Y36</f>
        <v>2.5000000000000001E-3</v>
      </c>
      <c r="Z37" s="129">
        <f ca="1">+X37+Y37</f>
        <v>0.25612203193781991</v>
      </c>
      <c r="AA37" s="129">
        <f ca="1">Z37*equityP</f>
        <v>0.1487700403485015</v>
      </c>
      <c r="AB37" s="129">
        <f ca="1">+AA37/(1-taxrate)</f>
        <v>0.18831650677025505</v>
      </c>
      <c r="AC37" s="129">
        <f>debtP*Debt_Rate</f>
        <v>1.3521189462017025E-2</v>
      </c>
      <c r="AD37" s="129">
        <f ca="1">+AC37+AB37</f>
        <v>0.20183769623227207</v>
      </c>
      <c r="AE37" s="129">
        <f ca="1">+AD37/(S37/100)</f>
        <v>9.290719515436506E-2</v>
      </c>
      <c r="AF37" s="129">
        <f ca="1">1-AE37</f>
        <v>0.90709280484563493</v>
      </c>
      <c r="AG37" s="130">
        <f ca="1">expenses/(AF37)</f>
        <v>548462.2213484539</v>
      </c>
      <c r="AH37" s="239">
        <f ca="1">+AG37-Revenue</f>
        <v>159940.83229791024</v>
      </c>
      <c r="AI37" s="131">
        <f ca="1">+AH37/$J$49</f>
        <v>181245.16398582264</v>
      </c>
      <c r="AJ37" s="131">
        <f ca="1">+AI37*$J$47</f>
        <v>4605.6116249731285</v>
      </c>
      <c r="AK37" s="130">
        <f t="shared" ref="AK37:AK39" ca="1" si="18">ROUND(+AJ37+AG37,5)</f>
        <v>553067.83296999999</v>
      </c>
    </row>
    <row r="38" spans="1:48" ht="15.75">
      <c r="A38" s="94"/>
      <c r="B38" s="94"/>
      <c r="C38" s="94"/>
      <c r="D38" s="106"/>
      <c r="E38" s="94"/>
      <c r="F38" s="132">
        <f t="shared" si="7"/>
        <v>32</v>
      </c>
      <c r="G38" s="108"/>
      <c r="H38" s="117" t="s">
        <v>218</v>
      </c>
      <c r="I38" s="108"/>
      <c r="J38" s="175">
        <f>+C10</f>
        <v>0.21</v>
      </c>
      <c r="K38" s="175">
        <f>+J38</f>
        <v>0.21</v>
      </c>
      <c r="L38" s="108"/>
      <c r="M38" s="108"/>
      <c r="N38" s="108"/>
      <c r="O38" s="94"/>
      <c r="P38" s="94"/>
      <c r="Q38" s="182"/>
      <c r="R38" s="133">
        <v>3</v>
      </c>
      <c r="S38" s="127">
        <f ca="1">AK33/Investment*100</f>
        <v>217.24657158890577</v>
      </c>
      <c r="T38" s="128">
        <f ca="1">EXP(y_inter3-(slope*LN(S38)))</f>
        <v>8.1672020798089431</v>
      </c>
      <c r="U38" s="129">
        <f ca="1">(+S38*T38/100)/100</f>
        <v>0.17742966513122735</v>
      </c>
      <c r="V38" s="129">
        <f>regDebt_weighted</f>
        <v>3.5860000000000003E-2</v>
      </c>
      <c r="W38" s="129">
        <f ca="1">+U38-V38</f>
        <v>0.14156966513122735</v>
      </c>
      <c r="X38" s="129">
        <f ca="1">+((W38*(1-0.34))-Pfd_weighted)/Equity_percent</f>
        <v>0.2536220319378199</v>
      </c>
      <c r="Y38" s="129">
        <f>+Y37</f>
        <v>2.5000000000000001E-3</v>
      </c>
      <c r="Z38" s="129">
        <f t="shared" ref="Z38:Z39" ca="1" si="19">+X38+Y38</f>
        <v>0.25612203193781991</v>
      </c>
      <c r="AA38" s="129">
        <f ca="1">Z38*equityP</f>
        <v>0.1487700403485015</v>
      </c>
      <c r="AB38" s="129">
        <f ca="1">+AA38/(1-taxrate)</f>
        <v>0.18831650677025505</v>
      </c>
      <c r="AC38" s="129">
        <f>debtP*Debt_Rate</f>
        <v>1.3521189462017025E-2</v>
      </c>
      <c r="AD38" s="129">
        <f ca="1">+AC38+AB38</f>
        <v>0.20183769623227207</v>
      </c>
      <c r="AE38" s="129">
        <f ca="1">+AD38/(S38/100)</f>
        <v>9.290719515436506E-2</v>
      </c>
      <c r="AF38" s="129">
        <f ca="1">1-AE38</f>
        <v>0.90709280484563493</v>
      </c>
      <c r="AG38" s="130">
        <f ca="1">expenses/(AF38)</f>
        <v>548462.2213484539</v>
      </c>
      <c r="AH38" s="239">
        <f ca="1">+AG38-Revenue</f>
        <v>159940.83229791024</v>
      </c>
      <c r="AI38" s="131">
        <f ca="1">+AH38/$J$49</f>
        <v>181245.16398582264</v>
      </c>
      <c r="AJ38" s="131">
        <f ca="1">+AI38*$J$47</f>
        <v>4605.6116249731285</v>
      </c>
      <c r="AK38" s="130">
        <f t="shared" ca="1" si="18"/>
        <v>553067.83296999999</v>
      </c>
    </row>
    <row r="39" spans="1:48" ht="15.75">
      <c r="A39" s="94"/>
      <c r="B39" s="94"/>
      <c r="C39" s="94"/>
      <c r="D39" s="174"/>
      <c r="E39" s="94"/>
      <c r="F39" s="132">
        <f t="shared" si="7"/>
        <v>33</v>
      </c>
      <c r="G39" s="108"/>
      <c r="H39" s="108"/>
      <c r="I39" s="108"/>
      <c r="J39" s="108"/>
      <c r="K39" s="108"/>
      <c r="L39" s="108"/>
      <c r="M39" s="108"/>
      <c r="N39" s="108"/>
      <c r="O39" s="94"/>
      <c r="P39" s="94"/>
      <c r="R39" s="134">
        <v>4</v>
      </c>
      <c r="S39" s="127">
        <f ca="1">AK34/Investment*100</f>
        <v>217.24657158890577</v>
      </c>
      <c r="T39" s="138">
        <f ca="1">EXP(y_inter4-(slope*LN(S39)))</f>
        <v>8.1672020798089431</v>
      </c>
      <c r="U39" s="129">
        <f ca="1">(+S39*T39/100)/100</f>
        <v>0.17742966513122735</v>
      </c>
      <c r="V39" s="129">
        <f>regDebt_weighted</f>
        <v>3.5860000000000003E-2</v>
      </c>
      <c r="W39" s="129">
        <f ca="1">+U39-V39</f>
        <v>0.14156966513122735</v>
      </c>
      <c r="X39" s="129">
        <f ca="1">+((W39*(1-0.34))-Pfd_weighted)/Equity_percent</f>
        <v>0.2536220319378199</v>
      </c>
      <c r="Y39" s="129">
        <f>+Y38</f>
        <v>2.5000000000000001E-3</v>
      </c>
      <c r="Z39" s="129">
        <f t="shared" ca="1" si="19"/>
        <v>0.25612203193781991</v>
      </c>
      <c r="AA39" s="129">
        <f ca="1">Z39*equityP</f>
        <v>0.1487700403485015</v>
      </c>
      <c r="AB39" s="129">
        <f ca="1">+AA39/(1-taxrate)</f>
        <v>0.18831650677025505</v>
      </c>
      <c r="AC39" s="129">
        <f>debtP*Debt_Rate</f>
        <v>1.3521189462017025E-2</v>
      </c>
      <c r="AD39" s="129">
        <f ca="1">+AC39+AB39</f>
        <v>0.20183769623227207</v>
      </c>
      <c r="AE39" s="129">
        <f ca="1">+AD39/(S39/100)</f>
        <v>9.290719515436506E-2</v>
      </c>
      <c r="AF39" s="129">
        <f ca="1">1-AE39</f>
        <v>0.90709280484563493</v>
      </c>
      <c r="AG39" s="130">
        <f ca="1">expenses/(AF39)</f>
        <v>548462.2213484539</v>
      </c>
      <c r="AH39" s="239">
        <f ca="1">+AG39-Revenue</f>
        <v>159940.83229791024</v>
      </c>
      <c r="AI39" s="131">
        <f ca="1">+AH39/$J$49</f>
        <v>181245.16398582264</v>
      </c>
      <c r="AJ39" s="131">
        <f ca="1">+AI39*$J$47</f>
        <v>4605.6116249731285</v>
      </c>
      <c r="AK39" s="130">
        <f t="shared" ca="1" si="18"/>
        <v>553067.83296999999</v>
      </c>
    </row>
    <row r="40" spans="1:48" ht="15.75">
      <c r="A40" s="94"/>
      <c r="B40" s="94"/>
      <c r="C40" s="94"/>
      <c r="D40" s="94"/>
      <c r="E40" s="94"/>
      <c r="F40" s="132">
        <f t="shared" si="7"/>
        <v>34</v>
      </c>
      <c r="G40" s="180"/>
      <c r="H40" s="108"/>
      <c r="I40" s="108"/>
      <c r="J40" s="108"/>
      <c r="K40" s="108"/>
      <c r="L40" s="108"/>
      <c r="M40" s="108"/>
      <c r="N40" s="108"/>
      <c r="O40" s="94"/>
      <c r="P40" s="94"/>
      <c r="X40" s="161"/>
      <c r="Y40" s="161"/>
      <c r="Z40" s="161"/>
      <c r="AA40" s="179"/>
      <c r="AB40" s="162"/>
      <c r="AC40" s="161"/>
      <c r="AE40" s="161"/>
      <c r="AF40" s="161"/>
      <c r="AG40" s="162"/>
      <c r="AH40" s="160"/>
      <c r="AJ40" s="162"/>
    </row>
    <row r="41" spans="1:48" ht="15.75">
      <c r="A41" s="94"/>
      <c r="B41" s="94"/>
      <c r="C41" s="94"/>
      <c r="D41" s="94"/>
      <c r="E41" s="94"/>
      <c r="F41" s="132">
        <f t="shared" si="7"/>
        <v>35</v>
      </c>
      <c r="G41" s="108"/>
      <c r="H41" s="171" t="s">
        <v>370</v>
      </c>
      <c r="I41" s="183"/>
      <c r="J41" s="108"/>
      <c r="K41" s="108"/>
      <c r="L41" s="108"/>
      <c r="M41" s="108"/>
      <c r="N41" s="108"/>
      <c r="O41" s="94"/>
      <c r="P41" s="94"/>
      <c r="R41" s="407" t="s">
        <v>371</v>
      </c>
      <c r="S41" s="406"/>
      <c r="T41" s="405"/>
      <c r="U41" s="405"/>
      <c r="V41" s="402"/>
      <c r="X41" s="460"/>
      <c r="Y41" s="460"/>
      <c r="Z41" s="460"/>
      <c r="AA41" s="179"/>
      <c r="AB41" s="162"/>
      <c r="AC41" s="161"/>
      <c r="AE41" s="161"/>
      <c r="AF41" s="161"/>
      <c r="AG41" s="162"/>
      <c r="AH41" s="160"/>
      <c r="AJ41" s="162"/>
    </row>
    <row r="42" spans="1:48" ht="15.75">
      <c r="A42" s="94"/>
      <c r="B42" s="94"/>
      <c r="C42" s="94"/>
      <c r="D42" s="94"/>
      <c r="E42" s="94"/>
      <c r="F42" s="132">
        <f t="shared" si="7"/>
        <v>36</v>
      </c>
      <c r="G42" s="108"/>
      <c r="H42" s="108"/>
      <c r="I42" s="108"/>
      <c r="J42" s="184" t="s">
        <v>372</v>
      </c>
      <c r="K42" s="185" t="s">
        <v>172</v>
      </c>
      <c r="L42" s="108"/>
      <c r="M42" s="108"/>
      <c r="N42" s="108"/>
      <c r="O42" s="94"/>
      <c r="P42" s="94"/>
      <c r="R42" s="186" t="s">
        <v>373</v>
      </c>
      <c r="S42" s="187"/>
      <c r="T42" s="151"/>
      <c r="U42" s="151"/>
      <c r="V42" s="200"/>
      <c r="X42" s="161"/>
      <c r="Y42" s="161"/>
      <c r="Z42" s="161"/>
      <c r="AA42" s="179"/>
      <c r="AB42" s="162"/>
      <c r="AC42" s="161"/>
      <c r="AE42" s="161"/>
      <c r="AF42" s="161"/>
      <c r="AG42" s="162"/>
      <c r="AJ42" s="162"/>
    </row>
    <row r="43" spans="1:48" ht="15.75">
      <c r="A43" s="94"/>
      <c r="B43" s="94"/>
      <c r="C43" s="94"/>
      <c r="D43" s="94"/>
      <c r="E43" s="94"/>
      <c r="F43" s="132">
        <f t="shared" si="7"/>
        <v>37</v>
      </c>
      <c r="G43" s="108"/>
      <c r="H43" s="117" t="s">
        <v>216</v>
      </c>
      <c r="I43" s="188"/>
      <c r="J43" s="189">
        <f>IF(A64=TRUE,C11,0)</f>
        <v>1.7500000000000002E-2</v>
      </c>
      <c r="K43" s="190">
        <f ca="1">+J43*($J$7/$J$49)</f>
        <v>3171.7880297387528</v>
      </c>
      <c r="L43" s="108"/>
      <c r="M43" s="108"/>
      <c r="N43" s="108"/>
      <c r="O43" s="94"/>
      <c r="P43" s="94"/>
      <c r="R43" s="133">
        <v>0</v>
      </c>
      <c r="S43" s="191">
        <v>1</v>
      </c>
      <c r="T43" s="151"/>
      <c r="U43" s="192" t="s">
        <v>368</v>
      </c>
      <c r="V43" s="193">
        <f ca="1">VLOOKUP(R48,R36:AG39,14)</f>
        <v>9.290719515436506E-2</v>
      </c>
      <c r="AC43" s="161"/>
      <c r="AE43" s="161"/>
      <c r="AJ43" s="162"/>
      <c r="AN43" s="161"/>
      <c r="AO43" s="161"/>
      <c r="AP43" s="161"/>
      <c r="AQ43" s="161"/>
      <c r="AR43" s="161"/>
      <c r="AS43" s="161"/>
      <c r="AT43" s="161"/>
      <c r="AU43" s="161"/>
      <c r="AV43" s="161"/>
    </row>
    <row r="44" spans="1:48" ht="15.75">
      <c r="A44" s="94"/>
      <c r="B44" s="94"/>
      <c r="C44" s="94"/>
      <c r="D44" s="94"/>
      <c r="E44" s="94"/>
      <c r="F44" s="132">
        <f t="shared" si="7"/>
        <v>38</v>
      </c>
      <c r="G44" s="108"/>
      <c r="H44" s="117" t="s">
        <v>217</v>
      </c>
      <c r="I44" s="188"/>
      <c r="J44" s="189">
        <f>IF(A64=TRUE,C12,0)</f>
        <v>5.1000000000000004E-3</v>
      </c>
      <c r="K44" s="190">
        <f ca="1">+J44*($J$7/$J$49)</f>
        <v>924.34965438100789</v>
      </c>
      <c r="L44" s="108"/>
      <c r="M44" s="108"/>
      <c r="N44" s="108"/>
      <c r="O44" s="94"/>
      <c r="P44" s="94"/>
      <c r="R44" s="133">
        <v>50</v>
      </c>
      <c r="S44" s="191">
        <v>2</v>
      </c>
      <c r="T44" s="151"/>
      <c r="U44" s="192" t="s">
        <v>282</v>
      </c>
      <c r="V44" s="193">
        <f ca="1">ROUND(1-V43,6)</f>
        <v>0.90709300000000004</v>
      </c>
      <c r="AA44" s="194"/>
      <c r="AB44" s="111"/>
      <c r="AC44" s="111"/>
      <c r="AE44" s="161"/>
      <c r="AH44" s="160"/>
      <c r="AJ44" s="162"/>
      <c r="AN44" s="161"/>
      <c r="AO44" s="161"/>
      <c r="AP44" s="161"/>
      <c r="AQ44" s="161"/>
      <c r="AR44" s="161"/>
      <c r="AS44" s="161"/>
      <c r="AT44" s="161"/>
      <c r="AU44" s="161"/>
      <c r="AV44" s="161"/>
    </row>
    <row r="45" spans="1:48" ht="15.75">
      <c r="A45" s="94"/>
      <c r="B45" s="94"/>
      <c r="C45" s="94"/>
      <c r="D45" s="94"/>
      <c r="E45" s="94"/>
      <c r="F45" s="132">
        <f t="shared" si="7"/>
        <v>39</v>
      </c>
      <c r="G45" s="108"/>
      <c r="H45" s="117" t="s">
        <v>375</v>
      </c>
      <c r="I45" s="188"/>
      <c r="J45" s="189">
        <f>IF(A64=TRUE,C13,0)</f>
        <v>0</v>
      </c>
      <c r="K45" s="190">
        <f ca="1">+J45*($J$7/$J$49)</f>
        <v>0</v>
      </c>
      <c r="L45" s="108"/>
      <c r="M45" s="108"/>
      <c r="N45" s="108"/>
      <c r="O45" s="94"/>
      <c r="P45" s="94"/>
      <c r="R45" s="133">
        <v>125</v>
      </c>
      <c r="S45" s="191">
        <v>3</v>
      </c>
      <c r="T45" s="151"/>
      <c r="U45" s="151" t="s">
        <v>376</v>
      </c>
      <c r="V45" s="461">
        <f ca="1">+M7/Revenue-1</f>
        <v>0.42351934067149033</v>
      </c>
      <c r="W45" s="195"/>
      <c r="X45" s="161"/>
      <c r="Y45" s="161"/>
      <c r="Z45" s="161"/>
      <c r="AA45" s="194"/>
      <c r="AB45" s="162"/>
      <c r="AC45" s="161"/>
      <c r="AE45" s="161"/>
      <c r="AF45" s="161"/>
      <c r="AG45" s="162"/>
      <c r="AH45" s="160"/>
      <c r="AJ45" s="162"/>
      <c r="AN45" s="161"/>
      <c r="AO45" s="161"/>
      <c r="AP45" s="161"/>
      <c r="AQ45" s="161"/>
      <c r="AR45" s="161"/>
      <c r="AS45" s="161"/>
      <c r="AT45" s="161"/>
      <c r="AU45" s="161"/>
      <c r="AV45" s="161"/>
    </row>
    <row r="46" spans="1:48" ht="15.75">
      <c r="A46" s="94"/>
      <c r="B46" s="94"/>
      <c r="C46" s="94"/>
      <c r="D46" s="94"/>
      <c r="E46" s="94"/>
      <c r="F46" s="132">
        <f t="shared" si="7"/>
        <v>40</v>
      </c>
      <c r="G46" s="108"/>
      <c r="H46" s="117" t="s">
        <v>219</v>
      </c>
      <c r="I46" s="188"/>
      <c r="J46" s="189">
        <f>IF(A64=TRUE,C14,0)</f>
        <v>2.8109490354919944E-3</v>
      </c>
      <c r="K46" s="190">
        <f ca="1">+J46*($J$7/$J$49)</f>
        <v>509.4705430273828</v>
      </c>
      <c r="L46" s="108"/>
      <c r="M46" s="108"/>
      <c r="N46" s="108"/>
      <c r="O46" s="94"/>
      <c r="P46" s="94"/>
      <c r="R46" s="134">
        <v>401</v>
      </c>
      <c r="S46" s="196">
        <v>4</v>
      </c>
      <c r="T46" s="153"/>
      <c r="U46" s="153"/>
      <c r="V46" s="154"/>
      <c r="X46" s="161"/>
      <c r="Y46" s="161"/>
      <c r="Z46" s="161"/>
      <c r="AA46" s="179"/>
      <c r="AB46" s="162"/>
      <c r="AC46" s="161"/>
      <c r="AE46" s="161"/>
      <c r="AF46" s="161"/>
      <c r="AG46" s="162"/>
      <c r="AH46" s="160"/>
      <c r="AJ46" s="162"/>
      <c r="AN46" s="161"/>
      <c r="AO46" s="161"/>
      <c r="AP46" s="161"/>
      <c r="AQ46" s="161"/>
      <c r="AR46" s="161"/>
      <c r="AS46" s="161"/>
      <c r="AT46" s="161"/>
      <c r="AU46" s="161"/>
      <c r="AV46" s="161"/>
    </row>
    <row r="47" spans="1:48" ht="16.5" thickBot="1">
      <c r="A47" s="94"/>
      <c r="B47" s="94"/>
      <c r="C47" s="94"/>
      <c r="D47" s="94"/>
      <c r="E47" s="94"/>
      <c r="F47" s="132">
        <f t="shared" si="7"/>
        <v>41</v>
      </c>
      <c r="G47" s="108"/>
      <c r="H47" s="117" t="s">
        <v>220</v>
      </c>
      <c r="I47" s="180"/>
      <c r="J47" s="197">
        <f>SUM(J43:J46)</f>
        <v>2.5410949035491997E-2</v>
      </c>
      <c r="K47" s="166">
        <f ca="1">+K43+K44+K45+K46</f>
        <v>4605.6082271471432</v>
      </c>
      <c r="L47" s="108"/>
      <c r="M47" s="108"/>
      <c r="N47" s="108"/>
      <c r="O47" s="94"/>
      <c r="P47" s="94"/>
      <c r="R47" s="404">
        <f ca="1">VLOOKUP(R48,R36:S39,2)</f>
        <v>217.24657158890577</v>
      </c>
      <c r="S47" s="403" t="s">
        <v>377</v>
      </c>
      <c r="T47" s="402"/>
      <c r="X47" s="104" t="s">
        <v>212</v>
      </c>
      <c r="AE47" s="161"/>
      <c r="AH47" s="160"/>
      <c r="AJ47" s="162"/>
    </row>
    <row r="48" spans="1:48" ht="16.5" thickTop="1">
      <c r="A48" s="94"/>
      <c r="B48" s="94"/>
      <c r="C48" s="94"/>
      <c r="D48" s="94"/>
      <c r="E48" s="94"/>
      <c r="F48" s="132">
        <f t="shared" si="7"/>
        <v>42</v>
      </c>
      <c r="G48" s="108"/>
      <c r="H48" s="108"/>
      <c r="I48" s="108"/>
      <c r="J48" s="198"/>
      <c r="K48" s="108"/>
      <c r="L48" s="108"/>
      <c r="M48" s="108"/>
      <c r="N48" s="108"/>
      <c r="O48" s="94"/>
      <c r="P48" s="94"/>
      <c r="R48" s="133">
        <f ca="1">VLOOKUP(S36,R43:S46,2)</f>
        <v>3</v>
      </c>
      <c r="S48" s="199" t="s">
        <v>378</v>
      </c>
      <c r="T48" s="200"/>
      <c r="X48" s="104" t="s">
        <v>213</v>
      </c>
      <c r="AC48" s="111"/>
      <c r="AE48" s="161"/>
      <c r="AJ48" s="162"/>
    </row>
    <row r="49" spans="1:48" ht="15.75">
      <c r="A49" s="94"/>
      <c r="B49" s="94"/>
      <c r="C49" s="94"/>
      <c r="D49" s="94"/>
      <c r="E49" s="94"/>
      <c r="F49" s="132">
        <f t="shared" si="7"/>
        <v>43</v>
      </c>
      <c r="G49" s="113"/>
      <c r="H49" s="201" t="s">
        <v>221</v>
      </c>
      <c r="I49" s="202"/>
      <c r="J49" s="203">
        <f ca="1">((K35)-J47)</f>
        <v>0.88245572340027301</v>
      </c>
      <c r="K49" s="202"/>
      <c r="L49" s="202"/>
      <c r="M49" s="202"/>
      <c r="N49" s="202"/>
      <c r="O49" s="94"/>
      <c r="P49" s="94"/>
      <c r="R49" s="133"/>
      <c r="S49" s="199"/>
      <c r="T49" s="200"/>
      <c r="X49" s="104" t="s">
        <v>214</v>
      </c>
      <c r="AC49" s="161"/>
      <c r="AE49" s="161"/>
      <c r="AF49" s="161"/>
      <c r="AG49" s="162"/>
      <c r="AJ49" s="162"/>
    </row>
    <row r="50" spans="1:48">
      <c r="A50" s="94"/>
      <c r="B50" s="94"/>
      <c r="C50" s="94"/>
      <c r="D50" s="94"/>
      <c r="E50" s="94"/>
      <c r="F50" s="94"/>
      <c r="G50" s="94"/>
      <c r="H50" s="94"/>
      <c r="I50" s="94"/>
      <c r="J50" s="94"/>
      <c r="K50" s="204"/>
      <c r="L50" s="94"/>
      <c r="M50" s="94"/>
      <c r="N50" s="205"/>
      <c r="O50" s="94"/>
      <c r="P50" s="94"/>
      <c r="R50" s="206">
        <f ca="1">+V44</f>
        <v>0.90709300000000004</v>
      </c>
      <c r="S50" s="207" t="s">
        <v>282</v>
      </c>
      <c r="T50" s="208"/>
      <c r="X50" s="104" t="s">
        <v>215</v>
      </c>
      <c r="AC50" s="161"/>
      <c r="AE50" s="161"/>
      <c r="AF50" s="161"/>
      <c r="AG50" s="162"/>
      <c r="AH50" s="161"/>
      <c r="AJ50" s="162"/>
      <c r="AN50" s="161"/>
      <c r="AO50" s="161"/>
      <c r="AP50" s="161"/>
      <c r="AQ50" s="161"/>
      <c r="AR50" s="161"/>
      <c r="AS50" s="161"/>
      <c r="AT50" s="161"/>
      <c r="AU50" s="161"/>
      <c r="AV50" s="161"/>
    </row>
    <row r="51" spans="1:48">
      <c r="A51" s="94"/>
      <c r="B51" s="94"/>
      <c r="C51" s="94"/>
      <c r="D51" s="94"/>
      <c r="E51" s="94"/>
      <c r="F51" s="94"/>
      <c r="G51" s="94"/>
      <c r="H51" s="94"/>
      <c r="I51" s="94"/>
      <c r="J51" s="94"/>
      <c r="K51" s="94"/>
      <c r="L51" s="94"/>
      <c r="M51" s="94"/>
      <c r="N51" s="94"/>
      <c r="O51" s="94"/>
      <c r="P51" s="94"/>
      <c r="R51" s="104"/>
      <c r="AB51" s="162"/>
      <c r="AC51" s="161"/>
      <c r="AE51" s="161"/>
      <c r="AF51" s="161"/>
      <c r="AG51" s="162"/>
      <c r="AH51" s="160"/>
      <c r="AJ51" s="162"/>
      <c r="AN51" s="161"/>
      <c r="AO51" s="161"/>
      <c r="AP51" s="161"/>
      <c r="AQ51" s="161"/>
      <c r="AR51" s="161"/>
      <c r="AS51" s="161"/>
      <c r="AT51" s="161"/>
      <c r="AU51" s="161"/>
      <c r="AV51" s="161"/>
    </row>
    <row r="52" spans="1:48">
      <c r="A52" s="94"/>
      <c r="B52" s="94"/>
      <c r="C52" s="94"/>
      <c r="D52" s="94"/>
      <c r="E52" s="94"/>
      <c r="F52" s="94"/>
      <c r="G52" s="94"/>
      <c r="H52" s="94"/>
      <c r="I52" s="94"/>
      <c r="J52" s="209"/>
      <c r="K52" s="209"/>
      <c r="L52" s="209"/>
      <c r="M52" s="209"/>
      <c r="N52" s="94"/>
      <c r="O52" s="94"/>
      <c r="P52" s="94"/>
      <c r="R52" s="104"/>
      <c r="AB52" s="162"/>
      <c r="AC52" s="161"/>
      <c r="AE52" s="161"/>
      <c r="AF52" s="161"/>
      <c r="AG52" s="162"/>
      <c r="AH52" s="160"/>
      <c r="AJ52" s="162"/>
      <c r="AN52" s="161"/>
      <c r="AO52" s="161"/>
      <c r="AP52" s="161"/>
      <c r="AQ52" s="161"/>
      <c r="AR52" s="161"/>
      <c r="AS52" s="161"/>
      <c r="AT52" s="161"/>
      <c r="AU52" s="161"/>
      <c r="AV52" s="161"/>
    </row>
    <row r="53" spans="1:48" ht="15.75">
      <c r="A53" s="94"/>
      <c r="B53" s="94"/>
      <c r="C53" s="94"/>
      <c r="D53" s="94"/>
      <c r="E53" s="94"/>
      <c r="F53" s="94"/>
      <c r="G53" s="94"/>
      <c r="H53" s="94"/>
      <c r="I53" s="94"/>
      <c r="J53" s="94"/>
      <c r="K53" s="209"/>
      <c r="L53" s="209"/>
      <c r="M53" s="209"/>
      <c r="N53" s="94"/>
      <c r="O53" s="94"/>
      <c r="P53" s="94"/>
      <c r="R53" s="104"/>
      <c r="S53" s="104" t="s">
        <v>379</v>
      </c>
      <c r="T53" s="161"/>
      <c r="U53" s="210"/>
      <c r="W53" s="211" t="s">
        <v>380</v>
      </c>
      <c r="X53" s="212"/>
      <c r="Y53" s="212"/>
      <c r="Z53" s="212"/>
      <c r="AA53" s="212"/>
      <c r="AB53" s="212"/>
      <c r="AE53" s="161"/>
      <c r="AH53" s="160"/>
      <c r="AJ53" s="162"/>
      <c r="AN53" s="161"/>
      <c r="AO53" s="161"/>
      <c r="AP53" s="161"/>
      <c r="AQ53" s="161"/>
      <c r="AR53" s="161"/>
      <c r="AS53" s="161"/>
      <c r="AT53" s="161"/>
      <c r="AU53" s="161"/>
      <c r="AV53" s="161"/>
    </row>
    <row r="54" spans="1:48">
      <c r="A54" s="94"/>
      <c r="B54" s="94"/>
      <c r="C54" s="94"/>
      <c r="D54" s="94"/>
      <c r="E54" s="94"/>
      <c r="F54" s="94"/>
      <c r="G54" s="94"/>
      <c r="H54" s="94"/>
      <c r="I54" s="94"/>
      <c r="J54" s="94"/>
      <c r="K54" s="94"/>
      <c r="L54" s="213"/>
      <c r="M54" s="213"/>
      <c r="N54" s="94"/>
      <c r="O54" s="94"/>
      <c r="P54" s="94"/>
      <c r="R54" s="395"/>
      <c r="S54" s="401" t="s">
        <v>354</v>
      </c>
      <c r="T54" s="401" t="s">
        <v>287</v>
      </c>
      <c r="U54" s="400" t="s">
        <v>357</v>
      </c>
      <c r="W54" s="399" t="s">
        <v>381</v>
      </c>
      <c r="X54" s="398">
        <v>3.7226020000000002</v>
      </c>
      <c r="Y54" s="397" t="s">
        <v>382</v>
      </c>
      <c r="Z54" s="396">
        <v>3.7226020000000002</v>
      </c>
      <c r="AC54" s="111"/>
      <c r="AE54" s="161"/>
      <c r="AJ54" s="162"/>
    </row>
    <row r="55" spans="1:48">
      <c r="A55" s="94"/>
      <c r="B55" s="94"/>
      <c r="C55" s="94"/>
      <c r="D55" s="94"/>
      <c r="E55" s="94"/>
      <c r="F55" s="94"/>
      <c r="G55" s="94"/>
      <c r="H55" s="94"/>
      <c r="I55" s="94"/>
      <c r="J55" s="213"/>
      <c r="K55" s="94"/>
      <c r="L55" s="213"/>
      <c r="M55" s="213"/>
      <c r="N55" s="94"/>
      <c r="O55" s="94"/>
      <c r="P55" s="94"/>
      <c r="R55" s="105" t="s">
        <v>329</v>
      </c>
      <c r="S55" s="214">
        <v>0.56200000000000006</v>
      </c>
      <c r="T55" s="214">
        <v>6.3799999999999996E-2</v>
      </c>
      <c r="U55" s="215">
        <f>ROUND(+S55*T55,5)</f>
        <v>3.5860000000000003E-2</v>
      </c>
      <c r="W55" s="216" t="s">
        <v>383</v>
      </c>
      <c r="X55" s="217">
        <v>3.7226020000000002</v>
      </c>
      <c r="Y55" s="218" t="s">
        <v>384</v>
      </c>
      <c r="Z55" s="219">
        <v>3.7226020000000002</v>
      </c>
      <c r="AC55" s="161"/>
      <c r="AE55" s="161"/>
      <c r="AF55" s="161"/>
      <c r="AG55" s="162"/>
      <c r="AJ55" s="162"/>
    </row>
    <row r="56" spans="1:48">
      <c r="A56" s="94"/>
      <c r="B56" s="94"/>
      <c r="C56" s="94"/>
      <c r="D56" s="94"/>
      <c r="E56" s="209"/>
      <c r="F56" s="94"/>
      <c r="G56" s="94"/>
      <c r="H56" s="94"/>
      <c r="I56" s="94"/>
      <c r="J56" s="213"/>
      <c r="K56" s="94"/>
      <c r="L56" s="213"/>
      <c r="M56" s="213"/>
      <c r="N56" s="94"/>
      <c r="O56" s="94"/>
      <c r="P56" s="94"/>
      <c r="R56" s="105" t="s">
        <v>385</v>
      </c>
      <c r="S56" s="214">
        <v>9.4E-2</v>
      </c>
      <c r="T56" s="214">
        <v>6.59E-2</v>
      </c>
      <c r="U56" s="215">
        <f>ROUND(+S56*T56,5)</f>
        <v>6.1900000000000002E-3</v>
      </c>
      <c r="W56" s="105"/>
      <c r="X56" s="151"/>
      <c r="Y56" s="220"/>
      <c r="Z56" s="221"/>
      <c r="AC56" s="161"/>
      <c r="AE56" s="161"/>
      <c r="AF56" s="161"/>
      <c r="AG56" s="162"/>
      <c r="AH56" s="160"/>
      <c r="AJ56" s="162"/>
      <c r="AN56" s="161"/>
    </row>
    <row r="57" spans="1:48" ht="15.75">
      <c r="A57" s="94"/>
      <c r="B57" s="94"/>
      <c r="C57" s="94"/>
      <c r="D57" s="94"/>
      <c r="E57" s="209"/>
      <c r="F57" s="209"/>
      <c r="G57" s="209"/>
      <c r="H57" s="222"/>
      <c r="I57" s="209"/>
      <c r="J57" s="213"/>
      <c r="K57" s="94"/>
      <c r="L57" s="94"/>
      <c r="M57" s="94"/>
      <c r="N57" s="94"/>
      <c r="O57" s="94"/>
      <c r="P57" s="94"/>
      <c r="R57" s="105" t="s">
        <v>327</v>
      </c>
      <c r="S57" s="223">
        <v>0.34399999999999997</v>
      </c>
      <c r="T57" s="462"/>
      <c r="U57" s="463"/>
      <c r="W57" s="152"/>
      <c r="X57" s="224" t="s">
        <v>386</v>
      </c>
      <c r="Y57" s="225">
        <v>0.30151749999999999</v>
      </c>
      <c r="Z57" s="226"/>
      <c r="AC57" s="161"/>
      <c r="AE57" s="161"/>
      <c r="AF57" s="161"/>
      <c r="AG57" s="162"/>
      <c r="AH57" s="160"/>
      <c r="AJ57" s="162"/>
    </row>
    <row r="58" spans="1:48" ht="15.75">
      <c r="A58" s="94"/>
      <c r="B58" s="94"/>
      <c r="C58" s="94"/>
      <c r="D58" s="94"/>
      <c r="E58" s="94"/>
      <c r="F58" s="94"/>
      <c r="G58" s="94"/>
      <c r="H58" s="94"/>
      <c r="I58" s="94"/>
      <c r="J58" s="94"/>
      <c r="K58" s="94"/>
      <c r="L58" s="94"/>
      <c r="M58" s="94"/>
      <c r="N58" s="94"/>
      <c r="O58" s="94"/>
      <c r="P58" s="94"/>
      <c r="R58" s="152"/>
      <c r="S58" s="223">
        <f>SUM(S55:S57)</f>
        <v>1</v>
      </c>
      <c r="T58" s="464"/>
      <c r="U58" s="465"/>
      <c r="X58" s="161"/>
      <c r="Y58" s="161"/>
      <c r="Z58" s="161"/>
      <c r="AA58" s="179"/>
      <c r="AB58" s="162"/>
      <c r="AC58" s="161"/>
      <c r="AE58" s="161"/>
      <c r="AF58" s="161"/>
      <c r="AG58" s="162"/>
      <c r="AH58" s="160"/>
      <c r="AJ58" s="162"/>
    </row>
    <row r="59" spans="1:48">
      <c r="A59" s="94"/>
      <c r="B59" s="94"/>
      <c r="C59" s="94"/>
      <c r="D59" s="94"/>
      <c r="E59" s="94"/>
      <c r="F59" s="94"/>
      <c r="G59" s="94"/>
      <c r="H59" s="94"/>
      <c r="I59" s="94"/>
      <c r="J59" s="94"/>
      <c r="K59" s="94"/>
      <c r="L59" s="94"/>
      <c r="M59" s="94"/>
      <c r="N59" s="94"/>
      <c r="O59" s="94"/>
      <c r="P59" s="94"/>
      <c r="X59" s="227"/>
      <c r="Y59" s="227"/>
      <c r="Z59" s="227"/>
      <c r="AE59" s="161"/>
      <c r="AH59" s="160"/>
      <c r="AJ59" s="162"/>
      <c r="AN59" s="160"/>
      <c r="AO59" s="160"/>
      <c r="AP59" s="160"/>
      <c r="AQ59" s="160"/>
      <c r="AR59" s="160"/>
      <c r="AS59" s="160"/>
      <c r="AT59" s="160"/>
      <c r="AU59" s="160"/>
      <c r="AV59" s="160"/>
    </row>
    <row r="60" spans="1:48">
      <c r="A60" s="94"/>
      <c r="B60" s="94"/>
      <c r="C60" s="94"/>
      <c r="D60" s="94"/>
      <c r="E60" s="209"/>
      <c r="F60" s="94"/>
      <c r="G60" s="94"/>
      <c r="H60" s="94"/>
      <c r="I60" s="94"/>
      <c r="J60" s="94"/>
      <c r="K60" s="94"/>
      <c r="L60" s="94"/>
      <c r="M60" s="94"/>
      <c r="N60" s="94"/>
      <c r="O60" s="94"/>
      <c r="P60" s="94"/>
      <c r="R60" s="104"/>
      <c r="S60" s="228"/>
      <c r="W60" s="395"/>
      <c r="X60" s="394" t="s">
        <v>363</v>
      </c>
      <c r="Y60" s="394" t="s">
        <v>387</v>
      </c>
      <c r="Z60" s="393" t="s">
        <v>313</v>
      </c>
      <c r="AE60" s="161"/>
      <c r="AJ60" s="162"/>
      <c r="AN60" s="160"/>
      <c r="AO60" s="160"/>
      <c r="AP60" s="160"/>
      <c r="AQ60" s="160"/>
      <c r="AR60" s="160"/>
      <c r="AS60" s="160"/>
      <c r="AT60" s="160"/>
      <c r="AU60" s="160"/>
      <c r="AV60" s="160"/>
    </row>
    <row r="61" spans="1:48">
      <c r="A61" s="94"/>
      <c r="B61" s="94"/>
      <c r="C61" s="94"/>
      <c r="D61" s="94"/>
      <c r="E61" s="94"/>
      <c r="F61" s="209"/>
      <c r="G61" s="209"/>
      <c r="H61" s="209"/>
      <c r="I61" s="209"/>
      <c r="J61" s="209"/>
      <c r="K61" s="209"/>
      <c r="L61" s="209"/>
      <c r="M61" s="209"/>
      <c r="N61" s="209"/>
      <c r="O61" s="94"/>
      <c r="P61" s="94"/>
      <c r="R61" s="104"/>
      <c r="W61" s="105"/>
      <c r="X61" s="229"/>
      <c r="Y61" s="229"/>
      <c r="Z61" s="230"/>
      <c r="AE61" s="161"/>
      <c r="AF61" s="161"/>
      <c r="AG61" s="162"/>
      <c r="AJ61" s="162"/>
      <c r="AN61" s="160"/>
      <c r="AO61" s="160"/>
      <c r="AP61" s="160"/>
      <c r="AQ61" s="160"/>
      <c r="AR61" s="160"/>
      <c r="AS61" s="160"/>
      <c r="AT61" s="160"/>
      <c r="AU61" s="160"/>
      <c r="AV61" s="160"/>
    </row>
    <row r="62" spans="1:48">
      <c r="A62" s="94"/>
      <c r="B62" s="94"/>
      <c r="C62" s="94"/>
      <c r="D62" s="94"/>
      <c r="E62" s="94"/>
      <c r="F62" s="94"/>
      <c r="G62" s="94"/>
      <c r="H62" s="94"/>
      <c r="I62" s="94"/>
      <c r="J62" s="94"/>
      <c r="K62" s="94"/>
      <c r="L62" s="94"/>
      <c r="M62" s="94"/>
      <c r="N62" s="94"/>
      <c r="O62" s="94"/>
      <c r="P62" s="94"/>
      <c r="R62" s="104"/>
      <c r="S62" s="228"/>
      <c r="W62" s="105"/>
      <c r="X62" s="192" t="s">
        <v>365</v>
      </c>
      <c r="Y62" s="193">
        <f t="shared" ref="Y62:Z67" ca="1" si="20">+J33</f>
        <v>0.20015645149203878</v>
      </c>
      <c r="Z62" s="193">
        <f t="shared" ca="1" si="20"/>
        <v>0.16096304646573423</v>
      </c>
      <c r="AE62" s="161"/>
      <c r="AF62" s="161"/>
      <c r="AG62" s="162"/>
      <c r="AH62" s="160"/>
      <c r="AJ62" s="162"/>
      <c r="AN62" s="160"/>
      <c r="AO62" s="160"/>
      <c r="AP62" s="160"/>
      <c r="AQ62" s="160"/>
      <c r="AR62" s="160"/>
      <c r="AS62" s="160"/>
      <c r="AT62" s="160"/>
      <c r="AU62" s="160"/>
      <c r="AV62" s="160"/>
    </row>
    <row r="63" spans="1:48">
      <c r="A63" s="94"/>
      <c r="B63" s="94"/>
      <c r="C63" s="94"/>
      <c r="D63" s="94"/>
      <c r="E63" s="94"/>
      <c r="F63" s="94"/>
      <c r="G63" s="94"/>
      <c r="H63" s="94"/>
      <c r="I63" s="94"/>
      <c r="J63" s="94"/>
      <c r="K63" s="94"/>
      <c r="L63" s="94"/>
      <c r="M63" s="94"/>
      <c r="N63" s="94"/>
      <c r="O63" s="94"/>
      <c r="P63" s="94"/>
      <c r="R63" s="104"/>
      <c r="W63" s="105"/>
      <c r="X63" s="192" t="s">
        <v>366</v>
      </c>
      <c r="Y63" s="193">
        <f t="shared" ca="1" si="20"/>
        <v>0.32131067808007158</v>
      </c>
      <c r="Z63" s="193">
        <f t="shared" ca="1" si="20"/>
        <v>0.25383543568325656</v>
      </c>
      <c r="AE63" s="161"/>
      <c r="AF63" s="161"/>
      <c r="AG63" s="162"/>
      <c r="AH63" s="160"/>
      <c r="AJ63" s="162"/>
    </row>
    <row r="64" spans="1:48">
      <c r="A64" s="104" t="b">
        <v>1</v>
      </c>
      <c r="B64" s="94"/>
      <c r="C64" s="94"/>
      <c r="F64" s="94"/>
      <c r="G64" s="94"/>
      <c r="H64" s="94"/>
      <c r="I64" s="94"/>
      <c r="J64" s="94"/>
      <c r="K64" s="94"/>
      <c r="L64" s="94"/>
      <c r="M64" s="94"/>
      <c r="N64" s="94"/>
      <c r="R64" s="104"/>
      <c r="S64" s="228"/>
      <c r="W64" s="105"/>
      <c r="X64" s="192" t="s">
        <v>282</v>
      </c>
      <c r="Y64" s="193">
        <f t="shared" ca="1" si="20"/>
        <v>0.90709300000000004</v>
      </c>
      <c r="Z64" s="193">
        <f t="shared" ca="1" si="20"/>
        <v>0.90786667243576502</v>
      </c>
      <c r="AE64" s="161"/>
      <c r="AF64" s="161"/>
      <c r="AG64" s="162"/>
      <c r="AH64" s="160"/>
      <c r="AJ64" s="162"/>
    </row>
    <row r="65" spans="8:40">
      <c r="H65" s="160"/>
      <c r="I65" s="160"/>
      <c r="J65" s="160"/>
      <c r="K65" s="160"/>
      <c r="L65" s="160"/>
      <c r="M65" s="160"/>
      <c r="N65" s="160"/>
      <c r="O65" s="160"/>
      <c r="R65" s="104"/>
      <c r="W65" s="105"/>
      <c r="X65" s="192" t="s">
        <v>368</v>
      </c>
      <c r="Y65" s="193">
        <f t="shared" ca="1" si="20"/>
        <v>9.2906999999999976E-2</v>
      </c>
      <c r="Z65" s="193">
        <f t="shared" ca="1" si="20"/>
        <v>9.2906999999999976E-2</v>
      </c>
      <c r="AE65" s="161"/>
      <c r="AH65" s="160"/>
      <c r="AJ65" s="162"/>
      <c r="AN65" s="160"/>
    </row>
    <row r="66" spans="8:40">
      <c r="H66" s="160"/>
      <c r="I66" s="160"/>
      <c r="J66" s="160"/>
      <c r="K66" s="160"/>
      <c r="L66" s="160"/>
      <c r="M66" s="160"/>
      <c r="N66" s="160"/>
      <c r="O66" s="160"/>
      <c r="R66" s="104"/>
      <c r="S66" s="228"/>
      <c r="W66" s="105"/>
      <c r="X66" s="192" t="s">
        <v>369</v>
      </c>
      <c r="Y66" s="193">
        <f t="shared" ca="1" si="20"/>
        <v>2.1724657158890577</v>
      </c>
      <c r="Z66" s="193">
        <f t="shared" ca="1" si="20"/>
        <v>2.1724657158890577</v>
      </c>
      <c r="AE66" s="161"/>
      <c r="AJ66" s="162"/>
    </row>
    <row r="67" spans="8:40">
      <c r="O67" s="160"/>
      <c r="W67" s="152"/>
      <c r="X67" s="231" t="s">
        <v>218</v>
      </c>
      <c r="Y67" s="232">
        <f t="shared" si="20"/>
        <v>0.21</v>
      </c>
      <c r="Z67" s="232">
        <f t="shared" si="20"/>
        <v>0.21</v>
      </c>
      <c r="AE67" s="161"/>
      <c r="AF67" s="161"/>
      <c r="AG67" s="162"/>
      <c r="AJ67" s="162"/>
    </row>
    <row r="68" spans="8:40">
      <c r="O68" s="160"/>
      <c r="W68" s="192"/>
      <c r="AE68" s="161"/>
      <c r="AF68" s="161"/>
      <c r="AG68" s="162"/>
      <c r="AH68" s="160"/>
      <c r="AJ68" s="162"/>
    </row>
    <row r="69" spans="8:40">
      <c r="O69" s="160"/>
      <c r="X69" s="161"/>
      <c r="Y69" s="161"/>
      <c r="Z69" s="161"/>
      <c r="AA69" s="179"/>
      <c r="AB69" s="162"/>
      <c r="AC69" s="161"/>
      <c r="AE69" s="161"/>
      <c r="AF69" s="161"/>
      <c r="AG69" s="162"/>
      <c r="AH69" s="160"/>
      <c r="AJ69" s="162"/>
    </row>
    <row r="70" spans="8:40">
      <c r="X70" s="161"/>
      <c r="Y70" s="161"/>
      <c r="Z70" s="161"/>
      <c r="AA70" s="179"/>
      <c r="AB70" s="162"/>
      <c r="AC70" s="161"/>
      <c r="AE70" s="161"/>
      <c r="AF70" s="161"/>
      <c r="AG70" s="162"/>
      <c r="AH70" s="160"/>
      <c r="AJ70" s="162"/>
    </row>
    <row r="71" spans="8:40">
      <c r="AE71" s="161"/>
      <c r="AH71" s="160"/>
      <c r="AJ71" s="162"/>
    </row>
    <row r="72" spans="8:40">
      <c r="AA72" s="111"/>
      <c r="AB72" s="111"/>
      <c r="AC72" s="111"/>
      <c r="AE72" s="161"/>
      <c r="AJ72" s="162"/>
    </row>
    <row r="73" spans="8:40">
      <c r="X73" s="161"/>
      <c r="Y73" s="161"/>
      <c r="Z73" s="161"/>
      <c r="AA73" s="179"/>
      <c r="AB73" s="162"/>
      <c r="AC73" s="161"/>
      <c r="AE73" s="161"/>
      <c r="AF73" s="161"/>
      <c r="AG73" s="162"/>
      <c r="AJ73" s="162"/>
    </row>
    <row r="74" spans="8:40">
      <c r="X74" s="161"/>
      <c r="Y74" s="161"/>
      <c r="Z74" s="161"/>
      <c r="AA74" s="179"/>
      <c r="AB74" s="162"/>
      <c r="AC74" s="161"/>
      <c r="AE74" s="161"/>
      <c r="AF74" s="161"/>
      <c r="AG74" s="162"/>
      <c r="AH74" s="160"/>
      <c r="AJ74" s="162"/>
    </row>
    <row r="75" spans="8:40">
      <c r="X75" s="161"/>
      <c r="Y75" s="161"/>
      <c r="Z75" s="161"/>
      <c r="AA75" s="179"/>
      <c r="AB75" s="162"/>
      <c r="AC75" s="161"/>
      <c r="AE75" s="161"/>
      <c r="AF75" s="161"/>
      <c r="AG75" s="162"/>
      <c r="AH75" s="160"/>
      <c r="AJ75" s="162"/>
    </row>
    <row r="76" spans="8:40">
      <c r="X76" s="161"/>
      <c r="Y76" s="161"/>
      <c r="Z76" s="161"/>
      <c r="AA76" s="179"/>
      <c r="AB76" s="162"/>
      <c r="AC76" s="161"/>
      <c r="AE76" s="161"/>
      <c r="AF76" s="161"/>
      <c r="AG76" s="162"/>
      <c r="AH76" s="160"/>
      <c r="AJ76" s="162"/>
    </row>
    <row r="77" spans="8:40">
      <c r="AE77" s="161"/>
      <c r="AH77" s="160"/>
      <c r="AJ77" s="162"/>
    </row>
    <row r="79" spans="8:40">
      <c r="X79" s="161"/>
      <c r="Y79" s="161"/>
      <c r="Z79" s="161"/>
      <c r="AA79" s="179"/>
      <c r="AB79" s="162"/>
      <c r="AC79" s="161"/>
      <c r="AF79" s="161"/>
      <c r="AG79" s="162"/>
    </row>
    <row r="80" spans="8:40">
      <c r="X80" s="161"/>
      <c r="Y80" s="161"/>
      <c r="Z80" s="161"/>
      <c r="AA80" s="179"/>
      <c r="AB80" s="162"/>
      <c r="AC80" s="161"/>
      <c r="AF80" s="161"/>
      <c r="AG80" s="162"/>
      <c r="AH80" s="160"/>
    </row>
    <row r="81" spans="24:34">
      <c r="X81" s="161"/>
      <c r="Y81" s="161"/>
      <c r="Z81" s="161"/>
      <c r="AA81" s="179"/>
      <c r="AB81" s="162"/>
      <c r="AC81" s="161"/>
      <c r="AF81" s="161"/>
      <c r="AG81" s="162"/>
      <c r="AH81" s="160"/>
    </row>
    <row r="82" spans="24:34">
      <c r="X82" s="161"/>
      <c r="Y82" s="161"/>
      <c r="Z82" s="161"/>
      <c r="AA82" s="179"/>
      <c r="AB82" s="162"/>
      <c r="AC82" s="161"/>
      <c r="AF82" s="161"/>
      <c r="AG82" s="162"/>
      <c r="AH82" s="160"/>
    </row>
    <row r="83" spans="24:34">
      <c r="AH83" s="160"/>
    </row>
    <row r="85" spans="24:34">
      <c r="X85" s="161"/>
      <c r="Y85" s="161"/>
      <c r="Z85" s="161"/>
      <c r="AA85" s="179"/>
      <c r="AB85" s="162"/>
      <c r="AC85" s="161"/>
      <c r="AF85" s="161"/>
      <c r="AG85" s="162"/>
    </row>
    <row r="86" spans="24:34">
      <c r="X86" s="161"/>
      <c r="Y86" s="161"/>
      <c r="Z86" s="161"/>
      <c r="AA86" s="179"/>
      <c r="AB86" s="162"/>
      <c r="AC86" s="161"/>
      <c r="AF86" s="161"/>
      <c r="AG86" s="162"/>
      <c r="AH86" s="160"/>
    </row>
    <row r="87" spans="24:34">
      <c r="X87" s="161"/>
      <c r="Y87" s="161"/>
      <c r="Z87" s="161"/>
      <c r="AA87" s="179"/>
      <c r="AB87" s="162"/>
      <c r="AC87" s="161"/>
      <c r="AF87" s="161"/>
      <c r="AG87" s="162"/>
      <c r="AH87" s="160"/>
    </row>
    <row r="88" spans="24:34">
      <c r="X88" s="161"/>
      <c r="Y88" s="161"/>
      <c r="Z88" s="161"/>
      <c r="AA88" s="179"/>
      <c r="AB88" s="162"/>
      <c r="AC88" s="161"/>
      <c r="AF88" s="161"/>
      <c r="AG88" s="162"/>
      <c r="AH88" s="160"/>
    </row>
    <row r="89" spans="24:34">
      <c r="AH89" s="160"/>
    </row>
    <row r="91" spans="24:34">
      <c r="X91" s="161"/>
      <c r="Y91" s="161"/>
      <c r="Z91" s="161"/>
      <c r="AA91" s="179"/>
      <c r="AB91" s="162"/>
      <c r="AC91" s="161"/>
      <c r="AF91" s="161"/>
      <c r="AG91" s="162"/>
    </row>
    <row r="92" spans="24:34">
      <c r="X92" s="161"/>
      <c r="Y92" s="161"/>
      <c r="Z92" s="161"/>
      <c r="AA92" s="179"/>
      <c r="AB92" s="162"/>
      <c r="AC92" s="161"/>
      <c r="AF92" s="161"/>
      <c r="AG92" s="162"/>
      <c r="AH92" s="160"/>
    </row>
    <row r="93" spans="24:34">
      <c r="X93" s="161"/>
      <c r="Y93" s="161"/>
      <c r="Z93" s="161"/>
      <c r="AA93" s="179"/>
      <c r="AB93" s="162"/>
      <c r="AC93" s="161"/>
      <c r="AF93" s="161"/>
      <c r="AG93" s="162"/>
      <c r="AH93" s="160"/>
    </row>
    <row r="94" spans="24:34">
      <c r="X94" s="161"/>
      <c r="Y94" s="161"/>
      <c r="Z94" s="161"/>
      <c r="AA94" s="179"/>
      <c r="AB94" s="162"/>
      <c r="AC94" s="161"/>
      <c r="AF94" s="161"/>
      <c r="AG94" s="162"/>
      <c r="AH94" s="160"/>
    </row>
    <row r="95" spans="24:34">
      <c r="AH95" s="160"/>
    </row>
    <row r="97" spans="24:34">
      <c r="X97" s="161"/>
      <c r="Y97" s="161"/>
      <c r="Z97" s="161"/>
      <c r="AA97" s="179"/>
      <c r="AB97" s="162"/>
      <c r="AC97" s="161"/>
      <c r="AF97" s="161"/>
      <c r="AG97" s="162"/>
    </row>
    <row r="98" spans="24:34">
      <c r="X98" s="161"/>
      <c r="Y98" s="161"/>
      <c r="Z98" s="161"/>
      <c r="AA98" s="179"/>
      <c r="AB98" s="162"/>
      <c r="AC98" s="161"/>
      <c r="AF98" s="161"/>
      <c r="AG98" s="162"/>
      <c r="AH98" s="160"/>
    </row>
    <row r="99" spans="24:34">
      <c r="X99" s="161"/>
      <c r="Y99" s="161"/>
      <c r="Z99" s="161"/>
      <c r="AA99" s="179"/>
      <c r="AB99" s="162"/>
      <c r="AC99" s="161"/>
      <c r="AF99" s="161"/>
      <c r="AG99" s="162"/>
      <c r="AH99" s="160"/>
    </row>
    <row r="100" spans="24:34">
      <c r="X100" s="161"/>
      <c r="Y100" s="161"/>
      <c r="Z100" s="161"/>
      <c r="AA100" s="179"/>
      <c r="AB100" s="162"/>
      <c r="AC100" s="161"/>
      <c r="AF100" s="161"/>
      <c r="AG100" s="162"/>
      <c r="AH100" s="160"/>
    </row>
    <row r="101" spans="24:34">
      <c r="AH101" s="160"/>
    </row>
    <row r="103" spans="24:34">
      <c r="X103" s="161"/>
      <c r="Y103" s="161"/>
      <c r="Z103" s="161"/>
      <c r="AA103" s="179"/>
      <c r="AB103" s="162"/>
      <c r="AC103" s="161"/>
      <c r="AF103" s="161"/>
      <c r="AG103" s="162"/>
    </row>
    <row r="104" spans="24:34">
      <c r="X104" s="161"/>
      <c r="Y104" s="161"/>
      <c r="Z104" s="161"/>
      <c r="AA104" s="179"/>
      <c r="AB104" s="162"/>
      <c r="AC104" s="161"/>
      <c r="AF104" s="161"/>
      <c r="AG104" s="162"/>
      <c r="AH104" s="160"/>
    </row>
    <row r="105" spans="24:34">
      <c r="X105" s="161"/>
      <c r="Y105" s="161"/>
      <c r="Z105" s="161"/>
      <c r="AA105" s="179"/>
      <c r="AB105" s="162"/>
      <c r="AC105" s="161"/>
      <c r="AF105" s="161"/>
      <c r="AG105" s="162"/>
      <c r="AH105" s="160"/>
    </row>
    <row r="106" spans="24:34">
      <c r="X106" s="161"/>
      <c r="Y106" s="161"/>
      <c r="Z106" s="161"/>
      <c r="AA106" s="179"/>
      <c r="AB106" s="162"/>
      <c r="AC106" s="161"/>
      <c r="AF106" s="161"/>
      <c r="AG106" s="162"/>
      <c r="AH106" s="160"/>
    </row>
    <row r="107" spans="24:34">
      <c r="AH107" s="160"/>
    </row>
    <row r="109" spans="24:34">
      <c r="X109" s="161"/>
      <c r="Y109" s="161"/>
      <c r="Z109" s="161"/>
      <c r="AA109" s="179"/>
      <c r="AB109" s="162"/>
      <c r="AC109" s="161"/>
      <c r="AF109" s="161"/>
      <c r="AG109" s="162"/>
    </row>
    <row r="110" spans="24:34">
      <c r="X110" s="161"/>
      <c r="Y110" s="161"/>
      <c r="Z110" s="161"/>
      <c r="AA110" s="179"/>
      <c r="AB110" s="162"/>
      <c r="AC110" s="161"/>
      <c r="AF110" s="161"/>
      <c r="AG110" s="162"/>
    </row>
    <row r="111" spans="24:34">
      <c r="X111" s="161"/>
      <c r="Y111" s="161"/>
      <c r="Z111" s="161"/>
      <c r="AA111" s="179"/>
      <c r="AB111" s="162"/>
      <c r="AC111" s="161"/>
      <c r="AF111" s="161"/>
      <c r="AG111" s="162"/>
    </row>
    <row r="112" spans="24:34">
      <c r="X112" s="161"/>
      <c r="Y112" s="161"/>
      <c r="Z112" s="161"/>
      <c r="AA112" s="179"/>
      <c r="AB112" s="162"/>
      <c r="AC112" s="161"/>
      <c r="AF112" s="161"/>
      <c r="AG112" s="162"/>
    </row>
  </sheetData>
  <mergeCells count="5">
    <mergeCell ref="B2:C2"/>
    <mergeCell ref="AH2:AK2"/>
    <mergeCell ref="B18:C18"/>
    <mergeCell ref="B19:C19"/>
    <mergeCell ref="L31:N31"/>
  </mergeCells>
  <pageMargins left="0.25" right="0.25" top="0.3" bottom="0.44" header="0.23" footer="0.21"/>
  <pageSetup scale="82" orientation="portrait" r:id="rId1"/>
  <headerFooter alignWithMargins="0"/>
  <drawing r:id="rId2"/>
  <legacyDrawing r:id="rId3"/>
  <controls>
    <mc:AlternateContent xmlns:mc="http://schemas.openxmlformats.org/markup-compatibility/2006">
      <mc:Choice Requires="x14">
        <control shapeId="961537" r:id="rId4" name="DataCompleted">
          <controlPr defaultSize="0" autoFill="0" autoLine="0" linkedCell="A64" r:id="rId5">
            <anchor moveWithCells="1">
              <from>
                <xdr:col>2</xdr:col>
                <xdr:colOff>114300</xdr:colOff>
                <xdr:row>15</xdr:row>
                <xdr:rowOff>180975</xdr:rowOff>
              </from>
              <to>
                <xdr:col>2</xdr:col>
                <xdr:colOff>342900</xdr:colOff>
                <xdr:row>17</xdr:row>
                <xdr:rowOff>9525</xdr:rowOff>
              </to>
            </anchor>
          </controlPr>
        </control>
      </mc:Choice>
      <mc:Fallback>
        <control shapeId="961537" r:id="rId4" name="DataCompleted"/>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pageSetUpPr fitToPage="1"/>
  </sheetPr>
  <dimension ref="A1:W344"/>
  <sheetViews>
    <sheetView showGridLines="0" view="pageBreakPreview" zoomScale="85" zoomScaleNormal="80" zoomScaleSheetLayoutView="85" zoomScalePageLayoutView="70" workbookViewId="0">
      <pane xSplit="4" ySplit="23" topLeftCell="E312" activePane="bottomRight" state="frozen"/>
      <selection activeCell="AL35" sqref="AL35"/>
      <selection pane="topRight" activeCell="AL35" sqref="AL35"/>
      <selection pane="bottomLeft" activeCell="AL35" sqref="AL35"/>
      <selection pane="bottomRight" activeCell="B24" sqref="B24:O343"/>
    </sheetView>
  </sheetViews>
  <sheetFormatPr defaultColWidth="9.140625" defaultRowHeight="14.25" outlineLevelRow="1"/>
  <cols>
    <col min="1" max="1" width="9.28515625" style="628" bestFit="1" customWidth="1"/>
    <col min="2" max="2" width="9.140625" style="625" customWidth="1"/>
    <col min="3" max="3" width="39.42578125" style="625" customWidth="1"/>
    <col min="4" max="4" width="13.85546875" style="684" bestFit="1" customWidth="1"/>
    <col min="5" max="5" width="14.7109375" style="625" customWidth="1"/>
    <col min="6" max="9" width="15.7109375" style="625" customWidth="1"/>
    <col min="10" max="10" width="13.7109375" style="625" bestFit="1" customWidth="1"/>
    <col min="11" max="11" width="1.28515625" style="625" customWidth="1"/>
    <col min="12" max="12" width="15.7109375" style="625" customWidth="1"/>
    <col min="13" max="13" width="15.7109375" style="661" customWidth="1"/>
    <col min="14" max="14" width="11.28515625" style="661" customWidth="1"/>
    <col min="15" max="15" width="16" style="625" bestFit="1" customWidth="1"/>
    <col min="16" max="16" width="11" style="625" bestFit="1" customWidth="1"/>
    <col min="17" max="17" width="13.140625" style="628" customWidth="1"/>
    <col min="18" max="18" width="14.28515625" style="628" bestFit="1" customWidth="1"/>
    <col min="19" max="19" width="15.5703125" style="628" customWidth="1"/>
    <col min="20" max="20" width="14" style="628" customWidth="1"/>
    <col min="21" max="21" width="9.7109375" style="628" bestFit="1" customWidth="1"/>
    <col min="22" max="22" width="12.5703125" style="628" bestFit="1" customWidth="1"/>
    <col min="23" max="23" width="24.28515625" style="628" customWidth="1"/>
    <col min="24" max="16384" width="9.140625" style="628"/>
  </cols>
  <sheetData>
    <row r="1" spans="2:23" ht="15">
      <c r="B1" s="624" t="s">
        <v>1121</v>
      </c>
      <c r="D1" s="682"/>
      <c r="L1" s="626"/>
      <c r="M1" s="627"/>
      <c r="N1" s="627"/>
      <c r="O1" s="626"/>
      <c r="P1" s="626"/>
      <c r="V1" s="628" t="s">
        <v>180</v>
      </c>
      <c r="W1" s="629" t="s">
        <v>181</v>
      </c>
    </row>
    <row r="2" spans="2:23" ht="15">
      <c r="B2" s="630" t="s">
        <v>922</v>
      </c>
      <c r="C2" s="628"/>
      <c r="D2" s="683"/>
      <c r="F2" s="631"/>
      <c r="G2" s="631"/>
      <c r="L2" s="626"/>
      <c r="M2" s="627"/>
      <c r="N2" s="627"/>
      <c r="O2" s="626"/>
      <c r="P2" s="626"/>
      <c r="V2" s="628" t="s">
        <v>182</v>
      </c>
      <c r="W2" s="629">
        <v>2009</v>
      </c>
    </row>
    <row r="3" spans="2:23" ht="15">
      <c r="B3" s="630" t="s">
        <v>2414</v>
      </c>
      <c r="C3" s="628"/>
      <c r="D3" s="682"/>
      <c r="F3" s="631"/>
      <c r="G3" s="631"/>
      <c r="L3" s="626"/>
      <c r="M3" s="627"/>
      <c r="N3" s="627"/>
      <c r="O3" s="626"/>
      <c r="P3" s="626"/>
      <c r="V3" s="628" t="s">
        <v>927</v>
      </c>
      <c r="W3" s="629">
        <v>2012</v>
      </c>
    </row>
    <row r="4" spans="2:23">
      <c r="B4" s="625">
        <v>1</v>
      </c>
      <c r="C4" s="625">
        <v>2</v>
      </c>
      <c r="D4" s="625">
        <v>3</v>
      </c>
      <c r="E4" s="625">
        <v>4</v>
      </c>
      <c r="F4" s="625">
        <v>5</v>
      </c>
      <c r="G4" s="625">
        <v>6</v>
      </c>
      <c r="H4" s="625">
        <v>7</v>
      </c>
      <c r="I4" s="625">
        <v>8</v>
      </c>
      <c r="J4" s="625">
        <v>9</v>
      </c>
      <c r="K4" s="625">
        <v>10</v>
      </c>
      <c r="L4" s="625">
        <v>11</v>
      </c>
      <c r="M4" s="625">
        <v>12</v>
      </c>
      <c r="N4" s="625">
        <v>13</v>
      </c>
      <c r="O4" s="625">
        <v>14</v>
      </c>
      <c r="P4" s="625">
        <v>15</v>
      </c>
    </row>
    <row r="5" spans="2:23" hidden="1" outlineLevel="1">
      <c r="E5" s="625">
        <v>1</v>
      </c>
      <c r="F5" s="625">
        <v>2</v>
      </c>
      <c r="G5" s="625">
        <v>3</v>
      </c>
      <c r="H5" s="625">
        <v>4</v>
      </c>
      <c r="I5" s="625">
        <v>5</v>
      </c>
      <c r="J5" s="625">
        <v>6</v>
      </c>
      <c r="K5" s="625">
        <v>7</v>
      </c>
      <c r="L5" s="625">
        <v>8</v>
      </c>
      <c r="M5" s="625">
        <v>9</v>
      </c>
      <c r="N5" s="625">
        <v>10</v>
      </c>
    </row>
    <row r="6" spans="2:23" hidden="1" outlineLevel="1">
      <c r="D6" s="685"/>
      <c r="E6" s="632"/>
      <c r="F6" s="632"/>
      <c r="G6" s="633"/>
      <c r="H6" s="632"/>
      <c r="I6" s="633"/>
      <c r="J6" s="633"/>
      <c r="K6" s="632"/>
      <c r="L6" s="632"/>
      <c r="M6" s="634"/>
      <c r="N6" s="635"/>
      <c r="O6" s="632"/>
      <c r="P6" s="632"/>
    </row>
    <row r="7" spans="2:23" ht="25.5" hidden="1" customHeight="1" outlineLevel="1">
      <c r="B7" s="628"/>
      <c r="D7" s="686"/>
      <c r="E7" s="636" t="s">
        <v>195</v>
      </c>
      <c r="F7" s="637"/>
      <c r="G7" s="637"/>
      <c r="H7" s="637"/>
      <c r="I7" s="637"/>
      <c r="J7" s="637"/>
      <c r="K7" s="637"/>
      <c r="L7" s="638" t="str">
        <f t="shared" ref="L7" si="0">+L22</f>
        <v>Regulated</v>
      </c>
      <c r="M7" s="639" t="s">
        <v>231</v>
      </c>
      <c r="N7" s="640" t="s">
        <v>20</v>
      </c>
      <c r="O7" s="637"/>
      <c r="P7" s="637"/>
    </row>
    <row r="8" spans="2:23" ht="15" hidden="1" outlineLevel="1">
      <c r="D8" s="687"/>
      <c r="E8" s="641"/>
      <c r="F8" s="642"/>
      <c r="G8" s="642"/>
      <c r="H8" s="642"/>
      <c r="I8" s="642"/>
      <c r="J8" s="642"/>
      <c r="K8" s="642"/>
      <c r="L8" s="643"/>
      <c r="M8" s="644"/>
      <c r="N8" s="645"/>
      <c r="O8" s="642"/>
      <c r="P8" s="642"/>
    </row>
    <row r="9" spans="2:23" ht="15" hidden="1" outlineLevel="1">
      <c r="D9" s="687"/>
      <c r="E9" s="641"/>
      <c r="F9" s="642"/>
      <c r="G9" s="642"/>
      <c r="H9" s="642"/>
      <c r="I9" s="642"/>
      <c r="J9" s="642"/>
      <c r="K9" s="642"/>
      <c r="L9" s="643"/>
      <c r="M9" s="644"/>
      <c r="N9" s="645"/>
      <c r="O9" s="642"/>
      <c r="P9" s="642"/>
    </row>
    <row r="10" spans="2:23" ht="15" hidden="1" customHeight="1" outlineLevel="1">
      <c r="B10" s="628"/>
      <c r="C10" s="646"/>
      <c r="D10" s="688" t="s">
        <v>183</v>
      </c>
      <c r="E10" s="647" t="s">
        <v>187</v>
      </c>
      <c r="F10" s="648"/>
      <c r="G10" s="648"/>
      <c r="H10" s="648"/>
      <c r="I10" s="648"/>
      <c r="J10" s="648"/>
      <c r="K10" s="649"/>
      <c r="L10" s="650">
        <f>+'Allocators (C)'!C70</f>
        <v>0.71047696764817814</v>
      </c>
      <c r="M10" s="650">
        <f>'Allocators (C)'!D70</f>
        <v>0.28952303235182186</v>
      </c>
      <c r="N10" s="651">
        <f t="shared" ref="N10:N17" si="1">SUM(L10:M10)</f>
        <v>1</v>
      </c>
      <c r="O10" s="649"/>
      <c r="P10" s="649"/>
    </row>
    <row r="11" spans="2:23" ht="15" hidden="1" customHeight="1" outlineLevel="1">
      <c r="B11" s="630"/>
      <c r="C11" s="628"/>
      <c r="D11" s="689" t="s">
        <v>45</v>
      </c>
      <c r="E11" s="652" t="s">
        <v>485</v>
      </c>
      <c r="F11" s="653"/>
      <c r="G11" s="653"/>
      <c r="H11" s="653"/>
      <c r="I11" s="653"/>
      <c r="J11" s="653"/>
      <c r="K11" s="654"/>
      <c r="L11" s="655">
        <f>L35</f>
        <v>0.68099841971663011</v>
      </c>
      <c r="M11" s="655">
        <f>M35</f>
        <v>0.31900158028336989</v>
      </c>
      <c r="N11" s="656">
        <f t="shared" si="1"/>
        <v>1</v>
      </c>
      <c r="O11" s="657"/>
      <c r="P11" s="649"/>
    </row>
    <row r="12" spans="2:23" ht="15" hidden="1" customHeight="1" outlineLevel="1">
      <c r="B12" s="628"/>
      <c r="C12" s="628"/>
      <c r="D12" s="688" t="s">
        <v>445</v>
      </c>
      <c r="E12" s="647" t="s">
        <v>486</v>
      </c>
      <c r="F12" s="648"/>
      <c r="G12" s="648"/>
      <c r="H12" s="648"/>
      <c r="I12" s="648"/>
      <c r="J12" s="648"/>
      <c r="K12" s="649"/>
      <c r="L12" s="650">
        <f>'Allocators (C)'!C33</f>
        <v>0.68464787727197662</v>
      </c>
      <c r="M12" s="650">
        <f>'Allocators (C)'!D33</f>
        <v>0.31535212272802327</v>
      </c>
      <c r="N12" s="651">
        <f t="shared" si="1"/>
        <v>0.99999999999999989</v>
      </c>
      <c r="O12" s="649"/>
      <c r="P12" s="657"/>
    </row>
    <row r="13" spans="2:23" ht="15" hidden="1" customHeight="1" outlineLevel="1">
      <c r="B13" s="628"/>
      <c r="C13" s="628"/>
      <c r="D13" s="689"/>
      <c r="E13" s="652" t="s">
        <v>1431</v>
      </c>
      <c r="F13" s="653"/>
      <c r="G13" s="653"/>
      <c r="H13" s="653"/>
      <c r="I13" s="653"/>
      <c r="J13" s="653"/>
      <c r="K13" s="654"/>
      <c r="L13" s="655">
        <f>+'Allocators (C)'!C34</f>
        <v>0.68464787727197662</v>
      </c>
      <c r="M13" s="655">
        <f>+'Allocators (C)'!D34</f>
        <v>0.31535212272802327</v>
      </c>
      <c r="N13" s="656">
        <f t="shared" si="1"/>
        <v>0.99999999999999989</v>
      </c>
      <c r="O13" s="657"/>
      <c r="P13" s="657"/>
    </row>
    <row r="14" spans="2:23" ht="15" hidden="1" customHeight="1" outlineLevel="1">
      <c r="B14" s="630"/>
      <c r="C14" s="628"/>
      <c r="D14" s="688"/>
      <c r="E14" s="647" t="s">
        <v>487</v>
      </c>
      <c r="F14" s="648"/>
      <c r="G14" s="648"/>
      <c r="H14" s="648"/>
      <c r="I14" s="648"/>
      <c r="J14" s="648"/>
      <c r="K14" s="649"/>
      <c r="L14" s="650">
        <f>'Allocators (C)'!C123</f>
        <v>0.73172294890395218</v>
      </c>
      <c r="M14" s="650">
        <f>SUM('Allocators (C)'!D123:D123)</f>
        <v>0.26827705109604777</v>
      </c>
      <c r="N14" s="651">
        <f t="shared" si="1"/>
        <v>1</v>
      </c>
      <c r="O14" s="649"/>
      <c r="P14" s="649"/>
    </row>
    <row r="15" spans="2:23" ht="15" hidden="1" customHeight="1" outlineLevel="1">
      <c r="B15" s="628"/>
      <c r="C15" s="646"/>
      <c r="D15" s="689"/>
      <c r="E15" s="652" t="s">
        <v>1027</v>
      </c>
      <c r="F15" s="653"/>
      <c r="G15" s="653"/>
      <c r="H15" s="653"/>
      <c r="I15" s="653"/>
      <c r="J15" s="653"/>
      <c r="K15" s="654"/>
      <c r="L15" s="655">
        <f>+'Allocators (C)'!C129</f>
        <v>0.72908064850481036</v>
      </c>
      <c r="M15" s="655">
        <f>+'Allocators (C)'!D129</f>
        <v>0.27091935149518975</v>
      </c>
      <c r="N15" s="656">
        <f t="shared" si="1"/>
        <v>1</v>
      </c>
      <c r="O15" s="657"/>
      <c r="P15" s="649"/>
    </row>
    <row r="16" spans="2:23" ht="15" hidden="1" customHeight="1" outlineLevel="1">
      <c r="B16" s="658"/>
      <c r="C16" s="646"/>
      <c r="D16" s="688" t="s">
        <v>597</v>
      </c>
      <c r="E16" s="647" t="s">
        <v>208</v>
      </c>
      <c r="F16" s="648"/>
      <c r="G16" s="648"/>
      <c r="H16" s="648"/>
      <c r="I16" s="648"/>
      <c r="J16" s="648"/>
      <c r="K16" s="649"/>
      <c r="L16" s="650">
        <f>+'Allocators (C)'!C134</f>
        <v>0.13988717894705419</v>
      </c>
      <c r="M16" s="650">
        <f>+'Allocators (C)'!D134</f>
        <v>0.86011282105294584</v>
      </c>
      <c r="N16" s="651">
        <f t="shared" si="1"/>
        <v>1</v>
      </c>
      <c r="O16" s="649"/>
      <c r="P16" s="657"/>
    </row>
    <row r="17" spans="1:16" ht="15" hidden="1" customHeight="1" outlineLevel="1">
      <c r="B17" s="658"/>
      <c r="C17" s="646"/>
      <c r="D17" s="689" t="s">
        <v>1021</v>
      </c>
      <c r="E17" s="652" t="s">
        <v>1022</v>
      </c>
      <c r="F17" s="653"/>
      <c r="G17" s="653"/>
      <c r="H17" s="653"/>
      <c r="I17" s="653"/>
      <c r="J17" s="653"/>
      <c r="K17" s="654"/>
      <c r="L17" s="655">
        <f>+'Disposal 4.21-3-22'!G49</f>
        <v>0.72356879442742861</v>
      </c>
      <c r="M17" s="655">
        <f>+'Disposal 4.21-3-22'!H49</f>
        <v>0.2764312055725715</v>
      </c>
      <c r="N17" s="656">
        <f t="shared" si="1"/>
        <v>1</v>
      </c>
      <c r="O17" s="657"/>
      <c r="P17" s="649"/>
    </row>
    <row r="18" spans="1:16" ht="15" hidden="1" customHeight="1" outlineLevel="1">
      <c r="B18" s="658"/>
      <c r="C18" s="646"/>
      <c r="D18" s="688" t="s">
        <v>205</v>
      </c>
      <c r="E18" s="647" t="s">
        <v>186</v>
      </c>
      <c r="F18" s="648"/>
      <c r="G18" s="648"/>
      <c r="H18" s="648"/>
      <c r="I18" s="648"/>
      <c r="J18" s="648"/>
      <c r="K18" s="649"/>
      <c r="L18" s="650"/>
      <c r="M18" s="650"/>
      <c r="N18" s="651"/>
      <c r="O18" s="649"/>
      <c r="P18" s="659"/>
    </row>
    <row r="19" spans="1:16" ht="15" hidden="1" customHeight="1" outlineLevel="1">
      <c r="B19" s="658"/>
      <c r="C19" s="628"/>
      <c r="D19" s="690"/>
      <c r="E19" s="660"/>
      <c r="F19" s="654"/>
      <c r="G19" s="654"/>
      <c r="H19" s="654"/>
      <c r="I19" s="654"/>
      <c r="J19" s="654"/>
      <c r="K19" s="659"/>
      <c r="O19" s="659"/>
      <c r="P19" s="659"/>
    </row>
    <row r="20" spans="1:16" ht="15" collapsed="1">
      <c r="B20" s="624"/>
      <c r="C20" s="630"/>
      <c r="D20" s="691"/>
      <c r="E20" s="662"/>
      <c r="F20" s="663"/>
      <c r="G20" s="663"/>
      <c r="H20" s="664"/>
      <c r="I20" s="664"/>
      <c r="J20" s="664"/>
    </row>
    <row r="21" spans="1:16" s="670" customFormat="1" ht="26.25" customHeight="1">
      <c r="A21" s="665"/>
      <c r="B21" s="665"/>
      <c r="C21" s="665"/>
      <c r="D21" s="692"/>
      <c r="E21" s="667" t="s">
        <v>600</v>
      </c>
      <c r="F21" s="667" t="s">
        <v>429</v>
      </c>
      <c r="G21" s="667" t="s">
        <v>560</v>
      </c>
      <c r="H21" s="667" t="s">
        <v>439</v>
      </c>
      <c r="I21" s="667" t="s">
        <v>2986</v>
      </c>
      <c r="J21" s="667" t="s">
        <v>620</v>
      </c>
      <c r="K21" s="668"/>
      <c r="L21" s="665"/>
      <c r="M21" s="665"/>
      <c r="N21" s="665"/>
      <c r="O21" s="665"/>
      <c r="P21" s="669"/>
    </row>
    <row r="22" spans="1:16" s="670" customFormat="1" ht="30">
      <c r="A22" s="665" t="s">
        <v>441</v>
      </c>
      <c r="B22" s="665" t="s">
        <v>184</v>
      </c>
      <c r="C22" s="665" t="s">
        <v>185</v>
      </c>
      <c r="D22" s="692" t="s">
        <v>436</v>
      </c>
      <c r="E22" s="666">
        <v>2195</v>
      </c>
      <c r="F22" s="666">
        <v>2195</v>
      </c>
      <c r="G22" s="666">
        <v>2195</v>
      </c>
      <c r="H22" s="666">
        <v>2195</v>
      </c>
      <c r="I22" s="666">
        <v>2195</v>
      </c>
      <c r="J22" s="666">
        <v>2195</v>
      </c>
      <c r="K22" s="668"/>
      <c r="L22" s="665" t="s">
        <v>916</v>
      </c>
      <c r="M22" s="665" t="s">
        <v>230</v>
      </c>
      <c r="N22" s="665"/>
      <c r="O22" s="665" t="s">
        <v>189</v>
      </c>
      <c r="P22" s="669" t="s">
        <v>179</v>
      </c>
    </row>
    <row r="23" spans="1:16" ht="15.75" thickBot="1">
      <c r="B23" s="671" t="s">
        <v>45</v>
      </c>
      <c r="C23" s="672"/>
      <c r="D23" s="693"/>
      <c r="E23" s="673"/>
      <c r="F23" s="673"/>
      <c r="G23" s="673"/>
      <c r="H23" s="673"/>
      <c r="I23" s="673"/>
      <c r="J23" s="673"/>
      <c r="K23" s="674"/>
      <c r="L23" s="675"/>
      <c r="M23" s="676"/>
      <c r="N23" s="675"/>
      <c r="O23" s="675"/>
      <c r="P23" s="675"/>
    </row>
    <row r="24" spans="1:16" ht="15" thickTop="1">
      <c r="B24" s="1192">
        <v>31000</v>
      </c>
      <c r="C24" s="1193" t="s">
        <v>233</v>
      </c>
      <c r="D24" s="1121" t="s">
        <v>186</v>
      </c>
      <c r="E24" s="1194">
        <f>+SUM('2195 IS (C)'!AH20:AH21)</f>
        <v>4009161.7</v>
      </c>
      <c r="F24" s="1194">
        <f>+'Restating Adj (C)'!E10-'Master IS (C)'!E24</f>
        <v>-15240.929999999702</v>
      </c>
      <c r="G24" s="1194">
        <f t="shared" ref="G24:G30" si="2">+E24+F24</f>
        <v>3993920.7700000005</v>
      </c>
      <c r="H24" s="1194"/>
      <c r="I24" s="1194"/>
      <c r="J24" s="1194">
        <f>+SUM(G24:I24)</f>
        <v>3993920.7700000005</v>
      </c>
      <c r="K24" s="1122"/>
      <c r="L24" s="1123">
        <f>+'Restating Adj (C)'!B10+H24</f>
        <v>2262552.1500000008</v>
      </c>
      <c r="M24" s="1123">
        <f>+'Restating Adj (C)'!C10</f>
        <v>1731368.6199999999</v>
      </c>
      <c r="N24" s="1122"/>
      <c r="O24" s="1124">
        <f t="shared" ref="O24:O30" si="3">SUM(L24:M24)</f>
        <v>3993920.7700000005</v>
      </c>
      <c r="P24" s="677">
        <f>ROUND(IF(((O24-J24)=0),0,(O24-J24)),2)</f>
        <v>0</v>
      </c>
    </row>
    <row r="25" spans="1:16">
      <c r="B25" s="1177">
        <v>31100</v>
      </c>
      <c r="C25" s="1144" t="s">
        <v>615</v>
      </c>
      <c r="D25" s="1125" t="s">
        <v>186</v>
      </c>
      <c r="E25" s="1152">
        <f>+SUM('2195 IS (C)'!AH22)</f>
        <v>333728.44</v>
      </c>
      <c r="F25" s="1152">
        <f>+'Restating Adj (C)'!E11-'Master IS (C)'!E25</f>
        <v>33760.260000000068</v>
      </c>
      <c r="G25" s="1152">
        <f t="shared" si="2"/>
        <v>367488.70000000007</v>
      </c>
      <c r="H25" s="1152"/>
      <c r="I25" s="1152"/>
      <c r="J25" s="1152">
        <f>+SUM(G25:I25)</f>
        <v>367488.70000000007</v>
      </c>
      <c r="K25" s="1126"/>
      <c r="L25" s="1127">
        <f>+'Restating Adj (C)'!B11</f>
        <v>367488.70000000007</v>
      </c>
      <c r="M25" s="1127">
        <f>+'Restating Adj (C)'!C11</f>
        <v>0</v>
      </c>
      <c r="N25" s="1126"/>
      <c r="O25" s="1128">
        <f t="shared" si="3"/>
        <v>367488.70000000007</v>
      </c>
      <c r="P25" s="677">
        <f t="shared" ref="P25:P37" si="4">ROUND(IF(((O25-J25)=0),0,(O25-J25)),2)</f>
        <v>0</v>
      </c>
    </row>
    <row r="26" spans="1:16">
      <c r="B26" s="1177">
        <v>31110</v>
      </c>
      <c r="C26" s="1144" t="s">
        <v>616</v>
      </c>
      <c r="D26" s="1125" t="s">
        <v>186</v>
      </c>
      <c r="E26" s="1152">
        <f>+'2195 IS (C)'!AH23</f>
        <v>127811.7</v>
      </c>
      <c r="F26" s="1152">
        <f>+'Restating Adj (C)'!E12-'Master IS (C)'!E26</f>
        <v>193.94999999999709</v>
      </c>
      <c r="G26" s="1152">
        <f t="shared" si="2"/>
        <v>128005.65</v>
      </c>
      <c r="H26" s="1152"/>
      <c r="I26" s="1152"/>
      <c r="J26" s="1152">
        <f t="shared" ref="J26:J32" si="5">+SUM(G26:I26)</f>
        <v>128005.65</v>
      </c>
      <c r="K26" s="1126"/>
      <c r="L26" s="1127">
        <f>+'Restating Adj (C)'!B12</f>
        <v>86621.15</v>
      </c>
      <c r="M26" s="1127">
        <f>+'Restating Adj (C)'!C12</f>
        <v>41384.5</v>
      </c>
      <c r="N26" s="1126"/>
      <c r="O26" s="1128">
        <f t="shared" si="3"/>
        <v>128005.65</v>
      </c>
      <c r="P26" s="677">
        <f t="shared" si="4"/>
        <v>0</v>
      </c>
    </row>
    <row r="27" spans="1:16">
      <c r="B27" s="1177">
        <v>32000</v>
      </c>
      <c r="C27" s="1144" t="s">
        <v>467</v>
      </c>
      <c r="D27" s="1125" t="s">
        <v>186</v>
      </c>
      <c r="E27" s="1152">
        <f>+SUM('2195 IS (C)'!AH24:AH26)</f>
        <v>8810593.839999998</v>
      </c>
      <c r="F27" s="1152">
        <f>+'Restating Adj (C)'!E13-'Master IS (C)'!E27</f>
        <v>-5579.8100000005215</v>
      </c>
      <c r="G27" s="1152">
        <f t="shared" si="2"/>
        <v>8805014.0299999975</v>
      </c>
      <c r="H27" s="1152"/>
      <c r="I27" s="1152"/>
      <c r="J27" s="1152">
        <f t="shared" si="5"/>
        <v>8805014.0299999975</v>
      </c>
      <c r="K27" s="1126"/>
      <c r="L27" s="1127">
        <f>+'Restating Adj (C)'!B13</f>
        <v>6840498.089999998</v>
      </c>
      <c r="M27" s="1127">
        <f>+'Restating Adj (C)'!C13</f>
        <v>1964515.9399999997</v>
      </c>
      <c r="N27" s="1126"/>
      <c r="O27" s="1128">
        <f t="shared" si="3"/>
        <v>8805014.0299999975</v>
      </c>
      <c r="P27" s="677">
        <f t="shared" si="4"/>
        <v>0</v>
      </c>
    </row>
    <row r="28" spans="1:16">
      <c r="B28" s="1177">
        <v>33000</v>
      </c>
      <c r="C28" s="1144" t="s">
        <v>617</v>
      </c>
      <c r="D28" s="1125" t="s">
        <v>186</v>
      </c>
      <c r="E28" s="1152">
        <f>+SUM('2195 IS (C)'!AH16:AH17,'2195 IS (C)'!AH19)</f>
        <v>3633958.27</v>
      </c>
      <c r="F28" s="1152">
        <f>+'Restating Adj (C)'!E16-'Master IS (C)'!E28</f>
        <v>-135417.68000000063</v>
      </c>
      <c r="G28" s="1152">
        <f t="shared" si="2"/>
        <v>3498540.5899999994</v>
      </c>
      <c r="H28" s="1152"/>
      <c r="I28" s="1152"/>
      <c r="J28" s="1152">
        <f t="shared" si="5"/>
        <v>3498540.5899999994</v>
      </c>
      <c r="K28" s="1126"/>
      <c r="L28" s="1127">
        <f>+'Restating Adj (C)'!B16</f>
        <v>2496027.3799999994</v>
      </c>
      <c r="M28" s="1127">
        <f>+'Restating Adj (C)'!C16</f>
        <v>1002513.2099999998</v>
      </c>
      <c r="N28" s="1126"/>
      <c r="O28" s="1128">
        <f t="shared" si="3"/>
        <v>3498540.5899999994</v>
      </c>
      <c r="P28" s="677">
        <f t="shared" si="4"/>
        <v>0</v>
      </c>
    </row>
    <row r="29" spans="1:16">
      <c r="B29" s="1177">
        <v>33104</v>
      </c>
      <c r="C29" s="1144" t="s">
        <v>227</v>
      </c>
      <c r="D29" s="1125" t="s">
        <v>186</v>
      </c>
      <c r="E29" s="1152">
        <v>0</v>
      </c>
      <c r="F29" s="1152">
        <f>+'Restating Adj (C)'!E17-'Master IS (C)'!E29</f>
        <v>126038.98</v>
      </c>
      <c r="G29" s="1152">
        <f t="shared" si="2"/>
        <v>126038.98</v>
      </c>
      <c r="H29" s="1152"/>
      <c r="I29" s="1152"/>
      <c r="J29" s="1152">
        <f t="shared" si="5"/>
        <v>126038.98</v>
      </c>
      <c r="K29" s="1126"/>
      <c r="L29" s="1127">
        <f>+'Restating Adj (C)'!B17</f>
        <v>0</v>
      </c>
      <c r="M29" s="1127">
        <f>+'Restating Adj (C)'!C17</f>
        <v>126038.98</v>
      </c>
      <c r="N29" s="1126"/>
      <c r="O29" s="1128">
        <f t="shared" si="3"/>
        <v>126038.98</v>
      </c>
      <c r="P29" s="677">
        <f t="shared" si="4"/>
        <v>0</v>
      </c>
    </row>
    <row r="30" spans="1:16">
      <c r="B30" s="1177">
        <v>33100</v>
      </c>
      <c r="C30" s="1144" t="s">
        <v>234</v>
      </c>
      <c r="D30" s="1125" t="s">
        <v>186</v>
      </c>
      <c r="E30" s="1152">
        <f>+'2195 IS (C)'!AH18</f>
        <v>2136839</v>
      </c>
      <c r="F30" s="1152">
        <f>+'Restating Adj (C)'!E18-'Master IS (C)'!E30</f>
        <v>-1247.2400000002235</v>
      </c>
      <c r="G30" s="1152">
        <f t="shared" si="2"/>
        <v>2135591.7599999998</v>
      </c>
      <c r="H30" s="1152"/>
      <c r="I30" s="1152"/>
      <c r="J30" s="1152">
        <f t="shared" si="5"/>
        <v>2135591.7599999998</v>
      </c>
      <c r="K30" s="1126"/>
      <c r="L30" s="1127">
        <f>+'Restating Adj (C)'!B18+H30</f>
        <v>1589078.5899999999</v>
      </c>
      <c r="M30" s="1127">
        <f>+'Restating Adj (C)'!C18</f>
        <v>546513.17000000004</v>
      </c>
      <c r="N30" s="1126"/>
      <c r="O30" s="1128">
        <f t="shared" si="3"/>
        <v>2135591.7599999998</v>
      </c>
      <c r="P30" s="677">
        <f t="shared" si="4"/>
        <v>0</v>
      </c>
    </row>
    <row r="31" spans="1:16">
      <c r="B31" s="1177">
        <v>34000</v>
      </c>
      <c r="C31" s="1144" t="s">
        <v>225</v>
      </c>
      <c r="D31" s="1125" t="s">
        <v>186</v>
      </c>
      <c r="E31" s="1152">
        <f>+'2195 IS (C)'!AH27</f>
        <v>978871.1</v>
      </c>
      <c r="F31" s="1152">
        <f>+'Restating Adj (C)'!E15-'Master IS (C)'!E31</f>
        <v>-9056.8899999998976</v>
      </c>
      <c r="G31" s="1152">
        <f t="shared" ref="G31:G32" si="6">+E31+F31</f>
        <v>969814.21000000008</v>
      </c>
      <c r="H31" s="1152"/>
      <c r="I31" s="1152"/>
      <c r="J31" s="1152">
        <f t="shared" si="5"/>
        <v>969814.21000000008</v>
      </c>
      <c r="K31" s="1126"/>
      <c r="L31" s="1127">
        <f>+'Restating Adj (C)'!B15</f>
        <v>0</v>
      </c>
      <c r="M31" s="1127">
        <f>+'Restating Adj (C)'!C15</f>
        <v>969814.21000000008</v>
      </c>
      <c r="N31" s="1126"/>
      <c r="O31" s="1128">
        <f>SUM(L31:M31)</f>
        <v>969814.21000000008</v>
      </c>
      <c r="P31" s="677">
        <f t="shared" si="4"/>
        <v>0</v>
      </c>
    </row>
    <row r="32" spans="1:16">
      <c r="B32" s="1177"/>
      <c r="C32" s="1144" t="s">
        <v>1416</v>
      </c>
      <c r="D32" s="1125" t="s">
        <v>186</v>
      </c>
      <c r="E32" s="1152">
        <f>+'2195 IS (C)'!AH28</f>
        <v>0</v>
      </c>
      <c r="F32" s="1152">
        <f>+'Restating Adj (C)'!E19</f>
        <v>8327.9199999999983</v>
      </c>
      <c r="G32" s="1152">
        <f t="shared" si="6"/>
        <v>8327.9199999999983</v>
      </c>
      <c r="H32" s="1152"/>
      <c r="I32" s="1152"/>
      <c r="J32" s="1152">
        <f t="shared" si="5"/>
        <v>8327.9199999999983</v>
      </c>
      <c r="K32" s="1126"/>
      <c r="L32" s="1127">
        <v>0</v>
      </c>
      <c r="M32" s="1127">
        <f>+'Restating Adj (C)'!C19</f>
        <v>8327.9199999999983</v>
      </c>
      <c r="N32" s="1126"/>
      <c r="O32" s="1128">
        <f>SUM(L32:M32)</f>
        <v>8327.9199999999983</v>
      </c>
      <c r="P32" s="677">
        <f t="shared" si="4"/>
        <v>0</v>
      </c>
    </row>
    <row r="33" spans="2:18">
      <c r="B33" s="1177"/>
      <c r="C33" s="1144"/>
      <c r="D33" s="1195"/>
      <c r="E33" s="1144"/>
      <c r="F33" s="1144"/>
      <c r="G33" s="1144"/>
      <c r="H33" s="1144"/>
      <c r="I33" s="1144"/>
      <c r="J33" s="1144"/>
      <c r="K33" s="1144"/>
      <c r="L33" s="1144"/>
      <c r="M33" s="1144"/>
      <c r="N33" s="1144"/>
      <c r="O33" s="1196"/>
      <c r="P33" s="623"/>
    </row>
    <row r="34" spans="2:18" s="678" customFormat="1" ht="15">
      <c r="B34" s="1197"/>
      <c r="C34" s="1198" t="s">
        <v>531</v>
      </c>
      <c r="D34" s="1129"/>
      <c r="E34" s="1155">
        <f t="shared" ref="E34:M34" si="7">+SUM(E24:E33)</f>
        <v>20030964.050000001</v>
      </c>
      <c r="F34" s="1155">
        <f t="shared" si="7"/>
        <v>1778.5599999990809</v>
      </c>
      <c r="G34" s="1155">
        <f t="shared" si="7"/>
        <v>20032742.609999999</v>
      </c>
      <c r="H34" s="1155">
        <f t="shared" si="7"/>
        <v>0</v>
      </c>
      <c r="I34" s="1155">
        <f t="shared" si="7"/>
        <v>0</v>
      </c>
      <c r="J34" s="1155">
        <f t="shared" si="7"/>
        <v>20032742.609999999</v>
      </c>
      <c r="K34" s="1155">
        <f t="shared" si="7"/>
        <v>0</v>
      </c>
      <c r="L34" s="1155">
        <f t="shared" si="7"/>
        <v>13642266.059999999</v>
      </c>
      <c r="M34" s="1155">
        <f t="shared" si="7"/>
        <v>6390476.5499999998</v>
      </c>
      <c r="N34" s="1130"/>
      <c r="O34" s="1156">
        <f>+SUM(O24:O33)</f>
        <v>20032742.609999999</v>
      </c>
      <c r="P34" s="677">
        <f t="shared" si="4"/>
        <v>0</v>
      </c>
    </row>
    <row r="35" spans="2:18" ht="15">
      <c r="B35" s="1199"/>
      <c r="C35" s="1200"/>
      <c r="D35" s="1125"/>
      <c r="E35" s="1152"/>
      <c r="F35" s="1152"/>
      <c r="G35" s="1152">
        <f>+G34-'Restating Adj (C)'!E21+'Master IS (C)'!G45</f>
        <v>5.9662852436304092E-10</v>
      </c>
      <c r="H35" s="1152"/>
      <c r="I35" s="1152"/>
      <c r="J35" s="1152"/>
      <c r="K35" s="1126"/>
      <c r="L35" s="1131">
        <f>+L34/$J$34</f>
        <v>0.68099841971663011</v>
      </c>
      <c r="M35" s="1131">
        <f>+M34/$J$34</f>
        <v>0.31900158028336989</v>
      </c>
      <c r="N35" s="1126"/>
      <c r="O35" s="1128">
        <f>+SUM(K35:N35)</f>
        <v>1</v>
      </c>
      <c r="P35" s="677">
        <f t="shared" si="4"/>
        <v>1</v>
      </c>
    </row>
    <row r="36" spans="2:18" ht="15">
      <c r="B36" s="1199"/>
      <c r="C36" s="1200"/>
      <c r="D36" s="1125"/>
      <c r="E36" s="1152"/>
      <c r="F36" s="1152"/>
      <c r="G36" s="1152"/>
      <c r="H36" s="1152"/>
      <c r="I36" s="1152"/>
      <c r="J36" s="1152"/>
      <c r="K36" s="1126"/>
      <c r="L36" s="1131"/>
      <c r="M36" s="1131"/>
      <c r="N36" s="1126"/>
      <c r="O36" s="1128"/>
      <c r="P36" s="679"/>
    </row>
    <row r="37" spans="2:18">
      <c r="B37" s="1199">
        <v>35510</v>
      </c>
      <c r="C37" s="1201" t="s">
        <v>36</v>
      </c>
      <c r="D37" s="1125" t="s">
        <v>186</v>
      </c>
      <c r="E37" s="1152">
        <f>+IFERROR(VLOOKUP($B37,'2195 IS (C)'!$D:$AH,31,FALSE),0)</f>
        <v>0</v>
      </c>
      <c r="F37" s="1152"/>
      <c r="G37" s="1152">
        <f>+E37+F37</f>
        <v>0</v>
      </c>
      <c r="H37" s="1152"/>
      <c r="I37" s="1152"/>
      <c r="J37" s="1152">
        <f t="shared" ref="J37:J41" si="8">+SUM(G37:I37)</f>
        <v>0</v>
      </c>
      <c r="K37" s="1126"/>
      <c r="L37" s="1132">
        <f>IF(($J37=0),0,IF(($D37="ACT"),"0",(VLOOKUP($D37,$E$10:$P$19,8,FALSE)*$J37)))</f>
        <v>0</v>
      </c>
      <c r="M37" s="1127">
        <f>+J37</f>
        <v>0</v>
      </c>
      <c r="N37" s="1126"/>
      <c r="O37" s="1128">
        <f t="shared" ref="O37" si="9">SUM(L37:M37)</f>
        <v>0</v>
      </c>
      <c r="P37" s="677">
        <f t="shared" si="4"/>
        <v>0</v>
      </c>
      <c r="R37" s="680"/>
    </row>
    <row r="38" spans="2:18">
      <c r="B38" s="1199">
        <v>35517</v>
      </c>
      <c r="C38" s="1201" t="s">
        <v>602</v>
      </c>
      <c r="D38" s="1125" t="s">
        <v>186</v>
      </c>
      <c r="E38" s="1152">
        <f>+IFERROR(VLOOKUP($B38,'2195 IS (C)'!$D:$AH,31,FALSE),0)</f>
        <v>5135.55</v>
      </c>
      <c r="F38" s="1152"/>
      <c r="G38" s="1152">
        <f t="shared" ref="G38:G41" si="10">+E38+F38</f>
        <v>5135.55</v>
      </c>
      <c r="H38" s="1152"/>
      <c r="I38" s="1152"/>
      <c r="J38" s="1152">
        <f t="shared" si="8"/>
        <v>5135.55</v>
      </c>
      <c r="K38" s="1126"/>
      <c r="L38" s="1132">
        <v>0</v>
      </c>
      <c r="M38" s="1127">
        <f t="shared" ref="M38:M41" si="11">+J38</f>
        <v>5135.55</v>
      </c>
      <c r="N38" s="1126"/>
      <c r="O38" s="1128">
        <f>SUM(L38:M38)</f>
        <v>5135.55</v>
      </c>
      <c r="P38" s="677">
        <f t="shared" ref="P38:P39" si="12">ROUND(IF(((O38-J38)=0),0,(O38-J38)),2)</f>
        <v>0</v>
      </c>
      <c r="R38" s="680"/>
    </row>
    <row r="39" spans="2:18">
      <c r="B39" s="1199">
        <v>35518</v>
      </c>
      <c r="C39" s="1201" t="s">
        <v>1116</v>
      </c>
      <c r="D39" s="1125" t="s">
        <v>186</v>
      </c>
      <c r="E39" s="1152">
        <f>+IFERROR(VLOOKUP($B39,'2195 IS (C)'!$D:$AH,31,FALSE),0)</f>
        <v>752.52</v>
      </c>
      <c r="F39" s="1152"/>
      <c r="G39" s="1152">
        <f t="shared" si="10"/>
        <v>752.52</v>
      </c>
      <c r="H39" s="1152"/>
      <c r="I39" s="1152"/>
      <c r="J39" s="1152">
        <f t="shared" si="8"/>
        <v>752.52</v>
      </c>
      <c r="K39" s="1126"/>
      <c r="L39" s="1132">
        <v>0</v>
      </c>
      <c r="M39" s="1127">
        <f t="shared" si="11"/>
        <v>752.52</v>
      </c>
      <c r="N39" s="1126"/>
      <c r="O39" s="1128">
        <f>SUM(L39:M39)</f>
        <v>752.52</v>
      </c>
      <c r="P39" s="677">
        <f t="shared" si="12"/>
        <v>0</v>
      </c>
      <c r="R39" s="680"/>
    </row>
    <row r="40" spans="2:18">
      <c r="B40" s="1199">
        <v>35519</v>
      </c>
      <c r="C40" s="1201" t="s">
        <v>2016</v>
      </c>
      <c r="D40" s="1125" t="s">
        <v>208</v>
      </c>
      <c r="E40" s="1152">
        <f>+IFERROR(VLOOKUP($B40,'2195 IS (C)'!$D:$AH,31,FALSE),0)</f>
        <v>144806.12999999998</v>
      </c>
      <c r="F40" s="1152"/>
      <c r="G40" s="1152">
        <f t="shared" ref="G40" si="13">+E40+F40</f>
        <v>144806.12999999998</v>
      </c>
      <c r="H40" s="1152"/>
      <c r="I40" s="1152"/>
      <c r="J40" s="1152">
        <f t="shared" si="8"/>
        <v>144806.12999999998</v>
      </c>
      <c r="K40" s="1126"/>
      <c r="L40" s="1127">
        <f>IF(($J40=0),0,IF(($D40="ACT"),"0",(VLOOKUP($D40,$E$10:$P$19,8,FALSE)*$J40)))</f>
        <v>20256.521019940388</v>
      </c>
      <c r="M40" s="1127">
        <f>IF(($J40=0),0,IF(($D40="ACT"),"0",(VLOOKUP($D40,$E$10:$P$19,9,FALSE)*$J40)))</f>
        <v>124549.60898005959</v>
      </c>
      <c r="N40" s="1126"/>
      <c r="O40" s="1128">
        <f>SUM(L40:M40)</f>
        <v>144806.12999999998</v>
      </c>
      <c r="P40" s="677">
        <f t="shared" ref="P40" si="14">ROUND(IF(((O40-J40)=0),0,(O40-J40)),2)</f>
        <v>0</v>
      </c>
      <c r="R40" s="680"/>
    </row>
    <row r="41" spans="2:18">
      <c r="B41" s="1199">
        <v>35571</v>
      </c>
      <c r="C41" s="1201" t="s">
        <v>1117</v>
      </c>
      <c r="D41" s="1125" t="s">
        <v>186</v>
      </c>
      <c r="E41" s="1152">
        <f>+IFERROR(VLOOKUP($B41,'2195 IS (C)'!$D:$AH,31,FALSE),0)</f>
        <v>2793.5899999999997</v>
      </c>
      <c r="F41" s="1152"/>
      <c r="G41" s="1152">
        <f t="shared" si="10"/>
        <v>2793.5899999999997</v>
      </c>
      <c r="H41" s="1152"/>
      <c r="I41" s="1152"/>
      <c r="J41" s="1152">
        <f t="shared" si="8"/>
        <v>2793.5899999999997</v>
      </c>
      <c r="K41" s="1126"/>
      <c r="L41" s="1132">
        <v>0</v>
      </c>
      <c r="M41" s="1127">
        <f t="shared" si="11"/>
        <v>2793.5899999999997</v>
      </c>
      <c r="N41" s="1126"/>
      <c r="O41" s="1128">
        <f>SUM(L41:M41)</f>
        <v>2793.5899999999997</v>
      </c>
      <c r="P41" s="677">
        <f t="shared" ref="P41" si="15">ROUND(IF(((O41-J41)=0),0,(O41-J41)),2)</f>
        <v>0</v>
      </c>
      <c r="R41" s="680"/>
    </row>
    <row r="42" spans="2:18">
      <c r="B42" s="1199"/>
      <c r="C42" s="1201"/>
      <c r="D42" s="1125"/>
      <c r="E42" s="1153"/>
      <c r="F42" s="1153"/>
      <c r="G42" s="1153"/>
      <c r="H42" s="1153"/>
      <c r="I42" s="1153"/>
      <c r="J42" s="1153"/>
      <c r="K42" s="1126"/>
      <c r="L42" s="1133"/>
      <c r="M42" s="1133"/>
      <c r="N42" s="1126"/>
      <c r="O42" s="1134"/>
      <c r="P42" s="679"/>
      <c r="R42" s="680"/>
    </row>
    <row r="43" spans="2:18" s="630" customFormat="1" ht="15">
      <c r="B43" s="1202"/>
      <c r="C43" s="1200" t="s">
        <v>469</v>
      </c>
      <c r="D43" s="1135"/>
      <c r="E43" s="1157">
        <f t="shared" ref="E43:J43" si="16">SUM(E37:E42)</f>
        <v>153487.78999999998</v>
      </c>
      <c r="F43" s="1157">
        <f t="shared" si="16"/>
        <v>0</v>
      </c>
      <c r="G43" s="1157">
        <f t="shared" si="16"/>
        <v>153487.78999999998</v>
      </c>
      <c r="H43" s="1157">
        <f t="shared" si="16"/>
        <v>0</v>
      </c>
      <c r="I43" s="1157">
        <f t="shared" si="16"/>
        <v>0</v>
      </c>
      <c r="J43" s="1157">
        <f t="shared" si="16"/>
        <v>153487.78999999998</v>
      </c>
      <c r="K43" s="1130"/>
      <c r="L43" s="1157">
        <f>SUM(L37:L42)</f>
        <v>20256.521019940388</v>
      </c>
      <c r="M43" s="1203">
        <f>SUM(M37:M42)</f>
        <v>133231.2689800596</v>
      </c>
      <c r="N43" s="1130"/>
      <c r="O43" s="1158">
        <f>SUM(O37:O42)</f>
        <v>153487.78999999998</v>
      </c>
      <c r="P43" s="677">
        <f t="shared" ref="P43" si="17">ROUND(IF(((O43-J43)=0),0,(O43-J43)),2)</f>
        <v>0</v>
      </c>
      <c r="R43" s="680"/>
    </row>
    <row r="44" spans="2:18" ht="15">
      <c r="B44" s="1199"/>
      <c r="C44" s="1200"/>
      <c r="D44" s="1125"/>
      <c r="E44" s="1152"/>
      <c r="F44" s="1152"/>
      <c r="G44" s="1152"/>
      <c r="H44" s="1152"/>
      <c r="I44" s="1152"/>
      <c r="J44" s="1152"/>
      <c r="K44" s="1126"/>
      <c r="L44" s="1152"/>
      <c r="M44" s="1204"/>
      <c r="N44" s="1126"/>
      <c r="O44" s="1205"/>
      <c r="P44" s="679"/>
      <c r="R44" s="680"/>
    </row>
    <row r="45" spans="2:18">
      <c r="B45" s="1206">
        <v>38000</v>
      </c>
      <c r="C45" s="1201" t="s">
        <v>43</v>
      </c>
      <c r="D45" s="1125" t="s">
        <v>186</v>
      </c>
      <c r="E45" s="1152">
        <f>+IFERROR(VLOOKUP($B45,'2195 IS (C)'!$D:$AH,31,FALSE),0)</f>
        <v>43975.040000000001</v>
      </c>
      <c r="F45" s="1152">
        <f>'Restating Adj (C)'!G20</f>
        <v>-4819.18</v>
      </c>
      <c r="G45" s="1152">
        <f>+E45+F45</f>
        <v>39155.86</v>
      </c>
      <c r="H45" s="1152"/>
      <c r="I45" s="1152"/>
      <c r="J45" s="1152">
        <f t="shared" ref="J45:J46" si="18">+SUM(G45:I45)</f>
        <v>39155.86</v>
      </c>
      <c r="K45" s="1126"/>
      <c r="L45" s="1127">
        <f>+'Restating Adj (C)'!B20</f>
        <v>28813.649999999998</v>
      </c>
      <c r="M45" s="1127">
        <f>'Restating Adj (C)'!C20</f>
        <v>10342.210000000001</v>
      </c>
      <c r="N45" s="1126"/>
      <c r="O45" s="1128">
        <f>SUM(L45:M45)</f>
        <v>39155.86</v>
      </c>
      <c r="P45" s="677">
        <f t="shared" ref="P45:P46" si="19">ROUND(IF(((O45-J45)=0),0,(O45-J45)),2)</f>
        <v>0</v>
      </c>
      <c r="R45" s="680"/>
    </row>
    <row r="46" spans="2:18" s="654" customFormat="1">
      <c r="B46" s="1206">
        <v>38001</v>
      </c>
      <c r="C46" s="1201" t="s">
        <v>44</v>
      </c>
      <c r="D46" s="1125" t="s">
        <v>485</v>
      </c>
      <c r="E46" s="1152">
        <f>+IFERROR(VLOOKUP($B46,'2195 IS (C)'!$D:$AH,31,FALSE),0)</f>
        <v>18095.18</v>
      </c>
      <c r="F46" s="1152">
        <f>-E46</f>
        <v>-18095.18</v>
      </c>
      <c r="G46" s="1152">
        <f>+E46+F46</f>
        <v>0</v>
      </c>
      <c r="H46" s="1152"/>
      <c r="I46" s="1152"/>
      <c r="J46" s="1152">
        <f t="shared" si="18"/>
        <v>0</v>
      </c>
      <c r="K46" s="1126"/>
      <c r="L46" s="1127">
        <f>IF(($J46=0),0,IF(($D46="ACT"),"0",(VLOOKUP($D46,$E$10:$P$19,8,FALSE)*$J46)))</f>
        <v>0</v>
      </c>
      <c r="M46" s="1127">
        <f>IF(($J46=0),0,IF(($D46="ACT"),"0",(VLOOKUP($D46,$E$10:$P$19,9,FALSE)*$J46)))</f>
        <v>0</v>
      </c>
      <c r="N46" s="1126"/>
      <c r="O46" s="1128">
        <f>SUM(L46:M46)</f>
        <v>0</v>
      </c>
      <c r="P46" s="677">
        <f t="shared" si="19"/>
        <v>0</v>
      </c>
      <c r="R46" s="680"/>
    </row>
    <row r="47" spans="2:18">
      <c r="B47" s="1206"/>
      <c r="C47" s="1201"/>
      <c r="D47" s="1125"/>
      <c r="E47" s="1153"/>
      <c r="F47" s="1153"/>
      <c r="G47" s="1153"/>
      <c r="H47" s="1153"/>
      <c r="I47" s="1153"/>
      <c r="J47" s="1153"/>
      <c r="K47" s="1126"/>
      <c r="L47" s="1133"/>
      <c r="M47" s="1133"/>
      <c r="N47" s="1126"/>
      <c r="O47" s="1134"/>
      <c r="P47" s="679"/>
      <c r="R47" s="680"/>
    </row>
    <row r="48" spans="2:18" s="630" customFormat="1" ht="15">
      <c r="B48" s="1202"/>
      <c r="C48" s="1200" t="s">
        <v>203</v>
      </c>
      <c r="D48" s="1135"/>
      <c r="E48" s="1157">
        <f t="shared" ref="E48:J48" si="20">SUM(E45:E47)</f>
        <v>62070.22</v>
      </c>
      <c r="F48" s="1157">
        <f t="shared" si="20"/>
        <v>-22914.36</v>
      </c>
      <c r="G48" s="1157">
        <f t="shared" si="20"/>
        <v>39155.86</v>
      </c>
      <c r="H48" s="1157">
        <f t="shared" si="20"/>
        <v>0</v>
      </c>
      <c r="I48" s="1157">
        <f t="shared" si="20"/>
        <v>0</v>
      </c>
      <c r="J48" s="1157">
        <f t="shared" si="20"/>
        <v>39155.86</v>
      </c>
      <c r="K48" s="1130"/>
      <c r="L48" s="1157">
        <f>SUM(L45:L47)</f>
        <v>28813.649999999998</v>
      </c>
      <c r="M48" s="1157">
        <f>SUM(M45:M47)</f>
        <v>10342.210000000001</v>
      </c>
      <c r="N48" s="1130"/>
      <c r="O48" s="1158">
        <f>SUM(O45:O46)</f>
        <v>39155.86</v>
      </c>
      <c r="P48" s="677">
        <f t="shared" ref="P48" si="21">ROUND(IF(((O48-J48)=0),0,(O48-J48)),2)</f>
        <v>0</v>
      </c>
      <c r="R48" s="680"/>
    </row>
    <row r="49" spans="1:18" ht="15">
      <c r="B49" s="1199"/>
      <c r="C49" s="1200"/>
      <c r="D49" s="1125"/>
      <c r="E49" s="1152">
        <f>E48+E43+E34-'2195 IS (C)'!AH58</f>
        <v>0</v>
      </c>
      <c r="F49" s="1207"/>
      <c r="G49" s="1207"/>
      <c r="H49" s="1152"/>
      <c r="I49" s="1152"/>
      <c r="J49" s="1152"/>
      <c r="K49" s="1126"/>
      <c r="L49" s="1126"/>
      <c r="M49" s="1136"/>
      <c r="N49" s="1126"/>
      <c r="O49" s="1128">
        <f>SUM(L49:M49)</f>
        <v>0</v>
      </c>
      <c r="P49" s="679"/>
      <c r="R49" s="680"/>
    </row>
    <row r="50" spans="1:18" ht="15.75" thickBot="1">
      <c r="B50" s="1199"/>
      <c r="C50" s="1208" t="s">
        <v>446</v>
      </c>
      <c r="D50" s="1125"/>
      <c r="E50" s="1209">
        <f t="shared" ref="E50:J50" si="22">E48+E43+E34</f>
        <v>20246522.060000002</v>
      </c>
      <c r="F50" s="1209">
        <f t="shared" si="22"/>
        <v>-21135.80000000092</v>
      </c>
      <c r="G50" s="1209">
        <f t="shared" si="22"/>
        <v>20225386.259999998</v>
      </c>
      <c r="H50" s="1209">
        <f t="shared" si="22"/>
        <v>0</v>
      </c>
      <c r="I50" s="1209">
        <f t="shared" si="22"/>
        <v>0</v>
      </c>
      <c r="J50" s="1209">
        <f t="shared" si="22"/>
        <v>20225386.259999998</v>
      </c>
      <c r="K50" s="1126"/>
      <c r="L50" s="1209">
        <f>L48+L43+L34</f>
        <v>13691336.231019938</v>
      </c>
      <c r="M50" s="1209">
        <f>M48+M43+M34</f>
        <v>6534050.0289800595</v>
      </c>
      <c r="N50" s="1126"/>
      <c r="O50" s="1210">
        <f>O48+O43+O34</f>
        <v>20225386.259999998</v>
      </c>
      <c r="P50" s="679"/>
      <c r="R50" s="680"/>
    </row>
    <row r="51" spans="1:18" ht="15">
      <c r="B51" s="1199"/>
      <c r="C51" s="1200"/>
      <c r="D51" s="1125"/>
      <c r="E51" s="1152">
        <f>+E50-'2195 IS (C)'!AH58</f>
        <v>0</v>
      </c>
      <c r="F51" s="1207">
        <f>F48+F34-'Restating Adj (C)'!G21-F46</f>
        <v>0</v>
      </c>
      <c r="G51" s="1207"/>
      <c r="H51" s="1152"/>
      <c r="I51" s="1152"/>
      <c r="J51" s="1152"/>
      <c r="K51" s="1126"/>
      <c r="L51" s="1126">
        <f>L50-'Restating Adj (C)'!B21-L40-H50</f>
        <v>-1.0550138540565968E-9</v>
      </c>
      <c r="M51" s="1136"/>
      <c r="N51" s="1126"/>
      <c r="O51" s="1128"/>
      <c r="P51" s="679"/>
      <c r="R51" s="680"/>
    </row>
    <row r="52" spans="1:18" ht="15">
      <c r="B52" s="1199"/>
      <c r="C52" s="1200"/>
      <c r="D52" s="1125"/>
      <c r="E52" s="1152"/>
      <c r="F52" s="1152"/>
      <c r="G52" s="1152"/>
      <c r="H52" s="1152"/>
      <c r="I52" s="1152"/>
      <c r="J52" s="1152"/>
      <c r="K52" s="1126"/>
      <c r="L52" s="1126"/>
      <c r="M52" s="1136"/>
      <c r="N52" s="1126"/>
      <c r="O52" s="1128"/>
      <c r="P52" s="679"/>
      <c r="R52" s="680"/>
    </row>
    <row r="53" spans="1:18" ht="15">
      <c r="B53" s="1137"/>
      <c r="C53" s="1138" t="s">
        <v>470</v>
      </c>
      <c r="D53" s="1125"/>
      <c r="E53" s="1152"/>
      <c r="F53" s="1152"/>
      <c r="G53" s="1152"/>
      <c r="H53" s="1152"/>
      <c r="I53" s="1152"/>
      <c r="J53" s="1152"/>
      <c r="K53" s="1126"/>
      <c r="L53" s="1126"/>
      <c r="M53" s="1136"/>
      <c r="N53" s="1126"/>
      <c r="O53" s="1128"/>
      <c r="P53" s="679"/>
      <c r="R53" s="680"/>
    </row>
    <row r="54" spans="1:18">
      <c r="B54" s="1139"/>
      <c r="C54" s="1140"/>
      <c r="D54" s="1141"/>
      <c r="E54" s="1140"/>
      <c r="F54" s="1140"/>
      <c r="G54" s="1140"/>
      <c r="H54" s="1140"/>
      <c r="I54" s="1140"/>
      <c r="J54" s="1140"/>
      <c r="K54" s="1140"/>
      <c r="L54" s="1140"/>
      <c r="M54" s="1142"/>
      <c r="N54" s="1142"/>
      <c r="O54" s="1143"/>
      <c r="R54" s="680"/>
    </row>
    <row r="55" spans="1:18">
      <c r="A55" s="628">
        <v>4115</v>
      </c>
      <c r="B55" s="1211">
        <v>52010</v>
      </c>
      <c r="C55" s="1144" t="s">
        <v>62</v>
      </c>
      <c r="D55" s="1125" t="s">
        <v>187</v>
      </c>
      <c r="E55" s="1152">
        <f>IFERROR(VLOOKUP(B55,'2195 IS (C)'!D:AI,31,FALSE),0)</f>
        <v>104033.16</v>
      </c>
      <c r="F55" s="1152"/>
      <c r="G55" s="1152">
        <f t="shared" ref="G55:G62" si="23">+E55+F55</f>
        <v>104033.16</v>
      </c>
      <c r="H55" s="1152">
        <f>+'Pro forma Adj (C)'!B12</f>
        <v>8359.4121507536111</v>
      </c>
      <c r="I55" s="1152"/>
      <c r="J55" s="1152">
        <f t="shared" ref="J55:J69" si="24">+SUM(G55:I55)</f>
        <v>112392.57215075361</v>
      </c>
      <c r="K55" s="1126"/>
      <c r="L55" s="1127">
        <f>IF(($J55=0),0,IF(($D55="ACT"),"0",(VLOOKUP($D55,$E$10:$P$19,8,FALSE)*$J55)))</f>
        <v>79852.333847846501</v>
      </c>
      <c r="M55" s="1127">
        <f>IF(($J55=0),0,IF(($D55="ACT"),"0",(VLOOKUP($D55,$E$10:$P$19,9,FALSE)*$J55)))</f>
        <v>32540.23830290711</v>
      </c>
      <c r="N55" s="1126"/>
      <c r="O55" s="1128">
        <f t="shared" ref="O55:O62" si="25">SUM(L55:M55)</f>
        <v>112392.57215075361</v>
      </c>
      <c r="P55" s="677">
        <f t="shared" ref="P55:P116" si="26">ROUND(IF(((O55-J55)=0),0,(O55-J55)),2)</f>
        <v>0</v>
      </c>
      <c r="R55" s="680"/>
    </row>
    <row r="56" spans="1:18">
      <c r="A56" s="628">
        <v>4115</v>
      </c>
      <c r="B56" s="1211">
        <v>52020</v>
      </c>
      <c r="C56" s="1145" t="s">
        <v>235</v>
      </c>
      <c r="D56" s="1125" t="s">
        <v>187</v>
      </c>
      <c r="E56" s="1152">
        <f>IFERROR(VLOOKUP(B56,'2195 IS (C)'!D:AI,31,FALSE),0)</f>
        <v>468259.98</v>
      </c>
      <c r="F56" s="1152"/>
      <c r="G56" s="1152">
        <f t="shared" si="23"/>
        <v>468259.98</v>
      </c>
      <c r="H56" s="1152">
        <f>'Pro forma Adj (C)'!B11</f>
        <v>50012.095882022702</v>
      </c>
      <c r="I56" s="1152"/>
      <c r="J56" s="1152">
        <f t="shared" si="24"/>
        <v>518272.07588202268</v>
      </c>
      <c r="K56" s="1126"/>
      <c r="L56" s="1127">
        <f>IF(($J56=0),0,IF(($D56="ACT"),"0",(VLOOKUP($D56,$E$10:$P$19,8,FALSE)*$J56)))</f>
        <v>368220.37288938597</v>
      </c>
      <c r="M56" s="1127">
        <f>IF(($J56=0),0,IF(($D56="ACT"),"0",(VLOOKUP($D56,$E$10:$P$19,9,FALSE)*$J56)))</f>
        <v>150051.70299263674</v>
      </c>
      <c r="N56" s="1126"/>
      <c r="O56" s="1128">
        <f t="shared" si="25"/>
        <v>518272.07588202273</v>
      </c>
      <c r="P56" s="677">
        <f t="shared" si="26"/>
        <v>0</v>
      </c>
      <c r="R56" s="680"/>
    </row>
    <row r="57" spans="1:18">
      <c r="A57" s="628">
        <v>4115</v>
      </c>
      <c r="B57" s="1211"/>
      <c r="C57" s="1145" t="s">
        <v>2985</v>
      </c>
      <c r="D57" s="1125" t="s">
        <v>186</v>
      </c>
      <c r="E57" s="1152">
        <v>0</v>
      </c>
      <c r="F57" s="1152"/>
      <c r="G57" s="1152">
        <v>0</v>
      </c>
      <c r="H57" s="1152"/>
      <c r="I57" s="1152">
        <f>+'Automation Data'!B6</f>
        <v>41704</v>
      </c>
      <c r="J57" s="1152">
        <f t="shared" si="24"/>
        <v>41704</v>
      </c>
      <c r="K57" s="1126"/>
      <c r="L57" s="1127">
        <f>+J57*'Allocators (C)'!C74</f>
        <v>29551.321014243113</v>
      </c>
      <c r="M57" s="1127">
        <f>+I57*'Allocators (C)'!D74</f>
        <v>12152.678985756882</v>
      </c>
      <c r="N57" s="1126"/>
      <c r="O57" s="1128">
        <f t="shared" ref="O57" si="27">SUM(L57:M57)</f>
        <v>41703.999999999993</v>
      </c>
      <c r="P57" s="677">
        <f t="shared" si="26"/>
        <v>0</v>
      </c>
      <c r="R57" s="680"/>
    </row>
    <row r="58" spans="1:18">
      <c r="A58" s="628">
        <v>4115</v>
      </c>
      <c r="B58" s="1211">
        <v>52025</v>
      </c>
      <c r="C58" s="1144" t="s">
        <v>236</v>
      </c>
      <c r="D58" s="1125" t="s">
        <v>187</v>
      </c>
      <c r="E58" s="1152">
        <f>IFERROR(VLOOKUP(B58,'2195 IS (C)'!D:AI,31,FALSE),0)</f>
        <v>50090.879999999997</v>
      </c>
      <c r="F58" s="1152"/>
      <c r="G58" s="1152">
        <f t="shared" si="23"/>
        <v>50090.879999999997</v>
      </c>
      <c r="H58" s="1152"/>
      <c r="I58" s="1152"/>
      <c r="J58" s="1152">
        <f t="shared" si="24"/>
        <v>50090.879999999997</v>
      </c>
      <c r="K58" s="1126"/>
      <c r="L58" s="1127">
        <f t="shared" ref="L58:L69" si="28">IF(($J58=0),0,IF(($D58="ACT"),"0",(VLOOKUP($D58,$E$10:$P$19,8,FALSE)*$J58)))</f>
        <v>35588.416529228773</v>
      </c>
      <c r="M58" s="1127">
        <f t="shared" ref="M58:M69" si="29">IF(($J58=0),0,IF(($D58="ACT"),"0",(VLOOKUP($D58,$E$10:$P$19,9,FALSE)*$J58)))</f>
        <v>14502.463470771227</v>
      </c>
      <c r="N58" s="1126"/>
      <c r="O58" s="1128">
        <f t="shared" si="25"/>
        <v>50090.879999999997</v>
      </c>
      <c r="P58" s="677">
        <f t="shared" si="26"/>
        <v>0</v>
      </c>
      <c r="R58" s="680"/>
    </row>
    <row r="59" spans="1:18">
      <c r="A59" s="628">
        <v>4115</v>
      </c>
      <c r="B59" s="1211">
        <v>52035</v>
      </c>
      <c r="C59" s="1144" t="s">
        <v>237</v>
      </c>
      <c r="D59" s="1125" t="s">
        <v>187</v>
      </c>
      <c r="E59" s="1152">
        <f>IFERROR(VLOOKUP(B59,'2195 IS (C)'!D:AI,31,FALSE),0)</f>
        <v>12338.41</v>
      </c>
      <c r="F59" s="1152"/>
      <c r="G59" s="1152">
        <f t="shared" si="23"/>
        <v>12338.41</v>
      </c>
      <c r="H59" s="1152"/>
      <c r="I59" s="1152"/>
      <c r="J59" s="1152">
        <f t="shared" si="24"/>
        <v>12338.41</v>
      </c>
      <c r="K59" s="1126"/>
      <c r="L59" s="1127">
        <f t="shared" si="28"/>
        <v>8766.1561223999579</v>
      </c>
      <c r="M59" s="1127">
        <f t="shared" si="29"/>
        <v>3572.2538776000424</v>
      </c>
      <c r="N59" s="1126"/>
      <c r="O59" s="1128">
        <f t="shared" si="25"/>
        <v>12338.41</v>
      </c>
      <c r="P59" s="677">
        <f t="shared" si="26"/>
        <v>0</v>
      </c>
      <c r="R59" s="680"/>
    </row>
    <row r="60" spans="1:18">
      <c r="A60" s="628">
        <v>4115</v>
      </c>
      <c r="B60" s="1211">
        <v>52036</v>
      </c>
      <c r="C60" s="1144" t="s">
        <v>66</v>
      </c>
      <c r="D60" s="1125" t="s">
        <v>187</v>
      </c>
      <c r="E60" s="1152">
        <f>IFERROR(VLOOKUP(B60,'2195 IS (C)'!D:AI,31,FALSE),0)</f>
        <v>12228.02</v>
      </c>
      <c r="F60" s="1152"/>
      <c r="G60" s="1152">
        <f t="shared" si="23"/>
        <v>12228.02</v>
      </c>
      <c r="H60" s="1152"/>
      <c r="I60" s="1152"/>
      <c r="J60" s="1152">
        <f t="shared" si="24"/>
        <v>12228.02</v>
      </c>
      <c r="K60" s="1126"/>
      <c r="L60" s="1127">
        <f t="shared" si="28"/>
        <v>8687.7265699412746</v>
      </c>
      <c r="M60" s="1127">
        <f t="shared" si="29"/>
        <v>3540.2934300587249</v>
      </c>
      <c r="N60" s="1126"/>
      <c r="O60" s="1128">
        <f t="shared" si="25"/>
        <v>12228.02</v>
      </c>
      <c r="P60" s="677">
        <f t="shared" si="26"/>
        <v>0</v>
      </c>
      <c r="R60" s="680"/>
    </row>
    <row r="61" spans="1:18">
      <c r="A61" s="628">
        <v>4115</v>
      </c>
      <c r="B61" s="1146">
        <v>52065</v>
      </c>
      <c r="C61" s="1144" t="s">
        <v>70</v>
      </c>
      <c r="D61" s="1125" t="s">
        <v>187</v>
      </c>
      <c r="E61" s="1152">
        <f>IFERROR(VLOOKUP(B61,'2195 IS (C)'!D:AI,31,FALSE),0)</f>
        <v>19422.98</v>
      </c>
      <c r="F61" s="1152"/>
      <c r="G61" s="1152">
        <f t="shared" si="23"/>
        <v>19422.98</v>
      </c>
      <c r="H61" s="1152"/>
      <c r="I61" s="1152"/>
      <c r="J61" s="1152">
        <f t="shared" si="24"/>
        <v>19422.98</v>
      </c>
      <c r="K61" s="1126"/>
      <c r="L61" s="1127">
        <f t="shared" si="28"/>
        <v>13799.57993309121</v>
      </c>
      <c r="M61" s="1127">
        <f t="shared" si="29"/>
        <v>5623.4000669087891</v>
      </c>
      <c r="N61" s="1126"/>
      <c r="O61" s="1128">
        <f t="shared" si="25"/>
        <v>19422.98</v>
      </c>
      <c r="P61" s="677">
        <f t="shared" si="26"/>
        <v>0</v>
      </c>
      <c r="R61" s="680"/>
    </row>
    <row r="62" spans="1:18">
      <c r="A62" s="628">
        <v>4115</v>
      </c>
      <c r="B62" s="1146">
        <v>52070</v>
      </c>
      <c r="C62" s="1144" t="s">
        <v>71</v>
      </c>
      <c r="D62" s="1125" t="s">
        <v>187</v>
      </c>
      <c r="E62" s="1152">
        <f>IFERROR(VLOOKUP(B62,'2195 IS (C)'!D:AI,31,FALSE),0)</f>
        <v>23720.799999999999</v>
      </c>
      <c r="F62" s="1152"/>
      <c r="G62" s="1152">
        <f t="shared" si="23"/>
        <v>23720.799999999999</v>
      </c>
      <c r="H62" s="1152"/>
      <c r="I62" s="1152"/>
      <c r="J62" s="1152">
        <f t="shared" si="24"/>
        <v>23720.799999999999</v>
      </c>
      <c r="K62" s="1126"/>
      <c r="L62" s="1127">
        <f t="shared" si="28"/>
        <v>16853.082054188904</v>
      </c>
      <c r="M62" s="1127">
        <f t="shared" si="29"/>
        <v>6867.7179458110959</v>
      </c>
      <c r="N62" s="1126"/>
      <c r="O62" s="1128">
        <f t="shared" si="25"/>
        <v>23720.799999999999</v>
      </c>
      <c r="P62" s="677">
        <f t="shared" si="26"/>
        <v>0</v>
      </c>
      <c r="R62" s="680"/>
    </row>
    <row r="63" spans="1:18">
      <c r="A63" s="628">
        <v>4115</v>
      </c>
      <c r="B63" s="1146">
        <v>55020</v>
      </c>
      <c r="C63" s="1144" t="s">
        <v>63</v>
      </c>
      <c r="D63" s="1125" t="s">
        <v>1027</v>
      </c>
      <c r="E63" s="1152">
        <f>IFERROR(VLOOKUP(B63,'2195 IS (C)'!D:AI,31,FALSE),0)</f>
        <v>88472.909999999989</v>
      </c>
      <c r="F63" s="1152"/>
      <c r="G63" s="1152">
        <f t="shared" ref="G63:G69" si="30">+E63+F63</f>
        <v>88472.909999999989</v>
      </c>
      <c r="H63" s="1152">
        <f>+'Pro forma Adj (C)'!B16</f>
        <v>71846.823034025001</v>
      </c>
      <c r="I63" s="1152"/>
      <c r="J63" s="1152">
        <f t="shared" si="24"/>
        <v>160319.733034025</v>
      </c>
      <c r="K63" s="1126"/>
      <c r="L63" s="1127">
        <f t="shared" si="28"/>
        <v>116886.01492856501</v>
      </c>
      <c r="M63" s="1127">
        <f t="shared" si="29"/>
        <v>43433.718105460008</v>
      </c>
      <c r="N63" s="1126"/>
      <c r="O63" s="1128">
        <f t="shared" ref="O63:O69" si="31">SUM(L63:M63)</f>
        <v>160319.733034025</v>
      </c>
      <c r="P63" s="677">
        <f t="shared" ref="P63:P69" si="32">ROUND(IF(((O63-J63)=0),0,(O63-J63)),2)</f>
        <v>0</v>
      </c>
      <c r="R63" s="680"/>
    </row>
    <row r="64" spans="1:18">
      <c r="A64" s="628">
        <v>4115</v>
      </c>
      <c r="B64" s="1146">
        <v>55025</v>
      </c>
      <c r="C64" s="1144" t="s">
        <v>64</v>
      </c>
      <c r="D64" s="1125" t="s">
        <v>1027</v>
      </c>
      <c r="E64" s="1152">
        <f>IFERROR(VLOOKUP(B64,'2195 IS (C)'!D:AI,31,FALSE),0)</f>
        <v>3754.0999999999995</v>
      </c>
      <c r="F64" s="1152"/>
      <c r="G64" s="1152">
        <f t="shared" si="30"/>
        <v>3754.0999999999995</v>
      </c>
      <c r="H64" s="1152"/>
      <c r="I64" s="1152"/>
      <c r="J64" s="1152">
        <f t="shared" si="24"/>
        <v>3754.0999999999995</v>
      </c>
      <c r="K64" s="1126"/>
      <c r="L64" s="1127">
        <f t="shared" si="28"/>
        <v>2737.0416625519083</v>
      </c>
      <c r="M64" s="1127">
        <f t="shared" si="29"/>
        <v>1017.0583374480917</v>
      </c>
      <c r="N64" s="1126"/>
      <c r="O64" s="1128">
        <f t="shared" si="31"/>
        <v>3754.1</v>
      </c>
      <c r="P64" s="677">
        <f t="shared" si="32"/>
        <v>0</v>
      </c>
      <c r="R64" s="680"/>
    </row>
    <row r="65" spans="1:18">
      <c r="A65" s="628">
        <v>4115</v>
      </c>
      <c r="B65" s="1146">
        <v>55035</v>
      </c>
      <c r="C65" s="1144" t="s">
        <v>65</v>
      </c>
      <c r="D65" s="1125" t="s">
        <v>1027</v>
      </c>
      <c r="E65" s="1152">
        <f>IFERROR(VLOOKUP(B65,'2195 IS (C)'!D:AI,31,FALSE),0)</f>
        <v>2468.96</v>
      </c>
      <c r="F65" s="1152"/>
      <c r="G65" s="1152">
        <f t="shared" ref="G65" si="33">+E65+F65</f>
        <v>2468.96</v>
      </c>
      <c r="H65" s="1152"/>
      <c r="I65" s="1152"/>
      <c r="J65" s="1152">
        <f t="shared" si="24"/>
        <v>2468.96</v>
      </c>
      <c r="K65" s="1126"/>
      <c r="L65" s="1127">
        <f t="shared" si="28"/>
        <v>1800.0709579324366</v>
      </c>
      <c r="M65" s="1127">
        <f t="shared" si="29"/>
        <v>668.88904206756365</v>
      </c>
      <c r="N65" s="1126"/>
      <c r="O65" s="1128">
        <f t="shared" ref="O65" si="34">SUM(L65:M65)</f>
        <v>2468.96</v>
      </c>
      <c r="P65" s="677">
        <f t="shared" ref="P65" si="35">ROUND(IF(((O65-J65)=0),0,(O65-J65)),2)</f>
        <v>0</v>
      </c>
      <c r="R65" s="680"/>
    </row>
    <row r="66" spans="1:18">
      <c r="A66" s="628">
        <v>4115</v>
      </c>
      <c r="B66" s="1146">
        <v>55036</v>
      </c>
      <c r="C66" s="1144" t="s">
        <v>66</v>
      </c>
      <c r="D66" s="1125" t="s">
        <v>1027</v>
      </c>
      <c r="E66" s="1152">
        <f>IFERROR(VLOOKUP(B66,'2195 IS (C)'!D:AI,31,FALSE),0)</f>
        <v>534.37</v>
      </c>
      <c r="F66" s="1152"/>
      <c r="G66" s="1152">
        <f t="shared" si="30"/>
        <v>534.37</v>
      </c>
      <c r="H66" s="1152"/>
      <c r="I66" s="1152"/>
      <c r="J66" s="1152">
        <f t="shared" si="24"/>
        <v>534.37</v>
      </c>
      <c r="K66" s="1126"/>
      <c r="L66" s="1127">
        <f t="shared" si="28"/>
        <v>389.59882614151553</v>
      </c>
      <c r="M66" s="1127">
        <f t="shared" si="29"/>
        <v>144.77117385848456</v>
      </c>
      <c r="N66" s="1126"/>
      <c r="O66" s="1128">
        <f t="shared" si="31"/>
        <v>534.37000000000012</v>
      </c>
      <c r="P66" s="677">
        <f t="shared" si="32"/>
        <v>0</v>
      </c>
      <c r="R66" s="680"/>
    </row>
    <row r="67" spans="1:18">
      <c r="A67" s="628">
        <v>4115</v>
      </c>
      <c r="B67" s="1146">
        <v>55045</v>
      </c>
      <c r="C67" s="1144" t="s">
        <v>67</v>
      </c>
      <c r="D67" s="1125" t="s">
        <v>1027</v>
      </c>
      <c r="E67" s="1152">
        <f>IFERROR(VLOOKUP(B67,'2195 IS (C)'!D:AI,31,FALSE),0)</f>
        <v>7076.7</v>
      </c>
      <c r="F67" s="1152"/>
      <c r="G67" s="1152">
        <f t="shared" ref="G67" si="36">+E67+F67</f>
        <v>7076.7</v>
      </c>
      <c r="H67" s="1152"/>
      <c r="I67" s="1152"/>
      <c r="J67" s="1152">
        <f t="shared" si="24"/>
        <v>7076.7</v>
      </c>
      <c r="K67" s="1126"/>
      <c r="L67" s="1127">
        <f t="shared" si="28"/>
        <v>5159.4850252739916</v>
      </c>
      <c r="M67" s="1127">
        <f t="shared" si="29"/>
        <v>1917.2149747260094</v>
      </c>
      <c r="N67" s="1126"/>
      <c r="O67" s="1128">
        <f t="shared" ref="O67" si="37">SUM(L67:M67)</f>
        <v>7076.7000000000007</v>
      </c>
      <c r="P67" s="677">
        <f t="shared" ref="P67" si="38">ROUND(IF(((O67-J67)=0),0,(O67-J67)),2)</f>
        <v>0</v>
      </c>
      <c r="R67" s="680"/>
    </row>
    <row r="68" spans="1:18">
      <c r="A68" s="628">
        <v>4115</v>
      </c>
      <c r="B68" s="1146">
        <v>55065</v>
      </c>
      <c r="C68" s="1144" t="s">
        <v>70</v>
      </c>
      <c r="D68" s="1125" t="s">
        <v>1027</v>
      </c>
      <c r="E68" s="1152">
        <f>IFERROR(VLOOKUP(B68,'2195 IS (C)'!D:AI,31,FALSE),0)</f>
        <v>5023.1100000000006</v>
      </c>
      <c r="F68" s="1152"/>
      <c r="G68" s="1152">
        <f t="shared" si="30"/>
        <v>5023.1100000000006</v>
      </c>
      <c r="H68" s="1152"/>
      <c r="I68" s="1152"/>
      <c r="J68" s="1152">
        <f t="shared" si="24"/>
        <v>5023.1100000000006</v>
      </c>
      <c r="K68" s="1126"/>
      <c r="L68" s="1127">
        <f t="shared" si="28"/>
        <v>3662.2522963109982</v>
      </c>
      <c r="M68" s="1127">
        <f t="shared" si="29"/>
        <v>1360.8577036890028</v>
      </c>
      <c r="N68" s="1126"/>
      <c r="O68" s="1128">
        <f t="shared" si="31"/>
        <v>5023.1100000000006</v>
      </c>
      <c r="P68" s="677">
        <f t="shared" si="32"/>
        <v>0</v>
      </c>
      <c r="R68" s="680"/>
    </row>
    <row r="69" spans="1:18">
      <c r="A69" s="628">
        <v>4115</v>
      </c>
      <c r="B69" s="1146">
        <v>55070</v>
      </c>
      <c r="C69" s="1144" t="s">
        <v>71</v>
      </c>
      <c r="D69" s="1125" t="s">
        <v>1027</v>
      </c>
      <c r="E69" s="1152">
        <f>IFERROR(VLOOKUP(B69,'2195 IS (C)'!D:AI,31,FALSE),0)</f>
        <v>2262.46</v>
      </c>
      <c r="F69" s="1152"/>
      <c r="G69" s="1152">
        <f t="shared" si="30"/>
        <v>2262.46</v>
      </c>
      <c r="H69" s="1152"/>
      <c r="I69" s="1152"/>
      <c r="J69" s="1152">
        <f t="shared" si="24"/>
        <v>2262.46</v>
      </c>
      <c r="K69" s="1126"/>
      <c r="L69" s="1127">
        <f t="shared" si="28"/>
        <v>1649.5158040161932</v>
      </c>
      <c r="M69" s="1127">
        <f t="shared" si="29"/>
        <v>612.94419598380705</v>
      </c>
      <c r="N69" s="1126"/>
      <c r="O69" s="1128">
        <f t="shared" si="31"/>
        <v>2262.46</v>
      </c>
      <c r="P69" s="677">
        <f t="shared" si="32"/>
        <v>0</v>
      </c>
      <c r="R69" s="680"/>
    </row>
    <row r="70" spans="1:18">
      <c r="B70" s="1146"/>
      <c r="C70" s="1144"/>
      <c r="D70" s="1125"/>
      <c r="E70" s="1153"/>
      <c r="F70" s="1153"/>
      <c r="G70" s="1153"/>
      <c r="H70" s="1153"/>
      <c r="I70" s="1153"/>
      <c r="J70" s="1153"/>
      <c r="K70" s="1126"/>
      <c r="L70" s="1133"/>
      <c r="M70" s="1133"/>
      <c r="N70" s="1126"/>
      <c r="O70" s="1134"/>
      <c r="P70" s="677"/>
      <c r="R70" s="680"/>
    </row>
    <row r="71" spans="1:18" ht="15">
      <c r="B71" s="1147"/>
      <c r="C71" s="1138" t="s">
        <v>443</v>
      </c>
      <c r="D71" s="1125"/>
      <c r="E71" s="1157">
        <f t="shared" ref="E71:J71" si="39">SUM(E55:E70)</f>
        <v>799686.84</v>
      </c>
      <c r="F71" s="1157">
        <f t="shared" si="39"/>
        <v>0</v>
      </c>
      <c r="G71" s="1157">
        <f t="shared" si="39"/>
        <v>799686.84</v>
      </c>
      <c r="H71" s="1157">
        <f t="shared" si="39"/>
        <v>130218.33106680131</v>
      </c>
      <c r="I71" s="1157">
        <f t="shared" si="39"/>
        <v>41704</v>
      </c>
      <c r="J71" s="1157">
        <f t="shared" si="39"/>
        <v>971609.17106680118</v>
      </c>
      <c r="K71" s="1126"/>
      <c r="L71" s="1157">
        <f>SUM(L55:L70)</f>
        <v>693602.96846111771</v>
      </c>
      <c r="M71" s="1157">
        <f>SUM(M55:M70)</f>
        <v>278006.20260568371</v>
      </c>
      <c r="N71" s="1126"/>
      <c r="O71" s="1158">
        <f>SUM(O55:O70)</f>
        <v>971609.17106680118</v>
      </c>
      <c r="P71" s="677">
        <f t="shared" si="26"/>
        <v>0</v>
      </c>
      <c r="R71" s="680"/>
    </row>
    <row r="72" spans="1:18" s="623" customFormat="1">
      <c r="B72" s="1177"/>
      <c r="C72" s="1144"/>
      <c r="D72" s="1195"/>
      <c r="E72" s="1144"/>
      <c r="F72" s="1144"/>
      <c r="G72" s="1144"/>
      <c r="H72" s="1144"/>
      <c r="I72" s="1144"/>
      <c r="J72" s="1144"/>
      <c r="K72" s="1144"/>
      <c r="L72" s="1144"/>
      <c r="M72" s="1144"/>
      <c r="N72" s="1144"/>
      <c r="O72" s="1196"/>
      <c r="R72" s="680"/>
    </row>
    <row r="73" spans="1:18">
      <c r="A73" s="628">
        <v>4120</v>
      </c>
      <c r="B73" s="1148">
        <v>57147</v>
      </c>
      <c r="C73" s="1145" t="s">
        <v>923</v>
      </c>
      <c r="D73" s="1125" t="s">
        <v>187</v>
      </c>
      <c r="E73" s="1152">
        <f>IFERROR(VLOOKUP(B73,'2195 IS (C)'!D:AI,31,FALSE),0)</f>
        <v>78292.290000000008</v>
      </c>
      <c r="F73" s="1140"/>
      <c r="G73" s="1152">
        <f>+E73+F73</f>
        <v>78292.290000000008</v>
      </c>
      <c r="H73" s="1152"/>
      <c r="I73" s="1152"/>
      <c r="J73" s="1152">
        <f t="shared" ref="J73:J74" si="40">+SUM(G73:I73)</f>
        <v>78292.290000000008</v>
      </c>
      <c r="K73" s="1126"/>
      <c r="L73" s="1127">
        <f>IF(($J73=0),0,IF(($D73="ACT"),"0",(VLOOKUP($D73,$E$10:$P$19,8,FALSE)*$J73)))</f>
        <v>55624.868789431785</v>
      </c>
      <c r="M73" s="1127">
        <f>IF(($J73=0),0,IF(($D73="ACT"),"0",(VLOOKUP($D73,$E$10:$P$19,9,FALSE)*$J73)))</f>
        <v>22667.42121056822</v>
      </c>
      <c r="N73" s="1126"/>
      <c r="O73" s="1128">
        <f>SUM(L73:M73)</f>
        <v>78292.290000000008</v>
      </c>
      <c r="P73" s="677">
        <f t="shared" si="26"/>
        <v>0</v>
      </c>
      <c r="R73" s="680"/>
    </row>
    <row r="74" spans="1:18">
      <c r="A74" s="628">
        <v>4120</v>
      </c>
      <c r="B74" s="1148">
        <v>70147</v>
      </c>
      <c r="C74" s="1145" t="s">
        <v>128</v>
      </c>
      <c r="D74" s="1125" t="s">
        <v>1431</v>
      </c>
      <c r="E74" s="1152">
        <f>IFERROR(VLOOKUP(B74,'2195 IS (C)'!D:AI,31,FALSE),0)</f>
        <v>6113.9999999999991</v>
      </c>
      <c r="F74" s="1140"/>
      <c r="G74" s="1152">
        <f>+E74+F74</f>
        <v>6113.9999999999991</v>
      </c>
      <c r="H74" s="1152">
        <f>+'Pro forma Adj (C)'!B56</f>
        <v>0</v>
      </c>
      <c r="I74" s="1152"/>
      <c r="J74" s="1152">
        <f t="shared" si="40"/>
        <v>6113.9999999999991</v>
      </c>
      <c r="K74" s="1126"/>
      <c r="L74" s="1127">
        <f>IF(($J74=0),0,IF(($D74="ACT"),"0",(VLOOKUP($D74,$E$10:$P$19,8,FALSE)*$J74)))</f>
        <v>4185.9371216408645</v>
      </c>
      <c r="M74" s="1127">
        <f>IF(($J74=0),0,IF(($D74="ACT"),"0",(VLOOKUP($D74,$E$10:$P$19,9,FALSE)*$J74)))</f>
        <v>1928.0628783591339</v>
      </c>
      <c r="N74" s="1126"/>
      <c r="O74" s="1128">
        <f>SUM(L74:M74)</f>
        <v>6113.9999999999982</v>
      </c>
      <c r="P74" s="677">
        <f t="shared" ref="P74" si="41">ROUND(IF(((O74-J74)=0),0,(O74-J74)),2)</f>
        <v>0</v>
      </c>
      <c r="R74" s="680"/>
    </row>
    <row r="75" spans="1:18">
      <c r="B75" s="1148"/>
      <c r="C75" s="1145"/>
      <c r="D75" s="1125"/>
      <c r="E75" s="1153"/>
      <c r="F75" s="1153"/>
      <c r="G75" s="1153"/>
      <c r="H75" s="1153"/>
      <c r="I75" s="1153"/>
      <c r="J75" s="1153"/>
      <c r="K75" s="1126"/>
      <c r="L75" s="1133"/>
      <c r="M75" s="1133"/>
      <c r="N75" s="1126"/>
      <c r="O75" s="1134"/>
      <c r="P75" s="677">
        <f t="shared" si="26"/>
        <v>0</v>
      </c>
      <c r="R75" s="680"/>
    </row>
    <row r="76" spans="1:18" ht="15">
      <c r="B76" s="1137"/>
      <c r="C76" s="1138" t="s">
        <v>442</v>
      </c>
      <c r="D76" s="1125"/>
      <c r="E76" s="1157">
        <f t="shared" ref="E76:M76" si="42">SUM(E73:E75)</f>
        <v>84406.290000000008</v>
      </c>
      <c r="F76" s="1157">
        <f t="shared" si="42"/>
        <v>0</v>
      </c>
      <c r="G76" s="1157">
        <f t="shared" si="42"/>
        <v>84406.290000000008</v>
      </c>
      <c r="H76" s="1157">
        <f>SUM(H73:H75)</f>
        <v>0</v>
      </c>
      <c r="I76" s="1157">
        <f>SUM(I73:I75)</f>
        <v>0</v>
      </c>
      <c r="J76" s="1157">
        <f t="shared" si="42"/>
        <v>84406.290000000008</v>
      </c>
      <c r="K76" s="1157">
        <f t="shared" si="42"/>
        <v>0</v>
      </c>
      <c r="L76" s="1157">
        <f t="shared" si="42"/>
        <v>59810.805911072646</v>
      </c>
      <c r="M76" s="1157">
        <f t="shared" si="42"/>
        <v>24595.484088927355</v>
      </c>
      <c r="N76" s="1126"/>
      <c r="O76" s="1158">
        <f>SUM(O73:O75)</f>
        <v>84406.290000000008</v>
      </c>
      <c r="P76" s="677">
        <f t="shared" si="26"/>
        <v>0</v>
      </c>
      <c r="R76" s="680"/>
    </row>
    <row r="77" spans="1:18">
      <c r="B77" s="1146"/>
      <c r="C77" s="1144"/>
      <c r="D77" s="1125"/>
      <c r="E77" s="1152"/>
      <c r="F77" s="1152"/>
      <c r="G77" s="1152"/>
      <c r="H77" s="1152"/>
      <c r="I77" s="1152"/>
      <c r="J77" s="1152"/>
      <c r="K77" s="1126"/>
      <c r="L77" s="1127"/>
      <c r="M77" s="1127"/>
      <c r="N77" s="1126"/>
      <c r="O77" s="1128"/>
      <c r="P77" s="677"/>
      <c r="R77" s="680"/>
    </row>
    <row r="78" spans="1:18">
      <c r="A78" s="628">
        <v>4130</v>
      </c>
      <c r="B78" s="1211">
        <v>52120</v>
      </c>
      <c r="C78" s="1144" t="s">
        <v>238</v>
      </c>
      <c r="D78" s="1125" t="s">
        <v>187</v>
      </c>
      <c r="E78" s="1152">
        <f>IFERROR(VLOOKUP(B78,'2195 IS (C)'!D:AI,31,FALSE),0)</f>
        <v>604514.5</v>
      </c>
      <c r="F78" s="1152">
        <f>F46</f>
        <v>-18095.18</v>
      </c>
      <c r="G78" s="1152">
        <f t="shared" ref="G78:G85" si="43">+E78+F78</f>
        <v>586419.31999999995</v>
      </c>
      <c r="H78" s="1152"/>
      <c r="I78" s="1152"/>
      <c r="J78" s="1152">
        <f t="shared" ref="J78:J86" si="44">+SUM(G78:I78)</f>
        <v>586419.31999999995</v>
      </c>
      <c r="K78" s="1126"/>
      <c r="L78" s="1127">
        <f t="shared" ref="L78:L86" si="45">IF(($J78=0),0,IF(($D78="ACT"),"0",(VLOOKUP($D78,$E$10:$P$19,8,FALSE)*$J78)))</f>
        <v>416637.42024390661</v>
      </c>
      <c r="M78" s="1127">
        <f t="shared" ref="M78:M86" si="46">IF(($J78=0),0,IF(($D78="ACT"),"0",(VLOOKUP($D78,$E$10:$P$19,9,FALSE)*$J78)))</f>
        <v>169781.89975609336</v>
      </c>
      <c r="N78" s="1126"/>
      <c r="O78" s="1128">
        <f t="shared" ref="O78:O85" si="47">SUM(L78:M78)</f>
        <v>586419.31999999995</v>
      </c>
      <c r="P78" s="677">
        <f t="shared" si="26"/>
        <v>0</v>
      </c>
      <c r="R78" s="680"/>
    </row>
    <row r="79" spans="1:18">
      <c r="A79" s="628">
        <v>4130</v>
      </c>
      <c r="B79" s="1211">
        <v>52125</v>
      </c>
      <c r="C79" s="1144" t="s">
        <v>81</v>
      </c>
      <c r="D79" s="1125" t="s">
        <v>187</v>
      </c>
      <c r="E79" s="1152">
        <f>IFERROR(VLOOKUP(B79,'2195 IS (C)'!D:AI,31,FALSE),0)</f>
        <v>44338.06</v>
      </c>
      <c r="F79" s="1152"/>
      <c r="G79" s="1152">
        <f t="shared" si="43"/>
        <v>44338.06</v>
      </c>
      <c r="H79" s="1152"/>
      <c r="I79" s="1152"/>
      <c r="J79" s="1152">
        <f t="shared" si="44"/>
        <v>44338.06</v>
      </c>
      <c r="K79" s="1126"/>
      <c r="L79" s="1127">
        <f t="shared" si="45"/>
        <v>31501.17042020298</v>
      </c>
      <c r="M79" s="1127">
        <f t="shared" si="46"/>
        <v>12836.889579797018</v>
      </c>
      <c r="N79" s="1126"/>
      <c r="O79" s="1128">
        <f t="shared" si="47"/>
        <v>44338.06</v>
      </c>
      <c r="P79" s="677">
        <f t="shared" si="26"/>
        <v>0</v>
      </c>
      <c r="R79" s="680"/>
    </row>
    <row r="80" spans="1:18">
      <c r="A80" s="628">
        <v>4130</v>
      </c>
      <c r="B80" s="1211">
        <v>52135</v>
      </c>
      <c r="C80" s="1144" t="s">
        <v>239</v>
      </c>
      <c r="D80" s="1125" t="s">
        <v>187</v>
      </c>
      <c r="E80" s="1152">
        <f>IFERROR(VLOOKUP(B80,'2195 IS (C)'!D:AI,31,FALSE),0)</f>
        <v>49347.820000000007</v>
      </c>
      <c r="F80" s="1152"/>
      <c r="G80" s="1152">
        <f t="shared" si="43"/>
        <v>49347.820000000007</v>
      </c>
      <c r="H80" s="1152"/>
      <c r="I80" s="1152"/>
      <c r="J80" s="1152">
        <f t="shared" si="44"/>
        <v>49347.820000000007</v>
      </c>
      <c r="K80" s="1126"/>
      <c r="L80" s="1127">
        <f t="shared" si="45"/>
        <v>35060.489513648121</v>
      </c>
      <c r="M80" s="1127">
        <f t="shared" si="46"/>
        <v>14287.330486351884</v>
      </c>
      <c r="N80" s="1126"/>
      <c r="O80" s="1128">
        <f t="shared" si="47"/>
        <v>49347.820000000007</v>
      </c>
      <c r="P80" s="677">
        <f t="shared" si="26"/>
        <v>0</v>
      </c>
      <c r="R80" s="680"/>
    </row>
    <row r="81" spans="1:18">
      <c r="A81" s="628">
        <v>4130</v>
      </c>
      <c r="B81" s="1211">
        <v>52175</v>
      </c>
      <c r="C81" s="1144" t="s">
        <v>90</v>
      </c>
      <c r="D81" s="1125" t="s">
        <v>187</v>
      </c>
      <c r="E81" s="1152">
        <f>IFERROR(VLOOKUP(B81,'2195 IS (C)'!D:AI,31,FALSE),0)</f>
        <v>1902.96</v>
      </c>
      <c r="F81" s="1152"/>
      <c r="G81" s="1152">
        <f t="shared" ref="G81" si="48">+E81+F81</f>
        <v>1902.96</v>
      </c>
      <c r="H81" s="1152"/>
      <c r="I81" s="1152"/>
      <c r="J81" s="1152">
        <f t="shared" si="44"/>
        <v>1902.96</v>
      </c>
      <c r="K81" s="1126"/>
      <c r="L81" s="1127">
        <f t="shared" si="45"/>
        <v>1352.0092503557771</v>
      </c>
      <c r="M81" s="1127">
        <f t="shared" si="46"/>
        <v>550.95074964422292</v>
      </c>
      <c r="N81" s="1126"/>
      <c r="O81" s="1128">
        <f t="shared" ref="O81" si="49">SUM(L81:M81)</f>
        <v>1902.96</v>
      </c>
      <c r="P81" s="677">
        <f t="shared" ref="P81" si="50">ROUND(IF(((O81-J81)=0),0,(O81-J81)),2)</f>
        <v>0</v>
      </c>
      <c r="R81" s="680"/>
    </row>
    <row r="82" spans="1:18">
      <c r="A82" s="628">
        <v>4130</v>
      </c>
      <c r="B82" s="1211">
        <v>55120</v>
      </c>
      <c r="C82" s="1144" t="s">
        <v>238</v>
      </c>
      <c r="D82" s="1125" t="s">
        <v>1027</v>
      </c>
      <c r="E82" s="1152">
        <f>IFERROR(VLOOKUP(B82,'2195 IS (C)'!D:AI,31,FALSE),0)</f>
        <v>117912.34999999999</v>
      </c>
      <c r="F82" s="1152"/>
      <c r="G82" s="1152">
        <f t="shared" si="43"/>
        <v>117912.34999999999</v>
      </c>
      <c r="H82" s="1152"/>
      <c r="I82" s="1152"/>
      <c r="J82" s="1152">
        <f t="shared" si="44"/>
        <v>117912.34999999999</v>
      </c>
      <c r="K82" s="1126"/>
      <c r="L82" s="1127">
        <f t="shared" si="45"/>
        <v>85967.612604726164</v>
      </c>
      <c r="M82" s="1127">
        <f t="shared" si="46"/>
        <v>31944.737395273834</v>
      </c>
      <c r="N82" s="1126"/>
      <c r="O82" s="1128">
        <f t="shared" si="47"/>
        <v>117912.35</v>
      </c>
      <c r="P82" s="677">
        <f t="shared" si="26"/>
        <v>0</v>
      </c>
      <c r="R82" s="680"/>
    </row>
    <row r="83" spans="1:18">
      <c r="A83" s="628">
        <v>4130</v>
      </c>
      <c r="B83" s="1211">
        <v>55125</v>
      </c>
      <c r="C83" s="1144" t="s">
        <v>81</v>
      </c>
      <c r="D83" s="1125" t="s">
        <v>1027</v>
      </c>
      <c r="E83" s="1152">
        <f>IFERROR(VLOOKUP(B83,'2195 IS (C)'!D:AI,31,FALSE),0)</f>
        <v>23457.719999999998</v>
      </c>
      <c r="F83" s="1152"/>
      <c r="G83" s="1152">
        <f t="shared" si="43"/>
        <v>23457.719999999998</v>
      </c>
      <c r="H83" s="1152"/>
      <c r="I83" s="1152"/>
      <c r="J83" s="1152">
        <f t="shared" si="44"/>
        <v>23457.719999999998</v>
      </c>
      <c r="K83" s="1126"/>
      <c r="L83" s="1127">
        <f t="shared" si="45"/>
        <v>17102.569710044259</v>
      </c>
      <c r="M83" s="1127">
        <f t="shared" si="46"/>
        <v>6355.1502899557418</v>
      </c>
      <c r="N83" s="1126"/>
      <c r="O83" s="1128">
        <f t="shared" si="47"/>
        <v>23457.72</v>
      </c>
      <c r="P83" s="677">
        <f t="shared" si="26"/>
        <v>0</v>
      </c>
      <c r="R83" s="680"/>
    </row>
    <row r="84" spans="1:18">
      <c r="A84" s="628">
        <v>4130</v>
      </c>
      <c r="B84" s="1146">
        <v>52147</v>
      </c>
      <c r="C84" s="1144" t="s">
        <v>240</v>
      </c>
      <c r="D84" s="1125" t="s">
        <v>187</v>
      </c>
      <c r="E84" s="1152">
        <f>IFERROR(VLOOKUP(B84,'2195 IS (C)'!D:AI,31,FALSE),0)</f>
        <v>98347.270000000019</v>
      </c>
      <c r="F84" s="1152"/>
      <c r="G84" s="1152">
        <f t="shared" si="43"/>
        <v>98347.270000000019</v>
      </c>
      <c r="H84" s="1152"/>
      <c r="I84" s="1152"/>
      <c r="J84" s="1152">
        <f t="shared" si="44"/>
        <v>98347.270000000019</v>
      </c>
      <c r="K84" s="1126"/>
      <c r="L84" s="1127">
        <f t="shared" si="45"/>
        <v>69873.470166076659</v>
      </c>
      <c r="M84" s="1127">
        <f t="shared" si="46"/>
        <v>28473.799833923364</v>
      </c>
      <c r="N84" s="1126"/>
      <c r="O84" s="1128">
        <f t="shared" si="47"/>
        <v>98347.270000000019</v>
      </c>
      <c r="P84" s="677">
        <f t="shared" si="26"/>
        <v>0</v>
      </c>
      <c r="R84" s="680"/>
    </row>
    <row r="85" spans="1:18">
      <c r="A85" s="628">
        <v>4130</v>
      </c>
      <c r="B85" s="1146">
        <v>52181</v>
      </c>
      <c r="C85" s="1144" t="s">
        <v>606</v>
      </c>
      <c r="D85" s="1125" t="s">
        <v>187</v>
      </c>
      <c r="E85" s="1152">
        <f>IFERROR(VLOOKUP(B85,'2195 IS (C)'!D:AI,31,FALSE),0)</f>
        <v>182.79000000000002</v>
      </c>
      <c r="F85" s="1152"/>
      <c r="G85" s="1152">
        <f t="shared" si="43"/>
        <v>182.79000000000002</v>
      </c>
      <c r="H85" s="1152"/>
      <c r="I85" s="1152"/>
      <c r="J85" s="1152">
        <f t="shared" si="44"/>
        <v>182.79000000000002</v>
      </c>
      <c r="K85" s="1126"/>
      <c r="L85" s="1127">
        <f t="shared" si="45"/>
        <v>129.86808491641051</v>
      </c>
      <c r="M85" s="1127">
        <f t="shared" si="46"/>
        <v>52.921915083589525</v>
      </c>
      <c r="N85" s="1126"/>
      <c r="O85" s="1128">
        <f t="shared" si="47"/>
        <v>182.79000000000002</v>
      </c>
      <c r="P85" s="677">
        <f t="shared" si="26"/>
        <v>0</v>
      </c>
      <c r="R85" s="680"/>
    </row>
    <row r="86" spans="1:18">
      <c r="A86" s="628">
        <v>4130</v>
      </c>
      <c r="B86" s="1146">
        <v>56125</v>
      </c>
      <c r="C86" s="1144" t="s">
        <v>81</v>
      </c>
      <c r="D86" s="1125" t="s">
        <v>187</v>
      </c>
      <c r="E86" s="1152">
        <f>IFERROR(VLOOKUP(B86,'2195 IS (C)'!D:AI,31,FALSE),0)</f>
        <v>20.81</v>
      </c>
      <c r="F86" s="1152"/>
      <c r="G86" s="1152">
        <f t="shared" ref="G86" si="51">+E86+F86</f>
        <v>20.81</v>
      </c>
      <c r="H86" s="1152"/>
      <c r="I86" s="1152"/>
      <c r="J86" s="1152">
        <f t="shared" si="44"/>
        <v>20.81</v>
      </c>
      <c r="K86" s="1126"/>
      <c r="L86" s="1127">
        <f t="shared" si="45"/>
        <v>14.785025696758586</v>
      </c>
      <c r="M86" s="1127">
        <f t="shared" si="46"/>
        <v>6.0249743032414127</v>
      </c>
      <c r="N86" s="1126"/>
      <c r="O86" s="1128">
        <f t="shared" ref="O86" si="52">SUM(L86:M86)</f>
        <v>20.81</v>
      </c>
      <c r="P86" s="677">
        <f t="shared" ref="P86" si="53">ROUND(IF(((O86-J86)=0),0,(O86-J86)),2)</f>
        <v>0</v>
      </c>
      <c r="R86" s="680"/>
    </row>
    <row r="87" spans="1:18">
      <c r="B87" s="1211"/>
      <c r="C87" s="1144"/>
      <c r="D87" s="1125"/>
      <c r="E87" s="1153"/>
      <c r="F87" s="1153"/>
      <c r="G87" s="1153"/>
      <c r="H87" s="1153"/>
      <c r="I87" s="1153"/>
      <c r="J87" s="1153"/>
      <c r="K87" s="1126"/>
      <c r="L87" s="1149"/>
      <c r="M87" s="1133"/>
      <c r="N87" s="1126"/>
      <c r="O87" s="1134"/>
      <c r="P87" s="677"/>
      <c r="R87" s="680"/>
    </row>
    <row r="88" spans="1:18" ht="15">
      <c r="B88" s="1147"/>
      <c r="C88" s="1138" t="s">
        <v>489</v>
      </c>
      <c r="D88" s="1125"/>
      <c r="E88" s="1157">
        <f t="shared" ref="E88:M88" si="54">SUM(E78:E87)</f>
        <v>940024.28000000014</v>
      </c>
      <c r="F88" s="1157">
        <f t="shared" si="54"/>
        <v>-18095.18</v>
      </c>
      <c r="G88" s="1157">
        <f t="shared" si="54"/>
        <v>921929.1</v>
      </c>
      <c r="H88" s="1157">
        <f t="shared" si="54"/>
        <v>0</v>
      </c>
      <c r="I88" s="1157">
        <f t="shared" si="54"/>
        <v>0</v>
      </c>
      <c r="J88" s="1157">
        <f t="shared" si="54"/>
        <v>921929.1</v>
      </c>
      <c r="K88" s="1157">
        <f t="shared" si="54"/>
        <v>0</v>
      </c>
      <c r="L88" s="1157">
        <f t="shared" si="54"/>
        <v>657639.39501957374</v>
      </c>
      <c r="M88" s="1157">
        <f t="shared" si="54"/>
        <v>264289.70498042629</v>
      </c>
      <c r="N88" s="1126"/>
      <c r="O88" s="1158">
        <f>SUM(O78:O87)</f>
        <v>921929.1</v>
      </c>
      <c r="P88" s="677">
        <f t="shared" si="26"/>
        <v>0</v>
      </c>
      <c r="R88" s="680"/>
    </row>
    <row r="89" spans="1:18" s="623" customFormat="1" ht="16.5" customHeight="1">
      <c r="B89" s="1177"/>
      <c r="C89" s="1144"/>
      <c r="D89" s="1195"/>
      <c r="E89" s="1144"/>
      <c r="F89" s="1144"/>
      <c r="G89" s="1144"/>
      <c r="H89" s="1144"/>
      <c r="I89" s="1144"/>
      <c r="J89" s="1144"/>
      <c r="K89" s="1144"/>
      <c r="L89" s="1144"/>
      <c r="M89" s="1144"/>
      <c r="N89" s="1144"/>
      <c r="O89" s="1196"/>
      <c r="R89" s="680"/>
    </row>
    <row r="90" spans="1:18">
      <c r="A90" s="628">
        <v>4160</v>
      </c>
      <c r="B90" s="1146">
        <v>52140</v>
      </c>
      <c r="C90" s="1144" t="s">
        <v>241</v>
      </c>
      <c r="D90" s="1125" t="s">
        <v>187</v>
      </c>
      <c r="E90" s="1152">
        <f>IFERROR(VLOOKUP(B90,'2195 IS (C)'!D:AI,31,FALSE),0)</f>
        <v>345878.89999999997</v>
      </c>
      <c r="F90" s="1152"/>
      <c r="G90" s="1152">
        <f>+E90+F90</f>
        <v>345878.89999999997</v>
      </c>
      <c r="H90" s="1152"/>
      <c r="I90" s="1152"/>
      <c r="J90" s="1152">
        <f>+SUM(G90:I90)</f>
        <v>345878.89999999997</v>
      </c>
      <c r="K90" s="1126"/>
      <c r="L90" s="1127">
        <f>IF(($J90=0),0,IF(($D90="ACT"),"0",(VLOOKUP($D90,$E$10:$P$19,8,FALSE)*$J90)))</f>
        <v>245738.99204548742</v>
      </c>
      <c r="M90" s="1127">
        <f>IF(($J90=0),0,IF(($D90="ACT"),"0",(VLOOKUP($D90,$E$10:$P$19,9,FALSE)*$J90)))</f>
        <v>100139.90795451254</v>
      </c>
      <c r="N90" s="1126"/>
      <c r="O90" s="1128">
        <f>SUM(L90:M90)</f>
        <v>345878.89999999997</v>
      </c>
      <c r="P90" s="677">
        <f t="shared" si="26"/>
        <v>0</v>
      </c>
      <c r="R90" s="680"/>
    </row>
    <row r="91" spans="1:18">
      <c r="B91" s="1146"/>
      <c r="C91" s="1144"/>
      <c r="D91" s="1125"/>
      <c r="E91" s="1153"/>
      <c r="F91" s="1153"/>
      <c r="G91" s="1153"/>
      <c r="H91" s="1153"/>
      <c r="I91" s="1153"/>
      <c r="J91" s="1153"/>
      <c r="K91" s="1126"/>
      <c r="L91" s="1133"/>
      <c r="M91" s="1133"/>
      <c r="N91" s="1126"/>
      <c r="O91" s="1134"/>
      <c r="P91" s="677"/>
      <c r="R91" s="680"/>
    </row>
    <row r="92" spans="1:18" ht="15">
      <c r="B92" s="1147"/>
      <c r="C92" s="1138" t="s">
        <v>491</v>
      </c>
      <c r="D92" s="1125"/>
      <c r="E92" s="1157">
        <f t="shared" ref="E92:M92" si="55">SUM(E90:E91)</f>
        <v>345878.89999999997</v>
      </c>
      <c r="F92" s="1157">
        <f t="shared" si="55"/>
        <v>0</v>
      </c>
      <c r="G92" s="1157">
        <f t="shared" si="55"/>
        <v>345878.89999999997</v>
      </c>
      <c r="H92" s="1157">
        <f t="shared" si="55"/>
        <v>0</v>
      </c>
      <c r="I92" s="1157">
        <f t="shared" si="55"/>
        <v>0</v>
      </c>
      <c r="J92" s="1157">
        <f t="shared" si="55"/>
        <v>345878.89999999997</v>
      </c>
      <c r="K92" s="1157">
        <f t="shared" si="55"/>
        <v>0</v>
      </c>
      <c r="L92" s="1157">
        <f t="shared" si="55"/>
        <v>245738.99204548742</v>
      </c>
      <c r="M92" s="1157">
        <f t="shared" si="55"/>
        <v>100139.90795451254</v>
      </c>
      <c r="N92" s="1126"/>
      <c r="O92" s="1158">
        <f>SUM(O90:O91)</f>
        <v>345878.89999999997</v>
      </c>
      <c r="P92" s="677">
        <f t="shared" si="26"/>
        <v>0</v>
      </c>
      <c r="R92" s="680"/>
    </row>
    <row r="93" spans="1:18" s="623" customFormat="1">
      <c r="B93" s="1177"/>
      <c r="C93" s="1144"/>
      <c r="D93" s="1195"/>
      <c r="E93" s="1144"/>
      <c r="F93" s="1144"/>
      <c r="G93" s="1144"/>
      <c r="H93" s="1144"/>
      <c r="I93" s="1144"/>
      <c r="J93" s="1144"/>
      <c r="K93" s="1144"/>
      <c r="L93" s="1144"/>
      <c r="M93" s="1144"/>
      <c r="N93" s="1144"/>
      <c r="O93" s="1196"/>
      <c r="R93" s="680"/>
    </row>
    <row r="94" spans="1:18">
      <c r="A94" s="628">
        <v>4180</v>
      </c>
      <c r="B94" s="1211">
        <v>52090</v>
      </c>
      <c r="C94" s="1144" t="s">
        <v>73</v>
      </c>
      <c r="D94" s="1125" t="s">
        <v>187</v>
      </c>
      <c r="E94" s="1152">
        <f>IFERROR(VLOOKUP(B94,'2195 IS (C)'!D:AI,31,FALSE),0)</f>
        <v>6094.44</v>
      </c>
      <c r="F94" s="1152"/>
      <c r="G94" s="1152">
        <f>+E94+F94</f>
        <v>6094.44</v>
      </c>
      <c r="H94" s="1152"/>
      <c r="I94" s="1152"/>
      <c r="J94" s="1152">
        <f t="shared" ref="J94:J96" si="56">+SUM(G94:I94)</f>
        <v>6094.44</v>
      </c>
      <c r="K94" s="1126"/>
      <c r="L94" s="1127">
        <f>IF(($J94=0),0,IF(($D94="ACT"),"0",(VLOOKUP($D94,$E$10:$P$19,8,FALSE)*$J94)))</f>
        <v>4329.9592507137622</v>
      </c>
      <c r="M94" s="1127">
        <f>IF(($J94=0),0,IF(($D94="ACT"),"0",(VLOOKUP($D94,$E$10:$P$19,9,FALSE)*$J94)))</f>
        <v>1764.4807492862371</v>
      </c>
      <c r="N94" s="1126"/>
      <c r="O94" s="1128">
        <f>SUM(L94:M94)</f>
        <v>6094.44</v>
      </c>
      <c r="P94" s="677">
        <f t="shared" si="26"/>
        <v>0</v>
      </c>
      <c r="R94" s="680"/>
    </row>
    <row r="95" spans="1:18">
      <c r="A95" s="628">
        <v>4180</v>
      </c>
      <c r="B95" s="1211">
        <v>52182</v>
      </c>
      <c r="C95" s="1144" t="s">
        <v>91</v>
      </c>
      <c r="D95" s="1125" t="s">
        <v>187</v>
      </c>
      <c r="E95" s="1152">
        <f>IFERROR(VLOOKUP(B95,'2195 IS (C)'!D:AI,31,FALSE),0)</f>
        <v>14790.79</v>
      </c>
      <c r="F95" s="1152"/>
      <c r="G95" s="1152">
        <f>+E95+F95</f>
        <v>14790.79</v>
      </c>
      <c r="H95" s="1152"/>
      <c r="I95" s="1152"/>
      <c r="J95" s="1152">
        <f t="shared" si="56"/>
        <v>14790.79</v>
      </c>
      <c r="K95" s="1126"/>
      <c r="L95" s="1127">
        <f>IF(($J95=0),0,IF(($D95="ACT"),"0",(VLOOKUP($D95,$E$10:$P$19,8,FALSE)*$J95)))</f>
        <v>10508.515628320998</v>
      </c>
      <c r="M95" s="1127">
        <f>IF(($J95=0),0,IF(($D95="ACT"),"0",(VLOOKUP($D95,$E$10:$P$19,9,FALSE)*$J95)))</f>
        <v>4282.2743716790037</v>
      </c>
      <c r="N95" s="1126"/>
      <c r="O95" s="1128">
        <f>SUM(L95:M95)</f>
        <v>14790.79</v>
      </c>
      <c r="P95" s="677">
        <f t="shared" si="26"/>
        <v>0</v>
      </c>
      <c r="R95" s="680"/>
    </row>
    <row r="96" spans="1:18">
      <c r="A96" s="628">
        <v>4180</v>
      </c>
      <c r="B96" s="1211">
        <v>52200</v>
      </c>
      <c r="C96" s="1144" t="s">
        <v>935</v>
      </c>
      <c r="D96" s="1125" t="s">
        <v>187</v>
      </c>
      <c r="E96" s="1152">
        <f>IFERROR(VLOOKUP(B96,'2195 IS (C)'!D:AI,31,FALSE),0)</f>
        <v>0</v>
      </c>
      <c r="F96" s="1152"/>
      <c r="G96" s="1152">
        <f>+E96+F96</f>
        <v>0</v>
      </c>
      <c r="H96" s="1152"/>
      <c r="I96" s="1152"/>
      <c r="J96" s="1152">
        <f t="shared" si="56"/>
        <v>0</v>
      </c>
      <c r="K96" s="1126"/>
      <c r="L96" s="1127">
        <f>IF(($J96=0),0,IF(($D96="ACT"),"0",(VLOOKUP($D96,$E$10:$P$19,8,FALSE)*$J96)))</f>
        <v>0</v>
      </c>
      <c r="M96" s="1127">
        <f>IF(($J96=0),0,IF(($D96="ACT"),"0",(VLOOKUP($D96,$E$10:$P$19,9,FALSE)*$J96)))</f>
        <v>0</v>
      </c>
      <c r="N96" s="1126"/>
      <c r="O96" s="1128">
        <f>SUM(L96:M96)</f>
        <v>0</v>
      </c>
      <c r="P96" s="677">
        <f t="shared" si="26"/>
        <v>0</v>
      </c>
      <c r="R96" s="680"/>
    </row>
    <row r="97" spans="1:18">
      <c r="B97" s="1211"/>
      <c r="C97" s="1144"/>
      <c r="D97" s="1125"/>
      <c r="E97" s="1153"/>
      <c r="F97" s="1153"/>
      <c r="G97" s="1153"/>
      <c r="H97" s="1153"/>
      <c r="I97" s="1153"/>
      <c r="J97" s="1153"/>
      <c r="K97" s="1126"/>
      <c r="L97" s="1133"/>
      <c r="M97" s="1133"/>
      <c r="N97" s="1126"/>
      <c r="O97" s="1134"/>
      <c r="P97" s="677"/>
      <c r="R97" s="680"/>
    </row>
    <row r="98" spans="1:18" ht="15">
      <c r="B98" s="1147"/>
      <c r="C98" s="1138" t="s">
        <v>492</v>
      </c>
      <c r="D98" s="1125"/>
      <c r="E98" s="1157">
        <f t="shared" ref="E98:M98" si="57">SUM(E94:E97)</f>
        <v>20885.23</v>
      </c>
      <c r="F98" s="1157">
        <f t="shared" si="57"/>
        <v>0</v>
      </c>
      <c r="G98" s="1157">
        <f t="shared" si="57"/>
        <v>20885.23</v>
      </c>
      <c r="H98" s="1157">
        <f t="shared" si="57"/>
        <v>0</v>
      </c>
      <c r="I98" s="1157">
        <f t="shared" si="57"/>
        <v>0</v>
      </c>
      <c r="J98" s="1157">
        <f t="shared" si="57"/>
        <v>20885.23</v>
      </c>
      <c r="K98" s="1157">
        <f t="shared" si="57"/>
        <v>0</v>
      </c>
      <c r="L98" s="1157">
        <f t="shared" si="57"/>
        <v>14838.47487903476</v>
      </c>
      <c r="M98" s="1157">
        <f t="shared" si="57"/>
        <v>6046.7551209652411</v>
      </c>
      <c r="N98" s="1126"/>
      <c r="O98" s="1158">
        <f>SUM(O94:O97)</f>
        <v>20885.23</v>
      </c>
      <c r="P98" s="677">
        <f t="shared" si="26"/>
        <v>0</v>
      </c>
      <c r="R98" s="680"/>
    </row>
    <row r="99" spans="1:18" s="623" customFormat="1">
      <c r="B99" s="1177"/>
      <c r="C99" s="1144"/>
      <c r="D99" s="1195"/>
      <c r="E99" s="1144"/>
      <c r="F99" s="1144"/>
      <c r="G99" s="1144"/>
      <c r="H99" s="1144"/>
      <c r="I99" s="1144"/>
      <c r="J99" s="1144"/>
      <c r="K99" s="1144"/>
      <c r="L99" s="1144"/>
      <c r="M99" s="1144"/>
      <c r="N99" s="1144"/>
      <c r="O99" s="1196"/>
      <c r="R99" s="680"/>
    </row>
    <row r="100" spans="1:18" ht="15.75" thickBot="1">
      <c r="B100" s="1147"/>
      <c r="C100" s="1138" t="s">
        <v>522</v>
      </c>
      <c r="D100" s="1125"/>
      <c r="E100" s="1212">
        <f>E71+E76+E88+E92+E98</f>
        <v>2190881.54</v>
      </c>
      <c r="F100" s="1212">
        <f>F71+F76+F88+F92+F98</f>
        <v>-18095.18</v>
      </c>
      <c r="G100" s="1212">
        <f>G71+G76+G88+G92+G98</f>
        <v>2172786.36</v>
      </c>
      <c r="H100" s="1212">
        <f t="shared" ref="H100:O100" si="58">H71+H76+H88+H92+H98</f>
        <v>130218.33106680131</v>
      </c>
      <c r="I100" s="1212">
        <f t="shared" si="58"/>
        <v>41704</v>
      </c>
      <c r="J100" s="1212">
        <f t="shared" si="58"/>
        <v>2344708.6910668011</v>
      </c>
      <c r="K100" s="1212">
        <f t="shared" si="58"/>
        <v>0</v>
      </c>
      <c r="L100" s="1212">
        <f t="shared" si="58"/>
        <v>1671630.6363162864</v>
      </c>
      <c r="M100" s="1212">
        <f t="shared" si="58"/>
        <v>673078.05475051503</v>
      </c>
      <c r="N100" s="1212">
        <f t="shared" si="58"/>
        <v>0</v>
      </c>
      <c r="O100" s="1213">
        <f t="shared" si="58"/>
        <v>2344708.6910668011</v>
      </c>
      <c r="P100" s="677">
        <f t="shared" si="26"/>
        <v>0</v>
      </c>
      <c r="R100" s="680"/>
    </row>
    <row r="101" spans="1:18" ht="15" thickTop="1">
      <c r="B101" s="1146"/>
      <c r="C101" s="1144"/>
      <c r="D101" s="1125"/>
      <c r="E101" s="1152"/>
      <c r="F101" s="1152"/>
      <c r="G101" s="1152"/>
      <c r="H101" s="1152"/>
      <c r="I101" s="1152"/>
      <c r="J101" s="1152"/>
      <c r="K101" s="1126"/>
      <c r="L101" s="1127"/>
      <c r="M101" s="1127"/>
      <c r="N101" s="1126"/>
      <c r="O101" s="1128"/>
      <c r="P101" s="677"/>
      <c r="R101" s="680"/>
    </row>
    <row r="102" spans="1:18">
      <c r="A102" s="628">
        <v>4210</v>
      </c>
      <c r="B102" s="1211">
        <v>56010</v>
      </c>
      <c r="C102" s="1144" t="s">
        <v>244</v>
      </c>
      <c r="D102" s="1125" t="s">
        <v>187</v>
      </c>
      <c r="E102" s="1152">
        <f>IFERROR(VLOOKUP(B102,'2195 IS (C)'!D:AI,31,FALSE),0)</f>
        <v>235740.46999999997</v>
      </c>
      <c r="F102" s="1152"/>
      <c r="G102" s="1152">
        <f>+E102+F102</f>
        <v>235740.46999999997</v>
      </c>
      <c r="H102" s="1152">
        <f>'Pro forma Adj (C)'!B15</f>
        <v>95478.910000000047</v>
      </c>
      <c r="I102" s="1152"/>
      <c r="J102" s="1152">
        <f t="shared" ref="J102:J103" si="59">+SUM(G102:I102)</f>
        <v>331219.38</v>
      </c>
      <c r="K102" s="1126"/>
      <c r="L102" s="1127">
        <f>IF(($J102=0),0,IF(($D102="ACT"),"0",(VLOOKUP($D102,$E$10:$P$19,8,FALSE)*$J102)))</f>
        <v>235323.74072870961</v>
      </c>
      <c r="M102" s="1127">
        <f>IF(($J102=0),0,IF(($D102="ACT"),"0",(VLOOKUP($D102,$E$10:$P$19,9,FALSE)*$J102)))</f>
        <v>95895.639271290376</v>
      </c>
      <c r="N102" s="1126"/>
      <c r="O102" s="1128">
        <f>SUM(L102:M102)</f>
        <v>331219.38</v>
      </c>
      <c r="P102" s="677">
        <f t="shared" si="26"/>
        <v>0</v>
      </c>
      <c r="R102" s="680"/>
    </row>
    <row r="103" spans="1:18">
      <c r="A103" s="628">
        <v>4210</v>
      </c>
      <c r="B103" s="1211">
        <v>56036</v>
      </c>
      <c r="C103" s="1144" t="s">
        <v>66</v>
      </c>
      <c r="D103" s="1125" t="s">
        <v>187</v>
      </c>
      <c r="E103" s="1152">
        <f>IFERROR(VLOOKUP(B103,'2195 IS (C)'!D:AI,31,FALSE),0)</f>
        <v>1975</v>
      </c>
      <c r="F103" s="1152"/>
      <c r="G103" s="1152">
        <f>+E103+F103</f>
        <v>1975</v>
      </c>
      <c r="H103" s="1152"/>
      <c r="I103" s="1152"/>
      <c r="J103" s="1152">
        <f t="shared" si="59"/>
        <v>1975</v>
      </c>
      <c r="K103" s="1126"/>
      <c r="L103" s="1127">
        <f>IF(($J103=0),0,IF(($D103="ACT"),"0",(VLOOKUP($D103,$E$10:$P$19,8,FALSE)*$J103)))</f>
        <v>1403.1920111051518</v>
      </c>
      <c r="M103" s="1127">
        <f>IF(($J103=0),0,IF(($D103="ACT"),"0",(VLOOKUP($D103,$E$10:$P$19,9,FALSE)*$J103)))</f>
        <v>571.80798889484822</v>
      </c>
      <c r="N103" s="1126"/>
      <c r="O103" s="1128">
        <f>SUM(L103:M103)</f>
        <v>1975</v>
      </c>
      <c r="P103" s="677">
        <f t="shared" si="26"/>
        <v>0</v>
      </c>
      <c r="R103" s="680"/>
    </row>
    <row r="104" spans="1:18">
      <c r="B104" s="1146"/>
      <c r="C104" s="1144"/>
      <c r="D104" s="1125"/>
      <c r="E104" s="1153"/>
      <c r="F104" s="1153"/>
      <c r="G104" s="1153"/>
      <c r="H104" s="1153"/>
      <c r="I104" s="1153"/>
      <c r="J104" s="1153"/>
      <c r="K104" s="1126"/>
      <c r="L104" s="1133"/>
      <c r="M104" s="1133"/>
      <c r="N104" s="1126"/>
      <c r="O104" s="1134"/>
      <c r="P104" s="677"/>
      <c r="R104" s="680"/>
    </row>
    <row r="105" spans="1:18" ht="15">
      <c r="B105" s="1137"/>
      <c r="C105" s="1150" t="s">
        <v>245</v>
      </c>
      <c r="D105" s="1125"/>
      <c r="E105" s="1157">
        <f t="shared" ref="E105:M105" si="60">SUM(E102:E104)</f>
        <v>237715.46999999997</v>
      </c>
      <c r="F105" s="1157">
        <f t="shared" si="60"/>
        <v>0</v>
      </c>
      <c r="G105" s="1157">
        <f t="shared" si="60"/>
        <v>237715.46999999997</v>
      </c>
      <c r="H105" s="1157">
        <f t="shared" si="60"/>
        <v>95478.910000000047</v>
      </c>
      <c r="I105" s="1157">
        <f t="shared" si="60"/>
        <v>0</v>
      </c>
      <c r="J105" s="1157">
        <f t="shared" si="60"/>
        <v>333194.38</v>
      </c>
      <c r="K105" s="1157">
        <f t="shared" si="60"/>
        <v>0</v>
      </c>
      <c r="L105" s="1157">
        <f t="shared" si="60"/>
        <v>236726.93273981477</v>
      </c>
      <c r="M105" s="1157">
        <f t="shared" si="60"/>
        <v>96467.447260185218</v>
      </c>
      <c r="N105" s="1126"/>
      <c r="O105" s="1158">
        <f>SUM(O102:O104)</f>
        <v>333194.38</v>
      </c>
      <c r="P105" s="677">
        <f t="shared" si="26"/>
        <v>0</v>
      </c>
      <c r="R105" s="680"/>
    </row>
    <row r="106" spans="1:18" s="623" customFormat="1">
      <c r="B106" s="1177"/>
      <c r="C106" s="1144"/>
      <c r="D106" s="1195"/>
      <c r="E106" s="1144"/>
      <c r="F106" s="1144"/>
      <c r="G106" s="1144"/>
      <c r="H106" s="1144"/>
      <c r="I106" s="1144"/>
      <c r="J106" s="1144"/>
      <c r="K106" s="1144"/>
      <c r="L106" s="1144"/>
      <c r="M106" s="1144"/>
      <c r="N106" s="1144"/>
      <c r="O106" s="1196"/>
      <c r="R106" s="680"/>
    </row>
    <row r="107" spans="1:18">
      <c r="A107" s="628">
        <v>4213</v>
      </c>
      <c r="B107" s="1211">
        <v>50020</v>
      </c>
      <c r="C107" s="1144" t="s">
        <v>63</v>
      </c>
      <c r="D107" s="1125" t="s">
        <v>187</v>
      </c>
      <c r="E107" s="1152">
        <f>IFERROR(VLOOKUP(B107,'2195 IS (C)'!D:AI,31,FALSE),0)</f>
        <v>2555726.62</v>
      </c>
      <c r="F107" s="1144"/>
      <c r="G107" s="1152">
        <f t="shared" ref="G107:G112" si="61">+E107+F107</f>
        <v>2555726.62</v>
      </c>
      <c r="H107" s="1152">
        <f>+'Pro forma Adj (C)'!B9</f>
        <v>238822.60359906964</v>
      </c>
      <c r="I107" s="1152"/>
      <c r="J107" s="1152">
        <f t="shared" ref="J107:J112" si="62">+SUM(G107:I107)</f>
        <v>2794549.2235990698</v>
      </c>
      <c r="K107" s="1126"/>
      <c r="L107" s="1127">
        <f t="shared" ref="L107:L112" si="63">IF(($J107=0),0,IF(($D107="ACT"),"0",(VLOOKUP($D107,$E$10:$P$19,8,FALSE)*$J107)))</f>
        <v>1985462.8583262376</v>
      </c>
      <c r="M107" s="1127">
        <f t="shared" ref="M107:M112" si="64">IF(($J107=0),0,IF(($D107="ACT"),"0",(VLOOKUP($D107,$E$10:$P$19,9,FALSE)*$J107)))</f>
        <v>809086.3652728321</v>
      </c>
      <c r="N107" s="1126"/>
      <c r="O107" s="1128">
        <f t="shared" ref="O107:O112" si="65">SUM(L107:M107)</f>
        <v>2794549.2235990698</v>
      </c>
      <c r="P107" s="677">
        <f t="shared" si="26"/>
        <v>0</v>
      </c>
      <c r="R107" s="680"/>
    </row>
    <row r="108" spans="1:18" ht="15">
      <c r="A108" s="628">
        <v>4213</v>
      </c>
      <c r="B108" s="1211">
        <v>50025</v>
      </c>
      <c r="C108" s="1144" t="s">
        <v>246</v>
      </c>
      <c r="D108" s="1125" t="s">
        <v>187</v>
      </c>
      <c r="E108" s="1152">
        <f>IFERROR(VLOOKUP(B108,'2195 IS (C)'!D:AI,31,FALSE),0)</f>
        <v>676992.59</v>
      </c>
      <c r="F108" s="1152"/>
      <c r="G108" s="1152">
        <f t="shared" si="61"/>
        <v>676992.59</v>
      </c>
      <c r="H108" s="1152"/>
      <c r="I108" s="1152"/>
      <c r="J108" s="1152">
        <f t="shared" si="62"/>
        <v>676992.59</v>
      </c>
      <c r="K108" s="1126"/>
      <c r="L108" s="1127">
        <f t="shared" si="63"/>
        <v>480987.64246348629</v>
      </c>
      <c r="M108" s="1127">
        <f t="shared" si="64"/>
        <v>196004.94753651368</v>
      </c>
      <c r="N108" s="1126"/>
      <c r="O108" s="1128">
        <f t="shared" si="65"/>
        <v>676992.59</v>
      </c>
      <c r="P108" s="677">
        <f t="shared" si="26"/>
        <v>0</v>
      </c>
      <c r="R108" s="884"/>
    </row>
    <row r="109" spans="1:18">
      <c r="A109" s="628">
        <v>4213</v>
      </c>
      <c r="B109" s="1211">
        <v>50035</v>
      </c>
      <c r="C109" s="1144" t="s">
        <v>247</v>
      </c>
      <c r="D109" s="1125" t="s">
        <v>187</v>
      </c>
      <c r="E109" s="1152">
        <f>IFERROR(VLOOKUP(B109,'2195 IS (C)'!D:AI,31,FALSE),0)</f>
        <v>56129.120000000003</v>
      </c>
      <c r="F109" s="1152"/>
      <c r="G109" s="1152">
        <f t="shared" si="61"/>
        <v>56129.120000000003</v>
      </c>
      <c r="H109" s="1152"/>
      <c r="I109" s="1152"/>
      <c r="J109" s="1152">
        <f t="shared" si="62"/>
        <v>56129.120000000003</v>
      </c>
      <c r="K109" s="1126"/>
      <c r="L109" s="1127">
        <f t="shared" si="63"/>
        <v>39878.446974360711</v>
      </c>
      <c r="M109" s="1127">
        <f t="shared" si="64"/>
        <v>16250.673025639293</v>
      </c>
      <c r="N109" s="1126"/>
      <c r="O109" s="1128">
        <f t="shared" si="65"/>
        <v>56129.120000000003</v>
      </c>
      <c r="P109" s="677">
        <f t="shared" si="26"/>
        <v>0</v>
      </c>
      <c r="R109" s="680"/>
    </row>
    <row r="110" spans="1:18">
      <c r="A110" s="628">
        <v>4213</v>
      </c>
      <c r="B110" s="1211">
        <v>50036</v>
      </c>
      <c r="C110" s="1144" t="s">
        <v>66</v>
      </c>
      <c r="D110" s="1125" t="s">
        <v>187</v>
      </c>
      <c r="E110" s="1152">
        <f>IFERROR(VLOOKUP(B110,'2195 IS (C)'!D:AI,31,FALSE),0)</f>
        <v>22651.48</v>
      </c>
      <c r="F110" s="1152"/>
      <c r="G110" s="1152">
        <f t="shared" si="61"/>
        <v>22651.48</v>
      </c>
      <c r="H110" s="1152"/>
      <c r="I110" s="1152"/>
      <c r="J110" s="1152">
        <f t="shared" si="62"/>
        <v>22651.48</v>
      </c>
      <c r="K110" s="1126"/>
      <c r="L110" s="1127">
        <f t="shared" si="63"/>
        <v>16093.354823143354</v>
      </c>
      <c r="M110" s="1127">
        <f t="shared" si="64"/>
        <v>6558.1251768566453</v>
      </c>
      <c r="N110" s="1126"/>
      <c r="O110" s="1128">
        <f t="shared" si="65"/>
        <v>22651.48</v>
      </c>
      <c r="P110" s="677">
        <f t="shared" si="26"/>
        <v>0</v>
      </c>
      <c r="R110" s="680"/>
    </row>
    <row r="111" spans="1:18">
      <c r="A111" s="628">
        <v>4213</v>
      </c>
      <c r="B111" s="1211">
        <v>50065</v>
      </c>
      <c r="C111" s="1144" t="s">
        <v>70</v>
      </c>
      <c r="D111" s="1125" t="s">
        <v>187</v>
      </c>
      <c r="E111" s="1152">
        <f>IFERROR(VLOOKUP(B111,'2195 IS (C)'!D:AI,31,FALSE),0)</f>
        <v>162004.59000000003</v>
      </c>
      <c r="F111" s="1152"/>
      <c r="G111" s="1152">
        <f t="shared" si="61"/>
        <v>162004.59000000003</v>
      </c>
      <c r="H111" s="1152"/>
      <c r="I111" s="1152"/>
      <c r="J111" s="1152">
        <f t="shared" si="62"/>
        <v>162004.59000000003</v>
      </c>
      <c r="K111" s="1126"/>
      <c r="L111" s="1127">
        <f t="shared" si="63"/>
        <v>115100.52984828639</v>
      </c>
      <c r="M111" s="1127">
        <f t="shared" si="64"/>
        <v>46904.060151713646</v>
      </c>
      <c r="N111" s="1126"/>
      <c r="O111" s="1128">
        <f t="shared" si="65"/>
        <v>162004.59000000003</v>
      </c>
      <c r="P111" s="677">
        <f t="shared" si="26"/>
        <v>0</v>
      </c>
      <c r="R111" s="680"/>
    </row>
    <row r="112" spans="1:18">
      <c r="A112" s="628">
        <v>4213</v>
      </c>
      <c r="B112" s="1211">
        <v>50070</v>
      </c>
      <c r="C112" s="1144" t="s">
        <v>71</v>
      </c>
      <c r="D112" s="1125" t="s">
        <v>187</v>
      </c>
      <c r="E112" s="1152">
        <f>IFERROR(VLOOKUP(B112,'2195 IS (C)'!D:AI,31,FALSE),0)</f>
        <v>173049.71</v>
      </c>
      <c r="F112" s="1152"/>
      <c r="G112" s="1152">
        <f t="shared" si="61"/>
        <v>173049.71</v>
      </c>
      <c r="H112" s="1152"/>
      <c r="I112" s="1152"/>
      <c r="J112" s="1152">
        <f t="shared" si="62"/>
        <v>173049.71</v>
      </c>
      <c r="K112" s="1126"/>
      <c r="L112" s="1127">
        <f t="shared" si="63"/>
        <v>122947.8332131966</v>
      </c>
      <c r="M112" s="1127">
        <f t="shared" si="64"/>
        <v>50101.87678680339</v>
      </c>
      <c r="N112" s="1126"/>
      <c r="O112" s="1128">
        <f t="shared" si="65"/>
        <v>173049.71</v>
      </c>
      <c r="P112" s="677">
        <f t="shared" si="26"/>
        <v>0</v>
      </c>
      <c r="R112" s="680"/>
    </row>
    <row r="113" spans="1:18">
      <c r="B113" s="1211"/>
      <c r="C113" s="1144"/>
      <c r="D113" s="1125"/>
      <c r="E113" s="1153"/>
      <c r="F113" s="1153"/>
      <c r="G113" s="1153"/>
      <c r="H113" s="1153"/>
      <c r="I113" s="1153"/>
      <c r="J113" s="1153"/>
      <c r="K113" s="1126"/>
      <c r="L113" s="1133"/>
      <c r="M113" s="1133"/>
      <c r="N113" s="1126"/>
      <c r="O113" s="1134"/>
      <c r="P113" s="677"/>
      <c r="R113" s="680"/>
    </row>
    <row r="114" spans="1:18" ht="15">
      <c r="B114" s="1137"/>
      <c r="C114" s="1138" t="s">
        <v>248</v>
      </c>
      <c r="D114" s="1125"/>
      <c r="E114" s="1157">
        <f t="shared" ref="E114:J114" si="66">SUM(E107:E113)</f>
        <v>3646554.11</v>
      </c>
      <c r="F114" s="1157">
        <f t="shared" si="66"/>
        <v>0</v>
      </c>
      <c r="G114" s="1157">
        <f t="shared" si="66"/>
        <v>3646554.11</v>
      </c>
      <c r="H114" s="1157">
        <f t="shared" si="66"/>
        <v>238822.60359906964</v>
      </c>
      <c r="I114" s="1157">
        <f t="shared" si="66"/>
        <v>0</v>
      </c>
      <c r="J114" s="1157">
        <f t="shared" si="66"/>
        <v>3885376.7135990695</v>
      </c>
      <c r="K114" s="1126"/>
      <c r="L114" s="1157">
        <f>SUM(L107:L113)</f>
        <v>2760470.6656487109</v>
      </c>
      <c r="M114" s="1157">
        <f>SUM(M107:M113)</f>
        <v>1124906.0479503586</v>
      </c>
      <c r="N114" s="1126"/>
      <c r="O114" s="1158">
        <f>SUM(O107:O113)</f>
        <v>3885376.7135990695</v>
      </c>
      <c r="P114" s="677">
        <f t="shared" si="26"/>
        <v>0</v>
      </c>
      <c r="R114" s="680"/>
    </row>
    <row r="115" spans="1:18" s="623" customFormat="1">
      <c r="B115" s="1177"/>
      <c r="C115" s="1144"/>
      <c r="D115" s="1195"/>
      <c r="E115" s="1144"/>
      <c r="F115" s="1144"/>
      <c r="G115" s="1152"/>
      <c r="H115" s="1214"/>
      <c r="I115" s="1214"/>
      <c r="J115" s="1144"/>
      <c r="K115" s="1144"/>
      <c r="L115" s="1144"/>
      <c r="M115" s="1144"/>
      <c r="N115" s="1144"/>
      <c r="O115" s="1196"/>
      <c r="R115" s="680"/>
    </row>
    <row r="116" spans="1:18">
      <c r="A116" s="628">
        <v>4240</v>
      </c>
      <c r="B116" s="1211">
        <v>52142</v>
      </c>
      <c r="C116" s="1144" t="s">
        <v>83</v>
      </c>
      <c r="D116" s="1125" t="s">
        <v>187</v>
      </c>
      <c r="E116" s="1152">
        <f>IFERROR(VLOOKUP(B116,'2195 IS (C)'!D:AI,31,FALSE),0)</f>
        <v>1047643.4099999999</v>
      </c>
      <c r="F116" s="1152"/>
      <c r="G116" s="1152">
        <f>+E116+F116</f>
        <v>1047643.4099999999</v>
      </c>
      <c r="H116" s="1152"/>
      <c r="I116" s="1152"/>
      <c r="J116" s="1152">
        <f t="shared" ref="J116:J118" si="67">+SUM(G116:I116)</f>
        <v>1047643.4099999999</v>
      </c>
      <c r="K116" s="1126"/>
      <c r="L116" s="1127">
        <f>IF(($J116=0),0,IF(($D116="ACT"),"0",(VLOOKUP($D116,$E$10:$P$19,8,FALSE)*$J116)))</f>
        <v>744326.51311339694</v>
      </c>
      <c r="M116" s="1127">
        <f>IF(($J116=0),0,IF(($D116="ACT"),"0",(VLOOKUP($D116,$E$10:$P$19,9,FALSE)*$J116)))</f>
        <v>303316.89688660298</v>
      </c>
      <c r="N116" s="1126"/>
      <c r="O116" s="1128">
        <f>SUM(L116:M116)</f>
        <v>1047643.4099999999</v>
      </c>
      <c r="P116" s="677">
        <f t="shared" si="26"/>
        <v>0</v>
      </c>
      <c r="R116" s="680"/>
    </row>
    <row r="117" spans="1:18">
      <c r="A117" s="628">
        <v>4240</v>
      </c>
      <c r="B117" s="1211">
        <v>52144</v>
      </c>
      <c r="C117" s="1144" t="s">
        <v>84</v>
      </c>
      <c r="D117" s="1125" t="s">
        <v>187</v>
      </c>
      <c r="E117" s="1152">
        <f>IFERROR(VLOOKUP(B117,'2195 IS (C)'!D:AI,31,FALSE),0)</f>
        <v>19817.330000000002</v>
      </c>
      <c r="F117" s="1152"/>
      <c r="G117" s="1152">
        <f>+E117+F117</f>
        <v>19817.330000000002</v>
      </c>
      <c r="H117" s="1152"/>
      <c r="I117" s="1152"/>
      <c r="J117" s="1152">
        <f t="shared" si="67"/>
        <v>19817.330000000002</v>
      </c>
      <c r="K117" s="1126"/>
      <c r="L117" s="1127">
        <f>IF(($J117=0),0,IF(($D117="ACT"),"0",(VLOOKUP($D117,$E$10:$P$19,8,FALSE)*$J117)))</f>
        <v>14079.756525283272</v>
      </c>
      <c r="M117" s="1127">
        <f>IF(($J117=0),0,IF(($D117="ACT"),"0",(VLOOKUP($D117,$E$10:$P$19,9,FALSE)*$J117)))</f>
        <v>5737.5734747167307</v>
      </c>
      <c r="N117" s="1126"/>
      <c r="O117" s="1128">
        <f>SUM(L117:M117)</f>
        <v>19817.330000000002</v>
      </c>
      <c r="P117" s="677">
        <f t="shared" ref="P117:P118" si="68">ROUND(IF(((O117-J117)=0),0,(O117-J117)),2)</f>
        <v>0</v>
      </c>
      <c r="R117" s="680"/>
    </row>
    <row r="118" spans="1:18">
      <c r="A118" s="628">
        <v>4240</v>
      </c>
      <c r="B118" s="1211">
        <v>52146</v>
      </c>
      <c r="C118" s="1144" t="s">
        <v>85</v>
      </c>
      <c r="D118" s="1125" t="s">
        <v>187</v>
      </c>
      <c r="E118" s="1152">
        <f>IFERROR(VLOOKUP(B118,'2195 IS (C)'!D:AI,31,FALSE),0)</f>
        <v>86210.829999999987</v>
      </c>
      <c r="F118" s="1152"/>
      <c r="G118" s="1152">
        <f>+E118+F118</f>
        <v>86210.829999999987</v>
      </c>
      <c r="H118" s="1152"/>
      <c r="I118" s="1152"/>
      <c r="J118" s="1152">
        <f t="shared" si="67"/>
        <v>86210.829999999987</v>
      </c>
      <c r="K118" s="1126"/>
      <c r="L118" s="1127">
        <f>IF(($J118=0),0,IF(($D118="ACT"),"0",(VLOOKUP($D118,$E$10:$P$19,8,FALSE)*$J118)))</f>
        <v>61250.809076832578</v>
      </c>
      <c r="M118" s="1127">
        <f>IF(($J118=0),0,IF(($D118="ACT"),"0",(VLOOKUP($D118,$E$10:$P$19,9,FALSE)*$J118)))</f>
        <v>24960.020923167413</v>
      </c>
      <c r="N118" s="1126"/>
      <c r="O118" s="1128">
        <f>SUM(L118:M118)</f>
        <v>86210.829999999987</v>
      </c>
      <c r="P118" s="677">
        <f t="shared" si="68"/>
        <v>0</v>
      </c>
      <c r="R118" s="680"/>
    </row>
    <row r="119" spans="1:18">
      <c r="B119" s="1211"/>
      <c r="C119" s="1144"/>
      <c r="D119" s="1125"/>
      <c r="E119" s="1153"/>
      <c r="F119" s="1153"/>
      <c r="G119" s="1153"/>
      <c r="H119" s="1153"/>
      <c r="I119" s="1153"/>
      <c r="J119" s="1153"/>
      <c r="K119" s="1126"/>
      <c r="L119" s="1133"/>
      <c r="M119" s="1133"/>
      <c r="N119" s="1126"/>
      <c r="O119" s="1134"/>
      <c r="P119" s="677"/>
      <c r="R119" s="680"/>
    </row>
    <row r="120" spans="1:18" ht="15">
      <c r="B120" s="1137"/>
      <c r="C120" s="1138" t="s">
        <v>249</v>
      </c>
      <c r="D120" s="1125"/>
      <c r="E120" s="1157">
        <f t="shared" ref="E120:J120" si="69">SUM(E116:E119)</f>
        <v>1153671.57</v>
      </c>
      <c r="F120" s="1157">
        <f t="shared" si="69"/>
        <v>0</v>
      </c>
      <c r="G120" s="1157">
        <f t="shared" si="69"/>
        <v>1153671.57</v>
      </c>
      <c r="H120" s="1157">
        <f t="shared" si="69"/>
        <v>0</v>
      </c>
      <c r="I120" s="1157">
        <f t="shared" si="69"/>
        <v>0</v>
      </c>
      <c r="J120" s="1157">
        <f t="shared" si="69"/>
        <v>1153671.57</v>
      </c>
      <c r="K120" s="1126"/>
      <c r="L120" s="1157">
        <f>SUM(L116:L119)</f>
        <v>819657.07871551276</v>
      </c>
      <c r="M120" s="1157">
        <f>SUM(M116:M119)</f>
        <v>334014.49128448713</v>
      </c>
      <c r="N120" s="1126"/>
      <c r="O120" s="1158">
        <f>SUM(O116:O119)</f>
        <v>1153671.57</v>
      </c>
      <c r="P120" s="677">
        <f t="shared" ref="P120" si="70">ROUND(IF(((O120-J120)=0),0,(O120-J120)),2)</f>
        <v>0</v>
      </c>
      <c r="R120" s="680"/>
    </row>
    <row r="121" spans="1:18" s="623" customFormat="1">
      <c r="B121" s="1177"/>
      <c r="C121" s="1144"/>
      <c r="D121" s="1195"/>
      <c r="E121" s="1144"/>
      <c r="F121" s="1144"/>
      <c r="G121" s="1144"/>
      <c r="H121" s="1144"/>
      <c r="I121" s="1144"/>
      <c r="J121" s="1144"/>
      <c r="K121" s="1144"/>
      <c r="L121" s="1144"/>
      <c r="M121" s="1144"/>
      <c r="N121" s="1144"/>
      <c r="O121" s="1196"/>
      <c r="R121" s="680"/>
    </row>
    <row r="122" spans="1:18">
      <c r="A122" s="628">
        <v>4260</v>
      </c>
      <c r="B122" s="1211">
        <v>41121</v>
      </c>
      <c r="C122" s="1144" t="s">
        <v>52</v>
      </c>
      <c r="D122" s="1125" t="s">
        <v>208</v>
      </c>
      <c r="E122" s="1152">
        <f>IFERROR(VLOOKUP(B122,'2195 IS (C)'!D:AI,31,FALSE),0)</f>
        <v>236576.02000000002</v>
      </c>
      <c r="F122" s="1214"/>
      <c r="G122" s="1152">
        <f>+E122+F122</f>
        <v>236576.02000000002</v>
      </c>
      <c r="H122" s="1152"/>
      <c r="I122" s="1152"/>
      <c r="J122" s="1152">
        <f>+SUM(G122:I122)</f>
        <v>236576.02000000002</v>
      </c>
      <c r="K122" s="1126"/>
      <c r="L122" s="1127">
        <f>IF(($J122=0),0,IF(($D122="ACT"),"0",(VLOOKUP($D122,$E$10:$P$19,8,FALSE)*$J122)))</f>
        <v>33093.952044321872</v>
      </c>
      <c r="M122" s="1127">
        <f>IF(($J122=0),0,IF(($D122="ACT"),"0",(VLOOKUP($D122,$E$10:$P$19,9,FALSE)*$J122)))</f>
        <v>203482.06795567815</v>
      </c>
      <c r="N122" s="1126"/>
      <c r="O122" s="1128">
        <f>SUM(L122:M122)</f>
        <v>236576.02000000002</v>
      </c>
      <c r="P122" s="677">
        <f t="shared" ref="P122" si="71">ROUND(IF(((O122-J122)=0),0,(O122-J122)),2)</f>
        <v>0</v>
      </c>
      <c r="R122" s="680"/>
    </row>
    <row r="123" spans="1:18">
      <c r="B123" s="1211"/>
      <c r="C123" s="1144"/>
      <c r="D123" s="1125"/>
      <c r="E123" s="1153"/>
      <c r="F123" s="1153"/>
      <c r="G123" s="1153"/>
      <c r="H123" s="1153"/>
      <c r="I123" s="1153"/>
      <c r="J123" s="1153"/>
      <c r="K123" s="1151"/>
      <c r="L123" s="1133"/>
      <c r="M123" s="1133"/>
      <c r="N123" s="1126"/>
      <c r="O123" s="1128"/>
      <c r="P123" s="677"/>
      <c r="R123" s="680"/>
    </row>
    <row r="124" spans="1:18" s="623" customFormat="1" ht="15">
      <c r="B124" s="1137"/>
      <c r="C124" s="1138" t="s">
        <v>495</v>
      </c>
      <c r="D124" s="1125"/>
      <c r="E124" s="1157">
        <f t="shared" ref="E124:M124" si="72">SUM(E122:E123)</f>
        <v>236576.02000000002</v>
      </c>
      <c r="F124" s="1157">
        <f t="shared" si="72"/>
        <v>0</v>
      </c>
      <c r="G124" s="1157">
        <f t="shared" si="72"/>
        <v>236576.02000000002</v>
      </c>
      <c r="H124" s="1157">
        <f t="shared" si="72"/>
        <v>0</v>
      </c>
      <c r="I124" s="1157">
        <f t="shared" si="72"/>
        <v>0</v>
      </c>
      <c r="J124" s="1157">
        <f t="shared" si="72"/>
        <v>236576.02000000002</v>
      </c>
      <c r="K124" s="1157">
        <f t="shared" si="72"/>
        <v>0</v>
      </c>
      <c r="L124" s="1157">
        <f t="shared" si="72"/>
        <v>33093.952044321872</v>
      </c>
      <c r="M124" s="1157">
        <f t="shared" si="72"/>
        <v>203482.06795567815</v>
      </c>
      <c r="N124" s="1144"/>
      <c r="O124" s="1156">
        <f>SUM(O122:O123)</f>
        <v>236576.02000000002</v>
      </c>
      <c r="P124" s="677">
        <f t="shared" ref="P124" si="73">ROUND(IF(((O124-J124)=0),0,(O124-J124)),2)</f>
        <v>0</v>
      </c>
      <c r="R124" s="680"/>
    </row>
    <row r="125" spans="1:18" s="623" customFormat="1">
      <c r="B125" s="1177"/>
      <c r="C125" s="1144"/>
      <c r="D125" s="1195"/>
      <c r="E125" s="1144"/>
      <c r="F125" s="1144"/>
      <c r="G125" s="1144"/>
      <c r="H125" s="1144"/>
      <c r="I125" s="1144"/>
      <c r="J125" s="1144"/>
      <c r="K125" s="1144"/>
      <c r="L125" s="1144"/>
      <c r="M125" s="1144"/>
      <c r="N125" s="1144"/>
      <c r="O125" s="1196"/>
      <c r="R125" s="680"/>
    </row>
    <row r="126" spans="1:18">
      <c r="A126" s="628">
        <v>4280</v>
      </c>
      <c r="B126" s="1211">
        <v>57125</v>
      </c>
      <c r="C126" s="1144" t="s">
        <v>81</v>
      </c>
      <c r="D126" s="1125" t="s">
        <v>187</v>
      </c>
      <c r="E126" s="1152">
        <f>IFERROR(VLOOKUP(B126,'2195 IS (C)'!D:AI,31,FALSE),0)</f>
        <v>3838.6299999999997</v>
      </c>
      <c r="F126" s="1152"/>
      <c r="G126" s="1152">
        <f t="shared" ref="G126:G131" si="74">+E126+F126</f>
        <v>3838.6299999999997</v>
      </c>
      <c r="H126" s="1152"/>
      <c r="I126" s="1152"/>
      <c r="J126" s="1152">
        <f t="shared" ref="J126:J131" si="75">+SUM(G126:I126)</f>
        <v>3838.6299999999997</v>
      </c>
      <c r="K126" s="1126"/>
      <c r="L126" s="1127">
        <f t="shared" ref="L126:L131" si="76">IF(($J126=0),0,IF(($D126="ACT"),"0",(VLOOKUP($D126,$E$10:$P$19,8,FALSE)*$J126)))</f>
        <v>2727.2582023233258</v>
      </c>
      <c r="M126" s="1127">
        <f t="shared" ref="M126:M131" si="77">IF(($J126=0),0,IF(($D126="ACT"),"0",(VLOOKUP($D126,$E$10:$P$19,9,FALSE)*$J126)))</f>
        <v>1111.3717976766739</v>
      </c>
      <c r="N126" s="1126"/>
      <c r="O126" s="1128">
        <f t="shared" ref="O126:O131" si="78">SUM(L126:M126)</f>
        <v>3838.6299999999997</v>
      </c>
      <c r="P126" s="677">
        <f t="shared" ref="P126:P131" si="79">ROUND(IF(((O126-J126)=0),0,(O126-J126)),2)</f>
        <v>0</v>
      </c>
      <c r="R126" s="680"/>
    </row>
    <row r="127" spans="1:18">
      <c r="A127" s="628">
        <v>4280</v>
      </c>
      <c r="B127" s="1211">
        <v>57255</v>
      </c>
      <c r="C127" s="1144" t="s">
        <v>140</v>
      </c>
      <c r="D127" s="1125" t="s">
        <v>187</v>
      </c>
      <c r="E127" s="1152">
        <f>IFERROR(VLOOKUP(B127,'2195 IS (C)'!D:AI,31,FALSE),0)</f>
        <v>0</v>
      </c>
      <c r="F127" s="1152"/>
      <c r="G127" s="1152">
        <f t="shared" si="74"/>
        <v>0</v>
      </c>
      <c r="H127" s="1152"/>
      <c r="I127" s="1152"/>
      <c r="J127" s="1152">
        <f t="shared" si="75"/>
        <v>0</v>
      </c>
      <c r="K127" s="1126"/>
      <c r="L127" s="1127">
        <f t="shared" si="76"/>
        <v>0</v>
      </c>
      <c r="M127" s="1127">
        <f t="shared" si="77"/>
        <v>0</v>
      </c>
      <c r="N127" s="1126"/>
      <c r="O127" s="1128">
        <f t="shared" si="78"/>
        <v>0</v>
      </c>
      <c r="P127" s="677">
        <f t="shared" si="79"/>
        <v>0</v>
      </c>
      <c r="R127" s="680"/>
    </row>
    <row r="128" spans="1:18">
      <c r="A128" s="628">
        <v>4280</v>
      </c>
      <c r="B128" s="1211">
        <v>57324</v>
      </c>
      <c r="C128" s="1144" t="s">
        <v>106</v>
      </c>
      <c r="D128" s="1125" t="s">
        <v>187</v>
      </c>
      <c r="E128" s="1152">
        <f>IFERROR(VLOOKUP(B128,'2195 IS (C)'!D:AI,31,FALSE),0)</f>
        <v>352.27</v>
      </c>
      <c r="F128" s="1152">
        <f>-E128</f>
        <v>-352.27</v>
      </c>
      <c r="G128" s="1152">
        <f t="shared" si="74"/>
        <v>0</v>
      </c>
      <c r="H128" s="1152"/>
      <c r="I128" s="1152"/>
      <c r="J128" s="1152">
        <f t="shared" si="75"/>
        <v>0</v>
      </c>
      <c r="K128" s="1126"/>
      <c r="L128" s="1127">
        <f t="shared" si="76"/>
        <v>0</v>
      </c>
      <c r="M128" s="1127">
        <f t="shared" si="77"/>
        <v>0</v>
      </c>
      <c r="N128" s="1126"/>
      <c r="O128" s="1128">
        <f t="shared" si="78"/>
        <v>0</v>
      </c>
      <c r="P128" s="677">
        <f t="shared" ref="P128" si="80">ROUND(IF(((O128-J128)=0),0,(O128-J128)),2)</f>
        <v>0</v>
      </c>
      <c r="R128" s="680"/>
    </row>
    <row r="129" spans="1:18">
      <c r="A129" s="628">
        <v>4280</v>
      </c>
      <c r="B129" s="1211">
        <v>50090</v>
      </c>
      <c r="C129" s="1144" t="s">
        <v>73</v>
      </c>
      <c r="D129" s="1125" t="s">
        <v>187</v>
      </c>
      <c r="E129" s="1152">
        <f>IFERROR(VLOOKUP(B129,'2195 IS (C)'!D:AI,31,FALSE),0)</f>
        <v>63661.739999999991</v>
      </c>
      <c r="F129" s="1152"/>
      <c r="G129" s="1152">
        <f t="shared" si="74"/>
        <v>63661.739999999991</v>
      </c>
      <c r="H129" s="1152"/>
      <c r="I129" s="1152"/>
      <c r="J129" s="1152">
        <f t="shared" si="75"/>
        <v>63661.739999999991</v>
      </c>
      <c r="K129" s="1126"/>
      <c r="L129" s="1127">
        <f t="shared" si="76"/>
        <v>45230.19999040672</v>
      </c>
      <c r="M129" s="1127">
        <f t="shared" si="77"/>
        <v>18431.540009593271</v>
      </c>
      <c r="N129" s="1126"/>
      <c r="O129" s="1128">
        <f t="shared" si="78"/>
        <v>63661.739999999991</v>
      </c>
      <c r="P129" s="677">
        <f t="shared" si="79"/>
        <v>0</v>
      </c>
      <c r="R129" s="680"/>
    </row>
    <row r="130" spans="1:18">
      <c r="A130" s="628">
        <v>4280</v>
      </c>
      <c r="B130" s="1211">
        <v>56090</v>
      </c>
      <c r="C130" s="1144" t="s">
        <v>73</v>
      </c>
      <c r="D130" s="1125" t="s">
        <v>187</v>
      </c>
      <c r="E130" s="1152">
        <f>IFERROR(VLOOKUP(B130,'2195 IS (C)'!D:AI,31,FALSE),0)</f>
        <v>207.7</v>
      </c>
      <c r="F130" s="1152"/>
      <c r="G130" s="1152">
        <f t="shared" ref="G130" si="81">+E130+F130</f>
        <v>207.7</v>
      </c>
      <c r="H130" s="1152"/>
      <c r="I130" s="1152"/>
      <c r="J130" s="1152">
        <f t="shared" si="75"/>
        <v>207.7</v>
      </c>
      <c r="K130" s="1126"/>
      <c r="L130" s="1127">
        <f t="shared" si="76"/>
        <v>147.5660661805266</v>
      </c>
      <c r="M130" s="1127">
        <f t="shared" si="77"/>
        <v>60.133933819473398</v>
      </c>
      <c r="N130" s="1126"/>
      <c r="O130" s="1128">
        <f t="shared" ref="O130" si="82">SUM(L130:M130)</f>
        <v>207.7</v>
      </c>
      <c r="P130" s="677">
        <f t="shared" ref="P130" si="83">ROUND(IF(((O130-J130)=0),0,(O130-J130)),2)</f>
        <v>0</v>
      </c>
      <c r="R130" s="680"/>
    </row>
    <row r="131" spans="1:18">
      <c r="A131" s="628">
        <v>4280</v>
      </c>
      <c r="B131" s="1211">
        <v>70324</v>
      </c>
      <c r="C131" s="1144" t="s">
        <v>106</v>
      </c>
      <c r="D131" s="1125" t="s">
        <v>486</v>
      </c>
      <c r="E131" s="1152">
        <f>IFERROR(VLOOKUP(B131,'2195 IS (C)'!D:AI,31,FALSE),0)</f>
        <v>1.68</v>
      </c>
      <c r="F131" s="1152">
        <f>-E131</f>
        <v>-1.68</v>
      </c>
      <c r="G131" s="1152">
        <f t="shared" si="74"/>
        <v>0</v>
      </c>
      <c r="H131" s="1152"/>
      <c r="I131" s="1152"/>
      <c r="J131" s="1152">
        <f t="shared" si="75"/>
        <v>0</v>
      </c>
      <c r="K131" s="1126"/>
      <c r="L131" s="1127">
        <f t="shared" si="76"/>
        <v>0</v>
      </c>
      <c r="M131" s="1127">
        <f t="shared" si="77"/>
        <v>0</v>
      </c>
      <c r="N131" s="1126"/>
      <c r="O131" s="1128">
        <f t="shared" si="78"/>
        <v>0</v>
      </c>
      <c r="P131" s="677">
        <f t="shared" si="79"/>
        <v>0</v>
      </c>
      <c r="R131" s="680"/>
    </row>
    <row r="132" spans="1:18">
      <c r="B132" s="1148"/>
      <c r="C132" s="1144"/>
      <c r="D132" s="1125"/>
      <c r="E132" s="1153"/>
      <c r="F132" s="1153"/>
      <c r="G132" s="1153"/>
      <c r="H132" s="1153"/>
      <c r="I132" s="1153"/>
      <c r="J132" s="1153"/>
      <c r="K132" s="1126"/>
      <c r="L132" s="1133"/>
      <c r="M132" s="1133"/>
      <c r="N132" s="1126"/>
      <c r="O132" s="1134"/>
      <c r="P132" s="677"/>
      <c r="R132" s="680"/>
    </row>
    <row r="133" spans="1:18" ht="15">
      <c r="B133" s="1137"/>
      <c r="C133" s="1138" t="s">
        <v>496</v>
      </c>
      <c r="D133" s="1125"/>
      <c r="E133" s="1157">
        <f t="shared" ref="E133:J133" si="84">SUM(E126:E132)</f>
        <v>68062.019999999975</v>
      </c>
      <c r="F133" s="1157">
        <f t="shared" si="84"/>
        <v>-353.95</v>
      </c>
      <c r="G133" s="1157">
        <f t="shared" si="84"/>
        <v>67708.069999999992</v>
      </c>
      <c r="H133" s="1157">
        <f t="shared" si="84"/>
        <v>0</v>
      </c>
      <c r="I133" s="1157">
        <f t="shared" si="84"/>
        <v>0</v>
      </c>
      <c r="J133" s="1157">
        <f t="shared" si="84"/>
        <v>67708.069999999992</v>
      </c>
      <c r="K133" s="1126"/>
      <c r="L133" s="1157">
        <f>SUM(L126:L132)</f>
        <v>48105.024258910569</v>
      </c>
      <c r="M133" s="1157">
        <f>SUM(M126:M132)</f>
        <v>19603.04574108942</v>
      </c>
      <c r="N133" s="1126"/>
      <c r="O133" s="1158">
        <f>SUM(O126:O132)</f>
        <v>67708.069999999992</v>
      </c>
      <c r="P133" s="677">
        <f t="shared" ref="P133" si="85">ROUND(IF(((O133-J133)=0),0,(O133-J133)),2)</f>
        <v>0</v>
      </c>
      <c r="R133" s="680"/>
    </row>
    <row r="134" spans="1:18" s="623" customFormat="1">
      <c r="B134" s="1177"/>
      <c r="C134" s="1144"/>
      <c r="D134" s="1195"/>
      <c r="E134" s="1144"/>
      <c r="F134" s="1144"/>
      <c r="G134" s="1144"/>
      <c r="H134" s="1144"/>
      <c r="I134" s="1144"/>
      <c r="J134" s="1144"/>
      <c r="K134" s="1144"/>
      <c r="L134" s="1144"/>
      <c r="M134" s="1144"/>
      <c r="N134" s="1144"/>
      <c r="O134" s="1196"/>
      <c r="R134" s="680"/>
    </row>
    <row r="135" spans="1:18" ht="15.75" thickBot="1">
      <c r="B135" s="1147"/>
      <c r="C135" s="1138" t="s">
        <v>521</v>
      </c>
      <c r="D135" s="1125"/>
      <c r="E135" s="1212">
        <f t="shared" ref="E135:M135" si="86">E133+E124+E120+E114+E105</f>
        <v>5342579.1899999995</v>
      </c>
      <c r="F135" s="1212">
        <f t="shared" si="86"/>
        <v>-353.95</v>
      </c>
      <c r="G135" s="1212">
        <f t="shared" si="86"/>
        <v>5342225.2399999993</v>
      </c>
      <c r="H135" s="1212">
        <f t="shared" si="86"/>
        <v>334301.51359906967</v>
      </c>
      <c r="I135" s="1212">
        <f t="shared" si="86"/>
        <v>0</v>
      </c>
      <c r="J135" s="1212">
        <f t="shared" si="86"/>
        <v>5676526.7535990691</v>
      </c>
      <c r="K135" s="1212">
        <f t="shared" si="86"/>
        <v>0</v>
      </c>
      <c r="L135" s="1212">
        <f t="shared" si="86"/>
        <v>3898053.653407271</v>
      </c>
      <c r="M135" s="1212">
        <f t="shared" si="86"/>
        <v>1778473.1001917985</v>
      </c>
      <c r="N135" s="1144"/>
      <c r="O135" s="1213">
        <f>O133+O124+O120+O114+O105</f>
        <v>5676526.7535990691</v>
      </c>
      <c r="P135" s="677">
        <f t="shared" ref="P135" si="87">ROUND(IF(((O135-J135)=0),0,(O135-J135)),2)</f>
        <v>0</v>
      </c>
      <c r="R135" s="680"/>
    </row>
    <row r="136" spans="1:18" s="623" customFormat="1" ht="15" thickTop="1">
      <c r="B136" s="1177"/>
      <c r="C136" s="1144"/>
      <c r="D136" s="1195"/>
      <c r="E136" s="1144"/>
      <c r="F136" s="1144"/>
      <c r="G136" s="1144"/>
      <c r="H136" s="1144"/>
      <c r="I136" s="1144"/>
      <c r="J136" s="1144"/>
      <c r="K136" s="1144"/>
      <c r="L136" s="1144"/>
      <c r="M136" s="1144"/>
      <c r="N136" s="1144"/>
      <c r="O136" s="1196"/>
      <c r="R136" s="680"/>
    </row>
    <row r="137" spans="1:18">
      <c r="A137" s="628">
        <v>4360</v>
      </c>
      <c r="B137" s="1211">
        <v>40101</v>
      </c>
      <c r="C137" s="1144" t="s">
        <v>47</v>
      </c>
      <c r="D137" s="1125" t="s">
        <v>186</v>
      </c>
      <c r="E137" s="1152">
        <f>IFERROR(VLOOKUP(B137,'2195 IS (C)'!D:AI,31,FALSE),0)</f>
        <v>4888724.2600000007</v>
      </c>
      <c r="F137" s="1152">
        <f>-F138</f>
        <v>-2135591.7599999998</v>
      </c>
      <c r="G137" s="1152">
        <f t="shared" ref="G137:G140" si="88">+E137+F137</f>
        <v>2753132.5000000009</v>
      </c>
      <c r="H137" s="1152"/>
      <c r="I137" s="1152"/>
      <c r="J137" s="1152">
        <f t="shared" ref="J137:J140" si="89">+SUM(G137:I137)</f>
        <v>2753132.5000000009</v>
      </c>
      <c r="K137" s="1126"/>
      <c r="L137" s="1127">
        <f>+'Disposal 4.21-3-22'!D59+'Disposal 4.21-3-22'!D48+H137</f>
        <v>1948596.909609549</v>
      </c>
      <c r="M137" s="1127">
        <f>+J137-L137</f>
        <v>804535.59039045195</v>
      </c>
      <c r="N137" s="1126"/>
      <c r="O137" s="1128">
        <f t="shared" ref="O137:O140" si="90">SUM(L137:M137)</f>
        <v>2753132.5000000009</v>
      </c>
      <c r="P137" s="677">
        <f t="shared" ref="P137:P140" si="91">ROUND(IF(((O137-J137)=0),0,(O137-J137)),2)</f>
        <v>0</v>
      </c>
      <c r="R137" s="680"/>
    </row>
    <row r="138" spans="1:18">
      <c r="B138" s="1211"/>
      <c r="C138" s="1144" t="s">
        <v>234</v>
      </c>
      <c r="D138" s="1125" t="s">
        <v>186</v>
      </c>
      <c r="E138" s="1152">
        <f>IFERROR(VLOOKUP(B138,'2195 IS (C)'!D:AI,31,FALSE),0)</f>
        <v>0</v>
      </c>
      <c r="F138" s="1152">
        <f>+G30</f>
        <v>2135591.7599999998</v>
      </c>
      <c r="G138" s="1152">
        <f t="shared" si="88"/>
        <v>2135591.7599999998</v>
      </c>
      <c r="H138" s="1152"/>
      <c r="I138" s="1152"/>
      <c r="J138" s="1152">
        <f t="shared" si="89"/>
        <v>2135591.7599999998</v>
      </c>
      <c r="K138" s="1126"/>
      <c r="L138" s="1152">
        <f>+L30</f>
        <v>1589078.5899999999</v>
      </c>
      <c r="M138" s="1152">
        <f>+M30</f>
        <v>546513.17000000004</v>
      </c>
      <c r="N138" s="1126"/>
      <c r="O138" s="1128">
        <f t="shared" si="90"/>
        <v>2135591.7599999998</v>
      </c>
      <c r="P138" s="677">
        <f t="shared" si="91"/>
        <v>0</v>
      </c>
      <c r="R138" s="680"/>
    </row>
    <row r="139" spans="1:18">
      <c r="A139" s="628">
        <v>4360</v>
      </c>
      <c r="B139" s="1211">
        <v>40139</v>
      </c>
      <c r="C139" s="1144" t="s">
        <v>2015</v>
      </c>
      <c r="D139" s="1125" t="s">
        <v>186</v>
      </c>
      <c r="E139" s="1152">
        <f>IFERROR(VLOOKUP(B139,'2195 IS (C)'!D:AI,31,FALSE),0)</f>
        <v>0</v>
      </c>
      <c r="F139" s="1152">
        <f>-F140</f>
        <v>0</v>
      </c>
      <c r="G139" s="1152">
        <f t="shared" ref="G139" si="92">+E139+F139</f>
        <v>0</v>
      </c>
      <c r="H139" s="1152"/>
      <c r="I139" s="1152"/>
      <c r="J139" s="1152">
        <f t="shared" si="89"/>
        <v>0</v>
      </c>
      <c r="K139" s="1126"/>
      <c r="L139" s="1127">
        <v>0</v>
      </c>
      <c r="M139" s="1127">
        <v>0</v>
      </c>
      <c r="N139" s="1126"/>
      <c r="O139" s="1128">
        <f t="shared" ref="O139" si="93">SUM(L139:M139)</f>
        <v>0</v>
      </c>
      <c r="P139" s="677">
        <f t="shared" ref="P139" si="94">ROUND(IF(((O139-J139)=0),0,(O139-J139)),2)</f>
        <v>0</v>
      </c>
      <c r="R139" s="680"/>
    </row>
    <row r="140" spans="1:18">
      <c r="A140" s="628">
        <v>4360</v>
      </c>
      <c r="B140" s="1211">
        <v>40861</v>
      </c>
      <c r="C140" s="1144" t="s">
        <v>607</v>
      </c>
      <c r="D140" s="1125" t="s">
        <v>208</v>
      </c>
      <c r="E140" s="1152">
        <f>IFERROR(VLOOKUP(B140,'2195 IS (C)'!D:AI,31,FALSE),0)</f>
        <v>0</v>
      </c>
      <c r="F140" s="1152"/>
      <c r="G140" s="1152">
        <f t="shared" si="88"/>
        <v>0</v>
      </c>
      <c r="H140" s="1152"/>
      <c r="I140" s="1152"/>
      <c r="J140" s="1152">
        <f t="shared" si="89"/>
        <v>0</v>
      </c>
      <c r="K140" s="1126"/>
      <c r="L140" s="1127">
        <f>IF(($J140=0),0,IF(($D140="ACT"),"0",(VLOOKUP($D140,$E$10:$P$19,8,FALSE)*$J140)))</f>
        <v>0</v>
      </c>
      <c r="M140" s="1127">
        <f>IF(($J140=0),0,IF(($D140="ACT"),"0",(VLOOKUP($D140,$E$10:$P$19,9,FALSE)*$J140)))</f>
        <v>0</v>
      </c>
      <c r="N140" s="1126"/>
      <c r="O140" s="1128">
        <f t="shared" si="90"/>
        <v>0</v>
      </c>
      <c r="P140" s="677">
        <f t="shared" si="91"/>
        <v>0</v>
      </c>
      <c r="R140" s="680"/>
    </row>
    <row r="141" spans="1:18">
      <c r="B141" s="1211"/>
      <c r="C141" s="1144"/>
      <c r="D141" s="1125"/>
      <c r="E141" s="1153"/>
      <c r="F141" s="1153"/>
      <c r="G141" s="1153"/>
      <c r="H141" s="1153"/>
      <c r="I141" s="1153"/>
      <c r="J141" s="1153"/>
      <c r="K141" s="1126"/>
      <c r="L141" s="1133"/>
      <c r="M141" s="1133"/>
      <c r="N141" s="1126"/>
      <c r="O141" s="1134"/>
      <c r="P141" s="677"/>
      <c r="R141" s="680"/>
    </row>
    <row r="142" spans="1:18" ht="15">
      <c r="B142" s="1147"/>
      <c r="C142" s="1138" t="s">
        <v>507</v>
      </c>
      <c r="D142" s="1125"/>
      <c r="E142" s="1157">
        <f t="shared" ref="E142:M142" si="95">SUM(E137:E141)</f>
        <v>4888724.2600000007</v>
      </c>
      <c r="F142" s="1157">
        <f t="shared" si="95"/>
        <v>0</v>
      </c>
      <c r="G142" s="1157">
        <f t="shared" si="95"/>
        <v>4888724.2600000007</v>
      </c>
      <c r="H142" s="1157">
        <f t="shared" si="95"/>
        <v>0</v>
      </c>
      <c r="I142" s="1157">
        <f t="shared" si="95"/>
        <v>0</v>
      </c>
      <c r="J142" s="1157">
        <f t="shared" si="95"/>
        <v>4888724.2600000007</v>
      </c>
      <c r="K142" s="1157">
        <f t="shared" si="95"/>
        <v>0</v>
      </c>
      <c r="L142" s="1157">
        <f t="shared" si="95"/>
        <v>3537675.4996095486</v>
      </c>
      <c r="M142" s="1157">
        <f t="shared" si="95"/>
        <v>1351048.7603904521</v>
      </c>
      <c r="N142" s="1144"/>
      <c r="O142" s="1158">
        <f>SUM(O137:O141)</f>
        <v>4888724.2600000007</v>
      </c>
      <c r="P142" s="677">
        <f t="shared" ref="P142" si="96">ROUND(IF(((O142-J142)=0),0,(O142-J142)),2)</f>
        <v>0</v>
      </c>
      <c r="R142" s="680"/>
    </row>
    <row r="143" spans="1:18" s="623" customFormat="1">
      <c r="B143" s="1177"/>
      <c r="C143" s="1144"/>
      <c r="D143" s="1195"/>
      <c r="E143" s="1144"/>
      <c r="F143" s="1144"/>
      <c r="G143" s="1144"/>
      <c r="H143" s="1144"/>
      <c r="I143" s="1144"/>
      <c r="J143" s="1144"/>
      <c r="K143" s="1144"/>
      <c r="L143" s="1144"/>
      <c r="M143" s="1144"/>
      <c r="N143" s="1144"/>
      <c r="O143" s="1196"/>
      <c r="R143" s="680"/>
    </row>
    <row r="144" spans="1:18" s="623" customFormat="1">
      <c r="B144" s="1177"/>
      <c r="C144" s="1144"/>
      <c r="D144" s="1195"/>
      <c r="E144" s="1144"/>
      <c r="F144" s="1144"/>
      <c r="G144" s="1144"/>
      <c r="H144" s="1144"/>
      <c r="I144" s="1144"/>
      <c r="J144" s="1144"/>
      <c r="K144" s="1144"/>
      <c r="L144" s="1144"/>
      <c r="M144" s="1144"/>
      <c r="N144" s="1144"/>
      <c r="O144" s="1196"/>
      <c r="R144" s="680"/>
    </row>
    <row r="145" spans="1:18" s="623" customFormat="1" ht="15.75" thickBot="1">
      <c r="B145" s="1147"/>
      <c r="C145" s="1138" t="s">
        <v>519</v>
      </c>
      <c r="D145" s="1195"/>
      <c r="E145" s="1212">
        <f t="shared" ref="E145:J145" si="97">E142</f>
        <v>4888724.2600000007</v>
      </c>
      <c r="F145" s="1212">
        <f t="shared" si="97"/>
        <v>0</v>
      </c>
      <c r="G145" s="1212">
        <f t="shared" si="97"/>
        <v>4888724.2600000007</v>
      </c>
      <c r="H145" s="1212">
        <f t="shared" si="97"/>
        <v>0</v>
      </c>
      <c r="I145" s="1212">
        <f t="shared" si="97"/>
        <v>0</v>
      </c>
      <c r="J145" s="1212">
        <f t="shared" si="97"/>
        <v>4888724.2600000007</v>
      </c>
      <c r="K145" s="1212"/>
      <c r="L145" s="1212">
        <f>L142</f>
        <v>3537675.4996095486</v>
      </c>
      <c r="M145" s="1212">
        <f>M142</f>
        <v>1351048.7603904521</v>
      </c>
      <c r="N145" s="1144"/>
      <c r="O145" s="1213">
        <f>O142</f>
        <v>4888724.2600000007</v>
      </c>
      <c r="P145" s="677">
        <f t="shared" ref="P145" si="98">ROUND(IF(((O145-J145)=0),0,(O145-J145)),2)</f>
        <v>0</v>
      </c>
      <c r="R145" s="680"/>
    </row>
    <row r="146" spans="1:18" s="623" customFormat="1" ht="15" thickTop="1">
      <c r="B146" s="1177"/>
      <c r="C146" s="1144"/>
      <c r="D146" s="1195"/>
      <c r="E146" s="1144"/>
      <c r="F146" s="1144"/>
      <c r="G146" s="1144"/>
      <c r="H146" s="1144"/>
      <c r="I146" s="1144"/>
      <c r="J146" s="1144"/>
      <c r="K146" s="1144"/>
      <c r="L146" s="1144"/>
      <c r="M146" s="1144"/>
      <c r="N146" s="1144"/>
      <c r="O146" s="1196"/>
      <c r="R146" s="680"/>
    </row>
    <row r="147" spans="1:18">
      <c r="A147" s="628">
        <v>4450</v>
      </c>
      <c r="B147" s="1211">
        <v>70225</v>
      </c>
      <c r="C147" s="1144" t="s">
        <v>123</v>
      </c>
      <c r="D147" s="1125" t="s">
        <v>1431</v>
      </c>
      <c r="E147" s="1152">
        <f>IFERROR(VLOOKUP(B147,'2195 IS (C)'!D:AI,31,FALSE),0)</f>
        <v>7257.83</v>
      </c>
      <c r="F147" s="1152"/>
      <c r="G147" s="1152">
        <f>+E147+F147</f>
        <v>7257.83</v>
      </c>
      <c r="H147" s="1152"/>
      <c r="I147" s="1152"/>
      <c r="J147" s="1152">
        <f>+SUM(G147:I147)</f>
        <v>7257.83</v>
      </c>
      <c r="K147" s="1154"/>
      <c r="L147" s="1127">
        <f>IF(($J147=0),0,IF(($D147="ACT"),"0",(VLOOKUP($D147,$E$10:$P$19,8,FALSE)*$J147)))</f>
        <v>4969.0579031008701</v>
      </c>
      <c r="M147" s="1127">
        <f>IF(($J147=0),0,IF(($D147="ACT"),"0",(VLOOKUP($D147,$E$10:$P$19,9,FALSE)*$J147)))</f>
        <v>2288.7720968991289</v>
      </c>
      <c r="N147" s="1154"/>
      <c r="O147" s="1128">
        <f>SUM(L147:M147)</f>
        <v>7257.829999999999</v>
      </c>
      <c r="P147" s="677">
        <f t="shared" ref="P147" si="99">ROUND(IF(((O147-J147)=0),0,(O147-J147)),2)</f>
        <v>0</v>
      </c>
      <c r="R147" s="680"/>
    </row>
    <row r="148" spans="1:18" s="623" customFormat="1">
      <c r="B148" s="1177"/>
      <c r="C148" s="1144"/>
      <c r="D148" s="1195"/>
      <c r="E148" s="1144"/>
      <c r="F148" s="1144"/>
      <c r="G148" s="1144"/>
      <c r="H148" s="1144"/>
      <c r="I148" s="1144"/>
      <c r="J148" s="1144"/>
      <c r="K148" s="1144"/>
      <c r="L148" s="1144"/>
      <c r="M148" s="1144"/>
      <c r="N148" s="1144"/>
      <c r="O148" s="1196"/>
      <c r="R148" s="680"/>
    </row>
    <row r="149" spans="1:18" ht="15">
      <c r="B149" s="1147"/>
      <c r="C149" s="1138" t="s">
        <v>1432</v>
      </c>
      <c r="D149" s="1125"/>
      <c r="E149" s="1155">
        <f>SUM(E147:E148)</f>
        <v>7257.83</v>
      </c>
      <c r="F149" s="1155">
        <f t="shared" ref="F149:M149" si="100">SUM(F147:F148)</f>
        <v>0</v>
      </c>
      <c r="G149" s="1155">
        <f t="shared" si="100"/>
        <v>7257.83</v>
      </c>
      <c r="H149" s="1155">
        <f t="shared" si="100"/>
        <v>0</v>
      </c>
      <c r="I149" s="1155">
        <f t="shared" si="100"/>
        <v>0</v>
      </c>
      <c r="J149" s="1155">
        <f t="shared" si="100"/>
        <v>7257.83</v>
      </c>
      <c r="K149" s="1155">
        <f t="shared" si="100"/>
        <v>0</v>
      </c>
      <c r="L149" s="1155">
        <f t="shared" si="100"/>
        <v>4969.0579031008701</v>
      </c>
      <c r="M149" s="1155">
        <f t="shared" si="100"/>
        <v>2288.7720968991289</v>
      </c>
      <c r="N149" s="1130"/>
      <c r="O149" s="1156">
        <f>SUM(O147:O148)</f>
        <v>7257.829999999999</v>
      </c>
      <c r="P149" s="677">
        <f t="shared" ref="P149" si="101">ROUND(IF(((O149-J149)=0),0,(O149-J149)),2)</f>
        <v>0</v>
      </c>
      <c r="R149" s="680"/>
    </row>
    <row r="150" spans="1:18" ht="15">
      <c r="B150" s="1139"/>
      <c r="C150" s="1140"/>
      <c r="D150" s="1125"/>
      <c r="E150" s="1157"/>
      <c r="F150" s="1157"/>
      <c r="G150" s="1157"/>
      <c r="H150" s="1157"/>
      <c r="I150" s="1157"/>
      <c r="J150" s="1157"/>
      <c r="K150" s="1157"/>
      <c r="L150" s="1157"/>
      <c r="M150" s="1157"/>
      <c r="N150" s="1130"/>
      <c r="O150" s="1158"/>
      <c r="P150" s="677"/>
      <c r="R150" s="680"/>
    </row>
    <row r="151" spans="1:18" s="623" customFormat="1">
      <c r="B151" s="1177"/>
      <c r="C151" s="1144"/>
      <c r="D151" s="1195"/>
      <c r="E151" s="1144"/>
      <c r="F151" s="1144"/>
      <c r="G151" s="1144"/>
      <c r="H151" s="1144"/>
      <c r="I151" s="1144"/>
      <c r="J151" s="1144"/>
      <c r="K151" s="1144"/>
      <c r="L151" s="1144"/>
      <c r="M151" s="1144"/>
      <c r="N151" s="1144"/>
      <c r="O151" s="1196"/>
      <c r="R151" s="680"/>
    </row>
    <row r="152" spans="1:18" s="623" customFormat="1" ht="15.75" thickBot="1">
      <c r="B152" s="1147"/>
      <c r="C152" s="1138" t="s">
        <v>520</v>
      </c>
      <c r="D152" s="1195"/>
      <c r="E152" s="1212">
        <f>E149</f>
        <v>7257.83</v>
      </c>
      <c r="F152" s="1212">
        <f t="shared" ref="F152:M152" si="102">F149</f>
        <v>0</v>
      </c>
      <c r="G152" s="1212">
        <f t="shared" si="102"/>
        <v>7257.83</v>
      </c>
      <c r="H152" s="1212">
        <f t="shared" si="102"/>
        <v>0</v>
      </c>
      <c r="I152" s="1212">
        <f t="shared" si="102"/>
        <v>0</v>
      </c>
      <c r="J152" s="1212">
        <f t="shared" si="102"/>
        <v>7257.83</v>
      </c>
      <c r="K152" s="1212">
        <f t="shared" si="102"/>
        <v>0</v>
      </c>
      <c r="L152" s="1212">
        <f t="shared" si="102"/>
        <v>4969.0579031008701</v>
      </c>
      <c r="M152" s="1212">
        <f t="shared" si="102"/>
        <v>2288.7720968991289</v>
      </c>
      <c r="N152" s="1144"/>
      <c r="O152" s="1213">
        <f>O149</f>
        <v>7257.829999999999</v>
      </c>
      <c r="R152" s="680"/>
    </row>
    <row r="153" spans="1:18" s="623" customFormat="1" ht="15" thickTop="1">
      <c r="B153" s="1177"/>
      <c r="C153" s="1144"/>
      <c r="D153" s="1195"/>
      <c r="E153" s="1144"/>
      <c r="F153" s="1144"/>
      <c r="G153" s="1144"/>
      <c r="H153" s="1144"/>
      <c r="I153" s="1144"/>
      <c r="J153" s="1144"/>
      <c r="K153" s="1144"/>
      <c r="L153" s="1144"/>
      <c r="M153" s="1144"/>
      <c r="N153" s="1144"/>
      <c r="O153" s="1196"/>
      <c r="R153" s="680"/>
    </row>
    <row r="154" spans="1:18">
      <c r="A154" s="628">
        <v>4530</v>
      </c>
      <c r="B154" s="1211">
        <v>59340</v>
      </c>
      <c r="C154" s="1144" t="s">
        <v>112</v>
      </c>
      <c r="D154" s="1125" t="s">
        <v>187</v>
      </c>
      <c r="E154" s="1152">
        <f>IFERROR(VLOOKUP(B154,'2195 IS (C)'!D:AI,31,FALSE),0)</f>
        <v>111648.45999999998</v>
      </c>
      <c r="F154" s="1152"/>
      <c r="G154" s="1152">
        <f t="shared" ref="G154:G159" si="103">+E154+F154</f>
        <v>111648.45999999998</v>
      </c>
      <c r="H154" s="1152"/>
      <c r="I154" s="1152"/>
      <c r="J154" s="1152">
        <f t="shared" ref="J154:J159" si="104">+SUM(G154:I154)</f>
        <v>111648.45999999998</v>
      </c>
      <c r="K154" s="1126"/>
      <c r="L154" s="1127">
        <f t="shared" ref="L154:L159" si="105">IF(($J154=0),0,IF(($D154="ACT"),"0",(VLOOKUP($D154,$E$10:$P$19,8,FALSE)*$J154)))</f>
        <v>79323.659303388893</v>
      </c>
      <c r="M154" s="1127">
        <f t="shared" ref="M154:M159" si="106">IF(($J154=0),0,IF(($D154="ACT"),"0",(VLOOKUP($D154,$E$10:$P$19,9,FALSE)*$J154)))</f>
        <v>32324.800696611084</v>
      </c>
      <c r="N154" s="1126"/>
      <c r="O154" s="1128">
        <f t="shared" ref="O154:O159" si="107">SUM(L154:M154)</f>
        <v>111648.45999999998</v>
      </c>
      <c r="P154" s="677">
        <f t="shared" ref="P154:P159" si="108">ROUND(IF(((O154-J154)=0),0,(O154-J154)),2)</f>
        <v>0</v>
      </c>
      <c r="R154" s="680"/>
    </row>
    <row r="155" spans="1:18">
      <c r="A155" s="628">
        <v>4530</v>
      </c>
      <c r="B155" s="1211">
        <v>59341</v>
      </c>
      <c r="C155" s="1144" t="s">
        <v>601</v>
      </c>
      <c r="D155" s="1125" t="s">
        <v>187</v>
      </c>
      <c r="E155" s="1152">
        <f>IFERROR(VLOOKUP(B155,'2195 IS (C)'!D:AI,31,FALSE),0)</f>
        <v>8016.73</v>
      </c>
      <c r="F155" s="1152">
        <f>+'5 Year Insurance (C)'!J237-'Master IS (C)'!E155</f>
        <v>23571.031999999999</v>
      </c>
      <c r="G155" s="1152">
        <f t="shared" si="103"/>
        <v>31587.761999999999</v>
      </c>
      <c r="H155" s="1152"/>
      <c r="I155" s="1152"/>
      <c r="J155" s="1152">
        <f t="shared" si="104"/>
        <v>31587.761999999999</v>
      </c>
      <c r="K155" s="1126"/>
      <c r="L155" s="1127">
        <f t="shared" si="105"/>
        <v>22442.377360552349</v>
      </c>
      <c r="M155" s="1127">
        <f t="shared" si="106"/>
        <v>9145.3846394476495</v>
      </c>
      <c r="N155" s="1126"/>
      <c r="O155" s="1128">
        <f t="shared" si="107"/>
        <v>31587.761999999999</v>
      </c>
      <c r="P155" s="677">
        <f t="shared" si="108"/>
        <v>0</v>
      </c>
      <c r="R155" s="680"/>
    </row>
    <row r="156" spans="1:18">
      <c r="A156" s="628">
        <v>4530</v>
      </c>
      <c r="B156" s="1211">
        <v>59342</v>
      </c>
      <c r="C156" s="1144" t="s">
        <v>252</v>
      </c>
      <c r="D156" s="1125" t="s">
        <v>187</v>
      </c>
      <c r="E156" s="1152">
        <f>IFERROR(VLOOKUP(B156,'2195 IS (C)'!D:AI,31,FALSE),0)</f>
        <v>-38976.910000000003</v>
      </c>
      <c r="F156" s="1152">
        <f>+'5 Year Insurance (C)'!J238-'Master IS (C)'!E156</f>
        <v>43889.398000000001</v>
      </c>
      <c r="G156" s="1152">
        <f t="shared" si="103"/>
        <v>4912.4879999999976</v>
      </c>
      <c r="H156" s="1152"/>
      <c r="I156" s="1152"/>
      <c r="J156" s="1152">
        <f t="shared" si="104"/>
        <v>4912.4879999999976</v>
      </c>
      <c r="K156" s="1126"/>
      <c r="L156" s="1127">
        <f t="shared" si="105"/>
        <v>3490.2095778480616</v>
      </c>
      <c r="M156" s="1127">
        <f t="shared" si="106"/>
        <v>1422.278422151936</v>
      </c>
      <c r="N156" s="1126"/>
      <c r="O156" s="1128">
        <f t="shared" si="107"/>
        <v>4912.4879999999976</v>
      </c>
      <c r="P156" s="677">
        <f t="shared" si="108"/>
        <v>0</v>
      </c>
      <c r="R156" s="680"/>
    </row>
    <row r="157" spans="1:18">
      <c r="A157" s="628">
        <v>4530</v>
      </c>
      <c r="B157" s="1211">
        <v>59343</v>
      </c>
      <c r="C157" s="1144" t="s">
        <v>608</v>
      </c>
      <c r="D157" s="1125" t="s">
        <v>187</v>
      </c>
      <c r="E157" s="1152">
        <f>IFERROR(VLOOKUP(B157,'2195 IS (C)'!D:AI,31,FALSE),0)</f>
        <v>19521.939999999999</v>
      </c>
      <c r="F157" s="1152">
        <f>+'5 Year Insurance (C)'!J239-'Master IS (C)'!E157</f>
        <v>11984.007999999998</v>
      </c>
      <c r="G157" s="1152">
        <f t="shared" si="103"/>
        <v>31505.947999999997</v>
      </c>
      <c r="H157" s="1152"/>
      <c r="I157" s="1152"/>
      <c r="J157" s="1152">
        <f t="shared" si="104"/>
        <v>31505.947999999997</v>
      </c>
      <c r="K157" s="1126"/>
      <c r="L157" s="1127">
        <f t="shared" si="105"/>
        <v>22384.25039792118</v>
      </c>
      <c r="M157" s="1127">
        <f t="shared" si="106"/>
        <v>9121.697602078817</v>
      </c>
      <c r="N157" s="1126"/>
      <c r="O157" s="1128">
        <f t="shared" si="107"/>
        <v>31505.947999999997</v>
      </c>
      <c r="P157" s="677">
        <f t="shared" si="108"/>
        <v>0</v>
      </c>
      <c r="R157" s="680"/>
    </row>
    <row r="158" spans="1:18">
      <c r="A158" s="628">
        <v>4540</v>
      </c>
      <c r="B158" s="1211">
        <v>59344</v>
      </c>
      <c r="C158" s="1144" t="s">
        <v>254</v>
      </c>
      <c r="D158" s="1125" t="s">
        <v>187</v>
      </c>
      <c r="E158" s="1152">
        <f>IFERROR(VLOOKUP(B158,'2195 IS (C)'!D:AI,31,FALSE),0)</f>
        <v>58787.28</v>
      </c>
      <c r="F158" s="1152">
        <f>+'5 Year Insurance (C)'!J240-'Master IS (C)'!E158</f>
        <v>-42851.224000000002</v>
      </c>
      <c r="G158" s="1152">
        <f t="shared" si="103"/>
        <v>15936.055999999997</v>
      </c>
      <c r="H158" s="1152"/>
      <c r="I158" s="1152"/>
      <c r="J158" s="1152">
        <f t="shared" si="104"/>
        <v>15936.055999999997</v>
      </c>
      <c r="K158" s="1126"/>
      <c r="L158" s="1127">
        <f t="shared" si="105"/>
        <v>11322.200743151552</v>
      </c>
      <c r="M158" s="1127">
        <f t="shared" si="106"/>
        <v>4613.8552568484438</v>
      </c>
      <c r="N158" s="1126"/>
      <c r="O158" s="1128">
        <f t="shared" si="107"/>
        <v>15936.055999999997</v>
      </c>
      <c r="P158" s="677">
        <f t="shared" si="108"/>
        <v>0</v>
      </c>
      <c r="R158" s="680"/>
    </row>
    <row r="159" spans="1:18">
      <c r="A159" s="628">
        <v>4530</v>
      </c>
      <c r="B159" s="1146">
        <v>59400</v>
      </c>
      <c r="C159" s="1144" t="s">
        <v>490</v>
      </c>
      <c r="D159" s="1125" t="s">
        <v>187</v>
      </c>
      <c r="E159" s="1152">
        <f>IFERROR(VLOOKUP(B159,'2195 IS (C)'!D:AI,31,FALSE),0)</f>
        <v>15805.57</v>
      </c>
      <c r="F159" s="1152">
        <f>+'5 Year Insurance (C)'!J241-'Master IS (C)'!E159</f>
        <v>1215.6419999999998</v>
      </c>
      <c r="G159" s="1152">
        <f t="shared" si="103"/>
        <v>17021.212</v>
      </c>
      <c r="H159" s="1152"/>
      <c r="I159" s="1152"/>
      <c r="J159" s="1152">
        <f t="shared" si="104"/>
        <v>17021.212</v>
      </c>
      <c r="K159" s="1126"/>
      <c r="L159" s="1127">
        <f t="shared" si="105"/>
        <v>12093.179087456781</v>
      </c>
      <c r="M159" s="1127">
        <f t="shared" si="106"/>
        <v>4928.0329125432181</v>
      </c>
      <c r="N159" s="1126"/>
      <c r="O159" s="1128">
        <f t="shared" si="107"/>
        <v>17021.212</v>
      </c>
      <c r="P159" s="677">
        <f t="shared" si="108"/>
        <v>0</v>
      </c>
      <c r="R159" s="680"/>
    </row>
    <row r="160" spans="1:18">
      <c r="B160" s="1211"/>
      <c r="C160" s="1144"/>
      <c r="D160" s="1125"/>
      <c r="E160" s="1153"/>
      <c r="F160" s="1153"/>
      <c r="G160" s="1153"/>
      <c r="H160" s="1153"/>
      <c r="I160" s="1153"/>
      <c r="J160" s="1153"/>
      <c r="K160" s="1126"/>
      <c r="L160" s="1133"/>
      <c r="M160" s="1133"/>
      <c r="N160" s="1126"/>
      <c r="O160" s="1134"/>
      <c r="P160" s="677"/>
      <c r="R160" s="680"/>
    </row>
    <row r="161" spans="1:18" ht="15">
      <c r="B161" s="1215"/>
      <c r="C161" s="1138" t="s">
        <v>253</v>
      </c>
      <c r="D161" s="1125"/>
      <c r="E161" s="1157">
        <f t="shared" ref="E161:M161" si="109">SUM(E154:E160)</f>
        <v>174803.06999999998</v>
      </c>
      <c r="F161" s="1157">
        <f t="shared" si="109"/>
        <v>37808.855999999992</v>
      </c>
      <c r="G161" s="1157">
        <f t="shared" si="109"/>
        <v>212611.92599999998</v>
      </c>
      <c r="H161" s="1157">
        <f t="shared" si="109"/>
        <v>0</v>
      </c>
      <c r="I161" s="1157">
        <f t="shared" si="109"/>
        <v>0</v>
      </c>
      <c r="J161" s="1157">
        <f t="shared" si="109"/>
        <v>212611.92599999998</v>
      </c>
      <c r="K161" s="1157">
        <f t="shared" si="109"/>
        <v>0</v>
      </c>
      <c r="L161" s="1157">
        <f t="shared" si="109"/>
        <v>151055.87647031882</v>
      </c>
      <c r="M161" s="1157">
        <f t="shared" si="109"/>
        <v>61556.049529681142</v>
      </c>
      <c r="N161" s="1126"/>
      <c r="O161" s="1158">
        <f>SUM(O154:O160)</f>
        <v>212611.92599999998</v>
      </c>
      <c r="P161" s="677">
        <f t="shared" ref="P161" si="110">ROUND(IF(((O161-J161)=0),0,(O161-J161)),2)</f>
        <v>0</v>
      </c>
      <c r="R161" s="680"/>
    </row>
    <row r="162" spans="1:18">
      <c r="B162" s="1211"/>
      <c r="C162" s="1144"/>
      <c r="D162" s="1125"/>
      <c r="E162" s="1152"/>
      <c r="F162" s="1152"/>
      <c r="G162" s="1152"/>
      <c r="H162" s="1152"/>
      <c r="I162" s="1152"/>
      <c r="J162" s="1152"/>
      <c r="K162" s="1126"/>
      <c r="L162" s="1127"/>
      <c r="M162" s="1127"/>
      <c r="N162" s="1126"/>
      <c r="O162" s="1128"/>
      <c r="P162" s="677"/>
      <c r="R162" s="680"/>
    </row>
    <row r="163" spans="1:18">
      <c r="A163" s="628">
        <v>4540</v>
      </c>
      <c r="B163" s="1211">
        <v>59500</v>
      </c>
      <c r="C163" s="1144" t="s">
        <v>255</v>
      </c>
      <c r="D163" s="1125" t="s">
        <v>187</v>
      </c>
      <c r="E163" s="1152">
        <f>IFERROR(VLOOKUP(B163,'2195 IS (C)'!D:AI,31,FALSE),0)</f>
        <v>19953.91</v>
      </c>
      <c r="F163" s="1152"/>
      <c r="G163" s="1152">
        <f>+E163+F163</f>
        <v>19953.91</v>
      </c>
      <c r="H163" s="1152"/>
      <c r="I163" s="1152"/>
      <c r="J163" s="1152">
        <f t="shared" ref="J163:J164" si="111">+SUM(G163:I163)</f>
        <v>19953.91</v>
      </c>
      <c r="K163" s="1126"/>
      <c r="L163" s="1127">
        <f>IF(($J163=0),0,IF(($D163="ACT"),"0",(VLOOKUP($D163,$E$10:$P$19,8,FALSE)*$J163)))</f>
        <v>14176.793469524659</v>
      </c>
      <c r="M163" s="1127">
        <f>IF(($J163=0),0,IF(($D163="ACT"),"0",(VLOOKUP($D163,$E$10:$P$19,9,FALSE)*$J163)))</f>
        <v>5777.1165304753422</v>
      </c>
      <c r="N163" s="1126"/>
      <c r="O163" s="1128">
        <f>SUM(L163:M163)</f>
        <v>19953.91</v>
      </c>
      <c r="P163" s="677">
        <f t="shared" ref="P163:P164" si="112">ROUND(IF(((O163-J163)=0),0,(O163-J163)),2)</f>
        <v>0</v>
      </c>
      <c r="R163" s="680"/>
    </row>
    <row r="164" spans="1:18">
      <c r="A164" s="628">
        <v>4540</v>
      </c>
      <c r="B164" s="1146">
        <v>57370</v>
      </c>
      <c r="C164" s="1144" t="s">
        <v>256</v>
      </c>
      <c r="D164" s="1125" t="s">
        <v>187</v>
      </c>
      <c r="E164" s="1152">
        <f>IFERROR(VLOOKUP(B164,'2195 IS (C)'!D:AI,31,FALSE),0)</f>
        <v>1685.61</v>
      </c>
      <c r="F164" s="1152"/>
      <c r="G164" s="1152">
        <f>+E164+F164</f>
        <v>1685.61</v>
      </c>
      <c r="H164" s="1152"/>
      <c r="I164" s="1152"/>
      <c r="J164" s="1152">
        <f t="shared" si="111"/>
        <v>1685.61</v>
      </c>
      <c r="K164" s="1126"/>
      <c r="L164" s="1127">
        <f>IF(($J164=0),0,IF(($D164="ACT"),"0",(VLOOKUP($D164,$E$10:$P$19,8,FALSE)*$J164)))</f>
        <v>1197.5870814374455</v>
      </c>
      <c r="M164" s="1127">
        <f>IF(($J164=0),0,IF(($D164="ACT"),"0",(VLOOKUP($D164,$E$10:$P$19,9,FALSE)*$J164)))</f>
        <v>488.02291856255442</v>
      </c>
      <c r="N164" s="1126"/>
      <c r="O164" s="1128">
        <f>SUM(L164:M164)</f>
        <v>1685.61</v>
      </c>
      <c r="P164" s="677">
        <f t="shared" si="112"/>
        <v>0</v>
      </c>
      <c r="R164" s="680"/>
    </row>
    <row r="165" spans="1:18">
      <c r="B165" s="1146"/>
      <c r="C165" s="1144"/>
      <c r="D165" s="1125"/>
      <c r="E165" s="1153"/>
      <c r="F165" s="1153"/>
      <c r="G165" s="1153"/>
      <c r="H165" s="1153"/>
      <c r="I165" s="1153"/>
      <c r="J165" s="1153"/>
      <c r="K165" s="1126"/>
      <c r="L165" s="1133"/>
      <c r="M165" s="1133"/>
      <c r="N165" s="1126"/>
      <c r="O165" s="1134"/>
      <c r="P165" s="677"/>
      <c r="R165" s="680"/>
    </row>
    <row r="166" spans="1:18" ht="15">
      <c r="B166" s="1147"/>
      <c r="C166" s="1138" t="s">
        <v>257</v>
      </c>
      <c r="D166" s="1125"/>
      <c r="E166" s="1157">
        <f t="shared" ref="E166:J166" si="113">SUM(E163:E165)</f>
        <v>21639.52</v>
      </c>
      <c r="F166" s="1157">
        <f t="shared" si="113"/>
        <v>0</v>
      </c>
      <c r="G166" s="1157">
        <f t="shared" si="113"/>
        <v>21639.52</v>
      </c>
      <c r="H166" s="1157">
        <f t="shared" si="113"/>
        <v>0</v>
      </c>
      <c r="I166" s="1157">
        <f t="shared" si="113"/>
        <v>0</v>
      </c>
      <c r="J166" s="1157">
        <f t="shared" si="113"/>
        <v>21639.52</v>
      </c>
      <c r="K166" s="1157">
        <f>SUM(K158:K165)</f>
        <v>0</v>
      </c>
      <c r="L166" s="1157">
        <f>SUM(L163:L165)</f>
        <v>15374.380550962103</v>
      </c>
      <c r="M166" s="1157">
        <f>SUM(M163:M165)</f>
        <v>6265.1394490378971</v>
      </c>
      <c r="N166" s="1126"/>
      <c r="O166" s="1158">
        <f>SUM(O163:O165)</f>
        <v>21639.52</v>
      </c>
      <c r="P166" s="677">
        <f t="shared" ref="P166" si="114">ROUND(IF(((O166-J166)=0),0,(O166-J166)),2)</f>
        <v>0</v>
      </c>
      <c r="R166" s="680"/>
    </row>
    <row r="167" spans="1:18">
      <c r="B167" s="1146"/>
      <c r="C167" s="1144"/>
      <c r="D167" s="1125"/>
      <c r="E167" s="1152"/>
      <c r="F167" s="1152"/>
      <c r="G167" s="1152"/>
      <c r="H167" s="1152"/>
      <c r="I167" s="1152"/>
      <c r="J167" s="1152"/>
      <c r="K167" s="1126"/>
      <c r="L167" s="1127"/>
      <c r="M167" s="1127"/>
      <c r="N167" s="1126"/>
      <c r="O167" s="1128"/>
      <c r="P167" s="677"/>
      <c r="R167" s="680"/>
    </row>
    <row r="168" spans="1:18">
      <c r="A168" s="628">
        <v>4580</v>
      </c>
      <c r="B168" s="1211">
        <v>57254</v>
      </c>
      <c r="C168" s="1144" t="s">
        <v>243</v>
      </c>
      <c r="D168" s="1125" t="s">
        <v>187</v>
      </c>
      <c r="E168" s="1152">
        <f>IFERROR(VLOOKUP(B168,'2195 IS (C)'!D:AI,31,FALSE),0)</f>
        <v>48345.020000000011</v>
      </c>
      <c r="F168" s="1152"/>
      <c r="G168" s="1152">
        <f>+E168+F168</f>
        <v>48345.020000000011</v>
      </c>
      <c r="H168" s="1152"/>
      <c r="I168" s="1152"/>
      <c r="J168" s="1152">
        <f t="shared" ref="J168:J172" si="115">+SUM(G168:I168)</f>
        <v>48345.020000000011</v>
      </c>
      <c r="K168" s="1126"/>
      <c r="L168" s="1127">
        <f>IF(($J168=0),0,IF(($D168="ACT"),"0",(VLOOKUP($D168,$E$10:$P$19,8,FALSE)*$J168)))</f>
        <v>34348.02321049053</v>
      </c>
      <c r="M168" s="1127">
        <f>IF(($J168=0),0,IF(($D168="ACT"),"0",(VLOOKUP($D168,$E$10:$P$19,9,FALSE)*$J168)))</f>
        <v>13996.996789509478</v>
      </c>
      <c r="N168" s="1126"/>
      <c r="O168" s="1128">
        <f>SUM(L168:M168)</f>
        <v>48345.020000000004</v>
      </c>
      <c r="P168" s="677">
        <f t="shared" ref="P168:P172" si="116">ROUND(IF(((O168-J168)=0),0,(O168-J168)),2)</f>
        <v>0</v>
      </c>
      <c r="R168" s="680"/>
    </row>
    <row r="169" spans="1:18">
      <c r="A169" s="628">
        <v>4580</v>
      </c>
      <c r="B169" s="1211">
        <v>50086</v>
      </c>
      <c r="C169" s="1144" t="s">
        <v>242</v>
      </c>
      <c r="D169" s="1125" t="s">
        <v>187</v>
      </c>
      <c r="E169" s="1152">
        <f>IFERROR(VLOOKUP(B169,'2195 IS (C)'!D:AI,31,FALSE),0)</f>
        <v>29739.489999999998</v>
      </c>
      <c r="F169" s="1152"/>
      <c r="G169" s="1152">
        <f>+E169+F169</f>
        <v>29739.489999999998</v>
      </c>
      <c r="H169" s="1152"/>
      <c r="I169" s="1152"/>
      <c r="J169" s="1152">
        <f t="shared" si="115"/>
        <v>29739.489999999998</v>
      </c>
      <c r="K169" s="1126"/>
      <c r="L169" s="1127">
        <f>IF(($J169=0),0,IF(($D169="ACT"),"0",(VLOOKUP($D169,$E$10:$P$19,8,FALSE)*$J169)))</f>
        <v>21129.222674603316</v>
      </c>
      <c r="M169" s="1127">
        <f>IF(($J169=0),0,IF(($D169="ACT"),"0",(VLOOKUP($D169,$E$10:$P$19,9,FALSE)*$J169)))</f>
        <v>8610.2673253966823</v>
      </c>
      <c r="N169" s="1126"/>
      <c r="O169" s="1128">
        <f>SUM(L169:M169)</f>
        <v>29739.489999999998</v>
      </c>
      <c r="P169" s="677">
        <f t="shared" si="116"/>
        <v>0</v>
      </c>
      <c r="R169" s="680"/>
    </row>
    <row r="170" spans="1:18">
      <c r="A170" s="628">
        <v>4580</v>
      </c>
      <c r="B170" s="1211">
        <v>52086</v>
      </c>
      <c r="C170" s="1144" t="s">
        <v>242</v>
      </c>
      <c r="D170" s="1125" t="s">
        <v>187</v>
      </c>
      <c r="E170" s="1152">
        <f>IFERROR(VLOOKUP(B170,'2195 IS (C)'!D:AI,31,FALSE),0)</f>
        <v>15154.370000000003</v>
      </c>
      <c r="F170" s="1152"/>
      <c r="G170" s="1152">
        <f>+E170+F170</f>
        <v>15154.370000000003</v>
      </c>
      <c r="H170" s="1152"/>
      <c r="I170" s="1152"/>
      <c r="J170" s="1152">
        <f t="shared" si="115"/>
        <v>15154.370000000003</v>
      </c>
      <c r="K170" s="1126"/>
      <c r="L170" s="1127">
        <f>IF(($J170=0),0,IF(($D170="ACT"),"0",(VLOOKUP($D170,$E$10:$P$19,8,FALSE)*$J170)))</f>
        <v>10766.830844218523</v>
      </c>
      <c r="M170" s="1127">
        <f>IF(($J170=0),0,IF(($D170="ACT"),"0",(VLOOKUP($D170,$E$10:$P$19,9,FALSE)*$J170)))</f>
        <v>4387.5391557814792</v>
      </c>
      <c r="N170" s="1126"/>
      <c r="O170" s="1128">
        <f>SUM(L170:M170)</f>
        <v>15154.370000000003</v>
      </c>
      <c r="P170" s="677">
        <f t="shared" ref="P170" si="117">ROUND(IF(((O170-J170)=0),0,(O170-J170)),2)</f>
        <v>0</v>
      </c>
      <c r="R170" s="680"/>
    </row>
    <row r="171" spans="1:18">
      <c r="A171" s="628">
        <v>4580</v>
      </c>
      <c r="B171" s="1211">
        <v>56086</v>
      </c>
      <c r="C171" s="1144" t="s">
        <v>242</v>
      </c>
      <c r="D171" s="1125" t="s">
        <v>187</v>
      </c>
      <c r="E171" s="1152">
        <f>IFERROR(VLOOKUP(B171,'2195 IS (C)'!D:AI,31,FALSE),0)</f>
        <v>3203.95</v>
      </c>
      <c r="F171" s="1152"/>
      <c r="G171" s="1152">
        <f>+E171+F171</f>
        <v>3203.95</v>
      </c>
      <c r="H171" s="1152"/>
      <c r="I171" s="1152"/>
      <c r="J171" s="1152">
        <f t="shared" si="115"/>
        <v>3203.95</v>
      </c>
      <c r="K171" s="1126"/>
      <c r="L171" s="1127">
        <f>IF(($J171=0),0,IF(($D171="ACT"),"0",(VLOOKUP($D171,$E$10:$P$19,8,FALSE)*$J171)))</f>
        <v>2276.3326804963804</v>
      </c>
      <c r="M171" s="1127">
        <f>IF(($J171=0),0,IF(($D171="ACT"),"0",(VLOOKUP($D171,$E$10:$P$19,9,FALSE)*$J171)))</f>
        <v>927.61731950361957</v>
      </c>
      <c r="N171" s="1126"/>
      <c r="O171" s="1128">
        <f>SUM(L171:M171)</f>
        <v>3203.95</v>
      </c>
      <c r="P171" s="677">
        <f t="shared" ref="P171" si="118">ROUND(IF(((O171-J171)=0),0,(O171-J171)),2)</f>
        <v>0</v>
      </c>
      <c r="R171" s="680"/>
    </row>
    <row r="172" spans="1:18">
      <c r="A172" s="628">
        <v>4580</v>
      </c>
      <c r="B172" s="1146">
        <v>70086</v>
      </c>
      <c r="C172" s="1144" t="s">
        <v>72</v>
      </c>
      <c r="D172" s="1125" t="s">
        <v>486</v>
      </c>
      <c r="E172" s="1152">
        <f>IFERROR(VLOOKUP(B172,'2195 IS (C)'!D:AI,31,FALSE),0)</f>
        <v>100</v>
      </c>
      <c r="F172" s="1152"/>
      <c r="G172" s="1152">
        <f>+E172+F172</f>
        <v>100</v>
      </c>
      <c r="H172" s="1152"/>
      <c r="I172" s="1152"/>
      <c r="J172" s="1152">
        <f t="shared" si="115"/>
        <v>100</v>
      </c>
      <c r="K172" s="1154"/>
      <c r="L172" s="1127">
        <f>IF(($J172=0),0,IF(($D172="ACT"),"0",(VLOOKUP($D172,$E$10:$P$19,8,FALSE)*$J172)))</f>
        <v>68.46478772719766</v>
      </c>
      <c r="M172" s="1127">
        <f>IF(($J172=0),0,IF(($D172="ACT"),"0",(VLOOKUP($D172,$E$10:$P$19,9,FALSE)*$J172)))</f>
        <v>31.535212272802326</v>
      </c>
      <c r="N172" s="1154"/>
      <c r="O172" s="1128">
        <f>SUM(L172:M172)</f>
        <v>99.999999999999986</v>
      </c>
      <c r="P172" s="677">
        <f t="shared" si="116"/>
        <v>0</v>
      </c>
      <c r="R172" s="680"/>
    </row>
    <row r="173" spans="1:18">
      <c r="B173" s="1211"/>
      <c r="C173" s="1144"/>
      <c r="D173" s="1125"/>
      <c r="E173" s="1153"/>
      <c r="F173" s="1153"/>
      <c r="G173" s="1153"/>
      <c r="H173" s="1153"/>
      <c r="I173" s="1153"/>
      <c r="J173" s="1153"/>
      <c r="K173" s="1126"/>
      <c r="L173" s="1133"/>
      <c r="M173" s="1133"/>
      <c r="N173" s="1126"/>
      <c r="O173" s="1134"/>
      <c r="P173" s="677"/>
      <c r="R173" s="680"/>
    </row>
    <row r="174" spans="1:18" ht="15">
      <c r="B174" s="1147"/>
      <c r="C174" s="1138" t="s">
        <v>493</v>
      </c>
      <c r="D174" s="1125"/>
      <c r="E174" s="1157">
        <f t="shared" ref="E174:M174" si="119">SUM(E168:E173)</f>
        <v>96542.83</v>
      </c>
      <c r="F174" s="1157">
        <f t="shared" si="119"/>
        <v>0</v>
      </c>
      <c r="G174" s="1157">
        <f t="shared" si="119"/>
        <v>96542.83</v>
      </c>
      <c r="H174" s="1157">
        <f t="shared" si="119"/>
        <v>0</v>
      </c>
      <c r="I174" s="1157">
        <f t="shared" si="119"/>
        <v>0</v>
      </c>
      <c r="J174" s="1157">
        <f t="shared" si="119"/>
        <v>96542.83</v>
      </c>
      <c r="K174" s="1157">
        <f t="shared" si="119"/>
        <v>0</v>
      </c>
      <c r="L174" s="1157">
        <f t="shared" si="119"/>
        <v>68588.874197535944</v>
      </c>
      <c r="M174" s="1157">
        <f t="shared" si="119"/>
        <v>27953.955802464065</v>
      </c>
      <c r="N174" s="1126"/>
      <c r="O174" s="1158">
        <f>SUM(O168:O173)</f>
        <v>96542.83</v>
      </c>
      <c r="P174" s="677">
        <f t="shared" ref="P174" si="120">ROUND(IF(((O174-J174)=0),0,(O174-J174)),2)</f>
        <v>0</v>
      </c>
      <c r="R174" s="680"/>
    </row>
    <row r="175" spans="1:18">
      <c r="B175" s="1139"/>
      <c r="C175" s="1140"/>
      <c r="D175" s="1141"/>
      <c r="E175" s="1140"/>
      <c r="F175" s="1140"/>
      <c r="G175" s="1140"/>
      <c r="H175" s="1140"/>
      <c r="I175" s="1140"/>
      <c r="J175" s="1140"/>
      <c r="K175" s="1140"/>
      <c r="L175" s="1140"/>
      <c r="M175" s="1142"/>
      <c r="N175" s="1142"/>
      <c r="O175" s="1143"/>
      <c r="R175" s="680"/>
    </row>
    <row r="176" spans="1:18" ht="15" customHeight="1" thickBot="1">
      <c r="B176" s="1147"/>
      <c r="C176" s="1138" t="s">
        <v>494</v>
      </c>
      <c r="D176" s="1195"/>
      <c r="E176" s="1212">
        <f t="shared" ref="E176:M176" si="121">E174+E166+E161</f>
        <v>292985.42</v>
      </c>
      <c r="F176" s="1212">
        <f t="shared" si="121"/>
        <v>37808.855999999992</v>
      </c>
      <c r="G176" s="1212">
        <f t="shared" si="121"/>
        <v>330794.27599999995</v>
      </c>
      <c r="H176" s="1212">
        <f t="shared" si="121"/>
        <v>0</v>
      </c>
      <c r="I176" s="1212">
        <f t="shared" si="121"/>
        <v>0</v>
      </c>
      <c r="J176" s="1212">
        <f t="shared" si="121"/>
        <v>330794.27599999995</v>
      </c>
      <c r="K176" s="1212">
        <f t="shared" si="121"/>
        <v>0</v>
      </c>
      <c r="L176" s="1212">
        <f t="shared" si="121"/>
        <v>235019.13121881685</v>
      </c>
      <c r="M176" s="1212">
        <f t="shared" si="121"/>
        <v>95775.144781183102</v>
      </c>
      <c r="N176" s="1144"/>
      <c r="O176" s="1213">
        <f>O174+O166+O161</f>
        <v>330794.27599999995</v>
      </c>
      <c r="P176" s="677">
        <f t="shared" ref="P176" si="122">ROUND(IF(((O176-J176)=0),0,(O176-J176)),2)</f>
        <v>0</v>
      </c>
      <c r="R176" s="680"/>
    </row>
    <row r="177" spans="1:18" ht="15" thickTop="1">
      <c r="B177" s="1139"/>
      <c r="C177" s="1140"/>
      <c r="D177" s="1141"/>
      <c r="E177" s="1140"/>
      <c r="F177" s="1140"/>
      <c r="G177" s="1140"/>
      <c r="H177" s="1140"/>
      <c r="I177" s="1140"/>
      <c r="J177" s="1140"/>
      <c r="K177" s="1140"/>
      <c r="L177" s="1140"/>
      <c r="M177" s="1142"/>
      <c r="N177" s="1142"/>
      <c r="O177" s="1143"/>
      <c r="R177" s="680"/>
    </row>
    <row r="178" spans="1:18">
      <c r="A178" s="628">
        <v>4611</v>
      </c>
      <c r="B178" s="1211">
        <v>70010</v>
      </c>
      <c r="C178" s="1144" t="s">
        <v>62</v>
      </c>
      <c r="D178" s="1125" t="s">
        <v>486</v>
      </c>
      <c r="E178" s="1152">
        <f>IFERROR(VLOOKUP(B178,'2195 IS (C)'!D:AI,31,FALSE),0)</f>
        <v>489455.93999999994</v>
      </c>
      <c r="F178" s="1152">
        <f>+'DVP-DivCon Allocs  (C)'!G49+'DVP-DivCon Allocs  (C)'!Q49</f>
        <v>21482.038597869159</v>
      </c>
      <c r="G178" s="1152">
        <f>+E178+F178</f>
        <v>510937.97859786911</v>
      </c>
      <c r="H178" s="1152">
        <f>'Pro forma Adj (C)'!B13</f>
        <v>2889.07948223416</v>
      </c>
      <c r="I178" s="1152"/>
      <c r="J178" s="1152">
        <f>+SUM(G178:I178)</f>
        <v>513827.05808010325</v>
      </c>
      <c r="K178" s="1126"/>
      <c r="L178" s="1127">
        <f>IF(($J178=0),0,IF(($D178="ACT"),"0",(VLOOKUP($D178,$E$10:$P$19,8,FALSE)*$J178)))</f>
        <v>351790.60459944734</v>
      </c>
      <c r="M178" s="1127">
        <f>IF(($J178=0),0,IF(($D178="ACT"),"0",(VLOOKUP($D178,$E$10:$P$19,9,FALSE)*$J178)))</f>
        <v>162036.45348065585</v>
      </c>
      <c r="N178" s="1126"/>
      <c r="O178" s="1128">
        <f>SUM(L178:M178)</f>
        <v>513827.05808010319</v>
      </c>
      <c r="P178" s="677">
        <f t="shared" ref="P178" si="123">ROUND(IF(((O178-J178)=0),0,(O178-J178)),2)</f>
        <v>0</v>
      </c>
      <c r="R178" s="680"/>
    </row>
    <row r="179" spans="1:18">
      <c r="B179" s="1211"/>
      <c r="C179" s="1144"/>
      <c r="D179" s="1125"/>
      <c r="E179" s="1153"/>
      <c r="F179" s="1153"/>
      <c r="G179" s="1153"/>
      <c r="H179" s="1153"/>
      <c r="I179" s="1153"/>
      <c r="J179" s="1153"/>
      <c r="K179" s="1126"/>
      <c r="L179" s="1133"/>
      <c r="M179" s="1133"/>
      <c r="N179" s="1126"/>
      <c r="O179" s="1128"/>
      <c r="P179" s="677"/>
      <c r="R179" s="680"/>
    </row>
    <row r="180" spans="1:18" ht="15">
      <c r="B180" s="1147"/>
      <c r="C180" s="1138" t="s">
        <v>498</v>
      </c>
      <c r="D180" s="1125"/>
      <c r="E180" s="1157">
        <f>SUM(E178:E179)</f>
        <v>489455.93999999994</v>
      </c>
      <c r="F180" s="1157">
        <f t="shared" ref="F180:M180" si="124">SUM(F178:F179)</f>
        <v>21482.038597869159</v>
      </c>
      <c r="G180" s="1157">
        <f t="shared" si="124"/>
        <v>510937.97859786911</v>
      </c>
      <c r="H180" s="1157">
        <f t="shared" si="124"/>
        <v>2889.07948223416</v>
      </c>
      <c r="I180" s="1157">
        <f t="shared" si="124"/>
        <v>0</v>
      </c>
      <c r="J180" s="1157">
        <f t="shared" si="124"/>
        <v>513827.05808010325</v>
      </c>
      <c r="K180" s="1157">
        <f t="shared" si="124"/>
        <v>0</v>
      </c>
      <c r="L180" s="1157">
        <f t="shared" si="124"/>
        <v>351790.60459944734</v>
      </c>
      <c r="M180" s="1157">
        <f t="shared" si="124"/>
        <v>162036.45348065585</v>
      </c>
      <c r="N180" s="1144"/>
      <c r="O180" s="1158">
        <f>SUM(O178:O179)</f>
        <v>513827.05808010319</v>
      </c>
      <c r="P180" s="677">
        <f t="shared" ref="P180" si="125">ROUND(IF(((O180-J180)=0),0,(O180-J180)),2)</f>
        <v>0</v>
      </c>
      <c r="R180" s="680"/>
    </row>
    <row r="181" spans="1:18">
      <c r="B181" s="1211"/>
      <c r="C181" s="1144"/>
      <c r="D181" s="1125"/>
      <c r="E181" s="1152"/>
      <c r="F181" s="1152"/>
      <c r="G181" s="1152"/>
      <c r="H181" s="1152"/>
      <c r="I181" s="1152"/>
      <c r="J181" s="1152"/>
      <c r="K181" s="1126"/>
      <c r="L181" s="1144"/>
      <c r="M181" s="1144"/>
      <c r="N181" s="1126"/>
      <c r="O181" s="1128"/>
      <c r="P181" s="677"/>
      <c r="R181" s="680"/>
    </row>
    <row r="182" spans="1:18">
      <c r="A182" s="628">
        <v>4613</v>
      </c>
      <c r="B182" s="1211">
        <v>70020</v>
      </c>
      <c r="C182" s="1144" t="s">
        <v>63</v>
      </c>
      <c r="D182" s="1125" t="s">
        <v>1431</v>
      </c>
      <c r="E182" s="1152">
        <f>IFERROR(VLOOKUP(B182,'2195 IS (C)'!D:AI,31,FALSE),0)</f>
        <v>306611.86</v>
      </c>
      <c r="F182" s="1152"/>
      <c r="G182" s="1152">
        <f>+E182+F182</f>
        <v>306611.86</v>
      </c>
      <c r="H182" s="1152">
        <f>'Pro forma Adj (C)'!B14</f>
        <v>-2262.9416916147497</v>
      </c>
      <c r="I182" s="1152"/>
      <c r="J182" s="1152">
        <f t="shared" ref="J182:J186" si="126">+SUM(G182:I182)</f>
        <v>304348.91830838524</v>
      </c>
      <c r="K182" s="1126"/>
      <c r="L182" s="1127">
        <f>IF(($J182=0),0,IF(($D182="ACT"),"0",(VLOOKUP($D182,$E$10:$P$19,8,FALSE)*$J182)))</f>
        <v>208371.84086985819</v>
      </c>
      <c r="M182" s="1127">
        <f>IF(($J182=0),0,IF(($D182="ACT"),"0",(VLOOKUP($D182,$E$10:$P$19,9,FALSE)*$J182)))</f>
        <v>95977.077438527034</v>
      </c>
      <c r="N182" s="1126"/>
      <c r="O182" s="1128">
        <f>SUM(L182:M182)</f>
        <v>304348.91830838524</v>
      </c>
      <c r="P182" s="677">
        <f t="shared" ref="P182:P186" si="127">ROUND(IF(((O182-J182)=0),0,(O182-J182)),2)</f>
        <v>0</v>
      </c>
      <c r="R182" s="680"/>
    </row>
    <row r="183" spans="1:18">
      <c r="A183" s="628">
        <v>4613</v>
      </c>
      <c r="B183" s="1211">
        <v>70025</v>
      </c>
      <c r="C183" s="1144" t="s">
        <v>246</v>
      </c>
      <c r="D183" s="1125" t="s">
        <v>1431</v>
      </c>
      <c r="E183" s="1152">
        <f>IFERROR(VLOOKUP(B183,'2195 IS (C)'!D:AI,31,FALSE),0)</f>
        <v>6392</v>
      </c>
      <c r="F183" s="1152"/>
      <c r="G183" s="1152">
        <f>+E183+F183</f>
        <v>6392</v>
      </c>
      <c r="H183" s="1152"/>
      <c r="I183" s="1152"/>
      <c r="J183" s="1152">
        <f t="shared" si="126"/>
        <v>6392</v>
      </c>
      <c r="K183" s="1126"/>
      <c r="L183" s="1127">
        <f>IF(($J183=0),0,IF(($D183="ACT"),"0",(VLOOKUP($D183,$E$10:$P$19,8,FALSE)*$J183)))</f>
        <v>4376.2692315224749</v>
      </c>
      <c r="M183" s="1127">
        <f>IF(($J183=0),0,IF(($D183="ACT"),"0",(VLOOKUP($D183,$E$10:$P$19,9,FALSE)*$J183)))</f>
        <v>2015.7307684775246</v>
      </c>
      <c r="N183" s="1126"/>
      <c r="O183" s="1128">
        <f>SUM(L183:M183)</f>
        <v>6392</v>
      </c>
      <c r="P183" s="677">
        <f t="shared" si="127"/>
        <v>0</v>
      </c>
      <c r="R183" s="680"/>
    </row>
    <row r="184" spans="1:18">
      <c r="A184" s="628">
        <v>4613</v>
      </c>
      <c r="B184" s="1211">
        <v>70036</v>
      </c>
      <c r="C184" s="1144" t="s">
        <v>258</v>
      </c>
      <c r="D184" s="1125" t="s">
        <v>1431</v>
      </c>
      <c r="E184" s="1152">
        <f>IFERROR(VLOOKUP(B184,'2195 IS (C)'!D:AI,31,FALSE),0)</f>
        <v>22738.73</v>
      </c>
      <c r="F184" s="1152"/>
      <c r="G184" s="1152">
        <f>+E184+F184</f>
        <v>22738.73</v>
      </c>
      <c r="H184" s="1152"/>
      <c r="I184" s="1152"/>
      <c r="J184" s="1152">
        <f t="shared" si="126"/>
        <v>22738.73</v>
      </c>
      <c r="K184" s="1126"/>
      <c r="L184" s="1127">
        <f>IF(($J184=0),0,IF(($D184="ACT"),"0",(VLOOKUP($D184,$E$10:$P$19,8,FALSE)*$J184)))</f>
        <v>15568.023226360612</v>
      </c>
      <c r="M184" s="1127">
        <f>IF(($J184=0),0,IF(($D184="ACT"),"0",(VLOOKUP($D184,$E$10:$P$19,9,FALSE)*$J184)))</f>
        <v>7170.7067736393847</v>
      </c>
      <c r="N184" s="1126"/>
      <c r="O184" s="1128">
        <f>SUM(L184:M184)</f>
        <v>22738.729999999996</v>
      </c>
      <c r="P184" s="677">
        <f t="shared" si="127"/>
        <v>0</v>
      </c>
      <c r="R184" s="680"/>
    </row>
    <row r="185" spans="1:18">
      <c r="A185" s="628">
        <v>4613</v>
      </c>
      <c r="B185" s="1211">
        <v>70065</v>
      </c>
      <c r="C185" s="1144" t="s">
        <v>259</v>
      </c>
      <c r="D185" s="1125" t="s">
        <v>1431</v>
      </c>
      <c r="E185" s="1152">
        <f>IFERROR(VLOOKUP(B185,'2195 IS (C)'!D:AI,31,FALSE),0)</f>
        <v>13216.27</v>
      </c>
      <c r="F185" s="1152"/>
      <c r="G185" s="1152">
        <f>+E185+F185</f>
        <v>13216.27</v>
      </c>
      <c r="H185" s="1152"/>
      <c r="I185" s="1152"/>
      <c r="J185" s="1152">
        <f t="shared" si="126"/>
        <v>13216.27</v>
      </c>
      <c r="K185" s="1126"/>
      <c r="L185" s="1127">
        <f>IF(($J185=0),0,IF(($D185="ACT"),"0",(VLOOKUP($D185,$E$10:$P$19,8,FALSE)*$J185)))</f>
        <v>9048.4912009533073</v>
      </c>
      <c r="M185" s="1127">
        <f>IF(($J185=0),0,IF(($D185="ACT"),"0",(VLOOKUP($D185,$E$10:$P$19,9,FALSE)*$J185)))</f>
        <v>4167.7787990466923</v>
      </c>
      <c r="N185" s="1126"/>
      <c r="O185" s="1128">
        <f>SUM(L185:M185)</f>
        <v>13216.27</v>
      </c>
      <c r="P185" s="677">
        <f t="shared" si="127"/>
        <v>0</v>
      </c>
      <c r="R185" s="680"/>
    </row>
    <row r="186" spans="1:18">
      <c r="A186" s="628">
        <v>4613</v>
      </c>
      <c r="B186" s="1146">
        <v>70070</v>
      </c>
      <c r="C186" s="1144" t="s">
        <v>260</v>
      </c>
      <c r="D186" s="1125" t="s">
        <v>1431</v>
      </c>
      <c r="E186" s="1152">
        <f>IFERROR(VLOOKUP(B186,'2195 IS (C)'!D:AI,31,FALSE),0)</f>
        <v>5983.4600000000009</v>
      </c>
      <c r="F186" s="1152"/>
      <c r="G186" s="1152">
        <f>+E186+F186</f>
        <v>5983.4600000000009</v>
      </c>
      <c r="H186" s="1152"/>
      <c r="I186" s="1152"/>
      <c r="J186" s="1152">
        <f t="shared" si="126"/>
        <v>5983.4600000000009</v>
      </c>
      <c r="K186" s="1126"/>
      <c r="L186" s="1127">
        <f>IF(($J186=0),0,IF(($D186="ACT"),"0",(VLOOKUP($D186,$E$10:$P$19,8,FALSE)*$J186)))</f>
        <v>4096.5631877417818</v>
      </c>
      <c r="M186" s="1127">
        <f>IF(($J186=0),0,IF(($D186="ACT"),"0",(VLOOKUP($D186,$E$10:$P$19,9,FALSE)*$J186)))</f>
        <v>1886.8968122582185</v>
      </c>
      <c r="N186" s="1126"/>
      <c r="O186" s="1128">
        <f>SUM(L186:M186)</f>
        <v>5983.46</v>
      </c>
      <c r="P186" s="677">
        <f t="shared" si="127"/>
        <v>0</v>
      </c>
      <c r="R186" s="680"/>
    </row>
    <row r="187" spans="1:18">
      <c r="B187" s="1146"/>
      <c r="C187" s="1144"/>
      <c r="D187" s="1125"/>
      <c r="E187" s="1153"/>
      <c r="F187" s="1153"/>
      <c r="G187" s="1153"/>
      <c r="H187" s="1153"/>
      <c r="I187" s="1153"/>
      <c r="J187" s="1153"/>
      <c r="K187" s="1126"/>
      <c r="L187" s="1133"/>
      <c r="M187" s="1133"/>
      <c r="N187" s="1126"/>
      <c r="O187" s="1134"/>
      <c r="P187" s="677"/>
      <c r="R187" s="680"/>
    </row>
    <row r="188" spans="1:18" ht="15">
      <c r="B188" s="1147"/>
      <c r="C188" s="1138" t="s">
        <v>508</v>
      </c>
      <c r="D188" s="1125"/>
      <c r="E188" s="1157">
        <f t="shared" ref="E188:M188" si="128">SUM(E182:E187)</f>
        <v>354942.32</v>
      </c>
      <c r="F188" s="1157">
        <f t="shared" si="128"/>
        <v>0</v>
      </c>
      <c r="G188" s="1157">
        <f t="shared" si="128"/>
        <v>354942.32</v>
      </c>
      <c r="H188" s="1157">
        <f t="shared" si="128"/>
        <v>-2262.9416916147497</v>
      </c>
      <c r="I188" s="1157">
        <f t="shared" si="128"/>
        <v>0</v>
      </c>
      <c r="J188" s="1157">
        <f t="shared" si="128"/>
        <v>352679.37830838526</v>
      </c>
      <c r="K188" s="1157">
        <f t="shared" si="128"/>
        <v>0</v>
      </c>
      <c r="L188" s="1157">
        <f t="shared" si="128"/>
        <v>241461.1877164364</v>
      </c>
      <c r="M188" s="1157">
        <f t="shared" si="128"/>
        <v>111218.19059194885</v>
      </c>
      <c r="N188" s="1126"/>
      <c r="O188" s="1158">
        <f>SUM(O182:O187)</f>
        <v>352679.37830838526</v>
      </c>
      <c r="P188" s="677">
        <f t="shared" ref="P188" si="129">ROUND(IF(((O188-J188)=0),0,(O188-J188)),2)</f>
        <v>0</v>
      </c>
      <c r="R188" s="680"/>
    </row>
    <row r="189" spans="1:18">
      <c r="B189" s="1146"/>
      <c r="C189" s="1144"/>
      <c r="D189" s="1125"/>
      <c r="E189" s="1152"/>
      <c r="F189" s="1152"/>
      <c r="G189" s="1152"/>
      <c r="H189" s="1152"/>
      <c r="I189" s="1152"/>
      <c r="J189" s="1152"/>
      <c r="K189" s="1126"/>
      <c r="L189" s="1127"/>
      <c r="M189" s="1127"/>
      <c r="N189" s="1126"/>
      <c r="O189" s="1128"/>
      <c r="P189" s="677"/>
      <c r="R189" s="680"/>
    </row>
    <row r="190" spans="1:18">
      <c r="A190" s="628">
        <v>4620</v>
      </c>
      <c r="B190" s="1146">
        <v>57345</v>
      </c>
      <c r="C190" s="1144" t="s">
        <v>145</v>
      </c>
      <c r="D190" s="1125" t="s">
        <v>187</v>
      </c>
      <c r="E190" s="1152">
        <f>IFERROR(VLOOKUP(B190,'2195 IS (C)'!D:AI,31,FALSE),0)</f>
        <v>0</v>
      </c>
      <c r="F190" s="1152"/>
      <c r="G190" s="1152">
        <f t="shared" ref="G190" si="130">+E190+F190</f>
        <v>0</v>
      </c>
      <c r="H190" s="1152"/>
      <c r="I190" s="1152"/>
      <c r="J190" s="1152">
        <f t="shared" ref="J190:J196" si="131">+SUM(G190:I190)</f>
        <v>0</v>
      </c>
      <c r="K190" s="1126"/>
      <c r="L190" s="1127">
        <f>IF(($J190=0),0,IF(($D190="ACT"),"0",(VLOOKUP($D190,$E$10:$P$19,8,FALSE)*$J190)))</f>
        <v>0</v>
      </c>
      <c r="M190" s="1127">
        <f>IF(($J190=0),0,IF(($D190="ACT"),"0",(VLOOKUP($D190,$E$10:$P$19,9,FALSE)*$J190)))</f>
        <v>0</v>
      </c>
      <c r="N190" s="1126"/>
      <c r="O190" s="1128">
        <f t="shared" ref="O190" si="132">SUM(L190:M190)</f>
        <v>0</v>
      </c>
      <c r="P190" s="677">
        <f t="shared" ref="P190" si="133">ROUND(IF(((O190-J190)=0),0,(O190-J190)),2)</f>
        <v>0</v>
      </c>
      <c r="R190" s="680"/>
    </row>
    <row r="191" spans="1:18">
      <c r="A191" s="628">
        <v>4620</v>
      </c>
      <c r="B191" s="1146">
        <v>57353</v>
      </c>
      <c r="C191" s="1144" t="s">
        <v>605</v>
      </c>
      <c r="D191" s="1125" t="s">
        <v>187</v>
      </c>
      <c r="E191" s="1152">
        <f>IFERROR(VLOOKUP(B191,'2195 IS (C)'!D:AI,31,FALSE),0)</f>
        <v>1171.54</v>
      </c>
      <c r="F191" s="1152"/>
      <c r="G191" s="1152">
        <f t="shared" ref="G191:G196" si="134">+E191+F191</f>
        <v>1171.54</v>
      </c>
      <c r="H191" s="1152"/>
      <c r="I191" s="1152"/>
      <c r="J191" s="1152">
        <f t="shared" si="131"/>
        <v>1171.54</v>
      </c>
      <c r="K191" s="1126"/>
      <c r="L191" s="1127">
        <f>IF(($J191=0),0,IF(($D191="ACT"),"0",(VLOOKUP($D191,$E$10:$P$19,8,FALSE)*$J191)))</f>
        <v>832.35218667854656</v>
      </c>
      <c r="M191" s="1127">
        <f>IF(($J191=0),0,IF(($D191="ACT"),"0",(VLOOKUP($D191,$E$10:$P$19,9,FALSE)*$J191)))</f>
        <v>339.18781332145335</v>
      </c>
      <c r="N191" s="1126"/>
      <c r="O191" s="1128">
        <f t="shared" ref="O191:O196" si="135">SUM(L191:M191)</f>
        <v>1171.54</v>
      </c>
      <c r="P191" s="677">
        <f t="shared" ref="P191:P196" si="136">ROUND(IF(((O191-J191)=0),0,(O191-J191)),2)</f>
        <v>0</v>
      </c>
      <c r="R191" s="680"/>
    </row>
    <row r="192" spans="1:18">
      <c r="A192" s="628">
        <v>4620</v>
      </c>
      <c r="B192" s="1146">
        <v>70185</v>
      </c>
      <c r="C192" s="1144" t="s">
        <v>104</v>
      </c>
      <c r="D192" s="1125" t="s">
        <v>1431</v>
      </c>
      <c r="E192" s="1152">
        <f>IFERROR(VLOOKUP(B192,'2195 IS (C)'!D:AI,31,FALSE),0)</f>
        <v>14753.570000000002</v>
      </c>
      <c r="F192" s="1152"/>
      <c r="G192" s="1152">
        <f t="shared" si="134"/>
        <v>14753.570000000002</v>
      </c>
      <c r="H192" s="1152"/>
      <c r="I192" s="1152"/>
      <c r="J192" s="1152">
        <f t="shared" si="131"/>
        <v>14753.570000000002</v>
      </c>
      <c r="K192" s="1126"/>
      <c r="L192" s="1127">
        <f>IF(($J192=0),0,IF(($D192="ACT"),"0",(VLOOKUP($D192,$E$10:$P$19,8,FALSE)*$J192)))</f>
        <v>10101.000382683516</v>
      </c>
      <c r="M192" s="1127">
        <f>IF(($J192=0),0,IF(($D192="ACT"),"0",(VLOOKUP($D192,$E$10:$P$19,9,FALSE)*$J192)))</f>
        <v>4652.5696173164824</v>
      </c>
      <c r="N192" s="1126"/>
      <c r="O192" s="1128">
        <f t="shared" si="135"/>
        <v>14753.57</v>
      </c>
      <c r="P192" s="677">
        <f t="shared" si="136"/>
        <v>0</v>
      </c>
      <c r="R192" s="680"/>
    </row>
    <row r="193" spans="1:18">
      <c r="A193" s="628">
        <v>4620</v>
      </c>
      <c r="B193" s="1211">
        <v>70210</v>
      </c>
      <c r="C193" s="1144" t="s">
        <v>444</v>
      </c>
      <c r="D193" s="1125" t="s">
        <v>1431</v>
      </c>
      <c r="E193" s="1152">
        <f>IFERROR(VLOOKUP(B193,'2195 IS (C)'!D:AI,31,FALSE),0)</f>
        <v>17318.349999999999</v>
      </c>
      <c r="F193" s="1152"/>
      <c r="G193" s="1152">
        <f t="shared" si="134"/>
        <v>17318.349999999999</v>
      </c>
      <c r="H193" s="1152"/>
      <c r="I193" s="1152"/>
      <c r="J193" s="1152">
        <f t="shared" si="131"/>
        <v>17318.349999999999</v>
      </c>
      <c r="K193" s="1126"/>
      <c r="L193" s="1127">
        <f>IF(($J193=0),0,IF(($D193="ACT"),"0",(VLOOKUP($D193,$E$10:$P$19,8,FALSE)*$J193)))</f>
        <v>11856.971565353135</v>
      </c>
      <c r="M193" s="1127">
        <f>IF(($J193=0),0,IF(($D193="ACT"),"0",(VLOOKUP($D193,$E$10:$P$19,9,FALSE)*$J193)))</f>
        <v>5461.378434646861</v>
      </c>
      <c r="N193" s="1126"/>
      <c r="O193" s="1128">
        <f t="shared" si="135"/>
        <v>17318.349999999995</v>
      </c>
      <c r="P193" s="677">
        <f t="shared" si="136"/>
        <v>0</v>
      </c>
      <c r="R193" s="680"/>
    </row>
    <row r="194" spans="1:18">
      <c r="B194" s="1211"/>
      <c r="C194" s="1144" t="s">
        <v>440</v>
      </c>
      <c r="D194" s="1125" t="s">
        <v>186</v>
      </c>
      <c r="E194" s="1152">
        <f>IFERROR(VLOOKUP(B194,'2195 IS (C)'!D:AI,31,FALSE),0)</f>
        <v>0</v>
      </c>
      <c r="F194" s="1152"/>
      <c r="G194" s="1152">
        <f t="shared" si="134"/>
        <v>0</v>
      </c>
      <c r="H194" s="1152">
        <f>'Pro forma Adj (C)'!D37</f>
        <v>6699.623733942919</v>
      </c>
      <c r="I194" s="1152">
        <f>+'Automation Data'!B10</f>
        <v>695.69999999999993</v>
      </c>
      <c r="J194" s="1152">
        <f t="shared" si="131"/>
        <v>7395.3237339429188</v>
      </c>
      <c r="K194" s="1126"/>
      <c r="L194" s="1127">
        <f>+$J$194*'Allocators (C)'!C37</f>
        <v>7395.3237339429188</v>
      </c>
      <c r="M194" s="1132">
        <v>0</v>
      </c>
      <c r="N194" s="1126"/>
      <c r="O194" s="1128">
        <f t="shared" si="135"/>
        <v>7395.3237339429188</v>
      </c>
      <c r="P194" s="677">
        <f t="shared" si="136"/>
        <v>0</v>
      </c>
      <c r="R194" s="680"/>
    </row>
    <row r="195" spans="1:18">
      <c r="A195" s="628">
        <v>4620</v>
      </c>
      <c r="B195" s="1146">
        <v>70302</v>
      </c>
      <c r="C195" s="1144" t="s">
        <v>142</v>
      </c>
      <c r="D195" s="1125" t="s">
        <v>1431</v>
      </c>
      <c r="E195" s="1152">
        <f>IFERROR(VLOOKUP(B195,'2195 IS (C)'!D:AI,31,FALSE),0)</f>
        <v>2084.6900000000005</v>
      </c>
      <c r="F195" s="1152"/>
      <c r="G195" s="1152">
        <f t="shared" si="134"/>
        <v>2084.6900000000005</v>
      </c>
      <c r="H195" s="1152"/>
      <c r="I195" s="1152"/>
      <c r="J195" s="1152">
        <f t="shared" si="131"/>
        <v>2084.6900000000005</v>
      </c>
      <c r="K195" s="1126"/>
      <c r="L195" s="1127">
        <f>IF(($J195=0),0,IF(($D195="ACT"),"0",(VLOOKUP($D195,$E$10:$P$19,8,FALSE)*$J195)))</f>
        <v>1427.2785832701172</v>
      </c>
      <c r="M195" s="1127">
        <f>IF(($J195=0),0,IF(($D195="ACT"),"0",(VLOOKUP($D195,$E$10:$P$19,9,FALSE)*$J195)))</f>
        <v>657.41141672988294</v>
      </c>
      <c r="N195" s="1126"/>
      <c r="O195" s="1128">
        <f t="shared" si="135"/>
        <v>2084.69</v>
      </c>
      <c r="P195" s="677">
        <f t="shared" si="136"/>
        <v>0</v>
      </c>
      <c r="R195" s="680"/>
    </row>
    <row r="196" spans="1:18">
      <c r="A196" s="628">
        <v>4620</v>
      </c>
      <c r="B196" s="1211">
        <v>70214</v>
      </c>
      <c r="C196" s="1144" t="s">
        <v>137</v>
      </c>
      <c r="D196" s="1125" t="s">
        <v>1431</v>
      </c>
      <c r="E196" s="1152">
        <f>IFERROR(VLOOKUP(B196,'2195 IS (C)'!D:AI,31,FALSE),0)</f>
        <v>68135.569999999992</v>
      </c>
      <c r="F196" s="1152"/>
      <c r="G196" s="1152">
        <f t="shared" si="134"/>
        <v>68135.569999999992</v>
      </c>
      <c r="H196" s="1152"/>
      <c r="I196" s="1152"/>
      <c r="J196" s="1152">
        <f t="shared" si="131"/>
        <v>68135.569999999992</v>
      </c>
      <c r="K196" s="1154"/>
      <c r="L196" s="1127">
        <f>IF(($J196=0),0,IF(($D196="ACT"),"0",(VLOOKUP($D196,$E$10:$P$19,8,FALSE)*$J196)))</f>
        <v>46648.873367216169</v>
      </c>
      <c r="M196" s="1127">
        <f>IF(($J196=0),0,IF(($D196="ACT"),"0",(VLOOKUP($D196,$E$10:$P$19,9,FALSE)*$J196)))</f>
        <v>21486.696632783816</v>
      </c>
      <c r="N196" s="1154"/>
      <c r="O196" s="1128">
        <f t="shared" si="135"/>
        <v>68135.569999999978</v>
      </c>
      <c r="P196" s="677">
        <f t="shared" si="136"/>
        <v>0</v>
      </c>
      <c r="R196" s="680"/>
    </row>
    <row r="197" spans="1:18">
      <c r="B197" s="1146"/>
      <c r="C197" s="1144"/>
      <c r="D197" s="1125"/>
      <c r="E197" s="1152"/>
      <c r="F197" s="1152"/>
      <c r="G197" s="1152"/>
      <c r="H197" s="1152"/>
      <c r="I197" s="1152"/>
      <c r="J197" s="1152"/>
      <c r="K197" s="1126"/>
      <c r="L197" s="1127"/>
      <c r="M197" s="1127"/>
      <c r="N197" s="1126"/>
      <c r="O197" s="1128"/>
      <c r="P197" s="677"/>
      <c r="R197" s="680"/>
    </row>
    <row r="198" spans="1:18" ht="15">
      <c r="B198" s="1147"/>
      <c r="C198" s="1138" t="s">
        <v>499</v>
      </c>
      <c r="D198" s="1125"/>
      <c r="E198" s="1155">
        <f t="shared" ref="E198:M198" si="137">SUM(E190:E197)</f>
        <v>103463.72</v>
      </c>
      <c r="F198" s="1155">
        <f t="shared" si="137"/>
        <v>0</v>
      </c>
      <c r="G198" s="1155">
        <f t="shared" si="137"/>
        <v>103463.72</v>
      </c>
      <c r="H198" s="1155">
        <f t="shared" si="137"/>
        <v>6699.623733942919</v>
      </c>
      <c r="I198" s="1155">
        <f t="shared" si="137"/>
        <v>695.69999999999993</v>
      </c>
      <c r="J198" s="1155">
        <f t="shared" si="137"/>
        <v>110859.0437339429</v>
      </c>
      <c r="K198" s="1155">
        <f t="shared" si="137"/>
        <v>0</v>
      </c>
      <c r="L198" s="1155">
        <f t="shared" si="137"/>
        <v>78261.799819144406</v>
      </c>
      <c r="M198" s="1155">
        <f t="shared" si="137"/>
        <v>32597.243914798495</v>
      </c>
      <c r="N198" s="1126"/>
      <c r="O198" s="1156">
        <f>SUM(O190:O197)</f>
        <v>110859.04373394289</v>
      </c>
      <c r="P198" s="677">
        <f t="shared" ref="P198" si="138">ROUND(IF(((O198-J198)=0),0,(O198-J198)),2)</f>
        <v>0</v>
      </c>
      <c r="R198" s="680"/>
    </row>
    <row r="199" spans="1:18">
      <c r="B199" s="1146"/>
      <c r="C199" s="1144"/>
      <c r="D199" s="1125"/>
      <c r="E199" s="1152"/>
      <c r="F199" s="1152"/>
      <c r="G199" s="1152"/>
      <c r="H199" s="1152"/>
      <c r="I199" s="1152"/>
      <c r="J199" s="1152"/>
      <c r="K199" s="1126"/>
      <c r="L199" s="1127"/>
      <c r="M199" s="1127"/>
      <c r="N199" s="1126"/>
      <c r="O199" s="1128"/>
      <c r="P199" s="677"/>
      <c r="R199" s="680"/>
    </row>
    <row r="200" spans="1:18">
      <c r="A200" s="628">
        <v>4630</v>
      </c>
      <c r="B200" s="1146">
        <v>70235</v>
      </c>
      <c r="C200" s="1144" t="s">
        <v>139</v>
      </c>
      <c r="D200" s="1125" t="s">
        <v>186</v>
      </c>
      <c r="E200" s="1152">
        <f>IFERROR(VLOOKUP(B200,'2195 IS (C)'!D:AI,31,FALSE),0)</f>
        <v>46392.959999999999</v>
      </c>
      <c r="F200" s="1152">
        <f>-'70235 JE Query (C)'!E84</f>
        <v>-16311.069999999998</v>
      </c>
      <c r="G200" s="1152">
        <f>+E200+F200</f>
        <v>30081.89</v>
      </c>
      <c r="H200" s="1152"/>
      <c r="I200" s="1152"/>
      <c r="J200" s="1152">
        <f>+SUM(G200:I200)</f>
        <v>30081.89</v>
      </c>
      <c r="K200" s="1126"/>
      <c r="L200" s="1127">
        <f>+'70235 JE Query (C)'!F85</f>
        <v>22711.088147483402</v>
      </c>
      <c r="M200" s="1127">
        <f>+J200-L200</f>
        <v>7370.8018525165971</v>
      </c>
      <c r="N200" s="1126"/>
      <c r="O200" s="1128">
        <f>SUM(L200:M200)</f>
        <v>30081.89</v>
      </c>
      <c r="P200" s="677">
        <f t="shared" ref="P200:P202" si="139">ROUND(IF(((O200-J200)=0),0,(O200-J200)),2)</f>
        <v>0</v>
      </c>
      <c r="R200" s="680"/>
    </row>
    <row r="201" spans="1:18">
      <c r="B201" s="1146"/>
      <c r="C201" s="1144"/>
      <c r="D201" s="1125"/>
      <c r="E201" s="1153"/>
      <c r="F201" s="1153"/>
      <c r="G201" s="1153"/>
      <c r="H201" s="1153"/>
      <c r="I201" s="1153"/>
      <c r="J201" s="1153"/>
      <c r="K201" s="1126"/>
      <c r="L201" s="1133"/>
      <c r="M201" s="1133"/>
      <c r="N201" s="1126"/>
      <c r="O201" s="1134"/>
      <c r="P201" s="677"/>
      <c r="R201" s="680"/>
    </row>
    <row r="202" spans="1:18" ht="15">
      <c r="B202" s="1147"/>
      <c r="C202" s="1138" t="s">
        <v>500</v>
      </c>
      <c r="D202" s="1125"/>
      <c r="E202" s="1157">
        <f t="shared" ref="E202:M202" si="140">SUM(E200:E201)</f>
        <v>46392.959999999999</v>
      </c>
      <c r="F202" s="1157">
        <f t="shared" si="140"/>
        <v>-16311.069999999998</v>
      </c>
      <c r="G202" s="1157">
        <f t="shared" si="140"/>
        <v>30081.89</v>
      </c>
      <c r="H202" s="1157">
        <f t="shared" si="140"/>
        <v>0</v>
      </c>
      <c r="I202" s="1157">
        <f t="shared" si="140"/>
        <v>0</v>
      </c>
      <c r="J202" s="1157">
        <f t="shared" si="140"/>
        <v>30081.89</v>
      </c>
      <c r="K202" s="1157">
        <f t="shared" si="140"/>
        <v>0</v>
      </c>
      <c r="L202" s="1157">
        <f t="shared" si="140"/>
        <v>22711.088147483402</v>
      </c>
      <c r="M202" s="1157">
        <f t="shared" si="140"/>
        <v>7370.8018525165971</v>
      </c>
      <c r="N202" s="1126"/>
      <c r="O202" s="1158">
        <f>SUM(O200:O201)</f>
        <v>30081.89</v>
      </c>
      <c r="P202" s="677">
        <f t="shared" si="139"/>
        <v>0</v>
      </c>
      <c r="R202" s="680"/>
    </row>
    <row r="203" spans="1:18">
      <c r="B203" s="1146"/>
      <c r="C203" s="1144"/>
      <c r="D203" s="1125"/>
      <c r="E203" s="1152"/>
      <c r="F203" s="1152"/>
      <c r="G203" s="1152"/>
      <c r="H203" s="1152"/>
      <c r="I203" s="1152"/>
      <c r="J203" s="1152"/>
      <c r="K203" s="1126"/>
      <c r="L203" s="1127"/>
      <c r="M203" s="1127"/>
      <c r="N203" s="1126"/>
      <c r="O203" s="1128"/>
      <c r="P203" s="677"/>
      <c r="R203" s="680"/>
    </row>
    <row r="204" spans="1:18">
      <c r="A204" s="628">
        <v>4640</v>
      </c>
      <c r="B204" s="1146">
        <v>52165</v>
      </c>
      <c r="C204" s="1144" t="s">
        <v>262</v>
      </c>
      <c r="D204" s="1125" t="s">
        <v>187</v>
      </c>
      <c r="E204" s="1152">
        <f>IFERROR(VLOOKUP(B204,'2195 IS (C)'!D:AI,31,FALSE),0)</f>
        <v>3768.2599999999993</v>
      </c>
      <c r="F204" s="1152"/>
      <c r="G204" s="1152">
        <f t="shared" ref="G204:G209" si="141">+E204+F204</f>
        <v>3768.2599999999993</v>
      </c>
      <c r="H204" s="1152"/>
      <c r="I204" s="1152"/>
      <c r="J204" s="1152">
        <f t="shared" ref="J204:J209" si="142">+SUM(G204:I204)</f>
        <v>3768.2599999999993</v>
      </c>
      <c r="K204" s="1126"/>
      <c r="L204" s="1127">
        <f t="shared" ref="L204:L209" si="143">IF(($J204=0),0,IF(($D204="ACT"),"0",(VLOOKUP($D204,$E$10:$P$19,8,FALSE)*$J204)))</f>
        <v>2677.2619381099234</v>
      </c>
      <c r="M204" s="1127">
        <f t="shared" ref="M204:M209" si="144">IF(($J204=0),0,IF(($D204="ACT"),"0",(VLOOKUP($D204,$E$10:$P$19,9,FALSE)*$J204)))</f>
        <v>1090.9980618900761</v>
      </c>
      <c r="N204" s="1126"/>
      <c r="O204" s="1128">
        <f t="shared" ref="O204:O209" si="145">SUM(L204:M204)</f>
        <v>3768.2599999999993</v>
      </c>
      <c r="P204" s="677">
        <f t="shared" ref="P204:P209" si="146">ROUND(IF(((O204-J204)=0),0,(O204-J204)),2)</f>
        <v>0</v>
      </c>
      <c r="R204" s="680"/>
    </row>
    <row r="205" spans="1:18">
      <c r="A205" s="628">
        <v>4640</v>
      </c>
      <c r="B205" s="1146">
        <v>56165</v>
      </c>
      <c r="C205" s="1144" t="s">
        <v>262</v>
      </c>
      <c r="D205" s="1125" t="s">
        <v>187</v>
      </c>
      <c r="E205" s="1152">
        <f>IFERROR(VLOOKUP(B205,'2195 IS (C)'!D:AI,31,FALSE),0)</f>
        <v>60</v>
      </c>
      <c r="F205" s="1152"/>
      <c r="G205" s="1152">
        <f t="shared" ref="G205" si="147">+E205+F205</f>
        <v>60</v>
      </c>
      <c r="H205" s="1152"/>
      <c r="I205" s="1152"/>
      <c r="J205" s="1152">
        <f t="shared" si="142"/>
        <v>60</v>
      </c>
      <c r="K205" s="1126"/>
      <c r="L205" s="1127">
        <f t="shared" si="143"/>
        <v>42.628618058890687</v>
      </c>
      <c r="M205" s="1127">
        <f t="shared" si="144"/>
        <v>17.371381941109313</v>
      </c>
      <c r="N205" s="1126"/>
      <c r="O205" s="1128">
        <f t="shared" ref="O205" si="148">SUM(L205:M205)</f>
        <v>60</v>
      </c>
      <c r="P205" s="677">
        <f t="shared" ref="P205" si="149">ROUND(IF(((O205-J205)=0),0,(O205-J205)),2)</f>
        <v>0</v>
      </c>
      <c r="R205" s="680"/>
    </row>
    <row r="206" spans="1:18">
      <c r="A206" s="628">
        <v>4640</v>
      </c>
      <c r="B206" s="1146">
        <v>57150</v>
      </c>
      <c r="C206" s="1144" t="s">
        <v>88</v>
      </c>
      <c r="D206" s="1125" t="s">
        <v>187</v>
      </c>
      <c r="E206" s="1152">
        <f>IFERROR(VLOOKUP(B206,'2195 IS (C)'!D:AI,31,FALSE),0)</f>
        <v>45475.229999999996</v>
      </c>
      <c r="F206" s="1152"/>
      <c r="G206" s="1152">
        <f t="shared" ref="G206" si="150">+E206+F206</f>
        <v>45475.229999999996</v>
      </c>
      <c r="H206" s="1152"/>
      <c r="I206" s="1152"/>
      <c r="J206" s="1152">
        <f t="shared" si="142"/>
        <v>45475.229999999996</v>
      </c>
      <c r="K206" s="1126"/>
      <c r="L206" s="1127">
        <f t="shared" si="143"/>
        <v>32309.103513503458</v>
      </c>
      <c r="M206" s="1127">
        <f t="shared" si="144"/>
        <v>13166.12648649654</v>
      </c>
      <c r="N206" s="1126"/>
      <c r="O206" s="1128">
        <f t="shared" ref="O206" si="151">SUM(L206:M206)</f>
        <v>45475.229999999996</v>
      </c>
      <c r="P206" s="677">
        <f t="shared" ref="P206" si="152">ROUND(IF(((O206-J206)=0),0,(O206-J206)),2)</f>
        <v>0</v>
      </c>
      <c r="R206" s="680"/>
    </row>
    <row r="207" spans="1:18">
      <c r="A207" s="628">
        <v>4640</v>
      </c>
      <c r="B207" s="1146">
        <v>70165</v>
      </c>
      <c r="C207" s="1144" t="s">
        <v>262</v>
      </c>
      <c r="D207" s="1125" t="s">
        <v>1431</v>
      </c>
      <c r="E207" s="1152">
        <f>IFERROR(VLOOKUP(B207,'2195 IS (C)'!D:AI,31,FALSE),0)</f>
        <v>22606.870000000003</v>
      </c>
      <c r="F207" s="1152"/>
      <c r="G207" s="1152">
        <f t="shared" si="141"/>
        <v>22606.870000000003</v>
      </c>
      <c r="H207" s="1152"/>
      <c r="I207" s="1152"/>
      <c r="J207" s="1152">
        <f t="shared" si="142"/>
        <v>22606.870000000003</v>
      </c>
      <c r="K207" s="1126"/>
      <c r="L207" s="1127">
        <f t="shared" si="143"/>
        <v>15477.745557263532</v>
      </c>
      <c r="M207" s="1127">
        <f t="shared" si="144"/>
        <v>7129.1244427364682</v>
      </c>
      <c r="N207" s="1126"/>
      <c r="O207" s="1128">
        <f t="shared" si="145"/>
        <v>22606.87</v>
      </c>
      <c r="P207" s="677">
        <f t="shared" si="146"/>
        <v>0</v>
      </c>
      <c r="R207" s="680"/>
    </row>
    <row r="208" spans="1:18">
      <c r="A208" s="628">
        <v>4640</v>
      </c>
      <c r="B208" s="1146">
        <v>70167</v>
      </c>
      <c r="C208" s="1144" t="s">
        <v>263</v>
      </c>
      <c r="D208" s="1125" t="s">
        <v>486</v>
      </c>
      <c r="E208" s="1152">
        <f>IFERROR(VLOOKUP(B208,'2195 IS (C)'!D:AI,31,FALSE),0)</f>
        <v>6255.01</v>
      </c>
      <c r="F208" s="1152"/>
      <c r="G208" s="1152">
        <f t="shared" si="141"/>
        <v>6255.01</v>
      </c>
      <c r="H208" s="1152"/>
      <c r="I208" s="1152"/>
      <c r="J208" s="1152">
        <f t="shared" si="142"/>
        <v>6255.01</v>
      </c>
      <c r="K208" s="1126"/>
      <c r="L208" s="1127">
        <f t="shared" si="143"/>
        <v>4282.479318814987</v>
      </c>
      <c r="M208" s="1127">
        <f t="shared" si="144"/>
        <v>1972.5306811850128</v>
      </c>
      <c r="N208" s="1126"/>
      <c r="O208" s="1128">
        <f t="shared" si="145"/>
        <v>6255.01</v>
      </c>
      <c r="P208" s="677">
        <f t="shared" si="146"/>
        <v>0</v>
      </c>
      <c r="R208" s="680"/>
    </row>
    <row r="209" spans="1:18" s="681" customFormat="1">
      <c r="A209" s="628">
        <v>4640</v>
      </c>
      <c r="B209" s="1146">
        <v>57165</v>
      </c>
      <c r="C209" s="1144" t="s">
        <v>89</v>
      </c>
      <c r="D209" s="1125" t="s">
        <v>187</v>
      </c>
      <c r="E209" s="1152">
        <f>IFERROR(VLOOKUP(B209,'2195 IS (C)'!D:AI,31,FALSE),0)</f>
        <v>12504.7</v>
      </c>
      <c r="F209" s="1152"/>
      <c r="G209" s="1152">
        <f t="shared" si="141"/>
        <v>12504.7</v>
      </c>
      <c r="H209" s="1152"/>
      <c r="I209" s="1152"/>
      <c r="J209" s="1152">
        <f t="shared" si="142"/>
        <v>12504.7</v>
      </c>
      <c r="K209" s="1126"/>
      <c r="L209" s="1127">
        <f t="shared" si="143"/>
        <v>8884.3013373501744</v>
      </c>
      <c r="M209" s="1127">
        <f t="shared" si="144"/>
        <v>3620.3986626498272</v>
      </c>
      <c r="N209" s="1126"/>
      <c r="O209" s="1128">
        <f t="shared" si="145"/>
        <v>12504.7</v>
      </c>
      <c r="P209" s="677">
        <f t="shared" si="146"/>
        <v>0</v>
      </c>
      <c r="R209" s="680"/>
    </row>
    <row r="210" spans="1:18" s="681" customFormat="1">
      <c r="A210" s="628"/>
      <c r="B210" s="1146"/>
      <c r="C210" s="1144"/>
      <c r="D210" s="1125"/>
      <c r="E210" s="1152"/>
      <c r="F210" s="1152"/>
      <c r="G210" s="1152"/>
      <c r="H210" s="1152"/>
      <c r="I210" s="1152"/>
      <c r="J210" s="1152"/>
      <c r="K210" s="1126"/>
      <c r="L210" s="1127"/>
      <c r="M210" s="1127"/>
      <c r="N210" s="1126"/>
      <c r="O210" s="1128"/>
      <c r="P210" s="677"/>
      <c r="R210" s="680"/>
    </row>
    <row r="211" spans="1:18" ht="15">
      <c r="B211" s="1147"/>
      <c r="C211" s="1138" t="s">
        <v>501</v>
      </c>
      <c r="D211" s="1125"/>
      <c r="E211" s="1216">
        <f>SUM(E204:E210)</f>
        <v>90670.069999999992</v>
      </c>
      <c r="F211" s="1216">
        <f>SUM(F204:F210)</f>
        <v>0</v>
      </c>
      <c r="G211" s="1216">
        <f>SUM(G204:G210)</f>
        <v>90670.069999999992</v>
      </c>
      <c r="H211" s="1216">
        <f>SUM(H204:H210)</f>
        <v>0</v>
      </c>
      <c r="I211" s="1216"/>
      <c r="J211" s="1216">
        <f>SUM(J204:J210)</f>
        <v>90670.069999999992</v>
      </c>
      <c r="K211" s="1216"/>
      <c r="L211" s="1216">
        <f>SUM(L204:L210)</f>
        <v>63673.520283100959</v>
      </c>
      <c r="M211" s="1216">
        <f>SUM(M204:M210)</f>
        <v>26996.549716899033</v>
      </c>
      <c r="N211" s="1140"/>
      <c r="O211" s="1217">
        <f>SUM(O204:O210)</f>
        <v>90670.069999999992</v>
      </c>
      <c r="P211" s="677">
        <f t="shared" ref="P211" si="153">ROUND(IF(((O211-J211)=0),0,(O211-J211)),2)</f>
        <v>0</v>
      </c>
      <c r="R211" s="680"/>
    </row>
    <row r="212" spans="1:18">
      <c r="B212" s="1146"/>
      <c r="C212" s="1144"/>
      <c r="D212" s="1125"/>
      <c r="E212" s="1152"/>
      <c r="F212" s="1152"/>
      <c r="G212" s="1152"/>
      <c r="H212" s="1152"/>
      <c r="I212" s="1152"/>
      <c r="J212" s="1152"/>
      <c r="K212" s="1126"/>
      <c r="L212" s="1127"/>
      <c r="M212" s="1127"/>
      <c r="N212" s="1126"/>
      <c r="O212" s="1128"/>
      <c r="P212" s="677"/>
      <c r="R212" s="680"/>
    </row>
    <row r="213" spans="1:18">
      <c r="A213" s="628">
        <v>4645</v>
      </c>
      <c r="B213" s="1146">
        <v>70149</v>
      </c>
      <c r="C213" s="1144" t="s">
        <v>261</v>
      </c>
      <c r="D213" s="1125" t="s">
        <v>485</v>
      </c>
      <c r="E213" s="1152">
        <f>IFERROR(VLOOKUP(B213,'2195 IS (C)'!D:AI,31,FALSE),0)</f>
        <v>432478.71</v>
      </c>
      <c r="F213" s="1152">
        <f>'Restating Adj (C)'!B50</f>
        <v>-51583.739678848477</v>
      </c>
      <c r="G213" s="1152">
        <f>+E213+F213</f>
        <v>380894.97032115154</v>
      </c>
      <c r="H213" s="1152"/>
      <c r="I213" s="1152"/>
      <c r="J213" s="1152">
        <f t="shared" ref="J213:J214" si="154">+SUM(G213:I213)</f>
        <v>380894.97032115154</v>
      </c>
      <c r="K213" s="1126"/>
      <c r="L213" s="1127">
        <f>IF(($J213=0),0,IF(($D213="ACT"),"0",(VLOOKUP($D213,$E$10:$P$19,8,FALSE)*$J213)))</f>
        <v>259388.87286671693</v>
      </c>
      <c r="M213" s="1127">
        <f>IF(($J213=0),0,IF(($D213="ACT"),"0",(VLOOKUP($D213,$E$10:$P$19,9,FALSE)*$J213)))</f>
        <v>121506.09745443461</v>
      </c>
      <c r="N213" s="1126"/>
      <c r="O213" s="1128">
        <f>SUM(L213:M213)</f>
        <v>380894.97032115154</v>
      </c>
      <c r="P213" s="677">
        <f t="shared" ref="P213:P214" si="155">ROUND(IF(((O213-J213)=0),0,(O213-J213)),2)</f>
        <v>0</v>
      </c>
      <c r="R213" s="680"/>
    </row>
    <row r="214" spans="1:18">
      <c r="A214" s="628">
        <v>4645</v>
      </c>
      <c r="B214" s="1146">
        <v>70148</v>
      </c>
      <c r="C214" s="1144" t="s">
        <v>267</v>
      </c>
      <c r="D214" s="1125" t="s">
        <v>486</v>
      </c>
      <c r="E214" s="1152">
        <f>IFERROR(VLOOKUP(B214,'2195 IS (C)'!D:AI,31,FALSE),0)</f>
        <v>57259.820000000007</v>
      </c>
      <c r="F214" s="1152">
        <f>+'Restating Adj (C)'!B56</f>
        <v>-13704.575675770553</v>
      </c>
      <c r="G214" s="1152">
        <f>+E214+F214</f>
        <v>43555.244324229454</v>
      </c>
      <c r="H214" s="1152"/>
      <c r="I214" s="1152"/>
      <c r="J214" s="1152">
        <f t="shared" si="154"/>
        <v>43555.244324229454</v>
      </c>
      <c r="K214" s="1154"/>
      <c r="L214" s="1127">
        <f>IF(($J214=0),0,IF(($D214="ACT"),"0",(VLOOKUP($D214,$E$10:$P$19,8,FALSE)*$J214)))</f>
        <v>29820.005570646004</v>
      </c>
      <c r="M214" s="1127">
        <f>IF(($J214=0),0,IF(($D214="ACT"),"0",(VLOOKUP($D214,$E$10:$P$19,9,FALSE)*$J214)))</f>
        <v>13735.238753583446</v>
      </c>
      <c r="N214" s="1154"/>
      <c r="O214" s="1128">
        <f>SUM(L214:M214)</f>
        <v>43555.244324229454</v>
      </c>
      <c r="P214" s="677">
        <f t="shared" si="155"/>
        <v>0</v>
      </c>
      <c r="R214" s="680"/>
    </row>
    <row r="215" spans="1:18">
      <c r="B215" s="1146"/>
      <c r="C215" s="1144"/>
      <c r="D215" s="1125"/>
      <c r="E215" s="1153"/>
      <c r="F215" s="1153"/>
      <c r="G215" s="1153"/>
      <c r="H215" s="1153"/>
      <c r="I215" s="1153"/>
      <c r="J215" s="1153"/>
      <c r="K215" s="1126"/>
      <c r="L215" s="1133"/>
      <c r="M215" s="1133"/>
      <c r="N215" s="1126"/>
      <c r="O215" s="1134"/>
      <c r="P215" s="677"/>
      <c r="R215" s="680"/>
    </row>
    <row r="216" spans="1:18" ht="15">
      <c r="B216" s="1147"/>
      <c r="C216" s="1138" t="s">
        <v>502</v>
      </c>
      <c r="D216" s="1125"/>
      <c r="E216" s="1157">
        <f>SUM(E213:E215)</f>
        <v>489738.53</v>
      </c>
      <c r="F216" s="1157">
        <f t="shared" ref="F216:M216" si="156">SUM(F213:F215)</f>
        <v>-65288.31535461903</v>
      </c>
      <c r="G216" s="1157">
        <f t="shared" si="156"/>
        <v>424450.21464538097</v>
      </c>
      <c r="H216" s="1157">
        <f t="shared" si="156"/>
        <v>0</v>
      </c>
      <c r="I216" s="1157">
        <f t="shared" si="156"/>
        <v>0</v>
      </c>
      <c r="J216" s="1157">
        <f t="shared" si="156"/>
        <v>424450.21464538097</v>
      </c>
      <c r="K216" s="1157">
        <f t="shared" si="156"/>
        <v>0</v>
      </c>
      <c r="L216" s="1157">
        <f>SUM(L213:L215)</f>
        <v>289208.87843736296</v>
      </c>
      <c r="M216" s="1157">
        <f t="shared" si="156"/>
        <v>135241.33620801807</v>
      </c>
      <c r="N216" s="1126"/>
      <c r="O216" s="1158">
        <f>SUM(O213:O215)</f>
        <v>424450.21464538097</v>
      </c>
      <c r="P216" s="677">
        <f t="shared" ref="P216" si="157">ROUND(IF(((O216-J216)=0),0,(O216-J216)),2)</f>
        <v>0</v>
      </c>
      <c r="R216" s="680"/>
    </row>
    <row r="217" spans="1:18">
      <c r="B217" s="1146"/>
      <c r="C217" s="1144"/>
      <c r="D217" s="1125"/>
      <c r="E217" s="1152"/>
      <c r="F217" s="1152"/>
      <c r="G217" s="1152"/>
      <c r="H217" s="1152"/>
      <c r="I217" s="1152"/>
      <c r="J217" s="1152"/>
      <c r="K217" s="1126"/>
      <c r="L217" s="1127"/>
      <c r="M217" s="1127"/>
      <c r="N217" s="1126"/>
      <c r="O217" s="1128"/>
      <c r="P217" s="677"/>
      <c r="R217" s="680"/>
    </row>
    <row r="218" spans="1:18">
      <c r="A218" s="628">
        <v>4650</v>
      </c>
      <c r="B218" s="1146">
        <v>50060</v>
      </c>
      <c r="C218" s="1144" t="s">
        <v>69</v>
      </c>
      <c r="D218" s="1125" t="s">
        <v>186</v>
      </c>
      <c r="E218" s="1152">
        <f>IFERROR(VLOOKUP(B218,'2195 IS (C)'!D:AI,31,FALSE),0)</f>
        <v>687251.33</v>
      </c>
      <c r="F218" s="1152"/>
      <c r="G218" s="1152">
        <f t="shared" ref="G218:G227" si="158">+E218+F218</f>
        <v>687251.33</v>
      </c>
      <c r="H218" s="1152">
        <f>+'Pro forma Adj (C)'!E48</f>
        <v>18666.047037037035</v>
      </c>
      <c r="I218" s="1152">
        <f>+'Automation Data'!B8</f>
        <v>15240</v>
      </c>
      <c r="J218" s="1152">
        <f t="shared" ref="J218:J227" si="159">+SUM(G218:I218)</f>
        <v>721157.37703703705</v>
      </c>
      <c r="K218" s="1140"/>
      <c r="L218" s="1127">
        <f>+(($J218-$I218)*$L$10)+($I218*'Allocators (C)'!C$74)</f>
        <v>512337.05270392948</v>
      </c>
      <c r="M218" s="1127">
        <f>+(($J218-$I218)*$M$10)+($I218*'Allocators (C)'!D$74)</f>
        <v>208820.32433310759</v>
      </c>
      <c r="N218" s="1140"/>
      <c r="O218" s="1128">
        <f t="shared" ref="O218:O227" si="160">SUM(L218:M218)</f>
        <v>721157.37703703705</v>
      </c>
      <c r="P218" s="677">
        <f t="shared" ref="P218:P229" si="161">ROUND(IF(((O218-J218)=0),0,(O218-J218)),2)</f>
        <v>0</v>
      </c>
      <c r="R218" s="680"/>
    </row>
    <row r="219" spans="1:18" ht="15">
      <c r="A219" s="628">
        <v>4650</v>
      </c>
      <c r="B219" s="1146">
        <v>52060</v>
      </c>
      <c r="C219" s="1144" t="s">
        <v>69</v>
      </c>
      <c r="D219" s="1125" t="s">
        <v>187</v>
      </c>
      <c r="E219" s="1152">
        <f>IFERROR(VLOOKUP(B219,'2195 IS (C)'!D:AI,31,FALSE),0)</f>
        <v>148554.56</v>
      </c>
      <c r="F219" s="1152"/>
      <c r="G219" s="1152">
        <f t="shared" si="158"/>
        <v>148554.56</v>
      </c>
      <c r="H219" s="1152">
        <f>+'Pro forma Adj (C)'!E49</f>
        <v>4076.8425925925922</v>
      </c>
      <c r="I219" s="1152"/>
      <c r="J219" s="1152">
        <f t="shared" si="159"/>
        <v>152631.40259259258</v>
      </c>
      <c r="K219" s="1140"/>
      <c r="L219" s="1127">
        <f t="shared" ref="L219:L227" si="162">IF(($J219=0),0,IF(($D219="ACT"),"0",(VLOOKUP($D219,$E$10:$P$19,8,FALSE)*$J219)))</f>
        <v>108441.09608187345</v>
      </c>
      <c r="M219" s="1127">
        <f t="shared" ref="M219:M227" si="163">IF(($J219=0),0,IF(($D219="ACT"),"0",(VLOOKUP($D219,$E$10:$P$19,9,FALSE)*$J219)))</f>
        <v>44190.306510719129</v>
      </c>
      <c r="N219" s="1218"/>
      <c r="O219" s="1128">
        <f t="shared" si="160"/>
        <v>152631.40259259258</v>
      </c>
      <c r="P219" s="677">
        <f t="shared" si="161"/>
        <v>0</v>
      </c>
      <c r="R219" s="680"/>
    </row>
    <row r="220" spans="1:18">
      <c r="A220" s="628">
        <v>4115</v>
      </c>
      <c r="B220" s="1146">
        <v>55060</v>
      </c>
      <c r="C220" s="1144" t="s">
        <v>69</v>
      </c>
      <c r="D220" s="1125" t="s">
        <v>1027</v>
      </c>
      <c r="E220" s="1152">
        <f>IFERROR(VLOOKUP(B220,'2195 IS (C)'!D:AI,31,FALSE),0)</f>
        <v>26491.589999999997</v>
      </c>
      <c r="F220" s="1152"/>
      <c r="G220" s="1152">
        <f>+E220+F220</f>
        <v>26491.589999999997</v>
      </c>
      <c r="H220" s="1152">
        <f>+'Pro forma Adj (C)'!E50</f>
        <v>762.32111111111101</v>
      </c>
      <c r="I220" s="1152"/>
      <c r="J220" s="1152">
        <f t="shared" si="159"/>
        <v>27253.911111111109</v>
      </c>
      <c r="K220" s="1126"/>
      <c r="L220" s="1127">
        <f t="shared" si="162"/>
        <v>19870.299187181343</v>
      </c>
      <c r="M220" s="1127">
        <f t="shared" si="163"/>
        <v>7383.6119239297677</v>
      </c>
      <c r="N220" s="1126"/>
      <c r="O220" s="1128">
        <f>SUM(L220:M220)</f>
        <v>27253.911111111112</v>
      </c>
      <c r="P220" s="677">
        <f>ROUND(IF(((O220-J220)=0),0,(O220-J220)),2)</f>
        <v>0</v>
      </c>
      <c r="R220" s="680"/>
    </row>
    <row r="221" spans="1:18" ht="15">
      <c r="A221" s="628">
        <v>4650</v>
      </c>
      <c r="B221" s="1146">
        <v>56060</v>
      </c>
      <c r="C221" s="1144" t="s">
        <v>69</v>
      </c>
      <c r="D221" s="1125" t="s">
        <v>187</v>
      </c>
      <c r="E221" s="1152">
        <f>IFERROR(VLOOKUP(B221,'2195 IS (C)'!D:AI,31,FALSE),0)</f>
        <v>34063.600000000006</v>
      </c>
      <c r="F221" s="1152"/>
      <c r="G221" s="1152">
        <f t="shared" si="158"/>
        <v>34063.600000000006</v>
      </c>
      <c r="H221" s="1152">
        <f>+'Pro forma Adj (C)'!E51</f>
        <v>903.05888888888899</v>
      </c>
      <c r="I221" s="1152"/>
      <c r="J221" s="1152">
        <f t="shared" si="159"/>
        <v>34966.658888888895</v>
      </c>
      <c r="K221" s="1140"/>
      <c r="L221" s="1127">
        <f t="shared" si="162"/>
        <v>24843.005776165995</v>
      </c>
      <c r="M221" s="1127">
        <f t="shared" si="163"/>
        <v>10123.653112722899</v>
      </c>
      <c r="N221" s="1218"/>
      <c r="O221" s="1128">
        <f t="shared" si="160"/>
        <v>34966.658888888895</v>
      </c>
      <c r="P221" s="677">
        <f t="shared" si="161"/>
        <v>0</v>
      </c>
      <c r="R221" s="680"/>
    </row>
    <row r="222" spans="1:18" ht="15">
      <c r="A222" s="628">
        <v>4650</v>
      </c>
      <c r="B222" s="1146">
        <v>70060</v>
      </c>
      <c r="C222" s="1144" t="s">
        <v>69</v>
      </c>
      <c r="D222" s="1125" t="s">
        <v>1431</v>
      </c>
      <c r="E222" s="1152">
        <f>IFERROR(VLOOKUP(B222,'2195 IS (C)'!D:AI,31,FALSE),0)</f>
        <v>171175.31000000003</v>
      </c>
      <c r="F222" s="1152"/>
      <c r="G222" s="1152">
        <f t="shared" si="158"/>
        <v>171175.31000000003</v>
      </c>
      <c r="H222" s="1152">
        <f>+'Pro forma Adj (C)'!E52</f>
        <v>4550.1762962962966</v>
      </c>
      <c r="I222" s="1152"/>
      <c r="J222" s="1152">
        <f t="shared" si="159"/>
        <v>175725.48629629632</v>
      </c>
      <c r="K222" s="1140"/>
      <c r="L222" s="1127">
        <f t="shared" si="162"/>
        <v>120310.0811753451</v>
      </c>
      <c r="M222" s="1127">
        <f t="shared" si="163"/>
        <v>55415.405120951211</v>
      </c>
      <c r="N222" s="1218"/>
      <c r="O222" s="1128">
        <f t="shared" si="160"/>
        <v>175725.48629629629</v>
      </c>
      <c r="P222" s="677">
        <f t="shared" si="161"/>
        <v>0</v>
      </c>
      <c r="R222" s="680"/>
    </row>
    <row r="223" spans="1:18">
      <c r="A223" s="628">
        <v>4650</v>
      </c>
      <c r="B223" s="1146">
        <v>50115</v>
      </c>
      <c r="C223" s="1144" t="s">
        <v>1120</v>
      </c>
      <c r="D223" s="1125" t="s">
        <v>187</v>
      </c>
      <c r="E223" s="1152">
        <f>IFERROR(VLOOKUP(B223,'2195 IS (C)'!D:AI,31,FALSE),0)</f>
        <v>113174.24000000002</v>
      </c>
      <c r="F223" s="1152"/>
      <c r="G223" s="1152">
        <f t="shared" si="158"/>
        <v>113174.24000000002</v>
      </c>
      <c r="H223" s="1152"/>
      <c r="I223" s="1152"/>
      <c r="J223" s="1152">
        <f t="shared" si="159"/>
        <v>113174.24000000002</v>
      </c>
      <c r="K223" s="1154"/>
      <c r="L223" s="1127">
        <f t="shared" si="162"/>
        <v>80407.690851087158</v>
      </c>
      <c r="M223" s="1127">
        <f t="shared" si="163"/>
        <v>32766.549148912858</v>
      </c>
      <c r="N223" s="1154"/>
      <c r="O223" s="1128">
        <f t="shared" si="160"/>
        <v>113174.24000000002</v>
      </c>
      <c r="P223" s="677">
        <f t="shared" si="161"/>
        <v>0</v>
      </c>
      <c r="R223" s="680"/>
    </row>
    <row r="224" spans="1:18">
      <c r="A224" s="628">
        <v>4650</v>
      </c>
      <c r="B224" s="1146">
        <v>52115</v>
      </c>
      <c r="C224" s="1144" t="s">
        <v>1120</v>
      </c>
      <c r="D224" s="1125" t="s">
        <v>187</v>
      </c>
      <c r="E224" s="1152">
        <f>IFERROR(VLOOKUP(B224,'2195 IS (C)'!D:AI,31,FALSE),0)</f>
        <v>16286.44</v>
      </c>
      <c r="F224" s="1152"/>
      <c r="G224" s="1152">
        <f t="shared" si="158"/>
        <v>16286.44</v>
      </c>
      <c r="H224" s="1152"/>
      <c r="I224" s="1152"/>
      <c r="J224" s="1152">
        <f t="shared" si="159"/>
        <v>16286.44</v>
      </c>
      <c r="K224" s="1154"/>
      <c r="L224" s="1127">
        <f t="shared" si="162"/>
        <v>11571.140504983994</v>
      </c>
      <c r="M224" s="1127">
        <f t="shared" si="163"/>
        <v>4715.2994950160055</v>
      </c>
      <c r="N224" s="1154"/>
      <c r="O224" s="1128">
        <f t="shared" si="160"/>
        <v>16286.439999999999</v>
      </c>
      <c r="P224" s="677">
        <f t="shared" si="161"/>
        <v>0</v>
      </c>
      <c r="R224" s="680"/>
    </row>
    <row r="225" spans="1:18">
      <c r="A225" s="628">
        <v>4650</v>
      </c>
      <c r="B225" s="1146">
        <v>55115</v>
      </c>
      <c r="C225" s="1144" t="s">
        <v>74</v>
      </c>
      <c r="D225" s="1125" t="s">
        <v>1027</v>
      </c>
      <c r="E225" s="1152">
        <f>IFERROR(VLOOKUP(B225,'2195 IS (C)'!D:AI,31,FALSE),0)</f>
        <v>2584.3700000000003</v>
      </c>
      <c r="F225" s="1152"/>
      <c r="G225" s="1152">
        <f>+E225+F225</f>
        <v>2584.3700000000003</v>
      </c>
      <c r="H225" s="1152"/>
      <c r="I225" s="1152"/>
      <c r="J225" s="1152">
        <f t="shared" si="159"/>
        <v>2584.3700000000003</v>
      </c>
      <c r="K225" s="1126"/>
      <c r="L225" s="1127">
        <f t="shared" si="162"/>
        <v>1884.2141555763769</v>
      </c>
      <c r="M225" s="1127">
        <f t="shared" si="163"/>
        <v>700.15584442362365</v>
      </c>
      <c r="N225" s="1126"/>
      <c r="O225" s="1128">
        <f>SUM(L225:M225)</f>
        <v>2584.3700000000008</v>
      </c>
      <c r="P225" s="677">
        <f>ROUND(IF(((O225-J225)=0),0,(O225-J225)),2)</f>
        <v>0</v>
      </c>
      <c r="R225" s="680"/>
    </row>
    <row r="226" spans="1:18">
      <c r="A226" s="628">
        <v>4650</v>
      </c>
      <c r="B226" s="1146">
        <v>56115</v>
      </c>
      <c r="C226" s="1144" t="s">
        <v>1120</v>
      </c>
      <c r="D226" s="1125" t="s">
        <v>187</v>
      </c>
      <c r="E226" s="1152">
        <f>IFERROR(VLOOKUP(B226,'2195 IS (C)'!D:AI,31,FALSE),0)</f>
        <v>9065.41</v>
      </c>
      <c r="F226" s="1152"/>
      <c r="G226" s="1152">
        <f t="shared" ref="G226" si="164">+E226+F226</f>
        <v>9065.41</v>
      </c>
      <c r="H226" s="1152"/>
      <c r="I226" s="1152"/>
      <c r="J226" s="1152">
        <f t="shared" si="159"/>
        <v>9065.41</v>
      </c>
      <c r="K226" s="1154"/>
      <c r="L226" s="1127">
        <f t="shared" si="162"/>
        <v>6440.7650072874703</v>
      </c>
      <c r="M226" s="1127">
        <f t="shared" si="163"/>
        <v>2624.6449927125295</v>
      </c>
      <c r="N226" s="1154"/>
      <c r="O226" s="1128">
        <f t="shared" ref="O226" si="165">SUM(L226:M226)</f>
        <v>9065.41</v>
      </c>
      <c r="P226" s="677">
        <f t="shared" ref="P226" si="166">ROUND(IF(((O226-J226)=0),0,(O226-J226)),2)</f>
        <v>0</v>
      </c>
      <c r="R226" s="680"/>
    </row>
    <row r="227" spans="1:18">
      <c r="A227" s="628">
        <v>4650</v>
      </c>
      <c r="B227" s="1146">
        <v>70116</v>
      </c>
      <c r="C227" s="1144" t="s">
        <v>264</v>
      </c>
      <c r="D227" s="1125" t="s">
        <v>1431</v>
      </c>
      <c r="E227" s="1152">
        <f>IFERROR(VLOOKUP(B227,'2195 IS (C)'!D:AI,31,FALSE),0)</f>
        <v>23487.159999999996</v>
      </c>
      <c r="F227" s="1152"/>
      <c r="G227" s="1152">
        <f t="shared" si="158"/>
        <v>23487.159999999996</v>
      </c>
      <c r="H227" s="1152"/>
      <c r="I227" s="1152"/>
      <c r="J227" s="1152">
        <f t="shared" si="159"/>
        <v>23487.159999999996</v>
      </c>
      <c r="K227" s="1154"/>
      <c r="L227" s="1127">
        <f t="shared" si="162"/>
        <v>16080.434237147276</v>
      </c>
      <c r="M227" s="1127">
        <f t="shared" si="163"/>
        <v>7406.7257628527177</v>
      </c>
      <c r="N227" s="1154"/>
      <c r="O227" s="1128">
        <f t="shared" si="160"/>
        <v>23487.159999999993</v>
      </c>
      <c r="P227" s="677">
        <f t="shared" si="161"/>
        <v>0</v>
      </c>
      <c r="R227" s="680"/>
    </row>
    <row r="228" spans="1:18" ht="15">
      <c r="B228" s="1146"/>
      <c r="C228" s="1144"/>
      <c r="D228" s="1141"/>
      <c r="E228" s="1159"/>
      <c r="F228" s="1159"/>
      <c r="G228" s="1159"/>
      <c r="H228" s="1159"/>
      <c r="I228" s="1159"/>
      <c r="J228" s="1159"/>
      <c r="K228" s="1140"/>
      <c r="L228" s="1219"/>
      <c r="M228" s="1219"/>
      <c r="N228" s="1218"/>
      <c r="O228" s="1220"/>
      <c r="P228" s="677">
        <f t="shared" si="161"/>
        <v>0</v>
      </c>
      <c r="R228" s="680"/>
    </row>
    <row r="229" spans="1:18" ht="15">
      <c r="B229" s="1147"/>
      <c r="C229" s="1138" t="s">
        <v>503</v>
      </c>
      <c r="D229" s="1141"/>
      <c r="E229" s="1160">
        <f t="shared" ref="E229:M229" si="167">SUM(E218:E228)</f>
        <v>1232134.0099999998</v>
      </c>
      <c r="F229" s="1160">
        <f t="shared" si="167"/>
        <v>0</v>
      </c>
      <c r="G229" s="1160">
        <f t="shared" si="167"/>
        <v>1232134.0099999998</v>
      </c>
      <c r="H229" s="1160">
        <f t="shared" si="167"/>
        <v>28958.445925925924</v>
      </c>
      <c r="I229" s="1160">
        <f t="shared" si="167"/>
        <v>15240</v>
      </c>
      <c r="J229" s="1160">
        <f t="shared" si="167"/>
        <v>1276332.4559259256</v>
      </c>
      <c r="K229" s="1160">
        <f t="shared" si="167"/>
        <v>0</v>
      </c>
      <c r="L229" s="1160">
        <f t="shared" si="167"/>
        <v>902185.77968057769</v>
      </c>
      <c r="M229" s="1160">
        <f t="shared" si="167"/>
        <v>374146.6762453483</v>
      </c>
      <c r="N229" s="1140"/>
      <c r="O229" s="1161">
        <f>SUM(O218:O228)</f>
        <v>1276332.4559259256</v>
      </c>
      <c r="P229" s="677">
        <f t="shared" si="161"/>
        <v>0</v>
      </c>
      <c r="R229" s="680"/>
    </row>
    <row r="230" spans="1:18">
      <c r="B230" s="1146"/>
      <c r="C230" s="1144"/>
      <c r="D230" s="1125"/>
      <c r="E230" s="1152"/>
      <c r="F230" s="1152"/>
      <c r="G230" s="1152"/>
      <c r="H230" s="1152"/>
      <c r="I230" s="1152"/>
      <c r="J230" s="1152"/>
      <c r="K230" s="1126"/>
      <c r="L230" s="1127"/>
      <c r="M230" s="1127"/>
      <c r="N230" s="1126"/>
      <c r="O230" s="1128"/>
      <c r="P230" s="677"/>
      <c r="R230" s="680"/>
    </row>
    <row r="231" spans="1:18">
      <c r="A231" s="628">
        <v>4660</v>
      </c>
      <c r="B231" s="1146">
        <v>70320</v>
      </c>
      <c r="C231" s="1144" t="s">
        <v>144</v>
      </c>
      <c r="D231" s="1125" t="s">
        <v>1431</v>
      </c>
      <c r="E231" s="1152">
        <f>IFERROR(VLOOKUP(B231,'2195 IS (C)'!D:AI,31,FALSE),0)</f>
        <v>7213.15</v>
      </c>
      <c r="F231" s="1152"/>
      <c r="G231" s="1152">
        <f>+E231+F231</f>
        <v>7213.15</v>
      </c>
      <c r="H231" s="1152"/>
      <c r="I231" s="1152"/>
      <c r="J231" s="1152">
        <f>+SUM(G231:I231)</f>
        <v>7213.15</v>
      </c>
      <c r="K231" s="1126"/>
      <c r="L231" s="1127">
        <f>IF(($J231=0),0,IF(($D231="ACT"),"0",(VLOOKUP($D231,$E$10:$P$19,8,FALSE)*$J231)))</f>
        <v>4938.4678359443578</v>
      </c>
      <c r="M231" s="1127">
        <f>IF(($J231=0),0,IF(($D231="ACT"),"0",(VLOOKUP($D231,$E$10:$P$19,9,FALSE)*$J231)))</f>
        <v>2274.6821640556409</v>
      </c>
      <c r="N231" s="1126"/>
      <c r="O231" s="1128">
        <f>SUM(L231:M231)</f>
        <v>7213.1499999999987</v>
      </c>
      <c r="P231" s="677">
        <f t="shared" ref="P231" si="168">ROUND(IF(((O231-J231)=0),0,(O231-J231)),2)</f>
        <v>0</v>
      </c>
      <c r="R231" s="680"/>
    </row>
    <row r="232" spans="1:18">
      <c r="B232" s="1146"/>
      <c r="C232" s="1144"/>
      <c r="D232" s="1125"/>
      <c r="E232" s="1153"/>
      <c r="F232" s="1153"/>
      <c r="G232" s="1153"/>
      <c r="H232" s="1153"/>
      <c r="I232" s="1153"/>
      <c r="J232" s="1153"/>
      <c r="K232" s="1126"/>
      <c r="L232" s="1133"/>
      <c r="M232" s="1133"/>
      <c r="N232" s="1126"/>
      <c r="O232" s="1134"/>
      <c r="P232" s="677"/>
      <c r="R232" s="680"/>
    </row>
    <row r="233" spans="1:18" ht="15">
      <c r="B233" s="1147"/>
      <c r="C233" s="1138" t="s">
        <v>504</v>
      </c>
      <c r="D233" s="1125"/>
      <c r="E233" s="1157">
        <f>SUM(E231:E232)</f>
        <v>7213.15</v>
      </c>
      <c r="F233" s="1157">
        <f t="shared" ref="F233:M233" si="169">SUM(F231:F232)</f>
        <v>0</v>
      </c>
      <c r="G233" s="1157">
        <f>SUM(G231:G232)</f>
        <v>7213.15</v>
      </c>
      <c r="H233" s="1157">
        <f t="shared" si="169"/>
        <v>0</v>
      </c>
      <c r="I233" s="1157">
        <f t="shared" si="169"/>
        <v>0</v>
      </c>
      <c r="J233" s="1157">
        <f t="shared" si="169"/>
        <v>7213.15</v>
      </c>
      <c r="K233" s="1157">
        <f t="shared" si="169"/>
        <v>0</v>
      </c>
      <c r="L233" s="1157">
        <f t="shared" si="169"/>
        <v>4938.4678359443578</v>
      </c>
      <c r="M233" s="1157">
        <f t="shared" si="169"/>
        <v>2274.6821640556409</v>
      </c>
      <c r="N233" s="1126"/>
      <c r="O233" s="1158">
        <f>SUM(O231:O232)</f>
        <v>7213.1499999999987</v>
      </c>
      <c r="P233" s="677">
        <f t="shared" ref="P233" si="170">ROUND(IF(((O233-J233)=0),0,(O233-J233)),2)</f>
        <v>0</v>
      </c>
      <c r="R233" s="680"/>
    </row>
    <row r="234" spans="1:18">
      <c r="B234" s="1146"/>
      <c r="C234" s="1144"/>
      <c r="D234" s="1125"/>
      <c r="E234" s="1152"/>
      <c r="F234" s="1152"/>
      <c r="G234" s="1152"/>
      <c r="H234" s="1152"/>
      <c r="I234" s="1152"/>
      <c r="J234" s="1152"/>
      <c r="K234" s="1126"/>
      <c r="L234" s="1127"/>
      <c r="M234" s="1127"/>
      <c r="N234" s="1126"/>
      <c r="O234" s="1128"/>
      <c r="P234" s="677"/>
      <c r="R234" s="680"/>
    </row>
    <row r="235" spans="1:18">
      <c r="A235" s="628">
        <v>4670</v>
      </c>
      <c r="B235" s="1146">
        <v>70310</v>
      </c>
      <c r="C235" s="1144" t="s">
        <v>143</v>
      </c>
      <c r="D235" s="1125" t="s">
        <v>485</v>
      </c>
      <c r="E235" s="1152">
        <f>IFERROR(VLOOKUP(B235,'2195 IS (C)'!D:AI,31,FALSE),0)</f>
        <v>66063.23</v>
      </c>
      <c r="F235" s="1152">
        <f>'Restating Adj (C)'!B40</f>
        <v>-9210.699999999968</v>
      </c>
      <c r="G235" s="1152">
        <f>+E235+F235</f>
        <v>56852.530000000028</v>
      </c>
      <c r="H235" s="1152"/>
      <c r="I235" s="1152"/>
      <c r="J235" s="1152">
        <f t="shared" ref="J235:J236" si="171">+SUM(G235:I235)</f>
        <v>56852.530000000028</v>
      </c>
      <c r="K235" s="1154"/>
      <c r="L235" s="1127">
        <f>IF(($J235=0),0,IF(($D235="ACT"),"0",(VLOOKUP($D235,$E$10:$P$19,8,FALSE)*$J235)))</f>
        <v>38716.483086892324</v>
      </c>
      <c r="M235" s="1127">
        <f>IF(($J235=0),0,IF(($D235="ACT"),"0",(VLOOKUP($D235,$E$10:$P$19,9,FALSE)*$J235)))</f>
        <v>18136.046913107704</v>
      </c>
      <c r="N235" s="1154"/>
      <c r="O235" s="1128">
        <f>SUM(L235:M235)</f>
        <v>56852.530000000028</v>
      </c>
      <c r="P235" s="677">
        <f t="shared" ref="P235:P238" si="172">ROUND(IF(((O235-J235)=0),0,(O235-J235)),2)</f>
        <v>0</v>
      </c>
      <c r="R235" s="680"/>
    </row>
    <row r="236" spans="1:18">
      <c r="A236" s="628">
        <v>4670</v>
      </c>
      <c r="B236" s="1146">
        <v>70315</v>
      </c>
      <c r="C236" s="1144" t="s">
        <v>2010</v>
      </c>
      <c r="D236" s="1125" t="s">
        <v>485</v>
      </c>
      <c r="E236" s="1152">
        <f>IFERROR(VLOOKUP(B236,'2195 IS (C)'!D:AI,31,FALSE),0)</f>
        <v>5250</v>
      </c>
      <c r="F236" s="1152">
        <f>-E236</f>
        <v>-5250</v>
      </c>
      <c r="G236" s="1152">
        <f>+E236+F236</f>
        <v>0</v>
      </c>
      <c r="H236" s="1152"/>
      <c r="I236" s="1152"/>
      <c r="J236" s="1152">
        <f t="shared" si="171"/>
        <v>0</v>
      </c>
      <c r="K236" s="1154"/>
      <c r="L236" s="1127">
        <f>IF(($J236=0),0,IF(($D236="ACT"),"0",(VLOOKUP($D236,$E$10:$P$19,8,FALSE)*$J236)))</f>
        <v>0</v>
      </c>
      <c r="M236" s="1127">
        <f>IF(($J236=0),0,IF(($D236="ACT"),"0",(VLOOKUP($D236,$E$10:$P$19,9,FALSE)*$J236)))</f>
        <v>0</v>
      </c>
      <c r="N236" s="1154"/>
      <c r="O236" s="1128">
        <f>SUM(L236:M236)</f>
        <v>0</v>
      </c>
      <c r="P236" s="677">
        <f t="shared" ref="P236" si="173">ROUND(IF(((O236-J236)=0),0,(O236-J236)),2)</f>
        <v>0</v>
      </c>
      <c r="R236" s="680"/>
    </row>
    <row r="237" spans="1:18">
      <c r="B237" s="1146"/>
      <c r="C237" s="1144"/>
      <c r="D237" s="1141"/>
      <c r="E237" s="1159"/>
      <c r="F237" s="1159"/>
      <c r="G237" s="1159"/>
      <c r="H237" s="1159"/>
      <c r="I237" s="1159"/>
      <c r="J237" s="1159"/>
      <c r="K237" s="1154"/>
      <c r="L237" s="1162"/>
      <c r="M237" s="1162"/>
      <c r="N237" s="1154"/>
      <c r="O237" s="1163"/>
      <c r="P237" s="677">
        <f t="shared" si="172"/>
        <v>0</v>
      </c>
      <c r="R237" s="680"/>
    </row>
    <row r="238" spans="1:18" ht="15">
      <c r="B238" s="1147"/>
      <c r="C238" s="1138" t="s">
        <v>505</v>
      </c>
      <c r="D238" s="1141"/>
      <c r="E238" s="1160">
        <f>SUM(E235:E237)</f>
        <v>71313.23</v>
      </c>
      <c r="F238" s="1160">
        <f t="shared" ref="F238:M238" si="174">SUM(F235:F237)</f>
        <v>-14460.699999999968</v>
      </c>
      <c r="G238" s="1160">
        <f t="shared" si="174"/>
        <v>56852.530000000028</v>
      </c>
      <c r="H238" s="1160">
        <f t="shared" si="174"/>
        <v>0</v>
      </c>
      <c r="I238" s="1160">
        <f t="shared" si="174"/>
        <v>0</v>
      </c>
      <c r="J238" s="1160">
        <f t="shared" si="174"/>
        <v>56852.530000000028</v>
      </c>
      <c r="K238" s="1160">
        <f t="shared" si="174"/>
        <v>0</v>
      </c>
      <c r="L238" s="1160">
        <f t="shared" si="174"/>
        <v>38716.483086892324</v>
      </c>
      <c r="M238" s="1160">
        <f t="shared" si="174"/>
        <v>18136.046913107704</v>
      </c>
      <c r="N238" s="1154"/>
      <c r="O238" s="1161">
        <f>SUM(O235:O237)</f>
        <v>56852.530000000028</v>
      </c>
      <c r="P238" s="677">
        <f t="shared" si="172"/>
        <v>0</v>
      </c>
      <c r="R238" s="680"/>
    </row>
    <row r="239" spans="1:18" s="623" customFormat="1">
      <c r="B239" s="1177"/>
      <c r="C239" s="1144"/>
      <c r="D239" s="1195"/>
      <c r="E239" s="1144"/>
      <c r="F239" s="1144"/>
      <c r="G239" s="1144"/>
      <c r="H239" s="1144"/>
      <c r="I239" s="1144"/>
      <c r="J239" s="1144"/>
      <c r="K239" s="1144"/>
      <c r="L239" s="1144"/>
      <c r="M239" s="1144"/>
      <c r="N239" s="1144"/>
      <c r="O239" s="1196"/>
      <c r="R239" s="680"/>
    </row>
    <row r="240" spans="1:18">
      <c r="A240" s="628">
        <v>4680</v>
      </c>
      <c r="B240" s="1211">
        <v>43002</v>
      </c>
      <c r="C240" s="1144" t="s">
        <v>250</v>
      </c>
      <c r="D240" s="1125" t="s">
        <v>186</v>
      </c>
      <c r="E240" s="1152">
        <f>IFERROR(VLOOKUP(B240,'2195 IS (C)'!D:AI,31,FALSE),0)</f>
        <v>68947.010000000009</v>
      </c>
      <c r="F240" s="1152">
        <f>+'Restating Adj (C)'!B75</f>
        <v>775.49652099999366</v>
      </c>
      <c r="G240" s="1152">
        <f>+E240+F240</f>
        <v>69722.506521000003</v>
      </c>
      <c r="H240" s="1152"/>
      <c r="I240" s="1152"/>
      <c r="J240" s="1152">
        <f>+SUM(G240:I240)</f>
        <v>69722.506521000003</v>
      </c>
      <c r="K240" s="1126"/>
      <c r="L240" s="1127">
        <f>+G240</f>
        <v>69722.506521000003</v>
      </c>
      <c r="M240" s="1127">
        <v>0</v>
      </c>
      <c r="N240" s="1126"/>
      <c r="O240" s="1128">
        <f>SUM(L240:M240)</f>
        <v>69722.506521000003</v>
      </c>
      <c r="P240" s="677">
        <f t="shared" ref="P240" si="175">ROUND(IF(((O240-J240)=0),0,(O240-J240)),2)</f>
        <v>0</v>
      </c>
      <c r="R240" s="680"/>
    </row>
    <row r="241" spans="1:18">
      <c r="B241" s="1211"/>
      <c r="C241" s="1144"/>
      <c r="D241" s="1125"/>
      <c r="E241" s="1153"/>
      <c r="F241" s="1153"/>
      <c r="G241" s="1153"/>
      <c r="H241" s="1153"/>
      <c r="I241" s="1153"/>
      <c r="J241" s="1153"/>
      <c r="K241" s="1126"/>
      <c r="L241" s="1133"/>
      <c r="M241" s="1133"/>
      <c r="N241" s="1126"/>
      <c r="O241" s="1134"/>
      <c r="P241" s="677"/>
      <c r="R241" s="680"/>
    </row>
    <row r="242" spans="1:18" ht="15">
      <c r="B242" s="1215"/>
      <c r="C242" s="1150" t="s">
        <v>506</v>
      </c>
      <c r="D242" s="1125"/>
      <c r="E242" s="1157">
        <f>SUM(E240:E241)</f>
        <v>68947.010000000009</v>
      </c>
      <c r="F242" s="1157">
        <f t="shared" ref="F242:M242" si="176">SUM(F240:F241)</f>
        <v>775.49652099999366</v>
      </c>
      <c r="G242" s="1157">
        <f t="shared" si="176"/>
        <v>69722.506521000003</v>
      </c>
      <c r="H242" s="1157">
        <f t="shared" si="176"/>
        <v>0</v>
      </c>
      <c r="I242" s="1157">
        <f t="shared" si="176"/>
        <v>0</v>
      </c>
      <c r="J242" s="1157">
        <f t="shared" si="176"/>
        <v>69722.506521000003</v>
      </c>
      <c r="K242" s="1157">
        <f t="shared" si="176"/>
        <v>0</v>
      </c>
      <c r="L242" s="1157">
        <f t="shared" si="176"/>
        <v>69722.506521000003</v>
      </c>
      <c r="M242" s="1157">
        <f t="shared" si="176"/>
        <v>0</v>
      </c>
      <c r="N242" s="1126"/>
      <c r="O242" s="1158">
        <f t="shared" ref="O242" si="177">SUM(O240:O241)</f>
        <v>69722.506521000003</v>
      </c>
      <c r="P242" s="677">
        <f t="shared" ref="P242" si="178">ROUND(IF(((O242-J242)=0),0,(O242-J242)),2)</f>
        <v>0</v>
      </c>
      <c r="R242" s="680"/>
    </row>
    <row r="243" spans="1:18">
      <c r="B243" s="1139"/>
      <c r="C243" s="1140"/>
      <c r="D243" s="1141"/>
      <c r="E243" s="1140"/>
      <c r="F243" s="1140"/>
      <c r="G243" s="1140"/>
      <c r="H243" s="1140"/>
      <c r="I243" s="1140"/>
      <c r="J243" s="1140"/>
      <c r="K243" s="1140"/>
      <c r="L243" s="1140"/>
      <c r="M243" s="1142"/>
      <c r="N243" s="1142"/>
      <c r="O243" s="1143"/>
      <c r="R243" s="680"/>
    </row>
    <row r="244" spans="1:18">
      <c r="A244" s="628">
        <v>4690</v>
      </c>
      <c r="B244" s="1139">
        <v>52185</v>
      </c>
      <c r="C244" s="1140" t="s">
        <v>92</v>
      </c>
      <c r="D244" s="1141" t="s">
        <v>187</v>
      </c>
      <c r="E244" s="1152">
        <f>IFERROR(VLOOKUP(B244,'2195 IS (C)'!D:AI,31,FALSE),0)</f>
        <v>486.28</v>
      </c>
      <c r="F244" s="1152"/>
      <c r="G244" s="1152">
        <f t="shared" ref="G244" si="179">+E244+F244</f>
        <v>486.28</v>
      </c>
      <c r="H244" s="1152"/>
      <c r="I244" s="1152"/>
      <c r="J244" s="1152">
        <f t="shared" ref="J244:J264" si="180">+SUM(G244:I244)</f>
        <v>486.28</v>
      </c>
      <c r="K244" s="1126"/>
      <c r="L244" s="1127">
        <f t="shared" ref="L244:L264" si="181">IF(($J244=0),0,IF(($D244="ACT"),"0",(VLOOKUP($D244,$E$10:$P$19,8,FALSE)*$J244)))</f>
        <v>345.49073982795602</v>
      </c>
      <c r="M244" s="1127">
        <f t="shared" ref="M244:M264" si="182">IF(($J244=0),0,IF(($D244="ACT"),"0",(VLOOKUP($D244,$E$10:$P$19,9,FALSE)*$J244)))</f>
        <v>140.78926017204392</v>
      </c>
      <c r="N244" s="1126"/>
      <c r="O244" s="1128">
        <f t="shared" ref="O244" si="183">SUM(L244:M244)</f>
        <v>486.28</v>
      </c>
      <c r="P244" s="677">
        <f t="shared" ref="P244" si="184">ROUND(IF(((O244-J244)=0),0,(O244-J244)),2)</f>
        <v>0</v>
      </c>
      <c r="R244" s="680"/>
    </row>
    <row r="245" spans="1:18">
      <c r="A245" s="628">
        <v>4690</v>
      </c>
      <c r="B245" s="1139">
        <v>56201</v>
      </c>
      <c r="C245" s="1140" t="s">
        <v>2012</v>
      </c>
      <c r="D245" s="1141" t="s">
        <v>187</v>
      </c>
      <c r="E245" s="1152">
        <f>IFERROR(VLOOKUP(B245,'2195 IS (C)'!D:AI,31,FALSE),0)</f>
        <v>210.47000000000003</v>
      </c>
      <c r="F245" s="1152"/>
      <c r="G245" s="1152">
        <f t="shared" ref="G245" si="185">+E245+F245</f>
        <v>210.47000000000003</v>
      </c>
      <c r="H245" s="1152"/>
      <c r="I245" s="1152"/>
      <c r="J245" s="1152">
        <f t="shared" si="180"/>
        <v>210.47000000000003</v>
      </c>
      <c r="K245" s="1126"/>
      <c r="L245" s="1127">
        <f t="shared" si="181"/>
        <v>149.53408738091207</v>
      </c>
      <c r="M245" s="1127">
        <f t="shared" si="182"/>
        <v>60.935912619087958</v>
      </c>
      <c r="N245" s="1126"/>
      <c r="O245" s="1128">
        <f t="shared" ref="O245" si="186">SUM(L245:M245)</f>
        <v>210.47000000000003</v>
      </c>
      <c r="P245" s="677">
        <f t="shared" ref="P245" si="187">ROUND(IF(((O245-J245)=0),0,(O245-J245)),2)</f>
        <v>0</v>
      </c>
      <c r="R245" s="680"/>
    </row>
    <row r="246" spans="1:18">
      <c r="A246" s="628">
        <v>4690</v>
      </c>
      <c r="B246" s="1146">
        <v>70300</v>
      </c>
      <c r="C246" s="1144" t="s">
        <v>141</v>
      </c>
      <c r="D246" s="1125" t="s">
        <v>1431</v>
      </c>
      <c r="E246" s="1152">
        <f>IFERROR(VLOOKUP(B246,'2195 IS (C)'!D:AI,31,FALSE),0)</f>
        <v>88815.090000000011</v>
      </c>
      <c r="F246" s="1152"/>
      <c r="G246" s="1152">
        <f t="shared" ref="G246:G260" si="188">+E246+F246</f>
        <v>88815.090000000011</v>
      </c>
      <c r="H246" s="1152"/>
      <c r="I246" s="1152"/>
      <c r="J246" s="1152">
        <f t="shared" si="180"/>
        <v>88815.090000000011</v>
      </c>
      <c r="K246" s="1126"/>
      <c r="L246" s="1127">
        <f t="shared" si="181"/>
        <v>60807.062838219565</v>
      </c>
      <c r="M246" s="1127">
        <f t="shared" si="182"/>
        <v>28008.027161780436</v>
      </c>
      <c r="N246" s="1126"/>
      <c r="O246" s="1128">
        <f t="shared" ref="O246:O260" si="189">SUM(L246:M246)</f>
        <v>88815.09</v>
      </c>
      <c r="P246" s="677">
        <f t="shared" ref="P246:P264" si="190">ROUND(IF(((O246-J246)=0),0,(O246-J246)),2)</f>
        <v>0</v>
      </c>
      <c r="R246" s="680"/>
    </row>
    <row r="247" spans="1:18">
      <c r="A247" s="628">
        <v>4690</v>
      </c>
      <c r="B247" s="1211">
        <v>70095</v>
      </c>
      <c r="C247" s="1144" t="s">
        <v>266</v>
      </c>
      <c r="D247" s="1125" t="s">
        <v>486</v>
      </c>
      <c r="E247" s="1152">
        <f>IFERROR(VLOOKUP(B247,'2195 IS (C)'!D:AI,31,FALSE),0)</f>
        <v>24603.910000000003</v>
      </c>
      <c r="F247" s="1152">
        <f>-E247</f>
        <v>-24603.910000000003</v>
      </c>
      <c r="G247" s="1152">
        <f t="shared" si="188"/>
        <v>0</v>
      </c>
      <c r="H247" s="1152"/>
      <c r="I247" s="1152"/>
      <c r="J247" s="1152">
        <f t="shared" si="180"/>
        <v>0</v>
      </c>
      <c r="K247" s="1154"/>
      <c r="L247" s="1127">
        <f t="shared" si="181"/>
        <v>0</v>
      </c>
      <c r="M247" s="1127">
        <f t="shared" si="182"/>
        <v>0</v>
      </c>
      <c r="N247" s="1154"/>
      <c r="O247" s="1128">
        <f t="shared" si="189"/>
        <v>0</v>
      </c>
      <c r="P247" s="677">
        <f t="shared" si="190"/>
        <v>0</v>
      </c>
      <c r="R247" s="680"/>
    </row>
    <row r="248" spans="1:18">
      <c r="A248" s="628">
        <v>4690</v>
      </c>
      <c r="B248" s="1211">
        <v>70105</v>
      </c>
      <c r="C248" s="1144" t="s">
        <v>100</v>
      </c>
      <c r="D248" s="1125" t="s">
        <v>486</v>
      </c>
      <c r="E248" s="1152">
        <f>IFERROR(VLOOKUP(B248,'2195 IS (C)'!D:AI,31,FALSE),0)</f>
        <v>20188.71</v>
      </c>
      <c r="F248" s="1152"/>
      <c r="G248" s="1152">
        <f t="shared" ref="G248" si="191">+E248+F248</f>
        <v>20188.71</v>
      </c>
      <c r="H248" s="1152"/>
      <c r="I248" s="1152"/>
      <c r="J248" s="1152">
        <f t="shared" si="180"/>
        <v>20188.71</v>
      </c>
      <c r="K248" s="1154"/>
      <c r="L248" s="1127">
        <f t="shared" si="181"/>
        <v>13822.157446359526</v>
      </c>
      <c r="M248" s="1127">
        <f t="shared" si="182"/>
        <v>6366.5525536404703</v>
      </c>
      <c r="N248" s="1154"/>
      <c r="O248" s="1128">
        <f t="shared" ref="O248" si="192">SUM(L248:M248)</f>
        <v>20188.709999999995</v>
      </c>
      <c r="P248" s="677">
        <f t="shared" si="190"/>
        <v>0</v>
      </c>
      <c r="R248" s="680"/>
    </row>
    <row r="249" spans="1:18">
      <c r="A249" s="628">
        <v>4690</v>
      </c>
      <c r="B249" s="1211">
        <v>70110</v>
      </c>
      <c r="C249" s="1144" t="s">
        <v>126</v>
      </c>
      <c r="D249" s="1125" t="s">
        <v>486</v>
      </c>
      <c r="E249" s="1152">
        <f>IFERROR(VLOOKUP(B249,'2195 IS (C)'!D:AI,31,FALSE),0)</f>
        <v>2910.5299999999997</v>
      </c>
      <c r="F249" s="1152">
        <f>-E249</f>
        <v>-2910.5299999999997</v>
      </c>
      <c r="G249" s="1152">
        <f t="shared" si="188"/>
        <v>0</v>
      </c>
      <c r="H249" s="1152"/>
      <c r="I249" s="1152"/>
      <c r="J249" s="1152">
        <f t="shared" si="180"/>
        <v>0</v>
      </c>
      <c r="K249" s="1154"/>
      <c r="L249" s="1127">
        <f t="shared" si="181"/>
        <v>0</v>
      </c>
      <c r="M249" s="1127">
        <f t="shared" si="182"/>
        <v>0</v>
      </c>
      <c r="N249" s="1154"/>
      <c r="O249" s="1128">
        <f t="shared" si="189"/>
        <v>0</v>
      </c>
      <c r="P249" s="677">
        <f t="shared" si="190"/>
        <v>0</v>
      </c>
      <c r="R249" s="680"/>
    </row>
    <row r="250" spans="1:18">
      <c r="A250" s="628">
        <v>4690</v>
      </c>
      <c r="B250" s="1211">
        <v>70112</v>
      </c>
      <c r="C250" s="1144" t="s">
        <v>127</v>
      </c>
      <c r="D250" s="1125" t="s">
        <v>486</v>
      </c>
      <c r="E250" s="1152">
        <f>IFERROR(VLOOKUP(B250,'2195 IS (C)'!D:AI,31,FALSE),0)</f>
        <v>900</v>
      </c>
      <c r="F250" s="1152">
        <f>-E250</f>
        <v>-900</v>
      </c>
      <c r="G250" s="1152">
        <f t="shared" ref="G250" si="193">+E250+F250</f>
        <v>0</v>
      </c>
      <c r="H250" s="1152"/>
      <c r="I250" s="1152"/>
      <c r="J250" s="1152">
        <f t="shared" si="180"/>
        <v>0</v>
      </c>
      <c r="K250" s="1154"/>
      <c r="L250" s="1127">
        <f t="shared" si="181"/>
        <v>0</v>
      </c>
      <c r="M250" s="1127">
        <f t="shared" si="182"/>
        <v>0</v>
      </c>
      <c r="N250" s="1154"/>
      <c r="O250" s="1128">
        <f t="shared" ref="O250" si="194">SUM(L250:M250)</f>
        <v>0</v>
      </c>
      <c r="P250" s="677">
        <f t="shared" ref="P250" si="195">ROUND(IF(((O250-J250)=0),0,(O250-J250)),2)</f>
        <v>0</v>
      </c>
      <c r="R250" s="680"/>
    </row>
    <row r="251" spans="1:18">
      <c r="A251" s="628">
        <v>4690</v>
      </c>
      <c r="B251" s="1146">
        <v>70195</v>
      </c>
      <c r="C251" s="1144" t="s">
        <v>269</v>
      </c>
      <c r="D251" s="1125" t="s">
        <v>486</v>
      </c>
      <c r="E251" s="1152">
        <f>IFERROR(VLOOKUP(B251,'2195 IS (C)'!D:AI,31,FALSE),0)</f>
        <v>7759.6100000000006</v>
      </c>
      <c r="F251" s="1152">
        <f>-'70195 JE Query (C)'!D81</f>
        <v>-2432.3768129999999</v>
      </c>
      <c r="G251" s="1152">
        <f t="shared" si="188"/>
        <v>5327.2331870000007</v>
      </c>
      <c r="H251" s="1152"/>
      <c r="I251" s="1152"/>
      <c r="J251" s="1152">
        <f t="shared" si="180"/>
        <v>5327.2331870000007</v>
      </c>
      <c r="K251" s="1154"/>
      <c r="L251" s="1127">
        <f t="shared" si="181"/>
        <v>3647.2788932123772</v>
      </c>
      <c r="M251" s="1127">
        <f t="shared" si="182"/>
        <v>1679.9542937876226</v>
      </c>
      <c r="N251" s="1154"/>
      <c r="O251" s="1128">
        <f t="shared" si="189"/>
        <v>5327.2331869999998</v>
      </c>
      <c r="P251" s="677">
        <f t="shared" si="190"/>
        <v>0</v>
      </c>
      <c r="R251" s="680"/>
    </row>
    <row r="252" spans="1:18">
      <c r="A252" s="628">
        <v>4690</v>
      </c>
      <c r="B252" s="1146">
        <v>70200</v>
      </c>
      <c r="C252" s="1144" t="s">
        <v>92</v>
      </c>
      <c r="D252" s="1125" t="s">
        <v>486</v>
      </c>
      <c r="E252" s="1152">
        <f>IFERROR(VLOOKUP(B252,'2195 IS (C)'!D:AI,31,FALSE),0)</f>
        <v>5850.6699999999992</v>
      </c>
      <c r="F252" s="1152"/>
      <c r="G252" s="1152">
        <f t="shared" ref="G252" si="196">+E252+F252</f>
        <v>5850.6699999999992</v>
      </c>
      <c r="H252" s="1152"/>
      <c r="I252" s="1152"/>
      <c r="J252" s="1152">
        <f t="shared" si="180"/>
        <v>5850.6699999999992</v>
      </c>
      <c r="K252" s="1154"/>
      <c r="L252" s="1127">
        <f t="shared" si="181"/>
        <v>4005.648796118835</v>
      </c>
      <c r="M252" s="1127">
        <f t="shared" si="182"/>
        <v>1845.0212038811635</v>
      </c>
      <c r="N252" s="1154"/>
      <c r="O252" s="1128">
        <f t="shared" ref="O252" si="197">SUM(L252:M252)</f>
        <v>5850.6699999999983</v>
      </c>
      <c r="P252" s="677">
        <f t="shared" si="190"/>
        <v>0</v>
      </c>
      <c r="R252" s="680"/>
    </row>
    <row r="253" spans="1:18">
      <c r="A253" s="628">
        <v>4690</v>
      </c>
      <c r="B253" s="1146">
        <v>70202</v>
      </c>
      <c r="C253" s="1144" t="s">
        <v>132</v>
      </c>
      <c r="D253" s="1125" t="s">
        <v>486</v>
      </c>
      <c r="E253" s="1152">
        <f>IFERROR(VLOOKUP(B253,'2195 IS (C)'!D:AI,31,FALSE),0)</f>
        <v>270.48</v>
      </c>
      <c r="F253" s="1152"/>
      <c r="G253" s="1152">
        <f t="shared" ref="G253:G254" si="198">+E253+F253</f>
        <v>270.48</v>
      </c>
      <c r="H253" s="1152"/>
      <c r="I253" s="1152"/>
      <c r="J253" s="1152">
        <f t="shared" si="180"/>
        <v>270.48</v>
      </c>
      <c r="K253" s="1154"/>
      <c r="L253" s="1127">
        <f t="shared" si="181"/>
        <v>185.18355784452424</v>
      </c>
      <c r="M253" s="1127">
        <f t="shared" si="182"/>
        <v>85.296442155475745</v>
      </c>
      <c r="N253" s="1154"/>
      <c r="O253" s="1128">
        <f t="shared" ref="O253:O254" si="199">SUM(L253:M253)</f>
        <v>270.48</v>
      </c>
      <c r="P253" s="677">
        <f t="shared" ref="P253:P254" si="200">ROUND(IF(((O253-J253)=0),0,(O253-J253)),2)</f>
        <v>0</v>
      </c>
      <c r="R253" s="680"/>
    </row>
    <row r="254" spans="1:18">
      <c r="A254" s="628">
        <v>4690</v>
      </c>
      <c r="B254" s="1146">
        <v>70203</v>
      </c>
      <c r="C254" s="1144" t="s">
        <v>133</v>
      </c>
      <c r="D254" s="1125" t="s">
        <v>486</v>
      </c>
      <c r="E254" s="1152">
        <f>IFERROR(VLOOKUP(B254,'2195 IS (C)'!D:AI,31,FALSE),0)</f>
        <v>3911.1</v>
      </c>
      <c r="F254" s="1152"/>
      <c r="G254" s="1152">
        <f t="shared" si="198"/>
        <v>3911.1</v>
      </c>
      <c r="H254" s="1152"/>
      <c r="I254" s="1152"/>
      <c r="J254" s="1152">
        <f t="shared" si="180"/>
        <v>3911.1</v>
      </c>
      <c r="K254" s="1154"/>
      <c r="L254" s="1127">
        <f t="shared" si="181"/>
        <v>2677.7263127984279</v>
      </c>
      <c r="M254" s="1127">
        <f t="shared" si="182"/>
        <v>1233.3736872015718</v>
      </c>
      <c r="N254" s="1154"/>
      <c r="O254" s="1128">
        <f t="shared" si="199"/>
        <v>3911.0999999999995</v>
      </c>
      <c r="P254" s="677">
        <f t="shared" si="200"/>
        <v>0</v>
      </c>
      <c r="R254" s="680"/>
    </row>
    <row r="255" spans="1:18">
      <c r="A255" s="628">
        <v>4690</v>
      </c>
      <c r="B255" s="1211">
        <v>70205</v>
      </c>
      <c r="C255" s="1144" t="s">
        <v>270</v>
      </c>
      <c r="D255" s="1125" t="s">
        <v>486</v>
      </c>
      <c r="E255" s="1152">
        <f>IFERROR(VLOOKUP(B255,'2195 IS (C)'!D:AI,31,FALSE),0)</f>
        <v>2211.25</v>
      </c>
      <c r="F255" s="1152"/>
      <c r="G255" s="1152">
        <f t="shared" si="188"/>
        <v>2211.25</v>
      </c>
      <c r="H255" s="1152"/>
      <c r="I255" s="1152"/>
      <c r="J255" s="1152">
        <f t="shared" si="180"/>
        <v>2211.25</v>
      </c>
      <c r="K255" s="1154"/>
      <c r="L255" s="1127">
        <f t="shared" si="181"/>
        <v>1513.9276186176583</v>
      </c>
      <c r="M255" s="1127">
        <f t="shared" si="182"/>
        <v>697.3223813823414</v>
      </c>
      <c r="N255" s="1154"/>
      <c r="O255" s="1128">
        <f t="shared" si="189"/>
        <v>2211.2499999999995</v>
      </c>
      <c r="P255" s="677">
        <f t="shared" si="190"/>
        <v>0</v>
      </c>
      <c r="R255" s="680"/>
    </row>
    <row r="256" spans="1:18">
      <c r="A256" s="628">
        <v>4690</v>
      </c>
      <c r="B256" s="1211">
        <v>70206</v>
      </c>
      <c r="C256" s="1144" t="s">
        <v>271</v>
      </c>
      <c r="D256" s="1125" t="s">
        <v>486</v>
      </c>
      <c r="E256" s="1152">
        <f>IFERROR(VLOOKUP(B256,'2195 IS (C)'!D:AI,31,FALSE),0)</f>
        <v>4991.92</v>
      </c>
      <c r="F256" s="1152"/>
      <c r="G256" s="1152">
        <f t="shared" si="188"/>
        <v>4991.92</v>
      </c>
      <c r="H256" s="1152"/>
      <c r="I256" s="1152"/>
      <c r="J256" s="1152">
        <f t="shared" si="180"/>
        <v>4991.92</v>
      </c>
      <c r="K256" s="1140"/>
      <c r="L256" s="1127">
        <f t="shared" si="181"/>
        <v>3417.7074315115256</v>
      </c>
      <c r="M256" s="1127">
        <f t="shared" si="182"/>
        <v>1574.2125684884738</v>
      </c>
      <c r="N256" s="1140"/>
      <c r="O256" s="1128">
        <f t="shared" si="189"/>
        <v>4991.9199999999992</v>
      </c>
      <c r="P256" s="677">
        <f t="shared" si="190"/>
        <v>0</v>
      </c>
      <c r="R256" s="680"/>
    </row>
    <row r="257" spans="1:18">
      <c r="A257" s="628">
        <v>4690</v>
      </c>
      <c r="B257" s="1211">
        <v>70220</v>
      </c>
      <c r="C257" s="1144" t="s">
        <v>1113</v>
      </c>
      <c r="D257" s="1125" t="s">
        <v>486</v>
      </c>
      <c r="E257" s="1152">
        <f>IFERROR(VLOOKUP(B257,'2195 IS (C)'!D:AI,31,FALSE),0)</f>
        <v>1891.47</v>
      </c>
      <c r="F257" s="1152">
        <f>-E257</f>
        <v>-1891.47</v>
      </c>
      <c r="G257" s="1152">
        <f t="shared" ref="G257" si="201">+E257+F257</f>
        <v>0</v>
      </c>
      <c r="H257" s="1152"/>
      <c r="I257" s="1152"/>
      <c r="J257" s="1152">
        <f t="shared" si="180"/>
        <v>0</v>
      </c>
      <c r="K257" s="1140"/>
      <c r="L257" s="1127">
        <f t="shared" si="181"/>
        <v>0</v>
      </c>
      <c r="M257" s="1127">
        <f t="shared" si="182"/>
        <v>0</v>
      </c>
      <c r="N257" s="1140"/>
      <c r="O257" s="1128">
        <f t="shared" ref="O257" si="202">SUM(L257:M257)</f>
        <v>0</v>
      </c>
      <c r="P257" s="677">
        <f t="shared" ref="P257" si="203">ROUND(IF(((O257-J257)=0),0,(O257-J257)),2)</f>
        <v>0</v>
      </c>
      <c r="R257" s="680"/>
    </row>
    <row r="258" spans="1:18">
      <c r="A258" s="628">
        <v>4690</v>
      </c>
      <c r="B258" s="1211">
        <v>70255</v>
      </c>
      <c r="C258" s="1144" t="s">
        <v>140</v>
      </c>
      <c r="D258" s="1125" t="s">
        <v>486</v>
      </c>
      <c r="E258" s="1152">
        <f>IFERROR(VLOOKUP(B258,'2195 IS (C)'!D:AI,31,FALSE),0)</f>
        <v>39767.94</v>
      </c>
      <c r="F258" s="1152">
        <f>-'70255 JE Query (C)'!D127</f>
        <v>-28064.6</v>
      </c>
      <c r="G258" s="1152">
        <f t="shared" si="188"/>
        <v>11703.340000000004</v>
      </c>
      <c r="H258" s="1152"/>
      <c r="I258" s="1152"/>
      <c r="J258" s="1152">
        <f t="shared" si="180"/>
        <v>11703.340000000004</v>
      </c>
      <c r="K258" s="1154"/>
      <c r="L258" s="1127">
        <f t="shared" si="181"/>
        <v>8012.6668879922172</v>
      </c>
      <c r="M258" s="1127">
        <f t="shared" si="182"/>
        <v>3690.6731120077852</v>
      </c>
      <c r="N258" s="1154"/>
      <c r="O258" s="1128">
        <f t="shared" si="189"/>
        <v>11703.340000000002</v>
      </c>
      <c r="P258" s="677">
        <f t="shared" si="190"/>
        <v>0</v>
      </c>
      <c r="R258" s="680"/>
    </row>
    <row r="259" spans="1:18">
      <c r="A259" s="628">
        <v>4690</v>
      </c>
      <c r="B259" s="1211">
        <v>70301</v>
      </c>
      <c r="C259" s="1144" t="s">
        <v>272</v>
      </c>
      <c r="D259" s="1125" t="s">
        <v>486</v>
      </c>
      <c r="E259" s="1152">
        <f>IFERROR(VLOOKUP(B259,'2195 IS (C)'!D:AI,31,FALSE),0)</f>
        <v>172.92</v>
      </c>
      <c r="F259" s="1152"/>
      <c r="G259" s="1152">
        <f t="shared" ref="G259" si="204">+E259+F259</f>
        <v>172.92</v>
      </c>
      <c r="H259" s="1152"/>
      <c r="I259" s="1152"/>
      <c r="J259" s="1152">
        <f t="shared" si="180"/>
        <v>172.92</v>
      </c>
      <c r="K259" s="1154"/>
      <c r="L259" s="1127">
        <f t="shared" si="181"/>
        <v>118.38931093787019</v>
      </c>
      <c r="M259" s="1127">
        <f t="shared" si="182"/>
        <v>54.530689062129781</v>
      </c>
      <c r="N259" s="1154"/>
      <c r="O259" s="1128">
        <f t="shared" ref="O259" si="205">SUM(L259:M259)</f>
        <v>172.91999999999996</v>
      </c>
      <c r="P259" s="677">
        <f t="shared" ref="P259" si="206">ROUND(IF(((O259-J259)=0),0,(O259-J259)),2)</f>
        <v>0</v>
      </c>
      <c r="R259" s="680"/>
    </row>
    <row r="260" spans="1:18">
      <c r="A260" s="628">
        <v>4690</v>
      </c>
      <c r="B260" s="1211">
        <v>70303</v>
      </c>
      <c r="C260" s="1144" t="s">
        <v>438</v>
      </c>
      <c r="D260" s="1125" t="s">
        <v>486</v>
      </c>
      <c r="E260" s="1152">
        <f>IFERROR(VLOOKUP(B260,'2195 IS (C)'!D:AI,31,FALSE),0)</f>
        <v>227.44</v>
      </c>
      <c r="F260" s="1152"/>
      <c r="G260" s="1152">
        <f t="shared" si="188"/>
        <v>227.44</v>
      </c>
      <c r="H260" s="1152"/>
      <c r="I260" s="1152"/>
      <c r="J260" s="1152">
        <f t="shared" si="180"/>
        <v>227.44</v>
      </c>
      <c r="K260" s="1154"/>
      <c r="L260" s="1127">
        <f t="shared" si="181"/>
        <v>155.71631320673836</v>
      </c>
      <c r="M260" s="1127">
        <f t="shared" si="182"/>
        <v>71.723686793261606</v>
      </c>
      <c r="N260" s="1154"/>
      <c r="O260" s="1128">
        <f t="shared" si="189"/>
        <v>227.43999999999997</v>
      </c>
      <c r="P260" s="677">
        <f t="shared" si="190"/>
        <v>0</v>
      </c>
      <c r="R260" s="680"/>
    </row>
    <row r="261" spans="1:18">
      <c r="A261" s="628">
        <v>4690</v>
      </c>
      <c r="B261" s="1211">
        <v>70231</v>
      </c>
      <c r="C261" s="1144" t="s">
        <v>552</v>
      </c>
      <c r="D261" s="1125" t="s">
        <v>486</v>
      </c>
      <c r="E261" s="1152">
        <f>IFERROR(VLOOKUP(B261,'2195 IS (C)'!D:AI,31,FALSE),0)</f>
        <v>0</v>
      </c>
      <c r="F261" s="1152"/>
      <c r="G261" s="1152">
        <f t="shared" ref="G261" si="207">+E261+F261</f>
        <v>0</v>
      </c>
      <c r="H261" s="1152"/>
      <c r="I261" s="1152"/>
      <c r="J261" s="1152">
        <f t="shared" si="180"/>
        <v>0</v>
      </c>
      <c r="K261" s="1154"/>
      <c r="L261" s="1127">
        <f t="shared" si="181"/>
        <v>0</v>
      </c>
      <c r="M261" s="1127">
        <f t="shared" si="182"/>
        <v>0</v>
      </c>
      <c r="N261" s="1154"/>
      <c r="O261" s="1128">
        <f t="shared" ref="O261" si="208">SUM(L261:M261)</f>
        <v>0</v>
      </c>
      <c r="P261" s="677">
        <f t="shared" si="190"/>
        <v>0</v>
      </c>
      <c r="R261" s="680"/>
    </row>
    <row r="262" spans="1:18">
      <c r="A262" s="628">
        <v>4690</v>
      </c>
      <c r="B262" s="1211">
        <v>70232</v>
      </c>
      <c r="C262" s="1144" t="s">
        <v>428</v>
      </c>
      <c r="D262" s="1125" t="s">
        <v>486</v>
      </c>
      <c r="E262" s="1152">
        <f>IFERROR(VLOOKUP(B262,'2195 IS (C)'!D:AI,31,FALSE),0)</f>
        <v>459.24</v>
      </c>
      <c r="F262" s="1152"/>
      <c r="G262" s="1152">
        <f t="shared" ref="G262" si="209">+E262+F262</f>
        <v>459.24</v>
      </c>
      <c r="H262" s="1152"/>
      <c r="I262" s="1152"/>
      <c r="J262" s="1152">
        <f t="shared" si="180"/>
        <v>459.24</v>
      </c>
      <c r="K262" s="1154"/>
      <c r="L262" s="1127">
        <f t="shared" si="181"/>
        <v>314.41769115838252</v>
      </c>
      <c r="M262" s="1127">
        <f t="shared" si="182"/>
        <v>144.8223088416174</v>
      </c>
      <c r="N262" s="1154"/>
      <c r="O262" s="1128">
        <f t="shared" ref="O262" si="210">SUM(L262:M262)</f>
        <v>459.2399999999999</v>
      </c>
      <c r="P262" s="677">
        <f t="shared" ref="P262" si="211">ROUND(IF(((O262-J262)=0),0,(O262-J262)),2)</f>
        <v>0</v>
      </c>
      <c r="R262" s="680"/>
    </row>
    <row r="263" spans="1:18">
      <c r="A263" s="628">
        <v>4690</v>
      </c>
      <c r="B263" s="1211">
        <v>70335</v>
      </c>
      <c r="C263" s="1144" t="s">
        <v>2011</v>
      </c>
      <c r="D263" s="1125" t="s">
        <v>486</v>
      </c>
      <c r="E263" s="1152">
        <f>IFERROR(VLOOKUP(B263,'2195 IS (C)'!D:AI,31,FALSE),0)</f>
        <v>-0.04</v>
      </c>
      <c r="F263" s="1152"/>
      <c r="G263" s="1152">
        <f t="shared" ref="G263" si="212">+E263+F263</f>
        <v>-0.04</v>
      </c>
      <c r="H263" s="1152"/>
      <c r="I263" s="1152"/>
      <c r="J263" s="1152">
        <f t="shared" si="180"/>
        <v>-0.04</v>
      </c>
      <c r="K263" s="1154"/>
      <c r="L263" s="1127">
        <f t="shared" si="181"/>
        <v>-2.7385915090879065E-2</v>
      </c>
      <c r="M263" s="1127">
        <f t="shared" si="182"/>
        <v>-1.2614084909120931E-2</v>
      </c>
      <c r="N263" s="1154"/>
      <c r="O263" s="1128">
        <f t="shared" ref="O263" si="213">SUM(L263:M263)</f>
        <v>-3.9999999999999994E-2</v>
      </c>
      <c r="P263" s="677">
        <f t="shared" ref="P263" si="214">ROUND(IF(((O263-J263)=0),0,(O263-J263)),2)</f>
        <v>0</v>
      </c>
      <c r="R263" s="680"/>
    </row>
    <row r="264" spans="1:18">
      <c r="A264" s="628">
        <v>4690</v>
      </c>
      <c r="B264" s="1211">
        <v>70336</v>
      </c>
      <c r="C264" s="1144" t="s">
        <v>424</v>
      </c>
      <c r="D264" s="1125" t="s">
        <v>486</v>
      </c>
      <c r="E264" s="1152">
        <f>IFERROR(VLOOKUP(B264,'2195 IS (C)'!D:AI,31,FALSE),0)</f>
        <v>233.99</v>
      </c>
      <c r="F264" s="1152"/>
      <c r="G264" s="1152">
        <f t="shared" ref="G264" si="215">+E264+F264</f>
        <v>233.99</v>
      </c>
      <c r="H264" s="1152"/>
      <c r="I264" s="1152"/>
      <c r="J264" s="1152">
        <f t="shared" si="180"/>
        <v>233.99</v>
      </c>
      <c r="K264" s="1154"/>
      <c r="L264" s="1127">
        <f t="shared" si="181"/>
        <v>160.20075680286982</v>
      </c>
      <c r="M264" s="1127">
        <f t="shared" si="182"/>
        <v>73.789243197130162</v>
      </c>
      <c r="N264" s="1154"/>
      <c r="O264" s="1128">
        <f t="shared" ref="O264" si="216">SUM(L264:M264)</f>
        <v>233.98999999999998</v>
      </c>
      <c r="P264" s="677">
        <f t="shared" si="190"/>
        <v>0</v>
      </c>
      <c r="R264" s="680"/>
    </row>
    <row r="265" spans="1:18">
      <c r="B265" s="1211"/>
      <c r="C265" s="1144"/>
      <c r="D265" s="1141"/>
      <c r="E265" s="1153"/>
      <c r="F265" s="1153"/>
      <c r="G265" s="1153"/>
      <c r="H265" s="1153"/>
      <c r="I265" s="1153"/>
      <c r="J265" s="1153"/>
      <c r="K265" s="1154"/>
      <c r="L265" s="1164"/>
      <c r="M265" s="1165"/>
      <c r="N265" s="1166"/>
      <c r="O265" s="1167"/>
      <c r="P265" s="677"/>
      <c r="R265" s="680"/>
    </row>
    <row r="266" spans="1:18" ht="15">
      <c r="B266" s="1147"/>
      <c r="C266" s="1138" t="s">
        <v>509</v>
      </c>
      <c r="D266" s="1141"/>
      <c r="E266" s="1160">
        <f t="shared" ref="E266:M266" si="217">SUM(E244:E265)</f>
        <v>205862.98000000007</v>
      </c>
      <c r="F266" s="1160">
        <f t="shared" si="217"/>
        <v>-60802.886813000005</v>
      </c>
      <c r="G266" s="1160">
        <f t="shared" si="217"/>
        <v>145060.09318700002</v>
      </c>
      <c r="H266" s="1160">
        <f t="shared" si="217"/>
        <v>0</v>
      </c>
      <c r="I266" s="1160">
        <f t="shared" si="217"/>
        <v>0</v>
      </c>
      <c r="J266" s="1160">
        <f t="shared" si="217"/>
        <v>145060.09318700002</v>
      </c>
      <c r="K266" s="1160">
        <f t="shared" si="217"/>
        <v>0</v>
      </c>
      <c r="L266" s="1160">
        <f t="shared" si="217"/>
        <v>99333.081296074291</v>
      </c>
      <c r="M266" s="1160">
        <f t="shared" si="217"/>
        <v>45727.0118909257</v>
      </c>
      <c r="N266" s="1154"/>
      <c r="O266" s="1161">
        <f>SUM(O244:O265)</f>
        <v>145060.09318699999</v>
      </c>
      <c r="P266" s="677">
        <f t="shared" ref="P266:P275" si="218">ROUND(IF(((O266-J266)=0),0,(O266-J266)),2)</f>
        <v>0</v>
      </c>
      <c r="R266" s="680"/>
    </row>
    <row r="267" spans="1:18" ht="15">
      <c r="B267" s="1147"/>
      <c r="C267" s="1138"/>
      <c r="D267" s="1141"/>
      <c r="E267" s="1140"/>
      <c r="F267" s="1140"/>
      <c r="G267" s="1140"/>
      <c r="H267" s="1140"/>
      <c r="I267" s="1140"/>
      <c r="J267" s="1140"/>
      <c r="K267" s="1154"/>
      <c r="L267" s="1154"/>
      <c r="M267" s="1168"/>
      <c r="N267" s="1154"/>
      <c r="O267" s="1169"/>
      <c r="P267" s="677">
        <f t="shared" si="218"/>
        <v>0</v>
      </c>
      <c r="R267" s="680"/>
    </row>
    <row r="268" spans="1:18" ht="15" customHeight="1" thickBot="1">
      <c r="B268" s="1147"/>
      <c r="C268" s="1138" t="s">
        <v>523</v>
      </c>
      <c r="D268" s="1195"/>
      <c r="E268" s="1212">
        <f t="shared" ref="E268:M268" si="219">E266+E242+E238+E233+E229+E216+E211+E202+E198+E188+E180</f>
        <v>3160133.92</v>
      </c>
      <c r="F268" s="1212">
        <f t="shared" si="219"/>
        <v>-134605.43704874985</v>
      </c>
      <c r="G268" s="1212">
        <f t="shared" si="219"/>
        <v>3025528.4829512499</v>
      </c>
      <c r="H268" s="1212">
        <f t="shared" si="219"/>
        <v>36284.207450488255</v>
      </c>
      <c r="I268" s="1212">
        <f t="shared" si="219"/>
        <v>15935.7</v>
      </c>
      <c r="J268" s="1212">
        <f t="shared" si="219"/>
        <v>3077748.3904017378</v>
      </c>
      <c r="K268" s="1212">
        <f t="shared" si="219"/>
        <v>0</v>
      </c>
      <c r="L268" s="1212">
        <f t="shared" si="219"/>
        <v>2162003.3974234639</v>
      </c>
      <c r="M268" s="1212">
        <f t="shared" si="219"/>
        <v>915744.99297827412</v>
      </c>
      <c r="N268" s="1144"/>
      <c r="O268" s="1213">
        <f>O266+O242+O238+O233+O229+O216+O211+O202+O198+O188+O180</f>
        <v>3077748.3904017378</v>
      </c>
      <c r="P268" s="677">
        <f t="shared" si="218"/>
        <v>0</v>
      </c>
      <c r="R268" s="680"/>
    </row>
    <row r="269" spans="1:18" ht="15" thickTop="1">
      <c r="B269" s="1146"/>
      <c r="C269" s="1144"/>
      <c r="D269" s="1141"/>
      <c r="E269" s="1140"/>
      <c r="F269" s="1140"/>
      <c r="G269" s="1140"/>
      <c r="H269" s="1140"/>
      <c r="I269" s="1140"/>
      <c r="J269" s="1140"/>
      <c r="K269" s="1154"/>
      <c r="L269" s="1170"/>
      <c r="M269" s="1170"/>
      <c r="N269" s="1154"/>
      <c r="O269" s="1171"/>
      <c r="P269" s="677">
        <f t="shared" si="218"/>
        <v>0</v>
      </c>
      <c r="R269" s="680"/>
    </row>
    <row r="270" spans="1:18">
      <c r="A270" s="628">
        <v>5000</v>
      </c>
      <c r="B270" s="1146">
        <v>51260</v>
      </c>
      <c r="C270" s="1144" t="s">
        <v>273</v>
      </c>
      <c r="D270" s="1125" t="s">
        <v>186</v>
      </c>
      <c r="E270" s="1152">
        <f>IFERROR(VLOOKUP(B270,'2195 IS (C)'!D:AI,31,FALSE),0)</f>
        <v>964234.05</v>
      </c>
      <c r="F270" s="1152">
        <f>+'Depr Summary (C)'!E19-E270</f>
        <v>91333.523761904798</v>
      </c>
      <c r="G270" s="1152">
        <f t="shared" ref="G270:G275" si="220">+E270+F270</f>
        <v>1055567.5737619048</v>
      </c>
      <c r="H270" s="1152">
        <f>-I270</f>
        <v>-78724.2</v>
      </c>
      <c r="I270" s="1152">
        <f>+'Automation Data'!B13</f>
        <v>78724.2</v>
      </c>
      <c r="J270" s="1152">
        <f t="shared" ref="J270:J277" si="221">+SUM(G270:I270)</f>
        <v>1055567.5737619048</v>
      </c>
      <c r="K270" s="1154"/>
      <c r="L270" s="1127">
        <f>+'Depr Summary (C)'!J19</f>
        <v>781108.65154993662</v>
      </c>
      <c r="M270" s="1127">
        <f>+'Depr Summary (C)'!K19</f>
        <v>274458.92221196822</v>
      </c>
      <c r="N270" s="1154"/>
      <c r="O270" s="1128">
        <f t="shared" ref="O270:O275" si="222">SUM(L270:M270)</f>
        <v>1055567.5737619048</v>
      </c>
      <c r="P270" s="677">
        <f t="shared" si="218"/>
        <v>0</v>
      </c>
      <c r="R270" s="680"/>
    </row>
    <row r="271" spans="1:18">
      <c r="A271" s="628">
        <v>5000</v>
      </c>
      <c r="B271" s="1146">
        <v>54260</v>
      </c>
      <c r="C271" s="1144" t="s">
        <v>274</v>
      </c>
      <c r="D271" s="1125" t="s">
        <v>186</v>
      </c>
      <c r="E271" s="1152">
        <f>IFERROR(VLOOKUP(B271,'2195 IS (C)'!D:AI,31,FALSE),0)</f>
        <v>264257.21000000002</v>
      </c>
      <c r="F271" s="1152">
        <f>+'Depr Summary (C)'!E36-'Master IS (C)'!E271</f>
        <v>158241.14761904761</v>
      </c>
      <c r="G271" s="1152">
        <f t="shared" si="220"/>
        <v>422498.35761904763</v>
      </c>
      <c r="H271" s="1152"/>
      <c r="I271" s="1152"/>
      <c r="J271" s="1152">
        <f t="shared" si="221"/>
        <v>422498.35761904763</v>
      </c>
      <c r="K271" s="1154"/>
      <c r="L271" s="1127">
        <f>+'Depr Summary (C)'!J36</f>
        <v>287347.12551243231</v>
      </c>
      <c r="M271" s="1127">
        <f>+'Depr Summary (C)'!K36</f>
        <v>135151.23210661532</v>
      </c>
      <c r="N271" s="1154"/>
      <c r="O271" s="1128">
        <f t="shared" si="222"/>
        <v>422498.35761904763</v>
      </c>
      <c r="P271" s="677">
        <f t="shared" si="218"/>
        <v>0</v>
      </c>
      <c r="R271" s="680"/>
    </row>
    <row r="272" spans="1:18">
      <c r="A272" s="628">
        <v>5000</v>
      </c>
      <c r="B272" s="1146">
        <v>57260</v>
      </c>
      <c r="C272" s="1144" t="s">
        <v>276</v>
      </c>
      <c r="D272" s="1125" t="s">
        <v>186</v>
      </c>
      <c r="E272" s="1152">
        <f>IFERROR(VLOOKUP(B272,'2195 IS (C)'!D:AI,31,FALSE),0)</f>
        <v>94157.780000000013</v>
      </c>
      <c r="F272" s="1152">
        <f>+'Depr Summary (C)'!E40-'Master IS (C)'!E272</f>
        <v>-57465.985000000015</v>
      </c>
      <c r="G272" s="1152">
        <f t="shared" si="220"/>
        <v>36691.794999999998</v>
      </c>
      <c r="H272" s="1152"/>
      <c r="I272" s="1152"/>
      <c r="J272" s="1152">
        <f t="shared" si="221"/>
        <v>36691.794999999998</v>
      </c>
      <c r="K272" s="1154"/>
      <c r="L272" s="1127">
        <f>+'Depr Summary (C)'!J40</f>
        <v>26068.675249168584</v>
      </c>
      <c r="M272" s="1127">
        <f>+'Depr Summary (C)'!K40</f>
        <v>10623.119750831414</v>
      </c>
      <c r="N272" s="1154"/>
      <c r="O272" s="1128">
        <f t="shared" si="222"/>
        <v>36691.794999999998</v>
      </c>
      <c r="P272" s="677">
        <f t="shared" si="218"/>
        <v>0</v>
      </c>
      <c r="R272" s="680"/>
    </row>
    <row r="273" spans="1:18">
      <c r="A273" s="628">
        <v>5000</v>
      </c>
      <c r="B273" s="1146">
        <v>57260.1</v>
      </c>
      <c r="C273" s="1144" t="s">
        <v>275</v>
      </c>
      <c r="D273" s="1125" t="s">
        <v>186</v>
      </c>
      <c r="E273" s="1152">
        <f>IFERROR(VLOOKUP(B273,'2195 IS (C)'!D:AI,31,FALSE),0)</f>
        <v>0</v>
      </c>
      <c r="F273" s="1152">
        <f>+'Depr Summary (C)'!E38</f>
        <v>21304.004999999997</v>
      </c>
      <c r="G273" s="1152">
        <f t="shared" si="220"/>
        <v>21304.004999999997</v>
      </c>
      <c r="H273" s="1152"/>
      <c r="I273" s="1152"/>
      <c r="J273" s="1152">
        <f t="shared" si="221"/>
        <v>21304.004999999997</v>
      </c>
      <c r="K273" s="1140"/>
      <c r="L273" s="1127">
        <f>+'Depr Summary (C)'!J38</f>
        <v>15136.004871161624</v>
      </c>
      <c r="M273" s="1127">
        <f>+'Depr Summary (C)'!K38</f>
        <v>6168.0001288383737</v>
      </c>
      <c r="N273" s="1140"/>
      <c r="O273" s="1128">
        <f t="shared" si="222"/>
        <v>21304.004999999997</v>
      </c>
      <c r="P273" s="677">
        <f t="shared" si="218"/>
        <v>0</v>
      </c>
      <c r="R273" s="680"/>
    </row>
    <row r="274" spans="1:18">
      <c r="A274" s="628">
        <v>5000</v>
      </c>
      <c r="B274" s="1146">
        <v>70260</v>
      </c>
      <c r="C274" s="1144" t="s">
        <v>277</v>
      </c>
      <c r="D274" s="1125" t="s">
        <v>186</v>
      </c>
      <c r="E274" s="1152">
        <f>IFERROR(VLOOKUP(B274,'2195 IS (C)'!D:AI,31,FALSE),0)</f>
        <v>2900.6800000000003</v>
      </c>
      <c r="F274" s="1152">
        <f>+'Depr Summary (C)'!E42-E274</f>
        <v>-1069.2266666666669</v>
      </c>
      <c r="G274" s="1152">
        <f t="shared" si="220"/>
        <v>1831.4533333333334</v>
      </c>
      <c r="H274" s="1152"/>
      <c r="I274" s="1152"/>
      <c r="J274" s="1152">
        <f t="shared" si="221"/>
        <v>1831.4533333333334</v>
      </c>
      <c r="K274" s="1140"/>
      <c r="L274" s="1127">
        <f>+'Depr Summary (C)'!J42</f>
        <v>1253.9006369893525</v>
      </c>
      <c r="M274" s="1127">
        <f>+'Depr Summary (C)'!K42</f>
        <v>577.55269634398064</v>
      </c>
      <c r="N274" s="1140"/>
      <c r="O274" s="1128">
        <f t="shared" si="222"/>
        <v>1831.4533333333331</v>
      </c>
      <c r="P274" s="677">
        <f t="shared" si="218"/>
        <v>0</v>
      </c>
      <c r="R274" s="680"/>
    </row>
    <row r="275" spans="1:18">
      <c r="A275" s="628">
        <v>5000</v>
      </c>
      <c r="B275" s="1146">
        <v>70260.100000000006</v>
      </c>
      <c r="C275" s="1144" t="s">
        <v>545</v>
      </c>
      <c r="D275" s="1125" t="s">
        <v>186</v>
      </c>
      <c r="E275" s="1152">
        <f>IFERROR(VLOOKUP(B275,'2195 IS (C)'!D:AI,31,FALSE),0)</f>
        <v>0</v>
      </c>
      <c r="F275" s="1152">
        <f>+'Depr Summary (C)'!E48</f>
        <v>39521.499333333333</v>
      </c>
      <c r="G275" s="1152">
        <f t="shared" si="220"/>
        <v>39521.499333333333</v>
      </c>
      <c r="H275" s="1152"/>
      <c r="I275" s="1152"/>
      <c r="J275" s="1152">
        <f t="shared" si="221"/>
        <v>39521.499333333333</v>
      </c>
      <c r="K275" s="1140"/>
      <c r="L275" s="1127">
        <f>+'Depr Summary (C)'!J48</f>
        <v>28079.11500325616</v>
      </c>
      <c r="M275" s="1127">
        <f>+'Depr Summary (C)'!K48</f>
        <v>11442.384330077173</v>
      </c>
      <c r="N275" s="1140"/>
      <c r="O275" s="1128">
        <f t="shared" si="222"/>
        <v>39521.499333333333</v>
      </c>
      <c r="P275" s="677">
        <f t="shared" si="218"/>
        <v>0</v>
      </c>
      <c r="R275" s="680"/>
    </row>
    <row r="276" spans="1:18">
      <c r="B276" s="1146">
        <v>70260.2</v>
      </c>
      <c r="C276" s="1144" t="s">
        <v>1289</v>
      </c>
      <c r="D276" s="1125" t="s">
        <v>186</v>
      </c>
      <c r="E276" s="1152">
        <f>IFERROR(VLOOKUP(B276,'2195 IS (C)'!D:AI,31,FALSE),0)</f>
        <v>0</v>
      </c>
      <c r="F276" s="1152">
        <f>+'Depr Summary (C)'!E44</f>
        <v>20996.550000000003</v>
      </c>
      <c r="G276" s="1152">
        <f t="shared" ref="G276" si="223">+E276+F276</f>
        <v>20996.550000000003</v>
      </c>
      <c r="H276" s="1152"/>
      <c r="I276" s="1152"/>
      <c r="J276" s="1152">
        <f t="shared" si="221"/>
        <v>20996.550000000003</v>
      </c>
      <c r="K276" s="1140"/>
      <c r="L276" s="1127">
        <f>+'Depr Summary (C)'!J44</f>
        <v>14375.243387534923</v>
      </c>
      <c r="M276" s="1127">
        <f>+'Depr Summary (C)'!K44</f>
        <v>6621.3066124650777</v>
      </c>
      <c r="N276" s="1140"/>
      <c r="O276" s="1128">
        <f t="shared" ref="O276" si="224">SUM(L276:M276)</f>
        <v>20996.550000000003</v>
      </c>
      <c r="P276" s="677">
        <f t="shared" ref="P276" si="225">ROUND(IF(((O276-J276)=0),0,(O276-J276)),2)</f>
        <v>0</v>
      </c>
      <c r="R276" s="680"/>
    </row>
    <row r="277" spans="1:18">
      <c r="B277" s="1146">
        <v>70260.3</v>
      </c>
      <c r="C277" s="1144" t="s">
        <v>1236</v>
      </c>
      <c r="D277" s="1125" t="s">
        <v>186</v>
      </c>
      <c r="E277" s="1152">
        <f>IFERROR(VLOOKUP(B277,'2195 IS (C)'!D:AI,31,FALSE),0)</f>
        <v>0</v>
      </c>
      <c r="F277" s="1152">
        <f>+'Depr Summary (C)'!E46</f>
        <v>20723.45</v>
      </c>
      <c r="G277" s="1152">
        <f t="shared" ref="G277" si="226">+E277+F277</f>
        <v>20723.45</v>
      </c>
      <c r="H277" s="1152"/>
      <c r="I277" s="1152"/>
      <c r="J277" s="1152">
        <f t="shared" si="221"/>
        <v>20723.45</v>
      </c>
      <c r="K277" s="1140"/>
      <c r="L277" s="1127">
        <f>+'Depr Summary (C)'!J46</f>
        <v>2898.9449585503303</v>
      </c>
      <c r="M277" s="1127">
        <f>+'Depr Summary (C)'!K46</f>
        <v>17824.505041449673</v>
      </c>
      <c r="N277" s="1140"/>
      <c r="O277" s="1128">
        <f t="shared" ref="O277" si="227">SUM(L277:M277)</f>
        <v>20723.450000000004</v>
      </c>
      <c r="P277" s="677">
        <f t="shared" ref="P277" si="228">ROUND(IF(((O277-J277)=0),0,(O277-J277)),2)</f>
        <v>0</v>
      </c>
      <c r="R277" s="680"/>
    </row>
    <row r="278" spans="1:18">
      <c r="B278" s="1146"/>
      <c r="C278" s="1144"/>
      <c r="D278" s="1141"/>
      <c r="E278" s="1159"/>
      <c r="F278" s="1159"/>
      <c r="G278" s="1159"/>
      <c r="H278" s="1159"/>
      <c r="I278" s="1159"/>
      <c r="J278" s="1159"/>
      <c r="K278" s="1140"/>
      <c r="L278" s="1159"/>
      <c r="M278" s="1172"/>
      <c r="N278" s="1140"/>
      <c r="O278" s="1173"/>
      <c r="P278" s="677"/>
      <c r="R278" s="680"/>
    </row>
    <row r="279" spans="1:18" ht="15">
      <c r="B279" s="1147"/>
      <c r="C279" s="1138" t="s">
        <v>510</v>
      </c>
      <c r="D279" s="1141"/>
      <c r="E279" s="1160">
        <f t="shared" ref="E279:M279" si="229">SUM(E270:E278)</f>
        <v>1325549.72</v>
      </c>
      <c r="F279" s="1160">
        <f t="shared" si="229"/>
        <v>293584.96404761908</v>
      </c>
      <c r="G279" s="1160">
        <f t="shared" si="229"/>
        <v>1619134.6840476189</v>
      </c>
      <c r="H279" s="1160">
        <f t="shared" si="229"/>
        <v>-78724.2</v>
      </c>
      <c r="I279" s="1160">
        <f t="shared" si="229"/>
        <v>78724.2</v>
      </c>
      <c r="J279" s="1160">
        <f t="shared" si="229"/>
        <v>1619134.6840476189</v>
      </c>
      <c r="K279" s="1160">
        <f t="shared" si="229"/>
        <v>0</v>
      </c>
      <c r="L279" s="1160">
        <f t="shared" si="229"/>
        <v>1156267.6611690302</v>
      </c>
      <c r="M279" s="1160">
        <f t="shared" si="229"/>
        <v>462867.02287858917</v>
      </c>
      <c r="N279" s="1160"/>
      <c r="O279" s="1161">
        <f>SUM(O270:O278)</f>
        <v>1619134.6840476189</v>
      </c>
      <c r="P279" s="677">
        <f t="shared" ref="P279:P281" si="230">ROUND(IF(((O279-J279)=0),0,(O279-J279)),2)</f>
        <v>0</v>
      </c>
      <c r="R279" s="680"/>
    </row>
    <row r="280" spans="1:18">
      <c r="B280" s="1146"/>
      <c r="C280" s="1144"/>
      <c r="D280" s="1141"/>
      <c r="E280" s="1140"/>
      <c r="F280" s="1140"/>
      <c r="G280" s="1174">
        <f>+G279-'Depr Summary (C)'!E59</f>
        <v>0</v>
      </c>
      <c r="H280" s="1140"/>
      <c r="I280" s="1140"/>
      <c r="J280" s="1140"/>
      <c r="K280" s="1140"/>
      <c r="L280" s="1140"/>
      <c r="M280" s="1140"/>
      <c r="N280" s="1140"/>
      <c r="O280" s="1143"/>
      <c r="P280" s="677">
        <f t="shared" si="230"/>
        <v>0</v>
      </c>
      <c r="R280" s="680"/>
    </row>
    <row r="281" spans="1:18" ht="15" customHeight="1" thickBot="1">
      <c r="B281" s="1147"/>
      <c r="C281" s="1138" t="s">
        <v>524</v>
      </c>
      <c r="D281" s="1195"/>
      <c r="E281" s="1212">
        <f>E279</f>
        <v>1325549.72</v>
      </c>
      <c r="F281" s="1212">
        <f t="shared" ref="F281:M281" si="231">F279</f>
        <v>293584.96404761908</v>
      </c>
      <c r="G281" s="1212">
        <f t="shared" si="231"/>
        <v>1619134.6840476189</v>
      </c>
      <c r="H281" s="1212">
        <f t="shared" si="231"/>
        <v>-78724.2</v>
      </c>
      <c r="I281" s="1212">
        <f t="shared" si="231"/>
        <v>78724.2</v>
      </c>
      <c r="J281" s="1212">
        <f t="shared" si="231"/>
        <v>1619134.6840476189</v>
      </c>
      <c r="K281" s="1212">
        <f t="shared" si="231"/>
        <v>0</v>
      </c>
      <c r="L281" s="1212">
        <f t="shared" si="231"/>
        <v>1156267.6611690302</v>
      </c>
      <c r="M281" s="1212">
        <f t="shared" si="231"/>
        <v>462867.02287858917</v>
      </c>
      <c r="N281" s="1144"/>
      <c r="O281" s="1213">
        <f>O279</f>
        <v>1619134.6840476189</v>
      </c>
      <c r="P281" s="677">
        <f t="shared" si="230"/>
        <v>0</v>
      </c>
      <c r="R281" s="680"/>
    </row>
    <row r="282" spans="1:18" ht="15" thickTop="1">
      <c r="B282" s="1146"/>
      <c r="C282" s="1144"/>
      <c r="D282" s="1141"/>
      <c r="E282" s="1140"/>
      <c r="F282" s="1140"/>
      <c r="G282" s="1140"/>
      <c r="H282" s="1140"/>
      <c r="I282" s="1140"/>
      <c r="J282" s="1140"/>
      <c r="K282" s="1140"/>
      <c r="L282" s="1140"/>
      <c r="M282" s="1140"/>
      <c r="N282" s="1140"/>
      <c r="O282" s="1143"/>
      <c r="P282" s="677"/>
      <c r="R282" s="680"/>
    </row>
    <row r="283" spans="1:18">
      <c r="A283" s="628">
        <v>5100</v>
      </c>
      <c r="B283" s="1146">
        <v>91010</v>
      </c>
      <c r="C283" s="1144" t="s">
        <v>278</v>
      </c>
      <c r="D283" s="1125" t="s">
        <v>186</v>
      </c>
      <c r="E283" s="1152">
        <f>IFERROR(VLOOKUP(B283,'2195 IS (C)'!D:AI,31,FALSE),0)</f>
        <v>-7235.5499999999993</v>
      </c>
      <c r="F283" s="1152"/>
      <c r="G283" s="1152">
        <f>+E283+F283</f>
        <v>-7235.5499999999993</v>
      </c>
      <c r="H283" s="1152"/>
      <c r="I283" s="1152"/>
      <c r="J283" s="1152">
        <f>+SUM(G283:I283)</f>
        <v>-7235.5499999999993</v>
      </c>
      <c r="K283" s="1140"/>
      <c r="L283" s="1127">
        <f>+'91010 JE Query'!F52</f>
        <v>-4487.74651213573</v>
      </c>
      <c r="M283" s="1127">
        <f>+'91010 JE Query'!G52</f>
        <v>-2747.8034878642688</v>
      </c>
      <c r="N283" s="1140"/>
      <c r="O283" s="1128">
        <f>SUM(L283:M283)</f>
        <v>-7235.5499999999993</v>
      </c>
      <c r="P283" s="677">
        <f t="shared" ref="P283" si="232">ROUND(IF(((O283-J283)=0),0,(O283-J283)),2)</f>
        <v>0</v>
      </c>
      <c r="R283" s="680"/>
    </row>
    <row r="284" spans="1:18">
      <c r="B284" s="1146"/>
      <c r="C284" s="1144"/>
      <c r="D284" s="1141"/>
      <c r="E284" s="1140"/>
      <c r="F284" s="1140"/>
      <c r="G284" s="1140"/>
      <c r="H284" s="1140"/>
      <c r="I284" s="1140"/>
      <c r="J284" s="1140"/>
      <c r="K284" s="1140"/>
      <c r="L284" s="1140"/>
      <c r="M284" s="1140"/>
      <c r="N284" s="1140"/>
      <c r="O284" s="1143"/>
      <c r="P284" s="677"/>
      <c r="R284" s="680"/>
    </row>
    <row r="285" spans="1:18" ht="15">
      <c r="B285" s="1147"/>
      <c r="C285" s="1138" t="s">
        <v>511</v>
      </c>
      <c r="D285" s="1141"/>
      <c r="E285" s="1175">
        <f>SUM(E283:E284)</f>
        <v>-7235.5499999999993</v>
      </c>
      <c r="F285" s="1175">
        <f t="shared" ref="F285:M285" si="233">SUM(F283:F284)</f>
        <v>0</v>
      </c>
      <c r="G285" s="1175">
        <f t="shared" si="233"/>
        <v>-7235.5499999999993</v>
      </c>
      <c r="H285" s="1175">
        <f t="shared" si="233"/>
        <v>0</v>
      </c>
      <c r="I285" s="1175">
        <f t="shared" si="233"/>
        <v>0</v>
      </c>
      <c r="J285" s="1175">
        <f t="shared" si="233"/>
        <v>-7235.5499999999993</v>
      </c>
      <c r="K285" s="1175">
        <f t="shared" si="233"/>
        <v>0</v>
      </c>
      <c r="L285" s="1175">
        <f t="shared" si="233"/>
        <v>-4487.74651213573</v>
      </c>
      <c r="M285" s="1175">
        <f t="shared" si="233"/>
        <v>-2747.8034878642688</v>
      </c>
      <c r="N285" s="1160"/>
      <c r="O285" s="1176">
        <f>SUM(O283:O284)</f>
        <v>-7235.5499999999993</v>
      </c>
      <c r="P285" s="677">
        <f t="shared" ref="P285" si="234">ROUND(IF(((O285-J285)=0),0,(O285-J285)),2)</f>
        <v>0</v>
      </c>
      <c r="R285" s="680"/>
    </row>
    <row r="286" spans="1:18" ht="15">
      <c r="B286" s="1177"/>
      <c r="C286" s="1144"/>
      <c r="D286" s="1141"/>
      <c r="E286" s="1160"/>
      <c r="F286" s="1160"/>
      <c r="G286" s="1160"/>
      <c r="H286" s="1160"/>
      <c r="I286" s="1160"/>
      <c r="J286" s="1160"/>
      <c r="K286" s="1160"/>
      <c r="L286" s="1160"/>
      <c r="M286" s="1160"/>
      <c r="N286" s="1160"/>
      <c r="O286" s="1161"/>
      <c r="P286" s="677"/>
      <c r="R286" s="680"/>
    </row>
    <row r="287" spans="1:18">
      <c r="A287" s="628">
        <v>5150</v>
      </c>
      <c r="B287" s="1177">
        <v>70269</v>
      </c>
      <c r="C287" s="1144" t="s">
        <v>603</v>
      </c>
      <c r="D287" s="1141" t="s">
        <v>186</v>
      </c>
      <c r="E287" s="1152">
        <f>IFERROR(VLOOKUP(B287,'2195 IS (C)'!D:AI,31,FALSE),0)</f>
        <v>82232.37999999999</v>
      </c>
      <c r="F287" s="1152"/>
      <c r="G287" s="1152">
        <f>+E287+F287</f>
        <v>82232.37999999999</v>
      </c>
      <c r="H287" s="1152"/>
      <c r="I287" s="1152"/>
      <c r="J287" s="1152">
        <f>+SUM(G287:I287)</f>
        <v>82232.37999999999</v>
      </c>
      <c r="K287" s="1140"/>
      <c r="L287" s="1127">
        <v>0</v>
      </c>
      <c r="M287" s="1127">
        <f>+J287</f>
        <v>82232.37999999999</v>
      </c>
      <c r="N287" s="1140"/>
      <c r="O287" s="1128">
        <f>SUM(L287:M287)</f>
        <v>82232.37999999999</v>
      </c>
      <c r="P287" s="677">
        <f t="shared" ref="P287" si="235">ROUND(IF(((O287-J287)=0),0,(O287-J287)),2)</f>
        <v>0</v>
      </c>
      <c r="R287" s="680"/>
    </row>
    <row r="288" spans="1:18" ht="15">
      <c r="B288" s="1177"/>
      <c r="C288" s="1144"/>
      <c r="D288" s="1141"/>
      <c r="E288" s="1178"/>
      <c r="F288" s="1178"/>
      <c r="G288" s="1178"/>
      <c r="H288" s="1178"/>
      <c r="I288" s="1178"/>
      <c r="J288" s="1178"/>
      <c r="K288" s="1178"/>
      <c r="L288" s="1178"/>
      <c r="M288" s="1178"/>
      <c r="N288" s="1160"/>
      <c r="O288" s="1179"/>
      <c r="P288" s="677"/>
      <c r="R288" s="680"/>
    </row>
    <row r="289" spans="1:18" ht="15">
      <c r="B289" s="1147"/>
      <c r="C289" s="1138"/>
      <c r="D289" s="1141"/>
      <c r="E289" s="1160">
        <f>+SUM(E287:E288)</f>
        <v>82232.37999999999</v>
      </c>
      <c r="F289" s="1160">
        <f t="shared" ref="F289:O289" si="236">+SUM(F287:F288)</f>
        <v>0</v>
      </c>
      <c r="G289" s="1160">
        <f t="shared" si="236"/>
        <v>82232.37999999999</v>
      </c>
      <c r="H289" s="1160">
        <f t="shared" si="236"/>
        <v>0</v>
      </c>
      <c r="I289" s="1160">
        <f t="shared" si="236"/>
        <v>0</v>
      </c>
      <c r="J289" s="1160">
        <f t="shared" si="236"/>
        <v>82232.37999999999</v>
      </c>
      <c r="K289" s="1160">
        <f t="shared" si="236"/>
        <v>0</v>
      </c>
      <c r="L289" s="1160">
        <f t="shared" si="236"/>
        <v>0</v>
      </c>
      <c r="M289" s="1160">
        <f t="shared" si="236"/>
        <v>82232.37999999999</v>
      </c>
      <c r="N289" s="1160"/>
      <c r="O289" s="1161">
        <f t="shared" si="236"/>
        <v>82232.37999999999</v>
      </c>
      <c r="P289" s="677"/>
      <c r="R289" s="680"/>
    </row>
    <row r="290" spans="1:18">
      <c r="B290" s="1146"/>
      <c r="C290" s="1144"/>
      <c r="D290" s="1141"/>
      <c r="E290" s="1140"/>
      <c r="F290" s="1140"/>
      <c r="G290" s="1140"/>
      <c r="H290" s="1140"/>
      <c r="I290" s="1140"/>
      <c r="J290" s="1140"/>
      <c r="K290" s="1140"/>
      <c r="L290" s="1140"/>
      <c r="M290" s="1140"/>
      <c r="N290" s="1140"/>
      <c r="O290" s="1143"/>
      <c r="P290" s="677"/>
      <c r="R290" s="680"/>
    </row>
    <row r="291" spans="1:18" ht="15" customHeight="1" thickBot="1">
      <c r="B291" s="1147"/>
      <c r="C291" s="1138" t="s">
        <v>525</v>
      </c>
      <c r="D291" s="1195"/>
      <c r="E291" s="1212">
        <f t="shared" ref="E291:M291" si="237">E285+E289</f>
        <v>74996.829999999987</v>
      </c>
      <c r="F291" s="1212">
        <f t="shared" si="237"/>
        <v>0</v>
      </c>
      <c r="G291" s="1212">
        <f t="shared" si="237"/>
        <v>74996.829999999987</v>
      </c>
      <c r="H291" s="1212">
        <f t="shared" si="237"/>
        <v>0</v>
      </c>
      <c r="I291" s="1212">
        <f t="shared" si="237"/>
        <v>0</v>
      </c>
      <c r="J291" s="1212">
        <f t="shared" si="237"/>
        <v>74996.829999999987</v>
      </c>
      <c r="K291" s="1212">
        <f t="shared" si="237"/>
        <v>0</v>
      </c>
      <c r="L291" s="1212">
        <f t="shared" si="237"/>
        <v>-4487.74651213573</v>
      </c>
      <c r="M291" s="1212">
        <f t="shared" si="237"/>
        <v>79484.576512135725</v>
      </c>
      <c r="N291" s="1144"/>
      <c r="O291" s="1213">
        <f>O285+O289</f>
        <v>74996.829999999987</v>
      </c>
      <c r="P291" s="677">
        <f t="shared" ref="P291" si="238">ROUND(IF(((O291-J291)=0),0,(O291-J291)),2)</f>
        <v>0</v>
      </c>
      <c r="R291" s="680"/>
    </row>
    <row r="292" spans="1:18" ht="15" thickTop="1">
      <c r="B292" s="1146"/>
      <c r="C292" s="1144"/>
      <c r="D292" s="1141"/>
      <c r="E292" s="1140"/>
      <c r="F292" s="1140"/>
      <c r="G292" s="1140"/>
      <c r="H292" s="1140"/>
      <c r="I292" s="1140"/>
      <c r="J292" s="1140"/>
      <c r="K292" s="1140"/>
      <c r="L292" s="1140"/>
      <c r="M292" s="1140"/>
      <c r="N292" s="1140"/>
      <c r="O292" s="1143"/>
      <c r="P292" s="677"/>
      <c r="R292" s="680"/>
    </row>
    <row r="293" spans="1:18">
      <c r="A293" s="628">
        <v>5220</v>
      </c>
      <c r="B293" s="1146">
        <v>51295</v>
      </c>
      <c r="C293" s="1144" t="s">
        <v>77</v>
      </c>
      <c r="D293" s="1125" t="s">
        <v>187</v>
      </c>
      <c r="E293" s="1152">
        <f>IFERROR(VLOOKUP(B293,'2195 IS (C)'!D:AI,31,FALSE),0)</f>
        <v>50073.740000000013</v>
      </c>
      <c r="F293" s="1140"/>
      <c r="G293" s="1152">
        <f>+E293+F293</f>
        <v>50073.740000000013</v>
      </c>
      <c r="H293" s="1140"/>
      <c r="I293" s="1140"/>
      <c r="J293" s="1152">
        <f t="shared" ref="J293:J295" si="239">+SUM(G293:I293)</f>
        <v>50073.740000000013</v>
      </c>
      <c r="K293" s="1140"/>
      <c r="L293" s="1127">
        <f>IF(($J293=0),0,IF(($D293="ACT"),"0",(VLOOKUP($D293,$E$10:$P$19,8,FALSE)*$J293)))</f>
        <v>35576.238954003289</v>
      </c>
      <c r="M293" s="1127">
        <f>IF(($J293=0),0,IF(($D293="ACT"),"0",(VLOOKUP($D293,$E$10:$P$19,9,FALSE)*$J293)))</f>
        <v>14497.50104599672</v>
      </c>
      <c r="N293" s="1140"/>
      <c r="O293" s="1128">
        <f>SUM(L293:M293)</f>
        <v>50073.740000000005</v>
      </c>
      <c r="P293" s="677">
        <f t="shared" ref="P293:P295" si="240">ROUND(IF(((O293-J293)=0),0,(O293-J293)),2)</f>
        <v>0</v>
      </c>
      <c r="R293" s="680"/>
    </row>
    <row r="294" spans="1:18">
      <c r="A294" s="628">
        <v>5220</v>
      </c>
      <c r="B294" s="1146">
        <v>57357</v>
      </c>
      <c r="C294" s="1144" t="s">
        <v>107</v>
      </c>
      <c r="D294" s="1125" t="s">
        <v>187</v>
      </c>
      <c r="E294" s="1152">
        <f>IFERROR(VLOOKUP(B294,'2195 IS (C)'!D:AI,31,FALSE),0)</f>
        <v>538</v>
      </c>
      <c r="F294" s="1140"/>
      <c r="G294" s="1152">
        <f>+E294+F294</f>
        <v>538</v>
      </c>
      <c r="H294" s="1140"/>
      <c r="I294" s="1140"/>
      <c r="J294" s="1152">
        <f t="shared" si="239"/>
        <v>538</v>
      </c>
      <c r="K294" s="1140"/>
      <c r="L294" s="1127">
        <f>IF(($J294=0),0,IF(($D294="ACT"),"0",(VLOOKUP($D294,$E$10:$P$19,8,FALSE)*$J294)))</f>
        <v>382.23660859471983</v>
      </c>
      <c r="M294" s="1127">
        <f>IF(($J294=0),0,IF(($D294="ACT"),"0",(VLOOKUP($D294,$E$10:$P$19,9,FALSE)*$J294)))</f>
        <v>155.76339140528017</v>
      </c>
      <c r="N294" s="1140"/>
      <c r="O294" s="1128">
        <f>SUM(L294:M294)</f>
        <v>538</v>
      </c>
      <c r="P294" s="677">
        <f t="shared" si="240"/>
        <v>0</v>
      </c>
      <c r="R294" s="680"/>
    </row>
    <row r="295" spans="1:18">
      <c r="A295" s="628">
        <v>5220</v>
      </c>
      <c r="B295" s="1211">
        <v>70357</v>
      </c>
      <c r="C295" s="1144" t="s">
        <v>107</v>
      </c>
      <c r="D295" s="1125" t="s">
        <v>486</v>
      </c>
      <c r="E295" s="1152">
        <f>IFERROR(VLOOKUP(B295,'2195 IS (C)'!D:AI,31,FALSE),0)</f>
        <v>141</v>
      </c>
      <c r="F295" s="1152"/>
      <c r="G295" s="1152">
        <f>+E295+F295</f>
        <v>141</v>
      </c>
      <c r="H295" s="1152"/>
      <c r="I295" s="1152"/>
      <c r="J295" s="1152">
        <f t="shared" si="239"/>
        <v>141</v>
      </c>
      <c r="K295" s="1154"/>
      <c r="L295" s="1127">
        <f>IF(($J295=0),0,IF(($D295="ACT"),"0",(VLOOKUP($D295,$E$10:$P$19,8,FALSE)*$J295)))</f>
        <v>96.535350695348697</v>
      </c>
      <c r="M295" s="1127">
        <f>IF(($J295=0),0,IF(($D295="ACT"),"0",(VLOOKUP($D295,$E$10:$P$19,9,FALSE)*$J295)))</f>
        <v>44.464649304651282</v>
      </c>
      <c r="N295" s="1154"/>
      <c r="O295" s="1128">
        <f>SUM(L295:M295)</f>
        <v>140.99999999999997</v>
      </c>
      <c r="P295" s="677">
        <f t="shared" si="240"/>
        <v>0</v>
      </c>
      <c r="R295" s="680"/>
    </row>
    <row r="296" spans="1:18">
      <c r="B296" s="1146"/>
      <c r="C296" s="1144"/>
      <c r="D296" s="1141"/>
      <c r="E296" s="1140"/>
      <c r="F296" s="1140"/>
      <c r="G296" s="1140"/>
      <c r="H296" s="1140"/>
      <c r="I296" s="1140"/>
      <c r="J296" s="1140"/>
      <c r="K296" s="1140"/>
      <c r="L296" s="1140"/>
      <c r="M296" s="1140"/>
      <c r="N296" s="1140"/>
      <c r="O296" s="1143"/>
      <c r="P296" s="677"/>
      <c r="R296" s="680"/>
    </row>
    <row r="297" spans="1:18" ht="15">
      <c r="B297" s="1147"/>
      <c r="C297" s="1138" t="s">
        <v>512</v>
      </c>
      <c r="D297" s="1141"/>
      <c r="E297" s="1175">
        <f>SUM(E293:E296)</f>
        <v>50752.740000000013</v>
      </c>
      <c r="F297" s="1175">
        <f t="shared" ref="F297:M297" si="241">SUM(F293:F296)</f>
        <v>0</v>
      </c>
      <c r="G297" s="1175">
        <f t="shared" si="241"/>
        <v>50752.740000000013</v>
      </c>
      <c r="H297" s="1175">
        <f t="shared" si="241"/>
        <v>0</v>
      </c>
      <c r="I297" s="1175">
        <f t="shared" si="241"/>
        <v>0</v>
      </c>
      <c r="J297" s="1175">
        <f t="shared" si="241"/>
        <v>50752.740000000013</v>
      </c>
      <c r="K297" s="1175">
        <f t="shared" si="241"/>
        <v>0</v>
      </c>
      <c r="L297" s="1175">
        <f t="shared" si="241"/>
        <v>36055.010913293358</v>
      </c>
      <c r="M297" s="1175">
        <f t="shared" si="241"/>
        <v>14697.729086706651</v>
      </c>
      <c r="N297" s="1160"/>
      <c r="O297" s="1176">
        <f>SUM(O293:O296)</f>
        <v>50752.740000000005</v>
      </c>
      <c r="P297" s="677">
        <f t="shared" ref="P297" si="242">ROUND(IF(((O297-J297)=0),0,(O297-J297)),2)</f>
        <v>0</v>
      </c>
      <c r="R297" s="680"/>
    </row>
    <row r="298" spans="1:18">
      <c r="B298" s="1146"/>
      <c r="C298" s="1144"/>
      <c r="D298" s="1141"/>
      <c r="E298" s="1140"/>
      <c r="F298" s="1140"/>
      <c r="G298" s="1140"/>
      <c r="H298" s="1140"/>
      <c r="I298" s="1140"/>
      <c r="J298" s="1140"/>
      <c r="K298" s="1140"/>
      <c r="L298" s="1140"/>
      <c r="M298" s="1140"/>
      <c r="N298" s="1140"/>
      <c r="O298" s="1143"/>
      <c r="P298" s="677"/>
      <c r="R298" s="680"/>
    </row>
    <row r="299" spans="1:18">
      <c r="A299" s="628">
        <v>5230</v>
      </c>
      <c r="B299" s="1146">
        <v>57275</v>
      </c>
      <c r="C299" s="1144" t="s">
        <v>281</v>
      </c>
      <c r="D299" s="1125" t="s">
        <v>187</v>
      </c>
      <c r="E299" s="1152">
        <f>IFERROR(VLOOKUP(B299,'2195 IS (C)'!D:AI,31,FALSE),0)</f>
        <v>43916.080000000009</v>
      </c>
      <c r="F299" s="1140"/>
      <c r="G299" s="1152">
        <f>+E299+F299</f>
        <v>43916.080000000009</v>
      </c>
      <c r="H299" s="1140"/>
      <c r="I299" s="1140"/>
      <c r="J299" s="1152">
        <f t="shared" ref="J299:J300" si="243">+SUM(G299:I299)</f>
        <v>43916.080000000009</v>
      </c>
      <c r="K299" s="1140"/>
      <c r="L299" s="1127">
        <f>IF(($J299=0),0,IF(($D299="ACT"),"0",(VLOOKUP($D299,$E$10:$P$19,8,FALSE)*$J299)))</f>
        <v>31201.363349394811</v>
      </c>
      <c r="M299" s="1127">
        <f>IF(($J299=0),0,IF(($D299="ACT"),"0",(VLOOKUP($D299,$E$10:$P$19,9,FALSE)*$J299)))</f>
        <v>12714.7166506052</v>
      </c>
      <c r="N299" s="1140"/>
      <c r="O299" s="1128">
        <f>SUM(L299:M299)</f>
        <v>43916.080000000009</v>
      </c>
      <c r="P299" s="677">
        <f t="shared" ref="P299:P300" si="244">ROUND(IF(((O299-J299)=0),0,(O299-J299)),2)</f>
        <v>0</v>
      </c>
      <c r="R299" s="680"/>
    </row>
    <row r="300" spans="1:18">
      <c r="A300" s="628">
        <v>5230</v>
      </c>
      <c r="B300" s="1146">
        <v>54275</v>
      </c>
      <c r="C300" s="1144" t="s">
        <v>281</v>
      </c>
      <c r="D300" s="1125" t="s">
        <v>486</v>
      </c>
      <c r="E300" s="1152">
        <f>IFERROR(VLOOKUP(B300,'2195 IS (C)'!D:AI,31,FALSE),0)</f>
        <v>0</v>
      </c>
      <c r="F300" s="1140"/>
      <c r="G300" s="1152">
        <f>+E300+F300</f>
        <v>0</v>
      </c>
      <c r="H300" s="1140"/>
      <c r="I300" s="1140"/>
      <c r="J300" s="1152">
        <f t="shared" si="243"/>
        <v>0</v>
      </c>
      <c r="K300" s="1140"/>
      <c r="L300" s="1127">
        <f>IF(($J300=0),0,IF(($D300="ACT"),"0",(VLOOKUP($D300,$E$10:$P$19,8,FALSE)*$J300)))</f>
        <v>0</v>
      </c>
      <c r="M300" s="1127">
        <f>IF(($J300=0),0,IF(($D300="ACT"),"0",(VLOOKUP($D300,$E$10:$P$19,9,FALSE)*$J300)))</f>
        <v>0</v>
      </c>
      <c r="N300" s="1140"/>
      <c r="O300" s="1128">
        <f>SUM(L300:M300)</f>
        <v>0</v>
      </c>
      <c r="P300" s="677">
        <f t="shared" si="244"/>
        <v>0</v>
      </c>
      <c r="R300" s="680"/>
    </row>
    <row r="301" spans="1:18">
      <c r="B301" s="1146"/>
      <c r="C301" s="1144"/>
      <c r="D301" s="1141"/>
      <c r="E301" s="1140"/>
      <c r="F301" s="1140"/>
      <c r="G301" s="1140"/>
      <c r="H301" s="1140"/>
      <c r="I301" s="1140"/>
      <c r="J301" s="1140"/>
      <c r="K301" s="1140"/>
      <c r="L301" s="1140"/>
      <c r="M301" s="1140"/>
      <c r="N301" s="1140"/>
      <c r="O301" s="1143"/>
      <c r="P301" s="677"/>
      <c r="R301" s="680"/>
    </row>
    <row r="302" spans="1:18" ht="15">
      <c r="B302" s="1147"/>
      <c r="C302" s="1138" t="s">
        <v>515</v>
      </c>
      <c r="D302" s="1141"/>
      <c r="E302" s="1175">
        <f t="shared" ref="E302:M302" si="245">SUM(E299:E301)</f>
        <v>43916.080000000009</v>
      </c>
      <c r="F302" s="1175">
        <f t="shared" si="245"/>
        <v>0</v>
      </c>
      <c r="G302" s="1175">
        <f t="shared" si="245"/>
        <v>43916.080000000009</v>
      </c>
      <c r="H302" s="1175">
        <f t="shared" si="245"/>
        <v>0</v>
      </c>
      <c r="I302" s="1175">
        <f t="shared" si="245"/>
        <v>0</v>
      </c>
      <c r="J302" s="1175">
        <f t="shared" si="245"/>
        <v>43916.080000000009</v>
      </c>
      <c r="K302" s="1175">
        <f t="shared" si="245"/>
        <v>0</v>
      </c>
      <c r="L302" s="1175">
        <f t="shared" si="245"/>
        <v>31201.363349394811</v>
      </c>
      <c r="M302" s="1175">
        <f t="shared" si="245"/>
        <v>12714.7166506052</v>
      </c>
      <c r="N302" s="1160"/>
      <c r="O302" s="1176">
        <f>SUM(O299:O301)</f>
        <v>43916.080000000009</v>
      </c>
      <c r="P302" s="677">
        <f t="shared" ref="P302:P308" si="246">ROUND(IF(((O302-J302)=0),0,(O302-J302)),2)</f>
        <v>0</v>
      </c>
      <c r="R302" s="680"/>
    </row>
    <row r="303" spans="1:18">
      <c r="B303" s="1146"/>
      <c r="C303" s="1144"/>
      <c r="D303" s="1141"/>
      <c r="E303" s="1140"/>
      <c r="F303" s="1140"/>
      <c r="G303" s="1140"/>
      <c r="H303" s="1140"/>
      <c r="I303" s="1140"/>
      <c r="J303" s="1140"/>
      <c r="K303" s="1140"/>
      <c r="L303" s="1140"/>
      <c r="M303" s="1140"/>
      <c r="N303" s="1140"/>
      <c r="O303" s="1143"/>
      <c r="P303" s="677">
        <f t="shared" si="246"/>
        <v>0</v>
      </c>
      <c r="R303" s="680"/>
    </row>
    <row r="304" spans="1:18">
      <c r="A304" s="628">
        <v>5242</v>
      </c>
      <c r="B304" s="1146">
        <v>50050</v>
      </c>
      <c r="C304" s="1144" t="s">
        <v>68</v>
      </c>
      <c r="D304" s="1125" t="s">
        <v>187</v>
      </c>
      <c r="E304" s="1152">
        <f>IFERROR(VLOOKUP(B304,'2195 IS (C)'!D:AI,31,FALSE),0)</f>
        <v>296125.38999999996</v>
      </c>
      <c r="F304" s="1140"/>
      <c r="G304" s="1152">
        <f t="shared" ref="G304:G308" si="247">+E304+F304</f>
        <v>296125.38999999996</v>
      </c>
      <c r="H304" s="1126">
        <f>'Pro forma Adj (C)'!B22</f>
        <v>18269.929175328827</v>
      </c>
      <c r="I304" s="1126">
        <f>+'Automation Data'!B7</f>
        <v>3190.3559999999998</v>
      </c>
      <c r="J304" s="1152">
        <f t="shared" ref="J304:J308" si="248">+SUM(G304:I304)</f>
        <v>317585.67517532874</v>
      </c>
      <c r="K304" s="1140"/>
      <c r="L304" s="1127">
        <f>+(($J304-$I304)*$L$10)+($I304*'Allocators (C)'!C$74)</f>
        <v>225631.30906805824</v>
      </c>
      <c r="M304" s="1127">
        <f>+(($J304-$I304)*$M$10)+($I304*'Allocators (C)'!D$74)</f>
        <v>91954.366107270456</v>
      </c>
      <c r="N304" s="1140"/>
      <c r="O304" s="1128">
        <f t="shared" ref="O304:O308" si="249">SUM(L304:M304)</f>
        <v>317585.67517532868</v>
      </c>
      <c r="P304" s="677">
        <f t="shared" si="246"/>
        <v>0</v>
      </c>
      <c r="R304" s="680"/>
    </row>
    <row r="305" spans="1:18">
      <c r="A305" s="628">
        <v>5242</v>
      </c>
      <c r="B305" s="1146">
        <v>52050</v>
      </c>
      <c r="C305" s="1144" t="s">
        <v>68</v>
      </c>
      <c r="D305" s="1125" t="s">
        <v>187</v>
      </c>
      <c r="E305" s="1152">
        <f>IFERROR(VLOOKUP(B305,'2195 IS (C)'!D:AI,31,FALSE),0)</f>
        <v>53699.219999999994</v>
      </c>
      <c r="F305" s="1140"/>
      <c r="G305" s="1152">
        <f t="shared" si="247"/>
        <v>53699.219999999994</v>
      </c>
      <c r="H305" s="1126">
        <f>'Pro forma Adj (C)'!B23</f>
        <v>4465.4203645073876</v>
      </c>
      <c r="I305" s="1140"/>
      <c r="J305" s="1152">
        <f t="shared" si="248"/>
        <v>58164.640364507381</v>
      </c>
      <c r="K305" s="1140"/>
      <c r="L305" s="1127">
        <f>IF(($J305=0),0,IF(($D305="ACT"),"0",(VLOOKUP($D305,$E$10:$P$19,8,FALSE)*$J305)))</f>
        <v>41324.637310522026</v>
      </c>
      <c r="M305" s="1127">
        <f>IF(($J305=0),0,IF(($D305="ACT"),"0",(VLOOKUP($D305,$E$10:$P$19,9,FALSE)*$J305)))</f>
        <v>16840.003053985354</v>
      </c>
      <c r="N305" s="1140"/>
      <c r="O305" s="1128">
        <f t="shared" si="249"/>
        <v>58164.640364507381</v>
      </c>
      <c r="P305" s="677">
        <f t="shared" si="246"/>
        <v>0</v>
      </c>
      <c r="R305" s="680"/>
    </row>
    <row r="306" spans="1:18">
      <c r="A306" s="628">
        <v>4115</v>
      </c>
      <c r="B306" s="1146">
        <v>55050</v>
      </c>
      <c r="C306" s="1144" t="s">
        <v>68</v>
      </c>
      <c r="D306" s="1125" t="s">
        <v>1027</v>
      </c>
      <c r="E306" s="1152">
        <f>IFERROR(VLOOKUP(B306,'2195 IS (C)'!D:AI,31,FALSE),0)</f>
        <v>8390.5499999999993</v>
      </c>
      <c r="F306" s="1152"/>
      <c r="G306" s="1152">
        <f>+E306+F306</f>
        <v>8390.5499999999993</v>
      </c>
      <c r="H306" s="1152">
        <f>+'Pro forma Adj (C)'!B26</f>
        <v>5496.2819621029121</v>
      </c>
      <c r="I306" s="1140"/>
      <c r="J306" s="1152">
        <f t="shared" si="248"/>
        <v>13886.831962102911</v>
      </c>
      <c r="K306" s="1126"/>
      <c r="L306" s="1127">
        <f>IF(($J306=0),0,IF(($D306="ACT"),"0",(VLOOKUP($D306,$E$10:$P$19,8,FALSE)*$J306)))</f>
        <v>10124.620452607318</v>
      </c>
      <c r="M306" s="1127">
        <f>IF(($J306=0),0,IF(($D306="ACT"),"0",(VLOOKUP($D306,$E$10:$P$19,9,FALSE)*$J306)))</f>
        <v>3762.2115094955943</v>
      </c>
      <c r="N306" s="1126"/>
      <c r="O306" s="1128">
        <f>SUM(L306:M306)</f>
        <v>13886.831962102911</v>
      </c>
      <c r="P306" s="677">
        <f>ROUND(IF(((O306-J306)=0),0,(O306-J306)),2)</f>
        <v>0</v>
      </c>
      <c r="R306" s="680"/>
    </row>
    <row r="307" spans="1:18">
      <c r="A307" s="628">
        <v>5242</v>
      </c>
      <c r="B307" s="1146">
        <v>56050</v>
      </c>
      <c r="C307" s="1144" t="s">
        <v>68</v>
      </c>
      <c r="D307" s="1125" t="s">
        <v>187</v>
      </c>
      <c r="E307" s="1152">
        <f>IFERROR(VLOOKUP(B307,'2195 IS (C)'!D:AI,31,FALSE),0)</f>
        <v>16606.170000000002</v>
      </c>
      <c r="F307" s="1140"/>
      <c r="G307" s="1152">
        <f t="shared" si="247"/>
        <v>16606.170000000002</v>
      </c>
      <c r="H307" s="1126">
        <f>+'Pro forma Adj (C)'!B25</f>
        <v>7304.1366150000031</v>
      </c>
      <c r="I307" s="1140"/>
      <c r="J307" s="1152">
        <f t="shared" si="248"/>
        <v>23910.306615000005</v>
      </c>
      <c r="K307" s="1140"/>
      <c r="L307" s="1127">
        <f>IF(($J307=0),0,IF(($D307="ACT"),"0",(VLOOKUP($D307,$E$10:$P$19,8,FALSE)*$J307)))</f>
        <v>16987.722139363377</v>
      </c>
      <c r="M307" s="1127">
        <f>IF(($J307=0),0,IF(($D307="ACT"),"0",(VLOOKUP($D307,$E$10:$P$19,9,FALSE)*$J307)))</f>
        <v>6922.5844756366268</v>
      </c>
      <c r="N307" s="1140"/>
      <c r="O307" s="1128">
        <f t="shared" si="249"/>
        <v>23910.306615000005</v>
      </c>
      <c r="P307" s="677">
        <f t="shared" si="246"/>
        <v>0</v>
      </c>
      <c r="R307" s="680"/>
    </row>
    <row r="308" spans="1:18">
      <c r="A308" s="628">
        <v>5242</v>
      </c>
      <c r="B308" s="1146">
        <v>70050</v>
      </c>
      <c r="C308" s="1144" t="s">
        <v>68</v>
      </c>
      <c r="D308" s="1125" t="s">
        <v>1431</v>
      </c>
      <c r="E308" s="1152">
        <f>IFERROR(VLOOKUP(B308,'2195 IS (C)'!D:AI,31,FALSE),0)</f>
        <v>53957.57</v>
      </c>
      <c r="F308" s="1140"/>
      <c r="G308" s="1152">
        <f t="shared" si="247"/>
        <v>53957.57</v>
      </c>
      <c r="H308" s="1126">
        <f>+'Pro forma Adj (C)'!B24</f>
        <v>47.899540982384885</v>
      </c>
      <c r="I308" s="1140"/>
      <c r="J308" s="1152">
        <f t="shared" si="248"/>
        <v>54005.469540982383</v>
      </c>
      <c r="K308" s="1140"/>
      <c r="L308" s="1127">
        <f>IF(($J308=0),0,IF(($D308="ACT"),"0",(VLOOKUP($D308,$E$10:$P$19,8,FALSE)*$J308)))</f>
        <v>36974.730082309979</v>
      </c>
      <c r="M308" s="1127">
        <f>IF(($J308=0),0,IF(($D308="ACT"),"0",(VLOOKUP($D308,$E$10:$P$19,9,FALSE)*$J308)))</f>
        <v>17030.7394586724</v>
      </c>
      <c r="N308" s="1140"/>
      <c r="O308" s="1128">
        <f t="shared" si="249"/>
        <v>54005.469540982376</v>
      </c>
      <c r="P308" s="677">
        <f t="shared" si="246"/>
        <v>0</v>
      </c>
      <c r="R308" s="680"/>
    </row>
    <row r="309" spans="1:18">
      <c r="B309" s="1146"/>
      <c r="C309" s="1144"/>
      <c r="D309" s="1141"/>
      <c r="E309" s="1140"/>
      <c r="F309" s="1140"/>
      <c r="G309" s="1140"/>
      <c r="H309" s="1140"/>
      <c r="I309" s="1140"/>
      <c r="J309" s="1140"/>
      <c r="K309" s="1140"/>
      <c r="L309" s="1140"/>
      <c r="M309" s="1140"/>
      <c r="N309" s="1140"/>
      <c r="O309" s="1143"/>
      <c r="P309" s="677"/>
      <c r="R309" s="680"/>
    </row>
    <row r="310" spans="1:18" ht="15">
      <c r="B310" s="1147"/>
      <c r="C310" s="1138" t="s">
        <v>516</v>
      </c>
      <c r="D310" s="1141"/>
      <c r="E310" s="1175">
        <f t="shared" ref="E310:M310" si="250">SUM(E304:E309)</f>
        <v>428778.89999999991</v>
      </c>
      <c r="F310" s="1175">
        <f t="shared" si="250"/>
        <v>0</v>
      </c>
      <c r="G310" s="1175">
        <f t="shared" si="250"/>
        <v>428778.89999999991</v>
      </c>
      <c r="H310" s="1175">
        <f t="shared" si="250"/>
        <v>35583.667657921513</v>
      </c>
      <c r="I310" s="1175">
        <f t="shared" si="250"/>
        <v>3190.3559999999998</v>
      </c>
      <c r="J310" s="1175">
        <f t="shared" si="250"/>
        <v>467552.92365792143</v>
      </c>
      <c r="K310" s="1175">
        <f t="shared" si="250"/>
        <v>0</v>
      </c>
      <c r="L310" s="1175">
        <f t="shared" si="250"/>
        <v>331043.01905286097</v>
      </c>
      <c r="M310" s="1175">
        <f t="shared" si="250"/>
        <v>136509.90460506044</v>
      </c>
      <c r="N310" s="1160"/>
      <c r="O310" s="1176">
        <f>SUM(O304:O309)</f>
        <v>467552.92365792138</v>
      </c>
      <c r="P310" s="677">
        <f t="shared" ref="P310" si="251">ROUND(IF(((O310-J310)=0),0,(O310-J310)),2)</f>
        <v>0</v>
      </c>
      <c r="R310" s="680"/>
    </row>
    <row r="311" spans="1:18">
      <c r="B311" s="1146"/>
      <c r="C311" s="1144"/>
      <c r="D311" s="1141"/>
      <c r="E311" s="1140"/>
      <c r="F311" s="1140"/>
      <c r="G311" s="1140"/>
      <c r="H311" s="1174">
        <f>+H310-'Pro forma Adj (C)'!B27</f>
        <v>0</v>
      </c>
      <c r="I311" s="1174"/>
      <c r="J311" s="1140"/>
      <c r="K311" s="1140"/>
      <c r="L311" s="1140"/>
      <c r="M311" s="1140"/>
      <c r="N311" s="1140"/>
      <c r="O311" s="1143"/>
      <c r="P311" s="677"/>
      <c r="R311" s="680"/>
    </row>
    <row r="312" spans="1:18">
      <c r="A312" s="628">
        <v>5260</v>
      </c>
      <c r="B312" s="1146">
        <v>43001</v>
      </c>
      <c r="C312" s="1144" t="s">
        <v>280</v>
      </c>
      <c r="D312" s="1125" t="s">
        <v>485</v>
      </c>
      <c r="E312" s="1152">
        <f>IFERROR(VLOOKUP(B312,'2195 IS (C)'!D:AI,31,FALSE),0)</f>
        <v>253321.64999999997</v>
      </c>
      <c r="F312" s="1174">
        <f>+'41201 JE Query'!D92+'41201 JE Query'!D94-SUM('43001 JE Query'!D129,'43001 JE Query'!D131:D134)</f>
        <v>77770.87</v>
      </c>
      <c r="G312" s="1152">
        <f>+E312+F312</f>
        <v>331092.51999999996</v>
      </c>
      <c r="H312" s="1140"/>
      <c r="I312" s="1140"/>
      <c r="J312" s="1152">
        <f t="shared" ref="J312:J316" si="252">+SUM(G312:I312)</f>
        <v>331092.51999999996</v>
      </c>
      <c r="K312" s="1140"/>
      <c r="L312" s="1127">
        <f>IF(($J312=0),0,IF(($D312="ACT"),"0",(VLOOKUP($D312,$E$10:$P$19,8,FALSE)*$J312)))</f>
        <v>225473.48289999671</v>
      </c>
      <c r="M312" s="1127">
        <f>IF(($J312=0),0,IF(($D312="ACT"),"0",(VLOOKUP($D312,$E$10:$P$19,9,FALSE)*$J312)))</f>
        <v>105619.03710000323</v>
      </c>
      <c r="N312" s="1140"/>
      <c r="O312" s="1128">
        <f>SUM(L312:M312)</f>
        <v>331092.51999999996</v>
      </c>
      <c r="P312" s="677">
        <f t="shared" ref="P312:P315" si="253">ROUND(IF(((O312-J312)=0),0,(O312-J312)),2)</f>
        <v>0</v>
      </c>
      <c r="R312" s="680"/>
    </row>
    <row r="313" spans="1:18">
      <c r="A313" s="628">
        <v>5260</v>
      </c>
      <c r="B313" s="1146">
        <v>43001.1</v>
      </c>
      <c r="C313" s="1126" t="s">
        <v>1023</v>
      </c>
      <c r="D313" s="1125" t="s">
        <v>1022</v>
      </c>
      <c r="E313" s="1152">
        <f>IFERROR(VLOOKUP(B313,'2195 IS (C)'!D:AI,31,FALSE),0)</f>
        <v>0</v>
      </c>
      <c r="F313" s="1126">
        <f>+'41201 JE Query'!D93+'43001 JE Query'!D129</f>
        <v>210.85999999999996</v>
      </c>
      <c r="G313" s="1152">
        <f>+E313+F313</f>
        <v>210.85999999999996</v>
      </c>
      <c r="H313" s="1140"/>
      <c r="I313" s="1140"/>
      <c r="J313" s="1152">
        <f t="shared" si="252"/>
        <v>210.85999999999996</v>
      </c>
      <c r="K313" s="1140"/>
      <c r="L313" s="1127">
        <f>IF(($J313=0),0,IF(($D313="ACT"),"0",(VLOOKUP($D313,$E$10:$P$19,8,FALSE)*$J313)))</f>
        <v>152.57171599296757</v>
      </c>
      <c r="M313" s="1127">
        <f>IF(($J313=0),0,IF(($D313="ACT"),"0",(VLOOKUP($D313,$E$10:$P$19,9,FALSE)*$J313)))</f>
        <v>58.288284007032416</v>
      </c>
      <c r="N313" s="1140"/>
      <c r="O313" s="1128">
        <f>SUM(L313:M313)</f>
        <v>210.85999999999999</v>
      </c>
      <c r="P313" s="677">
        <f t="shared" si="253"/>
        <v>0</v>
      </c>
      <c r="R313" s="680"/>
    </row>
    <row r="314" spans="1:18">
      <c r="A314" s="628">
        <v>5260</v>
      </c>
      <c r="B314" s="1146">
        <v>43001.2</v>
      </c>
      <c r="C314" s="1126" t="s">
        <v>2211</v>
      </c>
      <c r="D314" s="1125" t="s">
        <v>485</v>
      </c>
      <c r="E314" s="1152">
        <f>IFERROR(VLOOKUP(B314,'2195 IS (C)'!D:AI,31,FALSE),0)</f>
        <v>0</v>
      </c>
      <c r="F314" s="1126">
        <f>+'41201 JE Query'!D97+'43001 JE Query'!D133</f>
        <v>3550.1800000000003</v>
      </c>
      <c r="G314" s="1152">
        <f>+E314+F314</f>
        <v>3550.1800000000003</v>
      </c>
      <c r="H314" s="1140"/>
      <c r="I314" s="1140"/>
      <c r="J314" s="1152">
        <f t="shared" si="252"/>
        <v>3550.1800000000003</v>
      </c>
      <c r="K314" s="1140"/>
      <c r="L314" s="1127">
        <f>IF(($J314=0),0,IF(($D314="ACT"),"0",(VLOOKUP($D314,$E$10:$P$19,8,FALSE)*$J314)))</f>
        <v>2417.6669697095863</v>
      </c>
      <c r="M314" s="1127">
        <f>IF(($J314=0),0,IF(($D314="ACT"),"0",(VLOOKUP($D314,$E$10:$P$19,9,FALSE)*$J314)))</f>
        <v>1132.5130302904142</v>
      </c>
      <c r="N314" s="1140"/>
      <c r="O314" s="1128">
        <f>SUM(L314:M314)</f>
        <v>3550.1800000000003</v>
      </c>
      <c r="P314" s="677"/>
      <c r="R314" s="680"/>
    </row>
    <row r="315" spans="1:18">
      <c r="A315" s="628">
        <v>5260</v>
      </c>
      <c r="B315" s="1146">
        <v>43001.3</v>
      </c>
      <c r="C315" s="1126" t="s">
        <v>1024</v>
      </c>
      <c r="D315" s="1125" t="s">
        <v>186</v>
      </c>
      <c r="E315" s="1152">
        <f>IFERROR(VLOOKUP(B315,'2195 IS (C)'!D:AI,31,FALSE),0)</f>
        <v>0</v>
      </c>
      <c r="F315" s="1126">
        <f>+'43001 JE Query'!D132</f>
        <v>853.69</v>
      </c>
      <c r="G315" s="1152">
        <f>+E315+F315</f>
        <v>853.69</v>
      </c>
      <c r="H315" s="1140"/>
      <c r="I315" s="1140"/>
      <c r="J315" s="1152">
        <f t="shared" si="252"/>
        <v>853.69</v>
      </c>
      <c r="K315" s="1140"/>
      <c r="L315" s="1127">
        <v>0</v>
      </c>
      <c r="M315" s="1127">
        <f>F315</f>
        <v>853.69</v>
      </c>
      <c r="N315" s="1140"/>
      <c r="O315" s="1128">
        <f>SUM(L315:M315)</f>
        <v>853.69</v>
      </c>
      <c r="P315" s="677">
        <f t="shared" si="253"/>
        <v>0</v>
      </c>
      <c r="R315" s="680"/>
    </row>
    <row r="316" spans="1:18">
      <c r="A316" s="628">
        <v>5260</v>
      </c>
      <c r="B316" s="1146">
        <v>57280</v>
      </c>
      <c r="C316" s="1126" t="s">
        <v>1058</v>
      </c>
      <c r="D316" s="1125" t="s">
        <v>186</v>
      </c>
      <c r="E316" s="1152">
        <f>IFERROR(VLOOKUP(B316,'2195 IS (C)'!D:AI,31,FALSE),0)</f>
        <v>1237.6500000000001</v>
      </c>
      <c r="F316" s="1140"/>
      <c r="G316" s="1152">
        <f>+E316+F316</f>
        <v>1237.6500000000001</v>
      </c>
      <c r="H316" s="1140"/>
      <c r="I316" s="1140"/>
      <c r="J316" s="1152">
        <f t="shared" si="252"/>
        <v>1237.6500000000001</v>
      </c>
      <c r="K316" s="1140"/>
      <c r="L316" s="1127" t="str">
        <f>IF(($J316=0),0,IF(($D316="ACT"),"0",(VLOOKUP($D316,$E$10:$P$19,8,FALSE)*$J316)))</f>
        <v>0</v>
      </c>
      <c r="M316" s="1127">
        <f>+J316</f>
        <v>1237.6500000000001</v>
      </c>
      <c r="N316" s="1140"/>
      <c r="O316" s="1128">
        <f t="shared" ref="O316" si="254">SUM(L316:M316)</f>
        <v>1237.6500000000001</v>
      </c>
      <c r="P316" s="677">
        <f t="shared" ref="P316" si="255">ROUND(IF(((O316-J316)=0),0,(O316-J316)),2)</f>
        <v>0</v>
      </c>
      <c r="R316" s="680"/>
    </row>
    <row r="317" spans="1:18">
      <c r="B317" s="1146"/>
      <c r="C317" s="1126"/>
      <c r="D317" s="1141"/>
      <c r="E317" s="1140"/>
      <c r="F317" s="1140"/>
      <c r="G317" s="1140"/>
      <c r="H317" s="1140"/>
      <c r="I317" s="1140"/>
      <c r="J317" s="1140"/>
      <c r="K317" s="1140"/>
      <c r="L317" s="1127"/>
      <c r="M317" s="1127"/>
      <c r="N317" s="1140"/>
      <c r="O317" s="1128">
        <f>SUM(L317:M317)</f>
        <v>0</v>
      </c>
      <c r="P317" s="677"/>
      <c r="R317" s="680"/>
    </row>
    <row r="318" spans="1:18" ht="15">
      <c r="B318" s="1147"/>
      <c r="C318" s="1138" t="s">
        <v>513</v>
      </c>
      <c r="D318" s="1141"/>
      <c r="E318" s="1175">
        <f t="shared" ref="E318:M318" si="256">SUM(E312:E317)</f>
        <v>254559.29999999996</v>
      </c>
      <c r="F318" s="1175">
        <f t="shared" si="256"/>
        <v>82385.600000000006</v>
      </c>
      <c r="G318" s="1175">
        <f t="shared" si="256"/>
        <v>336944.89999999997</v>
      </c>
      <c r="H318" s="1175">
        <f t="shared" si="256"/>
        <v>0</v>
      </c>
      <c r="I318" s="1175">
        <f t="shared" si="256"/>
        <v>0</v>
      </c>
      <c r="J318" s="1175">
        <f t="shared" si="256"/>
        <v>336944.89999999997</v>
      </c>
      <c r="K318" s="1175">
        <f t="shared" si="256"/>
        <v>0</v>
      </c>
      <c r="L318" s="1175">
        <f t="shared" si="256"/>
        <v>228043.72158569927</v>
      </c>
      <c r="M318" s="1175">
        <f t="shared" si="256"/>
        <v>108901.17841430068</v>
      </c>
      <c r="N318" s="1160"/>
      <c r="O318" s="1176">
        <f>SUM(O312:O317)</f>
        <v>336944.89999999997</v>
      </c>
      <c r="P318" s="677">
        <f t="shared" ref="P318" si="257">ROUND(IF(((O318-J318)=0),0,(O318-J318)),2)</f>
        <v>0</v>
      </c>
      <c r="R318" s="680"/>
    </row>
    <row r="319" spans="1:18">
      <c r="B319" s="1146"/>
      <c r="C319" s="1144"/>
      <c r="D319" s="1141"/>
      <c r="E319" s="1140"/>
      <c r="F319" s="1140"/>
      <c r="G319" s="1140"/>
      <c r="H319" s="1140"/>
      <c r="I319" s="1140"/>
      <c r="J319" s="1140"/>
      <c r="K319" s="1140"/>
      <c r="L319" s="1180"/>
      <c r="M319" s="1180"/>
      <c r="N319" s="1140"/>
      <c r="O319" s="1143"/>
      <c r="P319" s="677"/>
      <c r="R319" s="680"/>
    </row>
    <row r="320" spans="1:18">
      <c r="A320" s="628">
        <v>5270</v>
      </c>
      <c r="B320" s="1146">
        <v>41201</v>
      </c>
      <c r="C320" s="1144" t="s">
        <v>279</v>
      </c>
      <c r="D320" s="1125" t="s">
        <v>186</v>
      </c>
      <c r="E320" s="1152">
        <f>IFERROR(VLOOKUP(B320,'2195 IS (C)'!D:AI,31,FALSE),0)</f>
        <v>417871.77000000008</v>
      </c>
      <c r="F320" s="1126">
        <f>-'41201 JE Query'!D92-'41201 JE Query'!D93-'41201 JE Query'!D94-'41201 JE Query'!D97</f>
        <v>-82385.599999999977</v>
      </c>
      <c r="G320" s="1152">
        <f>+E320+F320</f>
        <v>335486.1700000001</v>
      </c>
      <c r="H320" s="1140"/>
      <c r="I320" s="1140"/>
      <c r="J320" s="1152">
        <f>+SUM(G320:I320)</f>
        <v>335486.1700000001</v>
      </c>
      <c r="K320" s="1140"/>
      <c r="L320" s="1132">
        <v>0</v>
      </c>
      <c r="M320" s="1127">
        <f>+J320</f>
        <v>335486.1700000001</v>
      </c>
      <c r="N320" s="1140"/>
      <c r="O320" s="1128">
        <f>SUM(L320:M320)</f>
        <v>335486.1700000001</v>
      </c>
      <c r="P320" s="677">
        <f t="shared" ref="P320" si="258">ROUND(IF(((O320-J320)=0),0,(O320-J320)),2)</f>
        <v>0</v>
      </c>
      <c r="R320" s="680"/>
    </row>
    <row r="321" spans="1:18">
      <c r="B321" s="1146"/>
      <c r="C321" s="1144"/>
      <c r="D321" s="1141"/>
      <c r="E321" s="1140"/>
      <c r="F321" s="1140"/>
      <c r="G321" s="1140"/>
      <c r="H321" s="1140"/>
      <c r="I321" s="1140"/>
      <c r="J321" s="1140"/>
      <c r="K321" s="1140"/>
      <c r="L321" s="1140"/>
      <c r="M321" s="1140"/>
      <c r="N321" s="1140"/>
      <c r="O321" s="1143"/>
      <c r="P321" s="677"/>
      <c r="R321" s="680"/>
    </row>
    <row r="322" spans="1:18" ht="15">
      <c r="B322" s="1147"/>
      <c r="C322" s="1138" t="s">
        <v>514</v>
      </c>
      <c r="D322" s="1141"/>
      <c r="E322" s="1175">
        <f>SUM(E320:E321)</f>
        <v>417871.77000000008</v>
      </c>
      <c r="F322" s="1175">
        <f t="shared" ref="F322:M322" si="259">SUM(F320:F321)</f>
        <v>-82385.599999999977</v>
      </c>
      <c r="G322" s="1175">
        <f t="shared" si="259"/>
        <v>335486.1700000001</v>
      </c>
      <c r="H322" s="1175">
        <f t="shared" si="259"/>
        <v>0</v>
      </c>
      <c r="I322" s="1175">
        <f t="shared" si="259"/>
        <v>0</v>
      </c>
      <c r="J322" s="1175">
        <f t="shared" si="259"/>
        <v>335486.1700000001</v>
      </c>
      <c r="K322" s="1175">
        <f t="shared" si="259"/>
        <v>0</v>
      </c>
      <c r="L322" s="1175">
        <f t="shared" si="259"/>
        <v>0</v>
      </c>
      <c r="M322" s="1175">
        <f t="shared" si="259"/>
        <v>335486.1700000001</v>
      </c>
      <c r="N322" s="1160"/>
      <c r="O322" s="1176">
        <f>SUM(O320:O321)</f>
        <v>335486.1700000001</v>
      </c>
      <c r="P322" s="677">
        <f t="shared" ref="P322" si="260">ROUND(IF(((O322-J322)=0),0,(O322-J322)),2)</f>
        <v>0</v>
      </c>
      <c r="R322" s="680"/>
    </row>
    <row r="323" spans="1:18">
      <c r="B323" s="1139"/>
      <c r="C323" s="1140"/>
      <c r="D323" s="1141"/>
      <c r="E323" s="1140"/>
      <c r="F323" s="1140"/>
      <c r="G323" s="1140"/>
      <c r="H323" s="1140"/>
      <c r="I323" s="1140"/>
      <c r="J323" s="1140"/>
      <c r="K323" s="1140"/>
      <c r="L323" s="1140"/>
      <c r="M323" s="1142"/>
      <c r="N323" s="1142"/>
      <c r="O323" s="1143"/>
      <c r="R323" s="680"/>
    </row>
    <row r="324" spans="1:18" ht="15" customHeight="1" thickBot="1">
      <c r="B324" s="1147"/>
      <c r="C324" s="1138" t="s">
        <v>526</v>
      </c>
      <c r="D324" s="1195"/>
      <c r="E324" s="1212">
        <f t="shared" ref="E324:M324" si="261">E322+E318+E310+E302+E297</f>
        <v>1195878.79</v>
      </c>
      <c r="F324" s="1212">
        <f t="shared" si="261"/>
        <v>2.9103830456733704E-11</v>
      </c>
      <c r="G324" s="1212">
        <f t="shared" si="261"/>
        <v>1195878.79</v>
      </c>
      <c r="H324" s="1212">
        <f t="shared" si="261"/>
        <v>35583.667657921513</v>
      </c>
      <c r="I324" s="1212">
        <f t="shared" si="261"/>
        <v>3190.3559999999998</v>
      </c>
      <c r="J324" s="1212">
        <f t="shared" si="261"/>
        <v>1234652.8136579215</v>
      </c>
      <c r="K324" s="1212">
        <f t="shared" si="261"/>
        <v>0</v>
      </c>
      <c r="L324" s="1212">
        <f t="shared" si="261"/>
        <v>626343.11490124837</v>
      </c>
      <c r="M324" s="1212">
        <f t="shared" si="261"/>
        <v>608309.69875667302</v>
      </c>
      <c r="N324" s="1212"/>
      <c r="O324" s="1213">
        <f>O322+O318+O310+O302+O297</f>
        <v>1234652.8136579215</v>
      </c>
      <c r="P324" s="677">
        <f t="shared" ref="P324:P326" si="262">ROUND(IF(((O324-J324)=0),0,(O324-J324)),2)</f>
        <v>0</v>
      </c>
      <c r="R324" s="680"/>
    </row>
    <row r="325" spans="1:18" ht="15" thickTop="1">
      <c r="B325" s="1146"/>
      <c r="C325" s="1144"/>
      <c r="D325" s="1141"/>
      <c r="E325" s="1140"/>
      <c r="F325" s="1140"/>
      <c r="G325" s="1140"/>
      <c r="H325" s="1140"/>
      <c r="I325" s="1140"/>
      <c r="J325" s="1140"/>
      <c r="K325" s="1140"/>
      <c r="L325" s="1140"/>
      <c r="M325" s="1140"/>
      <c r="N325" s="1140"/>
      <c r="O325" s="1143"/>
      <c r="P325" s="677">
        <f t="shared" si="262"/>
        <v>0</v>
      </c>
      <c r="R325" s="680"/>
    </row>
    <row r="326" spans="1:18">
      <c r="A326" s="628">
        <v>5320</v>
      </c>
      <c r="B326" s="1146">
        <v>57175</v>
      </c>
      <c r="C326" s="1144" t="s">
        <v>423</v>
      </c>
      <c r="D326" s="1125" t="s">
        <v>486</v>
      </c>
      <c r="E326" s="1152">
        <f>IFERROR(VLOOKUP(B326,'2195 IS (C)'!D:AI,31,FALSE),0)</f>
        <v>1557.36</v>
      </c>
      <c r="F326" s="1174"/>
      <c r="G326" s="1152">
        <f>+E326+F326</f>
        <v>1557.36</v>
      </c>
      <c r="H326" s="1140"/>
      <c r="I326" s="1140"/>
      <c r="J326" s="1152">
        <f>+SUM(G326:I326)</f>
        <v>1557.36</v>
      </c>
      <c r="K326" s="1140"/>
      <c r="L326" s="1127">
        <f>IF(($J326=0),0,IF(($D326="ACT"),"0",(VLOOKUP($D326,$E$10:$P$19,8,FALSE)*$J326)))</f>
        <v>1066.2432181482855</v>
      </c>
      <c r="M326" s="1127">
        <f>IF(($J326=0),0,IF(($D326="ACT"),"0",(VLOOKUP($D326,$E$10:$P$19,9,FALSE)*$J326)))</f>
        <v>491.11678185171428</v>
      </c>
      <c r="N326" s="1140"/>
      <c r="O326" s="1128">
        <f>SUM(L326:M326)</f>
        <v>1557.3599999999997</v>
      </c>
      <c r="P326" s="677">
        <f t="shared" si="262"/>
        <v>0</v>
      </c>
      <c r="R326" s="680"/>
    </row>
    <row r="327" spans="1:18">
      <c r="B327" s="1146"/>
      <c r="C327" s="1144"/>
      <c r="D327" s="1141"/>
      <c r="E327" s="1140"/>
      <c r="F327" s="1140"/>
      <c r="G327" s="1140"/>
      <c r="H327" s="1140"/>
      <c r="I327" s="1140"/>
      <c r="J327" s="1140"/>
      <c r="K327" s="1140"/>
      <c r="L327" s="1140"/>
      <c r="M327" s="1140"/>
      <c r="N327" s="1140"/>
      <c r="O327" s="1143"/>
      <c r="P327" s="677"/>
      <c r="R327" s="680"/>
    </row>
    <row r="328" spans="1:18" ht="15">
      <c r="B328" s="1147"/>
      <c r="C328" s="1138" t="s">
        <v>517</v>
      </c>
      <c r="D328" s="1141"/>
      <c r="E328" s="1175">
        <f t="shared" ref="E328:M328" si="263">SUM(E326:E327)</f>
        <v>1557.36</v>
      </c>
      <c r="F328" s="1175">
        <f t="shared" si="263"/>
        <v>0</v>
      </c>
      <c r="G328" s="1175">
        <f t="shared" si="263"/>
        <v>1557.36</v>
      </c>
      <c r="H328" s="1175">
        <f t="shared" si="263"/>
        <v>0</v>
      </c>
      <c r="I328" s="1175">
        <f t="shared" si="263"/>
        <v>0</v>
      </c>
      <c r="J328" s="1175">
        <f t="shared" si="263"/>
        <v>1557.36</v>
      </c>
      <c r="K328" s="1175">
        <f t="shared" si="263"/>
        <v>0</v>
      </c>
      <c r="L328" s="1175">
        <f t="shared" si="263"/>
        <v>1066.2432181482855</v>
      </c>
      <c r="M328" s="1175">
        <f t="shared" si="263"/>
        <v>491.11678185171428</v>
      </c>
      <c r="N328" s="1160"/>
      <c r="O328" s="1176">
        <f>SUM(O326:O327)</f>
        <v>1557.3599999999997</v>
      </c>
      <c r="P328" s="677">
        <f t="shared" ref="P328:P330" si="264">ROUND(IF(((O328-J328)=0),0,(O328-J328)),2)</f>
        <v>0</v>
      </c>
      <c r="R328" s="680"/>
    </row>
    <row r="329" spans="1:18" ht="15">
      <c r="B329" s="1147"/>
      <c r="C329" s="1138"/>
      <c r="D329" s="1141"/>
      <c r="E329" s="1140"/>
      <c r="F329" s="1140"/>
      <c r="G329" s="1140"/>
      <c r="H329" s="1140"/>
      <c r="I329" s="1140"/>
      <c r="J329" s="1140"/>
      <c r="K329" s="1140"/>
      <c r="L329" s="1140"/>
      <c r="M329" s="1142"/>
      <c r="N329" s="1140"/>
      <c r="O329" s="1143"/>
      <c r="P329" s="677">
        <f t="shared" si="264"/>
        <v>0</v>
      </c>
      <c r="R329" s="680"/>
    </row>
    <row r="330" spans="1:18">
      <c r="A330" s="628">
        <v>5340</v>
      </c>
      <c r="B330" s="1146">
        <v>70175</v>
      </c>
      <c r="C330" s="1144" t="s">
        <v>1029</v>
      </c>
      <c r="D330" s="1125" t="s">
        <v>486</v>
      </c>
      <c r="E330" s="1152">
        <f>IFERROR(VLOOKUP(B330,'2195 IS (C)'!D:AI,31,FALSE),0)</f>
        <v>16370.899999999998</v>
      </c>
      <c r="F330" s="1152"/>
      <c r="G330" s="1152">
        <f>+E330+F330</f>
        <v>16370.899999999998</v>
      </c>
      <c r="H330" s="1152"/>
      <c r="I330" s="1152"/>
      <c r="J330" s="1152">
        <f>+SUM(G330:I330)</f>
        <v>16370.899999999998</v>
      </c>
      <c r="K330" s="1154"/>
      <c r="L330" s="1127">
        <f>IF(($J330=0),0,IF(($D330="ACT"),"0",(VLOOKUP($D330,$E$10:$P$19,8,FALSE)*$J330)))</f>
        <v>11208.301934031801</v>
      </c>
      <c r="M330" s="1127">
        <f>IF(($J330=0),0,IF(($D330="ACT"),"0",(VLOOKUP($D330,$E$10:$P$19,9,FALSE)*$J330)))</f>
        <v>5162.5980659681954</v>
      </c>
      <c r="N330" s="1154"/>
      <c r="O330" s="1128">
        <f>SUM(L330:M330)</f>
        <v>16370.899999999996</v>
      </c>
      <c r="P330" s="677">
        <f t="shared" si="264"/>
        <v>0</v>
      </c>
      <c r="R330" s="680"/>
    </row>
    <row r="331" spans="1:18" ht="15">
      <c r="B331" s="1147"/>
      <c r="C331" s="1138"/>
      <c r="D331" s="1141"/>
      <c r="E331" s="1140"/>
      <c r="F331" s="1140"/>
      <c r="G331" s="1140"/>
      <c r="H331" s="1140"/>
      <c r="I331" s="1140"/>
      <c r="J331" s="1140"/>
      <c r="K331" s="1140"/>
      <c r="L331" s="1140"/>
      <c r="M331" s="1142"/>
      <c r="N331" s="1140"/>
      <c r="O331" s="1143"/>
      <c r="P331" s="677"/>
      <c r="R331" s="680"/>
    </row>
    <row r="332" spans="1:18" ht="15">
      <c r="B332" s="1147"/>
      <c r="C332" s="1138" t="s">
        <v>518</v>
      </c>
      <c r="D332" s="1141"/>
      <c r="E332" s="1175">
        <f t="shared" ref="E332:M332" si="265">SUM(E330:E331)</f>
        <v>16370.899999999998</v>
      </c>
      <c r="F332" s="1175">
        <f t="shared" si="265"/>
        <v>0</v>
      </c>
      <c r="G332" s="1175">
        <f t="shared" si="265"/>
        <v>16370.899999999998</v>
      </c>
      <c r="H332" s="1175">
        <f t="shared" si="265"/>
        <v>0</v>
      </c>
      <c r="I332" s="1175">
        <f t="shared" si="265"/>
        <v>0</v>
      </c>
      <c r="J332" s="1175">
        <f t="shared" si="265"/>
        <v>16370.899999999998</v>
      </c>
      <c r="K332" s="1175">
        <f t="shared" si="265"/>
        <v>0</v>
      </c>
      <c r="L332" s="1175">
        <f t="shared" si="265"/>
        <v>11208.301934031801</v>
      </c>
      <c r="M332" s="1175">
        <f t="shared" si="265"/>
        <v>5162.5980659681954</v>
      </c>
      <c r="N332" s="1160"/>
      <c r="O332" s="1176">
        <f>SUM(O330:O331)</f>
        <v>16370.899999999996</v>
      </c>
      <c r="P332" s="677">
        <f t="shared" ref="P332:P334" si="266">ROUND(IF(((O332-J332)=0),0,(O332-J332)),2)</f>
        <v>0</v>
      </c>
      <c r="R332" s="680"/>
    </row>
    <row r="333" spans="1:18">
      <c r="B333" s="1146"/>
      <c r="C333" s="1144"/>
      <c r="D333" s="1141"/>
      <c r="E333" s="1140"/>
      <c r="F333" s="1140"/>
      <c r="G333" s="1140"/>
      <c r="H333" s="1140"/>
      <c r="I333" s="1140"/>
      <c r="J333" s="1140"/>
      <c r="K333" s="1140"/>
      <c r="L333" s="1140"/>
      <c r="M333" s="1142"/>
      <c r="N333" s="1140"/>
      <c r="O333" s="1143"/>
      <c r="P333" s="677">
        <f t="shared" si="266"/>
        <v>0</v>
      </c>
      <c r="R333" s="680"/>
    </row>
    <row r="334" spans="1:18" ht="15" customHeight="1" thickBot="1">
      <c r="B334" s="1147"/>
      <c r="C334" s="1138" t="s">
        <v>527</v>
      </c>
      <c r="D334" s="1195"/>
      <c r="E334" s="1212">
        <f t="shared" ref="E334:M334" si="267">E332+E328</f>
        <v>17928.259999999998</v>
      </c>
      <c r="F334" s="1212">
        <f t="shared" si="267"/>
        <v>0</v>
      </c>
      <c r="G334" s="1212">
        <f t="shared" si="267"/>
        <v>17928.259999999998</v>
      </c>
      <c r="H334" s="1212">
        <f t="shared" si="267"/>
        <v>0</v>
      </c>
      <c r="I334" s="1212">
        <f t="shared" si="267"/>
        <v>0</v>
      </c>
      <c r="J334" s="1212">
        <f t="shared" si="267"/>
        <v>17928.259999999998</v>
      </c>
      <c r="K334" s="1212">
        <f t="shared" si="267"/>
        <v>0</v>
      </c>
      <c r="L334" s="1212">
        <f t="shared" si="267"/>
        <v>12274.545152180086</v>
      </c>
      <c r="M334" s="1212">
        <f t="shared" si="267"/>
        <v>5653.7148478199097</v>
      </c>
      <c r="N334" s="1144"/>
      <c r="O334" s="1213">
        <f>O332+O328</f>
        <v>17928.259999999995</v>
      </c>
      <c r="P334" s="677">
        <f t="shared" si="266"/>
        <v>0</v>
      </c>
      <c r="R334" s="680"/>
    </row>
    <row r="335" spans="1:18" ht="15" thickTop="1">
      <c r="B335" s="1146"/>
      <c r="C335" s="1144"/>
      <c r="D335" s="1141"/>
      <c r="E335" s="1140"/>
      <c r="F335" s="1140"/>
      <c r="G335" s="1140"/>
      <c r="H335" s="1140"/>
      <c r="I335" s="1140"/>
      <c r="J335" s="1140"/>
      <c r="K335" s="1140"/>
      <c r="L335" s="1140"/>
      <c r="M335" s="1142"/>
      <c r="N335" s="1140"/>
      <c r="O335" s="1143"/>
      <c r="P335" s="677"/>
    </row>
    <row r="336" spans="1:18" ht="15">
      <c r="B336" s="1146"/>
      <c r="C336" s="1138" t="s">
        <v>488</v>
      </c>
      <c r="D336" s="1141"/>
      <c r="E336" s="1160">
        <f t="shared" ref="E336:M336" si="268">E334+E324+E291+E281+E268+E176+E152+E145+E135+E100</f>
        <v>18496915.760000002</v>
      </c>
      <c r="F336" s="1160">
        <f>F334+F324+F291+F281+F268+F176+F152+F145+F135+F100</f>
        <v>178339.25299886928</v>
      </c>
      <c r="G336" s="1160">
        <f t="shared" si="268"/>
        <v>18675255.012998868</v>
      </c>
      <c r="H336" s="1160">
        <f t="shared" si="268"/>
        <v>457663.51977428078</v>
      </c>
      <c r="I336" s="1160">
        <f t="shared" si="268"/>
        <v>139554.25599999999</v>
      </c>
      <c r="J336" s="1160">
        <f t="shared" si="268"/>
        <v>19272472.788773149</v>
      </c>
      <c r="K336" s="1160">
        <f t="shared" si="268"/>
        <v>0</v>
      </c>
      <c r="L336" s="1160">
        <f t="shared" si="268"/>
        <v>13299748.950588809</v>
      </c>
      <c r="M336" s="1160">
        <f t="shared" si="268"/>
        <v>5972723.8381843399</v>
      </c>
      <c r="N336" s="1144"/>
      <c r="O336" s="1161">
        <f>O334+O324+O291+O281+O268+O176+O152+O145+O135+O100</f>
        <v>19272472.788773149</v>
      </c>
      <c r="P336" s="677">
        <f t="shared" ref="P336:P340" si="269">ROUND(IF(((O336-J336)=0),0,(O336-J336)),2)</f>
        <v>0</v>
      </c>
    </row>
    <row r="337" spans="2:16" ht="15">
      <c r="B337" s="1146"/>
      <c r="C337" s="1138"/>
      <c r="D337" s="1141"/>
      <c r="E337" s="1140"/>
      <c r="F337" s="1140"/>
      <c r="G337" s="1140"/>
      <c r="H337" s="1140"/>
      <c r="I337" s="1166">
        <f>+'Automation Data'!B22+'Master IS (C)'!I336</f>
        <v>0</v>
      </c>
      <c r="J337" s="1140"/>
      <c r="K337" s="1140"/>
      <c r="L337" s="1140"/>
      <c r="M337" s="1140"/>
      <c r="N337" s="1144"/>
      <c r="O337" s="1143"/>
      <c r="P337" s="677">
        <f t="shared" si="269"/>
        <v>0</v>
      </c>
    </row>
    <row r="338" spans="2:16" ht="15">
      <c r="B338" s="1146"/>
      <c r="C338" s="1138" t="s">
        <v>173</v>
      </c>
      <c r="D338" s="1141"/>
      <c r="E338" s="1160">
        <f>E50-E336</f>
        <v>1749606.3000000007</v>
      </c>
      <c r="F338" s="1160"/>
      <c r="G338" s="1160"/>
      <c r="H338" s="1160"/>
      <c r="I338" s="1160"/>
      <c r="J338" s="1160">
        <f>J50-J336</f>
        <v>952913.47122684866</v>
      </c>
      <c r="K338" s="1160">
        <f>K50-K336</f>
        <v>0</v>
      </c>
      <c r="L338" s="1160">
        <f>L50-L336</f>
        <v>391587.28043112904</v>
      </c>
      <c r="M338" s="1160">
        <f>M50-M336</f>
        <v>561326.19079571962</v>
      </c>
      <c r="N338" s="1138"/>
      <c r="O338" s="1161">
        <f>O50-O336</f>
        <v>952913.47122684866</v>
      </c>
      <c r="P338" s="677">
        <f t="shared" si="269"/>
        <v>0</v>
      </c>
    </row>
    <row r="339" spans="2:16" ht="15">
      <c r="B339" s="1146"/>
      <c r="C339" s="1138"/>
      <c r="D339" s="1141"/>
      <c r="E339" s="1140"/>
      <c r="F339" s="1140"/>
      <c r="G339" s="1140"/>
      <c r="H339" s="1140"/>
      <c r="I339" s="1140"/>
      <c r="J339" s="1140"/>
      <c r="K339" s="1140"/>
      <c r="L339" s="1140"/>
      <c r="M339" s="1142"/>
      <c r="N339" s="1144"/>
      <c r="O339" s="1143"/>
      <c r="P339" s="677">
        <f t="shared" si="269"/>
        <v>0</v>
      </c>
    </row>
    <row r="340" spans="2:16" ht="15">
      <c r="B340" s="1181"/>
      <c r="C340" s="1182" t="s">
        <v>282</v>
      </c>
      <c r="D340" s="1141"/>
      <c r="E340" s="1183">
        <f>E336/E50</f>
        <v>0.91358484707570553</v>
      </c>
      <c r="F340" s="1183"/>
      <c r="G340" s="1183"/>
      <c r="H340" s="1183"/>
      <c r="I340" s="1183"/>
      <c r="J340" s="1183"/>
      <c r="K340" s="1183" t="e">
        <f>K336/K50</f>
        <v>#DIV/0!</v>
      </c>
      <c r="L340" s="1183">
        <f>L336/L50</f>
        <v>0.9713988997258044</v>
      </c>
      <c r="M340" s="1183">
        <f>M336/M50</f>
        <v>0.91409214984487341</v>
      </c>
      <c r="N340" s="1183"/>
      <c r="O340" s="1184">
        <f>O336/O50</f>
        <v>0.95288527699906345</v>
      </c>
      <c r="P340" s="677">
        <f t="shared" si="269"/>
        <v>0.95</v>
      </c>
    </row>
    <row r="341" spans="2:16">
      <c r="B341" s="1139"/>
      <c r="C341" s="1140"/>
      <c r="D341" s="1141"/>
      <c r="E341" s="1140"/>
      <c r="F341" s="1140"/>
      <c r="G341" s="1140"/>
      <c r="H341" s="1140"/>
      <c r="I341" s="1140"/>
      <c r="J341" s="1140"/>
      <c r="K341" s="1140"/>
      <c r="L341" s="1140"/>
      <c r="M341" s="1142"/>
      <c r="N341" s="1140"/>
      <c r="O341" s="1143"/>
    </row>
    <row r="342" spans="2:16">
      <c r="B342" s="1139"/>
      <c r="C342" s="1185" t="s">
        <v>532</v>
      </c>
      <c r="D342" s="1141"/>
      <c r="E342" s="1174">
        <f>+E338-'2195 IS (C)'!AH316</f>
        <v>0</v>
      </c>
      <c r="F342" s="1140"/>
      <c r="G342" s="1140"/>
      <c r="H342" s="1174"/>
      <c r="I342" s="1174"/>
      <c r="J342" s="1174"/>
      <c r="K342" s="1140"/>
      <c r="L342" s="1186">
        <f>+L336/$O$336</f>
        <v>0.69009042567367651</v>
      </c>
      <c r="M342" s="1142"/>
      <c r="N342" s="1140"/>
      <c r="O342" s="1143"/>
    </row>
    <row r="343" spans="2:16" ht="15" thickBot="1">
      <c r="B343" s="1187"/>
      <c r="C343" s="1188"/>
      <c r="D343" s="1189"/>
      <c r="E343" s="1188"/>
      <c r="F343" s="1188"/>
      <c r="G343" s="1188"/>
      <c r="H343" s="1188"/>
      <c r="I343" s="1188"/>
      <c r="J343" s="1188"/>
      <c r="K343" s="1188"/>
      <c r="L343" s="1188"/>
      <c r="M343" s="1190"/>
      <c r="N343" s="1188"/>
      <c r="O343" s="1191"/>
    </row>
    <row r="344" spans="2:16" ht="15" thickTop="1"/>
  </sheetData>
  <autoFilter ref="A22:P343" xr:uid="{00000000-0009-0000-0000-000001000000}"/>
  <customSheetViews>
    <customSheetView guid="{156AD3D1-5094-4CD1-83C8-30E58A5AFCB6}" scale="70" showPageBreaks="1" showGridLines="0" fitToPage="1" printArea="1" topLeftCell="A4">
      <pane xSplit="3" ySplit="18" topLeftCell="D322" activePane="bottomRight" state="frozen"/>
      <selection pane="bottomRight" activeCell="C333" sqref="C333:C334"/>
      <colBreaks count="1" manualBreakCount="1">
        <brk id="15" max="384" man="1"/>
      </colBreaks>
      <pageMargins left="0.75" right="0.75" top="1" bottom="1" header="0.5" footer="0.5"/>
      <printOptions gridLines="1"/>
      <pageSetup paperSize="17" scale="38" fitToHeight="0" orientation="landscape" r:id="rId1"/>
      <headerFooter alignWithMargins="0">
        <oddHeader>&amp;R&amp;F
&amp;A</oddHeader>
        <oddFooter>&amp;L&amp;D&amp;C&amp;P&amp;R&amp;T</oddFooter>
      </headerFooter>
    </customSheetView>
    <customSheetView guid="{591FF4D1-4D4D-4220-B124-BC7A16E8B120}" scale="90" showGridLines="0" fitToPage="1" topLeftCell="A4">
      <pane xSplit="3" ySplit="18" topLeftCell="D196" activePane="bottomRight" state="frozen"/>
      <selection pane="bottomRight" activeCell="J89" sqref="J89"/>
      <colBreaks count="1" manualBreakCount="1">
        <brk id="15" max="384" man="1"/>
      </colBreaks>
      <pageMargins left="0.75" right="0.75" top="1" bottom="1" header="0.5" footer="0.5"/>
      <printOptions gridLines="1"/>
      <pageSetup paperSize="17" scale="38" fitToHeight="0" orientation="landscape" r:id="rId2"/>
      <headerFooter alignWithMargins="0">
        <oddHeader>&amp;R&amp;F
&amp;A</oddHeader>
        <oddFooter>&amp;L&amp;D&amp;C&amp;P&amp;R&amp;T</oddFooter>
      </headerFooter>
    </customSheetView>
  </customSheetViews>
  <conditionalFormatting sqref="P212 P230 P241 P215 P197 P101 P199 P141 P87 P97 P70 P91 P123 P160 P113 P132 P179 P77 P104 P119 P162 P165 P167 P181 P187 P189 P201 P217 P232 P234 P203">
    <cfRule type="cellIs" dxfId="254" priority="349" operator="lessThan">
      <formula>-0.004999</formula>
    </cfRule>
    <cfRule type="cellIs" dxfId="253" priority="350" operator="greaterThan">
      <formula>0.004999</formula>
    </cfRule>
  </conditionalFormatting>
  <conditionalFormatting sqref="P36 P42 P44">
    <cfRule type="cellIs" dxfId="252" priority="292" operator="lessThan">
      <formula>-1</formula>
    </cfRule>
    <cfRule type="cellIs" dxfId="251" priority="293" operator="greaterThan">
      <formula>1</formula>
    </cfRule>
  </conditionalFormatting>
  <conditionalFormatting sqref="P290 P319 P331 P282 P292 P335 P327 P210 P309 P311 P278 P298 P301 P265 P296 P284 P317 P321">
    <cfRule type="cellIs" dxfId="250" priority="288" operator="lessThan">
      <formula>0</formula>
    </cfRule>
    <cfRule type="cellIs" dxfId="249" priority="289" operator="greaterThan">
      <formula>0</formula>
    </cfRule>
  </conditionalFormatting>
  <conditionalFormatting sqref="P47 P49:P53">
    <cfRule type="cellIs" dxfId="248" priority="176" operator="lessThan">
      <formula>-1</formula>
    </cfRule>
    <cfRule type="cellIs" dxfId="247" priority="177" operator="greaterThan">
      <formula>1</formula>
    </cfRule>
  </conditionalFormatting>
  <conditionalFormatting sqref="P173">
    <cfRule type="cellIs" dxfId="246" priority="174" operator="lessThan">
      <formula>-0.004999</formula>
    </cfRule>
    <cfRule type="cellIs" dxfId="245" priority="175" operator="greaterThan">
      <formula>0.004999</formula>
    </cfRule>
  </conditionalFormatting>
  <conditionalFormatting sqref="P150">
    <cfRule type="cellIs" dxfId="244" priority="164" operator="lessThan">
      <formula>-0.004999</formula>
    </cfRule>
    <cfRule type="cellIs" dxfId="243" priority="165" operator="greaterThan">
      <formula>0.004999</formula>
    </cfRule>
  </conditionalFormatting>
  <conditionalFormatting sqref="P286 P288:P289">
    <cfRule type="cellIs" dxfId="242" priority="160" operator="lessThan">
      <formula>0</formula>
    </cfRule>
    <cfRule type="cellIs" dxfId="241" priority="161" operator="greaterThan">
      <formula>0</formula>
    </cfRule>
  </conditionalFormatting>
  <conditionalFormatting sqref="B206">
    <cfRule type="duplicateValues" dxfId="240" priority="27"/>
  </conditionalFormatting>
  <conditionalFormatting sqref="B74">
    <cfRule type="duplicateValues" dxfId="239" priority="26"/>
  </conditionalFormatting>
  <conditionalFormatting sqref="B257">
    <cfRule type="duplicateValues" dxfId="238" priority="23"/>
  </conditionalFormatting>
  <conditionalFormatting sqref="B259">
    <cfRule type="duplicateValues" dxfId="237" priority="22"/>
  </conditionalFormatting>
  <conditionalFormatting sqref="B131">
    <cfRule type="duplicateValues" dxfId="236" priority="21"/>
  </conditionalFormatting>
  <conditionalFormatting sqref="B40">
    <cfRule type="duplicateValues" dxfId="235" priority="18"/>
  </conditionalFormatting>
  <conditionalFormatting sqref="B139">
    <cfRule type="duplicateValues" dxfId="234" priority="17"/>
  </conditionalFormatting>
  <conditionalFormatting sqref="B81">
    <cfRule type="duplicateValues" dxfId="233" priority="16"/>
  </conditionalFormatting>
  <conditionalFormatting sqref="B65">
    <cfRule type="duplicateValues" dxfId="232" priority="15"/>
  </conditionalFormatting>
  <conditionalFormatting sqref="B67">
    <cfRule type="duplicateValues" dxfId="231" priority="14"/>
  </conditionalFormatting>
  <conditionalFormatting sqref="B171">
    <cfRule type="duplicateValues" dxfId="230" priority="13"/>
  </conditionalFormatting>
  <conditionalFormatting sqref="B130">
    <cfRule type="duplicateValues" dxfId="229" priority="12"/>
  </conditionalFormatting>
  <conditionalFormatting sqref="B205">
    <cfRule type="duplicateValues" dxfId="228" priority="11"/>
  </conditionalFormatting>
  <conditionalFormatting sqref="B86">
    <cfRule type="duplicateValues" dxfId="227" priority="10"/>
  </conditionalFormatting>
  <conditionalFormatting sqref="B245">
    <cfRule type="duplicateValues" dxfId="226" priority="9"/>
  </conditionalFormatting>
  <conditionalFormatting sqref="B250">
    <cfRule type="duplicateValues" dxfId="225" priority="8"/>
  </conditionalFormatting>
  <conditionalFormatting sqref="B253:B254">
    <cfRule type="duplicateValues" dxfId="224" priority="7"/>
  </conditionalFormatting>
  <conditionalFormatting sqref="B262">
    <cfRule type="duplicateValues" dxfId="223" priority="6"/>
  </conditionalFormatting>
  <conditionalFormatting sqref="B236">
    <cfRule type="duplicateValues" dxfId="222" priority="5"/>
  </conditionalFormatting>
  <conditionalFormatting sqref="B263">
    <cfRule type="duplicateValues" dxfId="221" priority="4"/>
  </conditionalFormatting>
  <conditionalFormatting sqref="B264:B1048576 B258 B75:B80 B132:B138 B207:B235 B260:B261 B41:B64 B140:B170 B82:B85 B66 B68:B73 B172:B204 B87:B129 B246:B249 B251:B252 B255:B256 B237:B244 D4 F4 H4 J4 L4 N4 P4 B1:B39">
    <cfRule type="duplicateValues" dxfId="220" priority="351"/>
  </conditionalFormatting>
  <dataValidations count="1">
    <dataValidation type="list" allowBlank="1" showInputMessage="1" showErrorMessage="1" sqref="D24:D32 D34:D330" xr:uid="{00000000-0002-0000-0100-000000000000}">
      <formula1>$E$10:$E$18</formula1>
    </dataValidation>
  </dataValidations>
  <pageMargins left="0.75" right="0.75" top="1" bottom="1" header="0.5" footer="0.5"/>
  <pageSetup paperSize="17" scale="70" fitToHeight="0" orientation="landscape" r:id="rId3"/>
  <headerFooter alignWithMargins="0">
    <oddHeader>&amp;C&amp;"-,Bold"&amp;KFF0000TEXT IN RED BOX CONFIDENTIAL PER WAC 480-07-160&amp;"-,Regular"&amp;K01+000
&amp;R&amp;F
&amp;A</oddHeader>
    <oddFooter>&amp;L&amp;D&amp;C&amp;P&amp;R&amp;T</oddFooter>
  </headerFooter>
  <colBreaks count="1" manualBreakCount="1">
    <brk id="15" max="384" man="1"/>
  </colBreaks>
  <legacyDrawing r:id="rId4"/>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8">
    <tabColor theme="8" tint="0.59999389629810485"/>
  </sheetPr>
  <dimension ref="A1:AV112"/>
  <sheetViews>
    <sheetView showGridLines="0" showOutlineSymbols="0" view="pageBreakPreview" zoomScale="70" zoomScaleNormal="70" zoomScaleSheetLayoutView="70" workbookViewId="0">
      <selection activeCell="AL35" sqref="AL35"/>
    </sheetView>
  </sheetViews>
  <sheetFormatPr defaultColWidth="16.7109375" defaultRowHeight="15"/>
  <cols>
    <col min="1" max="1" width="4.85546875" style="104" customWidth="1"/>
    <col min="2" max="2" width="33.5703125" style="139" bestFit="1" customWidth="1"/>
    <col min="3" max="3" width="21.28515625" style="139" customWidth="1"/>
    <col min="4" max="4" width="21.28515625" style="139" hidden="1" customWidth="1"/>
    <col min="5" max="5" width="7.28515625" style="139" customWidth="1"/>
    <col min="6" max="6" width="5.7109375" style="104" customWidth="1"/>
    <col min="7" max="7" width="8.5703125" style="104" customWidth="1"/>
    <col min="8" max="8" width="15" style="104" customWidth="1"/>
    <col min="9" max="9" width="17.7109375" style="104" customWidth="1"/>
    <col min="10" max="10" width="17.28515625" style="104" bestFit="1" customWidth="1"/>
    <col min="11" max="11" width="15.140625" style="104" bestFit="1" customWidth="1"/>
    <col min="12" max="13" width="20.28515625" style="104" customWidth="1"/>
    <col min="14" max="14" width="2.42578125" style="104" customWidth="1"/>
    <col min="15" max="15" width="6.28515625" style="139" customWidth="1"/>
    <col min="16" max="16" width="40.42578125" style="139" customWidth="1"/>
    <col min="17" max="17" width="16.7109375" style="105"/>
    <col min="18" max="18" width="13.85546875" style="111" customWidth="1"/>
    <col min="19" max="19" width="16.7109375" style="104"/>
    <col min="20" max="20" width="13.42578125" style="104" customWidth="1"/>
    <col min="21" max="21" width="15.7109375" style="104" customWidth="1"/>
    <col min="22" max="22" width="16.7109375" style="104"/>
    <col min="23" max="26" width="17.7109375" style="104" customWidth="1"/>
    <col min="27" max="27" width="16" style="104" customWidth="1"/>
    <col min="28" max="28" width="16.7109375" style="104"/>
    <col min="29" max="29" width="15.85546875" style="104" customWidth="1"/>
    <col min="30" max="31" width="16.7109375" style="104"/>
    <col min="32" max="32" width="16.42578125" style="104" customWidth="1"/>
    <col min="33" max="33" width="17.28515625" style="104" customWidth="1"/>
    <col min="34" max="34" width="20.7109375" style="104" customWidth="1"/>
    <col min="35" max="35" width="18.140625" style="104" customWidth="1"/>
    <col min="36" max="36" width="16.42578125" style="104" customWidth="1"/>
    <col min="37" max="37" width="16.7109375" style="104"/>
    <col min="38" max="38" width="13.85546875" style="104" customWidth="1"/>
    <col min="39" max="39" width="16.42578125" style="104" customWidth="1"/>
    <col min="40" max="51" width="15.140625" style="104" customWidth="1"/>
    <col min="52" max="16384" width="16.7109375" style="104"/>
  </cols>
  <sheetData>
    <row r="1" spans="1:37" s="99" customFormat="1" ht="15.75" thickBot="1">
      <c r="A1" s="94"/>
      <c r="B1" s="95"/>
      <c r="C1" s="95"/>
      <c r="D1" s="95"/>
      <c r="E1" s="95"/>
      <c r="F1" s="95"/>
      <c r="G1" s="95"/>
      <c r="H1" s="95"/>
      <c r="I1" s="96"/>
      <c r="J1" s="96"/>
      <c r="K1" s="96"/>
      <c r="L1" s="96"/>
      <c r="M1" s="96"/>
      <c r="N1" s="96"/>
      <c r="O1" s="95"/>
      <c r="P1" s="95"/>
      <c r="Q1" s="97"/>
      <c r="R1" s="98"/>
    </row>
    <row r="2" spans="1:37" ht="19.5" thickBot="1">
      <c r="A2" s="94"/>
      <c r="B2" s="1068" t="s">
        <v>297</v>
      </c>
      <c r="C2" s="1068"/>
      <c r="D2" s="94"/>
      <c r="E2" s="94"/>
      <c r="F2" s="100" t="s">
        <v>298</v>
      </c>
      <c r="G2" s="101"/>
      <c r="H2" s="101"/>
      <c r="I2" s="102" t="s">
        <v>405</v>
      </c>
      <c r="J2" s="101"/>
      <c r="K2" s="101"/>
      <c r="L2" s="101"/>
      <c r="M2" s="103" t="s">
        <v>298</v>
      </c>
      <c r="O2" s="94"/>
      <c r="P2" s="95"/>
      <c r="R2" s="416" t="s">
        <v>299</v>
      </c>
      <c r="S2" s="450"/>
      <c r="T2" s="451"/>
      <c r="AH2" s="1069" t="s">
        <v>406</v>
      </c>
      <c r="AI2" s="1070"/>
      <c r="AJ2" s="1070"/>
      <c r="AK2" s="1071"/>
    </row>
    <row r="3" spans="1:37" ht="16.5" thickBot="1">
      <c r="A3" s="94"/>
      <c r="B3" s="94"/>
      <c r="C3" s="94"/>
      <c r="D3" s="94"/>
      <c r="E3" s="94"/>
      <c r="F3" s="107"/>
      <c r="G3" s="108"/>
      <c r="H3" s="109"/>
      <c r="I3" s="109"/>
      <c r="J3" s="109"/>
      <c r="K3" s="110" t="s">
        <v>407</v>
      </c>
      <c r="L3" s="109"/>
      <c r="M3" s="110" t="s">
        <v>300</v>
      </c>
      <c r="O3" s="94"/>
      <c r="P3" s="95"/>
      <c r="R3" s="104"/>
      <c r="T3" s="104" t="s">
        <v>301</v>
      </c>
      <c r="V3" s="111" t="s">
        <v>301</v>
      </c>
      <c r="W3" s="111" t="s">
        <v>301</v>
      </c>
      <c r="X3" s="111" t="s">
        <v>301</v>
      </c>
      <c r="Y3" s="111"/>
      <c r="Z3" s="111" t="s">
        <v>232</v>
      </c>
      <c r="AA3" s="111" t="s">
        <v>302</v>
      </c>
      <c r="AB3" s="111" t="s">
        <v>302</v>
      </c>
      <c r="AC3" s="111" t="s">
        <v>302</v>
      </c>
      <c r="AD3" s="111" t="s">
        <v>302</v>
      </c>
      <c r="AE3" s="111" t="s">
        <v>302</v>
      </c>
      <c r="AF3" s="111" t="s">
        <v>302</v>
      </c>
      <c r="AG3" s="111" t="s">
        <v>303</v>
      </c>
      <c r="AH3" s="111" t="s">
        <v>45</v>
      </c>
      <c r="AI3" s="111" t="s">
        <v>408</v>
      </c>
      <c r="AJ3" s="111"/>
    </row>
    <row r="4" spans="1:37" ht="19.5" thickBot="1">
      <c r="A4" s="94"/>
      <c r="B4" s="237" t="s">
        <v>304</v>
      </c>
      <c r="C4" s="102"/>
      <c r="D4" s="112"/>
      <c r="E4" s="94"/>
      <c r="F4" s="113"/>
      <c r="G4" s="108"/>
      <c r="H4" s="109" t="s">
        <v>305</v>
      </c>
      <c r="I4" s="109" t="s">
        <v>306</v>
      </c>
      <c r="J4" s="109" t="s">
        <v>307</v>
      </c>
      <c r="K4" s="109" t="s">
        <v>308</v>
      </c>
      <c r="L4" s="109" t="s">
        <v>309</v>
      </c>
      <c r="M4" s="109" t="s">
        <v>310</v>
      </c>
      <c r="O4" s="114"/>
      <c r="P4" s="95"/>
      <c r="R4" s="104"/>
      <c r="T4" s="111" t="s">
        <v>311</v>
      </c>
      <c r="V4" s="111" t="s">
        <v>312</v>
      </c>
      <c r="W4" s="111" t="s">
        <v>232</v>
      </c>
      <c r="X4" s="111" t="s">
        <v>313</v>
      </c>
      <c r="Y4" s="111" t="s">
        <v>314</v>
      </c>
      <c r="Z4" s="111" t="s">
        <v>313</v>
      </c>
      <c r="AA4" s="111" t="s">
        <v>315</v>
      </c>
      <c r="AB4" s="111" t="s">
        <v>315</v>
      </c>
      <c r="AC4" s="111" t="s">
        <v>315</v>
      </c>
      <c r="AD4" s="111" t="s">
        <v>232</v>
      </c>
      <c r="AE4" s="111" t="s">
        <v>311</v>
      </c>
      <c r="AF4" s="111" t="s">
        <v>311</v>
      </c>
      <c r="AG4" s="111" t="s">
        <v>316</v>
      </c>
      <c r="AH4" s="111" t="s">
        <v>409</v>
      </c>
      <c r="AI4" s="111" t="s">
        <v>410</v>
      </c>
      <c r="AJ4" s="111" t="s">
        <v>317</v>
      </c>
      <c r="AK4" s="111" t="s">
        <v>411</v>
      </c>
    </row>
    <row r="5" spans="1:37" ht="15.75">
      <c r="A5" s="94"/>
      <c r="B5" s="115" t="s">
        <v>318</v>
      </c>
      <c r="C5" s="238">
        <f>+'Yakima LOB (C)'!G41</f>
        <v>86804.101387087765</v>
      </c>
      <c r="D5" s="112"/>
      <c r="E5" s="94"/>
      <c r="F5" s="116" t="s">
        <v>319</v>
      </c>
      <c r="G5" s="117"/>
      <c r="H5" s="117"/>
      <c r="I5" s="109" t="s">
        <v>320</v>
      </c>
      <c r="J5" s="109" t="s">
        <v>45</v>
      </c>
      <c r="K5" s="118" t="s">
        <v>412</v>
      </c>
      <c r="L5" s="452" t="s">
        <v>321</v>
      </c>
      <c r="M5" s="118" t="s">
        <v>45</v>
      </c>
      <c r="O5" s="106"/>
      <c r="P5" s="95"/>
      <c r="R5" s="119"/>
      <c r="T5" s="111" t="s">
        <v>322</v>
      </c>
      <c r="U5" s="111" t="s">
        <v>323</v>
      </c>
      <c r="V5" s="111" t="s">
        <v>324</v>
      </c>
      <c r="W5" s="111" t="s">
        <v>325</v>
      </c>
      <c r="X5" s="111" t="s">
        <v>210</v>
      </c>
      <c r="Y5" s="111" t="s">
        <v>326</v>
      </c>
      <c r="Z5" s="111" t="s">
        <v>210</v>
      </c>
      <c r="AA5" s="111" t="s">
        <v>327</v>
      </c>
      <c r="AB5" s="111" t="s">
        <v>328</v>
      </c>
      <c r="AC5" s="111" t="s">
        <v>329</v>
      </c>
      <c r="AD5" s="111" t="s">
        <v>330</v>
      </c>
      <c r="AE5" s="111" t="s">
        <v>322</v>
      </c>
      <c r="AF5" s="111" t="s">
        <v>282</v>
      </c>
      <c r="AG5" s="111" t="s">
        <v>172</v>
      </c>
      <c r="AH5" s="111" t="s">
        <v>374</v>
      </c>
      <c r="AI5" s="111" t="s">
        <v>374</v>
      </c>
      <c r="AJ5" s="111" t="s">
        <v>172</v>
      </c>
      <c r="AK5" s="111" t="s">
        <v>303</v>
      </c>
    </row>
    <row r="6" spans="1:37" ht="15.75">
      <c r="A6" s="94"/>
      <c r="B6" s="115" t="s">
        <v>331</v>
      </c>
      <c r="C6" s="238">
        <f>+'Yakima LOB (C)'!G327</f>
        <v>72459.352574521152</v>
      </c>
      <c r="D6" s="112"/>
      <c r="E6" s="94"/>
      <c r="F6" s="120" t="s">
        <v>332</v>
      </c>
      <c r="G6" s="117"/>
      <c r="H6" s="117"/>
      <c r="I6" s="121"/>
      <c r="J6" s="122" t="s">
        <v>333</v>
      </c>
      <c r="K6" s="123"/>
      <c r="L6" s="122" t="s">
        <v>334</v>
      </c>
      <c r="M6" s="122" t="s">
        <v>335</v>
      </c>
      <c r="O6" s="106"/>
      <c r="P6" s="95"/>
      <c r="R6" s="413">
        <v>1</v>
      </c>
      <c r="S6" s="404">
        <f>Revenue/Investment*100</f>
        <v>335.85671959685845</v>
      </c>
      <c r="T6" s="412">
        <f>EXP(y_inter1-(slope*LN(+S6)))</f>
        <v>7.1618604691998575</v>
      </c>
      <c r="U6" s="411">
        <f>(+S6*T6/100)/100</f>
        <v>0.24053589633958819</v>
      </c>
      <c r="V6" s="411">
        <f>regDebt_weighted</f>
        <v>3.5860000000000003E-2</v>
      </c>
      <c r="W6" s="411">
        <f>+U6-V6</f>
        <v>0.20467589633958819</v>
      </c>
      <c r="X6" s="411">
        <f>+((W6*(1-0.34))-Pfd_weighted)/Equity_percent</f>
        <v>0.37469794065153544</v>
      </c>
      <c r="Y6" s="411">
        <f>+C15</f>
        <v>2.5000000000000001E-3</v>
      </c>
      <c r="Z6" s="411">
        <f>+X6+Y6</f>
        <v>0.37719794065153545</v>
      </c>
      <c r="AA6" s="411">
        <f>Z6*equityP</f>
        <v>0.21909771848024429</v>
      </c>
      <c r="AB6" s="411">
        <f>+AA6/(1-taxrate)</f>
        <v>0.27733888415220792</v>
      </c>
      <c r="AC6" s="411">
        <f>debtP*Debt_Rate</f>
        <v>1.3521189462017025E-2</v>
      </c>
      <c r="AD6" s="411">
        <f>AC6+AB6</f>
        <v>0.29086007361422495</v>
      </c>
      <c r="AE6" s="411">
        <f>AD6/(S6/100)</f>
        <v>8.6602427953013816E-2</v>
      </c>
      <c r="AF6" s="411">
        <f>1-AE6</f>
        <v>0.91339757204698624</v>
      </c>
      <c r="AG6" s="408">
        <f>expenses/(AF6)</f>
        <v>79329.477975439324</v>
      </c>
      <c r="AH6" s="410">
        <f>+AG6-Revenue</f>
        <v>-7474.6234116484411</v>
      </c>
      <c r="AI6" s="409">
        <f ca="1">+AH6/$J$49</f>
        <v>-8433.3717268160544</v>
      </c>
      <c r="AJ6" s="409">
        <f ca="1">+AI6*$J$47</f>
        <v>-214.29997914748191</v>
      </c>
      <c r="AK6" s="408">
        <f ca="1">ROUND(+AJ6+AG6,5)</f>
        <v>79115.178</v>
      </c>
    </row>
    <row r="7" spans="1:37" ht="15.75">
      <c r="A7" s="94"/>
      <c r="B7" s="115" t="s">
        <v>292</v>
      </c>
      <c r="C7" s="238">
        <f>+'Yakima LOB (C)'!G334</f>
        <v>25845.575307018429</v>
      </c>
      <c r="D7" s="112"/>
      <c r="E7" s="94"/>
      <c r="F7" s="415">
        <v>1</v>
      </c>
      <c r="G7" s="117"/>
      <c r="H7" s="124" t="s">
        <v>318</v>
      </c>
      <c r="I7" s="125">
        <f>IF(A64=TRUE,C5,0)</f>
        <v>86804.101387087765</v>
      </c>
      <c r="J7" s="125">
        <f ca="1">(+$I8/($R50))-I7</f>
        <v>-7349.5720497032889</v>
      </c>
      <c r="K7" s="125">
        <f ca="1">+I7+J7</f>
        <v>79454.529337384476</v>
      </c>
      <c r="L7" s="125">
        <f ca="1">((+J7/J49*K35)-J7)</f>
        <v>-210.71471434130581</v>
      </c>
      <c r="M7" s="125">
        <f ca="1">IFERROR(+K7+L7,0.00001)</f>
        <v>79243.814623043174</v>
      </c>
      <c r="O7" s="106"/>
      <c r="P7" s="95"/>
      <c r="R7" s="126">
        <v>2</v>
      </c>
      <c r="S7" s="127">
        <f>Revenue/Investment*100</f>
        <v>335.85671959685845</v>
      </c>
      <c r="T7" s="128">
        <f>EXP(y_inter1-(slope*LN(+S7)))</f>
        <v>7.1618604691998575</v>
      </c>
      <c r="U7" s="129">
        <f t="shared" ref="U7:U9" si="0">(+S7*T7/100)/100</f>
        <v>0.24053589633958819</v>
      </c>
      <c r="V7" s="129">
        <f>regDebt_weighted</f>
        <v>3.5860000000000003E-2</v>
      </c>
      <c r="W7" s="129">
        <f t="shared" ref="W7:W9" si="1">+U7-V7</f>
        <v>0.20467589633958819</v>
      </c>
      <c r="X7" s="129">
        <f>+((W7*(1-0.34))-Pfd_weighted)/Equity_percent</f>
        <v>0.37469794065153544</v>
      </c>
      <c r="Y7" s="129">
        <f>+Y6</f>
        <v>2.5000000000000001E-3</v>
      </c>
      <c r="Z7" s="129">
        <f>+X7+Y7</f>
        <v>0.37719794065153545</v>
      </c>
      <c r="AA7" s="129">
        <f>Z7*equityP</f>
        <v>0.21909771848024429</v>
      </c>
      <c r="AB7" s="129">
        <f>+AA7/(1-taxrate)</f>
        <v>0.27733888415220792</v>
      </c>
      <c r="AC7" s="129">
        <f>debtP*Debt_Rate</f>
        <v>1.3521189462017025E-2</v>
      </c>
      <c r="AD7" s="129">
        <f t="shared" ref="AD7:AD9" si="2">AC7+AB7</f>
        <v>0.29086007361422495</v>
      </c>
      <c r="AE7" s="129">
        <f t="shared" ref="AE7:AE9" si="3">AD7/(S7/100)</f>
        <v>8.6602427953013816E-2</v>
      </c>
      <c r="AF7" s="129">
        <f t="shared" ref="AF7:AF9" si="4">1-AE7</f>
        <v>0.91339757204698624</v>
      </c>
      <c r="AG7" s="130">
        <f>expenses/(AF7)</f>
        <v>79329.477975439324</v>
      </c>
      <c r="AH7" s="239">
        <f>+AG7-Revenue</f>
        <v>-7474.6234116484411</v>
      </c>
      <c r="AI7" s="131">
        <f ca="1">+AH7/$J$49</f>
        <v>-8433.3717268160544</v>
      </c>
      <c r="AJ7" s="131">
        <f ca="1">+AI7*$J$47</f>
        <v>-214.29997914748191</v>
      </c>
      <c r="AK7" s="130">
        <f t="shared" ref="AK7:AK9" ca="1" si="5">ROUND(+AJ7+AG7,5)</f>
        <v>79115.178</v>
      </c>
    </row>
    <row r="8" spans="1:37" ht="15.75">
      <c r="A8" s="94"/>
      <c r="B8" s="115" t="s">
        <v>336</v>
      </c>
      <c r="C8" s="453">
        <f>+'Corp BS &amp; IS'!$K$5</f>
        <v>0.41914391658184569</v>
      </c>
      <c r="D8" s="112"/>
      <c r="E8" s="94"/>
      <c r="F8" s="132">
        <f>+F7+1</f>
        <v>2</v>
      </c>
      <c r="G8" s="117"/>
      <c r="H8" s="124" t="s">
        <v>331</v>
      </c>
      <c r="I8" s="125">
        <f>IF(A64=TRUE,C6,0)</f>
        <v>72459.352574521152</v>
      </c>
      <c r="J8" s="108"/>
      <c r="K8" s="125">
        <f>+I8</f>
        <v>72459.352574521152</v>
      </c>
      <c r="L8" s="125">
        <f ca="1">+L7</f>
        <v>-210.71471434130581</v>
      </c>
      <c r="M8" s="125">
        <f ca="1">IFERROR(+K8+L8,0.00001)</f>
        <v>72248.63786017985</v>
      </c>
      <c r="O8" s="106"/>
      <c r="P8" s="95"/>
      <c r="R8" s="133">
        <v>3</v>
      </c>
      <c r="S8" s="127">
        <f>Revenue/Investment*100</f>
        <v>335.85671959685845</v>
      </c>
      <c r="T8" s="128">
        <f>EXP(y_inter1-(slope*LN(+S8)))</f>
        <v>7.1618604691998575</v>
      </c>
      <c r="U8" s="129">
        <f t="shared" si="0"/>
        <v>0.24053589633958819</v>
      </c>
      <c r="V8" s="129">
        <f>regDebt_weighted</f>
        <v>3.5860000000000003E-2</v>
      </c>
      <c r="W8" s="129">
        <f t="shared" si="1"/>
        <v>0.20467589633958819</v>
      </c>
      <c r="X8" s="129">
        <f>+((W8*(1-0.34))-Pfd_weighted)/Equity_percent</f>
        <v>0.37469794065153544</v>
      </c>
      <c r="Y8" s="129">
        <f>+Y7</f>
        <v>2.5000000000000001E-3</v>
      </c>
      <c r="Z8" s="129">
        <f t="shared" ref="Z8:Z9" si="6">+X8+Y8</f>
        <v>0.37719794065153545</v>
      </c>
      <c r="AA8" s="129">
        <f>Z8*equityP</f>
        <v>0.21909771848024429</v>
      </c>
      <c r="AB8" s="129">
        <f>+AA8/(1-taxrate)</f>
        <v>0.27733888415220792</v>
      </c>
      <c r="AC8" s="129">
        <f>debtP*Debt_Rate</f>
        <v>1.3521189462017025E-2</v>
      </c>
      <c r="AD8" s="129">
        <f t="shared" si="2"/>
        <v>0.29086007361422495</v>
      </c>
      <c r="AE8" s="129">
        <f t="shared" si="3"/>
        <v>8.6602427953013816E-2</v>
      </c>
      <c r="AF8" s="129">
        <f t="shared" si="4"/>
        <v>0.91339757204698624</v>
      </c>
      <c r="AG8" s="130">
        <f>expenses/(AF8)</f>
        <v>79329.477975439324</v>
      </c>
      <c r="AH8" s="239">
        <f>+AG8-Revenue</f>
        <v>-7474.6234116484411</v>
      </c>
      <c r="AI8" s="131">
        <f ca="1">+AH8/$J$49</f>
        <v>-8433.3717268160544</v>
      </c>
      <c r="AJ8" s="131">
        <f ca="1">+AI8*$J$47</f>
        <v>-214.29997914748191</v>
      </c>
      <c r="AK8" s="130">
        <f t="shared" ca="1" si="5"/>
        <v>79115.178</v>
      </c>
    </row>
    <row r="9" spans="1:37" ht="15.75">
      <c r="A9" s="94"/>
      <c r="B9" s="115" t="s">
        <v>337</v>
      </c>
      <c r="C9" s="453">
        <f>+'Corp BS &amp; IS'!$J$14</f>
        <v>3.2259061690035909E-2</v>
      </c>
      <c r="D9" s="112"/>
      <c r="E9" s="94"/>
      <c r="F9" s="132">
        <f t="shared" ref="F9:F49" si="7">+F8+1</f>
        <v>3</v>
      </c>
      <c r="G9" s="117"/>
      <c r="H9" s="124" t="s">
        <v>338</v>
      </c>
      <c r="I9" s="454">
        <f>+I7-I8</f>
        <v>14344.748812566613</v>
      </c>
      <c r="J9" s="108"/>
      <c r="K9" s="454">
        <f ca="1">+K7-K8</f>
        <v>6995.1767628633243</v>
      </c>
      <c r="L9" s="117"/>
      <c r="M9" s="455">
        <f ca="1">+M7-M8</f>
        <v>6995.1767628633243</v>
      </c>
      <c r="O9" s="106"/>
      <c r="P9" s="95"/>
      <c r="R9" s="134">
        <v>4</v>
      </c>
      <c r="S9" s="127">
        <f>Revenue/Investment*100</f>
        <v>335.85671959685845</v>
      </c>
      <c r="T9" s="128">
        <f>EXP(y_inter1-(slope*LN(+S9)))</f>
        <v>7.1618604691998575</v>
      </c>
      <c r="U9" s="129">
        <f t="shared" si="0"/>
        <v>0.24053589633958819</v>
      </c>
      <c r="V9" s="129">
        <f>regDebt_weighted</f>
        <v>3.5860000000000003E-2</v>
      </c>
      <c r="W9" s="129">
        <f t="shared" si="1"/>
        <v>0.20467589633958819</v>
      </c>
      <c r="X9" s="129">
        <f>+((W9*(1-0.34))-Pfd_weighted)/Equity_percent</f>
        <v>0.37469794065153544</v>
      </c>
      <c r="Y9" s="129">
        <f>+Y8</f>
        <v>2.5000000000000001E-3</v>
      </c>
      <c r="Z9" s="129">
        <f t="shared" si="6"/>
        <v>0.37719794065153545</v>
      </c>
      <c r="AA9" s="129">
        <f>Z9*equityP</f>
        <v>0.21909771848024429</v>
      </c>
      <c r="AB9" s="129">
        <f>+AA9/(1-taxrate)</f>
        <v>0.27733888415220792</v>
      </c>
      <c r="AC9" s="129">
        <f>debtP*Debt_Rate</f>
        <v>1.3521189462017025E-2</v>
      </c>
      <c r="AD9" s="129">
        <f t="shared" si="2"/>
        <v>0.29086007361422495</v>
      </c>
      <c r="AE9" s="129">
        <f t="shared" si="3"/>
        <v>8.6602427953013816E-2</v>
      </c>
      <c r="AF9" s="129">
        <f t="shared" si="4"/>
        <v>0.91339757204698624</v>
      </c>
      <c r="AG9" s="130">
        <f>expenses/(AF9)</f>
        <v>79329.477975439324</v>
      </c>
      <c r="AH9" s="239">
        <f>+AG9-Revenue</f>
        <v>-7474.6234116484411</v>
      </c>
      <c r="AI9" s="131">
        <f ca="1">+AH9/$J$49</f>
        <v>-8433.3717268160544</v>
      </c>
      <c r="AJ9" s="131">
        <f ca="1">+AI9*$J$47</f>
        <v>-214.29997914748191</v>
      </c>
      <c r="AK9" s="130">
        <f t="shared" ca="1" si="5"/>
        <v>79115.178</v>
      </c>
    </row>
    <row r="10" spans="1:37" ht="15.75">
      <c r="A10" s="94"/>
      <c r="B10" s="135" t="s">
        <v>413</v>
      </c>
      <c r="C10" s="453">
        <v>0.21</v>
      </c>
      <c r="D10" s="112"/>
      <c r="E10" s="94"/>
      <c r="F10" s="132">
        <f t="shared" si="7"/>
        <v>4</v>
      </c>
      <c r="G10" s="117"/>
      <c r="H10" s="117"/>
      <c r="I10" s="108"/>
      <c r="J10" s="108"/>
      <c r="K10" s="125"/>
      <c r="L10" s="117"/>
      <c r="M10" s="117"/>
      <c r="O10" s="106"/>
      <c r="P10" s="94"/>
      <c r="R10" s="111" t="s">
        <v>339</v>
      </c>
    </row>
    <row r="11" spans="1:37" ht="15.75">
      <c r="A11" s="94"/>
      <c r="B11" s="115" t="s">
        <v>340</v>
      </c>
      <c r="C11" s="453">
        <v>1.7500000000000002E-2</v>
      </c>
      <c r="D11" s="112"/>
      <c r="E11" s="94"/>
      <c r="F11" s="132">
        <f t="shared" si="7"/>
        <v>5</v>
      </c>
      <c r="G11" s="117"/>
      <c r="H11" s="124" t="s">
        <v>204</v>
      </c>
      <c r="I11" s="125">
        <f>+K11</f>
        <v>349.46292048102498</v>
      </c>
      <c r="J11" s="108"/>
      <c r="K11" s="125">
        <f>+M27</f>
        <v>349.46292048102498</v>
      </c>
      <c r="L11" s="117"/>
      <c r="M11" s="125">
        <f>+K11</f>
        <v>349.46292048102498</v>
      </c>
      <c r="O11" s="106"/>
      <c r="P11" s="94"/>
      <c r="R11" s="413">
        <v>1</v>
      </c>
      <c r="S11" s="404">
        <f ca="1">IF((AK6/Investment*100)&gt;0,(AK6/Investment*100),0)</f>
        <v>306.10724296207127</v>
      </c>
      <c r="T11" s="412">
        <f ca="1">EXP(y_inter1-(slope*LN(S11)))</f>
        <v>7.3649722017995432</v>
      </c>
      <c r="U11" s="411">
        <f ca="1">(+S11*T11/100)/100</f>
        <v>0.22544713351851539</v>
      </c>
      <c r="V11" s="411">
        <f>regDebt_weighted</f>
        <v>3.5860000000000003E-2</v>
      </c>
      <c r="W11" s="411">
        <f ca="1">+U11-V11</f>
        <v>0.18958713351851539</v>
      </c>
      <c r="X11" s="411">
        <f ca="1">+((W11*(1-0.34))-Pfd_weighted)/Equity_percent</f>
        <v>0.34574857012273302</v>
      </c>
      <c r="Y11" s="411">
        <f>+Y9</f>
        <v>2.5000000000000001E-3</v>
      </c>
      <c r="Z11" s="411">
        <f ca="1">+X11+Y11</f>
        <v>0.34824857012273303</v>
      </c>
      <c r="AA11" s="411">
        <f ca="1">Z11*equityP</f>
        <v>0.20228230049746318</v>
      </c>
      <c r="AB11" s="411">
        <f ca="1">+AA11/(1-taxrate)</f>
        <v>0.25605354493349769</v>
      </c>
      <c r="AC11" s="411">
        <f>debtP*Debt_Rate</f>
        <v>1.3521189462017025E-2</v>
      </c>
      <c r="AD11" s="411">
        <f ca="1">+AC11+AB11</f>
        <v>0.26957473439551471</v>
      </c>
      <c r="AE11" s="411">
        <f ca="1">+AD11/(S11/100)</f>
        <v>8.8065454377019375E-2</v>
      </c>
      <c r="AF11" s="411">
        <f ca="1">1-AE11</f>
        <v>0.9119345456229806</v>
      </c>
      <c r="AG11" s="408">
        <f ca="1">expenses/(AF11)</f>
        <v>79456.7471122844</v>
      </c>
      <c r="AH11" s="410">
        <f ca="1">+AG11-Revenue</f>
        <v>-7347.3542748033651</v>
      </c>
      <c r="AI11" s="409">
        <f ca="1">+AH11/$J$49</f>
        <v>-8289.7781460755305</v>
      </c>
      <c r="AJ11" s="409">
        <f ca="1">+AI11*$J$47</f>
        <v>-210.65112998546064</v>
      </c>
      <c r="AK11" s="408">
        <f ca="1">ROUND(+AJ11+AG11,5)</f>
        <v>79246.095979999998</v>
      </c>
    </row>
    <row r="12" spans="1:37" ht="15.75">
      <c r="A12" s="94"/>
      <c r="B12" s="115" t="s">
        <v>251</v>
      </c>
      <c r="C12" s="453">
        <v>5.1000000000000004E-3</v>
      </c>
      <c r="D12" s="112"/>
      <c r="E12" s="94"/>
      <c r="F12" s="132">
        <f t="shared" si="7"/>
        <v>6</v>
      </c>
      <c r="G12" s="117"/>
      <c r="H12" s="124" t="s">
        <v>341</v>
      </c>
      <c r="I12" s="125" t="e">
        <f ca="1">IF(I14&lt;0,0,+J38*I14)</f>
        <v>#VALUE!</v>
      </c>
      <c r="J12" s="125" t="e">
        <f ca="1">+K12-I12</f>
        <v>#VALUE!</v>
      </c>
      <c r="K12" s="125">
        <f ca="1">+(K9-K11)*taxrate</f>
        <v>1395.5999069002828</v>
      </c>
      <c r="L12" s="117"/>
      <c r="M12" s="125">
        <f ca="1">+K12</f>
        <v>1395.5999069002828</v>
      </c>
      <c r="O12" s="106"/>
      <c r="P12" s="94"/>
      <c r="R12" s="126">
        <v>2</v>
      </c>
      <c r="S12" s="127">
        <f ca="1">IF((AK7/Investment*100)&gt;0,(AK7/Investment*100),0)</f>
        <v>306.10724296207127</v>
      </c>
      <c r="T12" s="136">
        <f ca="1">EXP(y_inter2-(slope*LN(+S12)))</f>
        <v>7.3649722017995432</v>
      </c>
      <c r="U12" s="129">
        <f ca="1">(+S12*T12/100)/100</f>
        <v>0.22544713351851539</v>
      </c>
      <c r="V12" s="129">
        <f>regDebt_weighted</f>
        <v>3.5860000000000003E-2</v>
      </c>
      <c r="W12" s="129">
        <f ca="1">+U12-V12</f>
        <v>0.18958713351851539</v>
      </c>
      <c r="X12" s="129">
        <f ca="1">+((W12*(1-0.34))-Pfd_weighted)/Equity_percent</f>
        <v>0.34574857012273302</v>
      </c>
      <c r="Y12" s="129">
        <f>+Y11</f>
        <v>2.5000000000000001E-3</v>
      </c>
      <c r="Z12" s="129">
        <f ca="1">+X12+Y12</f>
        <v>0.34824857012273303</v>
      </c>
      <c r="AA12" s="129">
        <f ca="1">Z12*equityP</f>
        <v>0.20228230049746318</v>
      </c>
      <c r="AB12" s="129">
        <f ca="1">+AA12/(1-taxrate)</f>
        <v>0.25605354493349769</v>
      </c>
      <c r="AC12" s="129">
        <f>debtP*Debt_Rate</f>
        <v>1.3521189462017025E-2</v>
      </c>
      <c r="AD12" s="129">
        <f ca="1">+AC12+AB12</f>
        <v>0.26957473439551471</v>
      </c>
      <c r="AE12" s="129">
        <f ca="1">+AD12/(S12/100)</f>
        <v>8.8065454377019375E-2</v>
      </c>
      <c r="AF12" s="129">
        <f ca="1">1-AE12</f>
        <v>0.9119345456229806</v>
      </c>
      <c r="AG12" s="130">
        <f ca="1">expenses/(AF12)</f>
        <v>79456.7471122844</v>
      </c>
      <c r="AH12" s="239">
        <f ca="1">+AG12-Revenue</f>
        <v>-7347.3542748033651</v>
      </c>
      <c r="AI12" s="131">
        <f ca="1">+AH12/$J$49</f>
        <v>-8289.7781460755305</v>
      </c>
      <c r="AJ12" s="131">
        <f ca="1">+AI12*$J$47</f>
        <v>-210.65112998546064</v>
      </c>
      <c r="AK12" s="130">
        <f t="shared" ref="AK12:AK14" ca="1" si="8">ROUND(+AJ12+AG12,5)</f>
        <v>79246.095979999998</v>
      </c>
    </row>
    <row r="13" spans="1:37" ht="15.75">
      <c r="A13" s="94"/>
      <c r="B13" s="115" t="s">
        <v>342</v>
      </c>
      <c r="C13" s="453">
        <v>0</v>
      </c>
      <c r="D13" s="112"/>
      <c r="E13" s="94"/>
      <c r="F13" s="132">
        <f t="shared" si="7"/>
        <v>7</v>
      </c>
      <c r="G13" s="117"/>
      <c r="H13" s="117"/>
      <c r="I13" s="108"/>
      <c r="J13" s="108"/>
      <c r="K13" s="125"/>
      <c r="L13" s="117"/>
      <c r="M13" s="117"/>
      <c r="O13" s="106"/>
      <c r="P13" s="94"/>
      <c r="R13" s="133">
        <v>3</v>
      </c>
      <c r="S13" s="127">
        <f ca="1">IF((AK8/Investment*100)&gt;0,(AK8/Investment*100),0)</f>
        <v>306.10724296207127</v>
      </c>
      <c r="T13" s="128">
        <f ca="1">EXP(y_inter3-(slope*LN(S13)))</f>
        <v>7.3649722017995432</v>
      </c>
      <c r="U13" s="129">
        <f ca="1">(+S13*T13/100)/100</f>
        <v>0.22544713351851539</v>
      </c>
      <c r="V13" s="129">
        <f>regDebt_weighted</f>
        <v>3.5860000000000003E-2</v>
      </c>
      <c r="W13" s="129">
        <f ca="1">+U13-V13</f>
        <v>0.18958713351851539</v>
      </c>
      <c r="X13" s="129">
        <f ca="1">+((W13*(1-0.34))-Pfd_weighted)/Equity_percent</f>
        <v>0.34574857012273302</v>
      </c>
      <c r="Y13" s="129">
        <f>+Y12</f>
        <v>2.5000000000000001E-3</v>
      </c>
      <c r="Z13" s="129">
        <f t="shared" ref="Z13:Z14" ca="1" si="9">+X13+Y13</f>
        <v>0.34824857012273303</v>
      </c>
      <c r="AA13" s="129">
        <f ca="1">Z13*equityP</f>
        <v>0.20228230049746318</v>
      </c>
      <c r="AB13" s="129">
        <f ca="1">+AA13/(1-taxrate)</f>
        <v>0.25605354493349769</v>
      </c>
      <c r="AC13" s="129">
        <f>debtP*Debt_Rate</f>
        <v>1.3521189462017025E-2</v>
      </c>
      <c r="AD13" s="129">
        <f ca="1">+AC13+AB13</f>
        <v>0.26957473439551471</v>
      </c>
      <c r="AE13" s="129">
        <f ca="1">+AD13/(S13/100)</f>
        <v>8.8065454377019375E-2</v>
      </c>
      <c r="AF13" s="129">
        <f ca="1">1-AE13</f>
        <v>0.9119345456229806</v>
      </c>
      <c r="AG13" s="130">
        <f ca="1">expenses/(AF13)</f>
        <v>79456.7471122844</v>
      </c>
      <c r="AH13" s="239">
        <f ca="1">+AG13-Revenue</f>
        <v>-7347.3542748033651</v>
      </c>
      <c r="AI13" s="131">
        <f ca="1">+AH13/$J$49</f>
        <v>-8289.7781460755305</v>
      </c>
      <c r="AJ13" s="131">
        <f ca="1">+AI13*$J$47</f>
        <v>-210.65112998546064</v>
      </c>
      <c r="AK13" s="130">
        <f t="shared" ca="1" si="8"/>
        <v>79246.095979999998</v>
      </c>
    </row>
    <row r="14" spans="1:37" ht="16.5" thickBot="1">
      <c r="A14" s="94"/>
      <c r="B14" s="144" t="s">
        <v>265</v>
      </c>
      <c r="C14" s="453">
        <f>+'Restating Adj (C)'!B65</f>
        <v>2.8109490354919944E-3</v>
      </c>
      <c r="D14" s="112"/>
      <c r="E14" s="94"/>
      <c r="F14" s="132">
        <f t="shared" si="7"/>
        <v>8</v>
      </c>
      <c r="G14" s="117"/>
      <c r="H14" s="117" t="s">
        <v>173</v>
      </c>
      <c r="I14" s="284" t="e">
        <f ca="1">+I9-SUM(I11:I13)</f>
        <v>#VALUE!</v>
      </c>
      <c r="J14" s="108"/>
      <c r="K14" s="284">
        <f ca="1">+K9-SUM(K11:K13)</f>
        <v>5250.113935482017</v>
      </c>
      <c r="L14" s="117"/>
      <c r="M14" s="284">
        <f ca="1">+M9-SUM(M11:M13)</f>
        <v>5250.113935482017</v>
      </c>
      <c r="O14" s="106"/>
      <c r="P14" s="94"/>
      <c r="R14" s="134">
        <v>4</v>
      </c>
      <c r="S14" s="127">
        <f ca="1">IF((AK9/Investment*100)&gt;0,(AK9/Investment*100),0)</f>
        <v>306.10724296207127</v>
      </c>
      <c r="T14" s="138">
        <f ca="1">EXP(y_inter4-(slope*LN(S14)))</f>
        <v>7.3649722017995432</v>
      </c>
      <c r="U14" s="129">
        <f ca="1">(+S14*T14/100)/100</f>
        <v>0.22544713351851539</v>
      </c>
      <c r="V14" s="129">
        <f>regDebt_weighted</f>
        <v>3.5860000000000003E-2</v>
      </c>
      <c r="W14" s="129">
        <f ca="1">+U14-V14</f>
        <v>0.18958713351851539</v>
      </c>
      <c r="X14" s="129">
        <f ca="1">+((W14*(1-0.34))-Pfd_weighted)/Equity_percent</f>
        <v>0.34574857012273302</v>
      </c>
      <c r="Y14" s="129">
        <f>+Y13</f>
        <v>2.5000000000000001E-3</v>
      </c>
      <c r="Z14" s="129">
        <f t="shared" ca="1" si="9"/>
        <v>0.34824857012273303</v>
      </c>
      <c r="AA14" s="129">
        <f ca="1">Z14*equityP</f>
        <v>0.20228230049746318</v>
      </c>
      <c r="AB14" s="129">
        <f ca="1">+AA14/(1-taxrate)</f>
        <v>0.25605354493349769</v>
      </c>
      <c r="AC14" s="129">
        <f>debtP*Debt_Rate</f>
        <v>1.3521189462017025E-2</v>
      </c>
      <c r="AD14" s="129">
        <f ca="1">+AC14+AB14</f>
        <v>0.26957473439551471</v>
      </c>
      <c r="AE14" s="129">
        <f ca="1">+AD14/(S14/100)</f>
        <v>8.8065454377019375E-2</v>
      </c>
      <c r="AF14" s="129">
        <f ca="1">1-AE14</f>
        <v>0.9119345456229806</v>
      </c>
      <c r="AG14" s="130">
        <f ca="1">expenses/(AF14)</f>
        <v>79456.7471122844</v>
      </c>
      <c r="AH14" s="239">
        <f ca="1">+AG14-Revenue</f>
        <v>-7347.3542748033651</v>
      </c>
      <c r="AI14" s="131">
        <f ca="1">+AH14/$J$49</f>
        <v>-8289.7781460755305</v>
      </c>
      <c r="AJ14" s="131">
        <f ca="1">+AI14*$J$47</f>
        <v>-210.65112998546064</v>
      </c>
      <c r="AK14" s="130">
        <f t="shared" ca="1" si="8"/>
        <v>79246.095979999998</v>
      </c>
    </row>
    <row r="15" spans="1:37" ht="16.5" thickTop="1">
      <c r="A15" s="94"/>
      <c r="B15" s="144" t="s">
        <v>345</v>
      </c>
      <c r="C15" s="453">
        <v>2.5000000000000001E-3</v>
      </c>
      <c r="D15" s="94"/>
      <c r="E15" s="94"/>
      <c r="F15" s="132">
        <f t="shared" si="7"/>
        <v>9</v>
      </c>
      <c r="G15" s="108"/>
      <c r="H15" s="108"/>
      <c r="I15" s="108"/>
      <c r="J15" s="108"/>
      <c r="K15" s="140"/>
      <c r="L15" s="108"/>
      <c r="M15" s="108"/>
      <c r="O15" s="106"/>
      <c r="P15" s="94"/>
      <c r="R15" s="111" t="s">
        <v>343</v>
      </c>
    </row>
    <row r="16" spans="1:37" ht="15.75">
      <c r="A16" s="94"/>
      <c r="B16" s="94"/>
      <c r="C16" s="94"/>
      <c r="D16" s="112" t="s">
        <v>414</v>
      </c>
      <c r="E16" s="94"/>
      <c r="F16" s="132">
        <f t="shared" si="7"/>
        <v>10</v>
      </c>
      <c r="G16" s="108"/>
      <c r="H16" s="124" t="s">
        <v>344</v>
      </c>
      <c r="I16" s="141">
        <f>+I8/I7</f>
        <v>0.83474572533619462</v>
      </c>
      <c r="J16" s="142"/>
      <c r="K16" s="141">
        <f ca="1">+K8/K7</f>
        <v>0.9119600000000001</v>
      </c>
      <c r="L16" s="143"/>
      <c r="M16" s="141">
        <f ca="1">+M8/M7</f>
        <v>0.91172589562808337</v>
      </c>
      <c r="O16" s="106"/>
      <c r="P16" s="94"/>
      <c r="R16" s="413">
        <v>1</v>
      </c>
      <c r="S16" s="404">
        <f ca="1">AK11/Investment*100</f>
        <v>306.61378219923211</v>
      </c>
      <c r="T16" s="412">
        <f ca="1">EXP(y_inter1-(slope*LN(+S16)))</f>
        <v>7.3613014435062167</v>
      </c>
      <c r="U16" s="411">
        <f ca="1">(+S16*T16/100)/100</f>
        <v>0.22570764775021079</v>
      </c>
      <c r="V16" s="411">
        <f>regDebt_weighted</f>
        <v>3.5860000000000003E-2</v>
      </c>
      <c r="W16" s="411">
        <f ca="1">+U16-V16</f>
        <v>0.18984764775021079</v>
      </c>
      <c r="X16" s="411">
        <f ca="1">+((W16*(1-0.34))-Pfd_weighted)/Equity_percent</f>
        <v>0.34624839393935791</v>
      </c>
      <c r="Y16" s="411">
        <f>+Y14</f>
        <v>2.5000000000000001E-3</v>
      </c>
      <c r="Z16" s="411">
        <f ca="1">+X16+Y16</f>
        <v>0.34874839393935791</v>
      </c>
      <c r="AA16" s="411">
        <f ca="1">Z16*equityP</f>
        <v>0.20257262620198702</v>
      </c>
      <c r="AB16" s="411">
        <f ca="1">+AA16/(1-taxrate)</f>
        <v>0.25642104582530001</v>
      </c>
      <c r="AC16" s="411">
        <f>debtP*Debt_Rate</f>
        <v>1.3521189462017025E-2</v>
      </c>
      <c r="AD16" s="411">
        <f ca="1">+AC16+AB16</f>
        <v>0.26994223528731703</v>
      </c>
      <c r="AE16" s="411">
        <f ca="1">+AD16/(S16/100)</f>
        <v>8.8039824352029103E-2</v>
      </c>
      <c r="AF16" s="411">
        <f ca="1">1-AE16</f>
        <v>0.91196017564797094</v>
      </c>
      <c r="AG16" s="408">
        <f ca="1">expenses/(AF16)</f>
        <v>79454.514034055203</v>
      </c>
      <c r="AH16" s="410">
        <f ca="1">+AG16-Revenue</f>
        <v>-7349.5873530325625</v>
      </c>
      <c r="AI16" s="409">
        <f ca="1">+AH16/$J$49</f>
        <v>-8292.2976547871713</v>
      </c>
      <c r="AJ16" s="409">
        <f ca="1">+AI16*$J$47</f>
        <v>-210.71515309292661</v>
      </c>
      <c r="AK16" s="408">
        <f ca="1">ROUND(+AJ16+AG16,5)</f>
        <v>79243.798880000002</v>
      </c>
    </row>
    <row r="17" spans="1:37" ht="15.75">
      <c r="A17" s="94"/>
      <c r="B17" s="285" t="s">
        <v>415</v>
      </c>
      <c r="C17" s="148"/>
      <c r="D17" s="94" t="s">
        <v>416</v>
      </c>
      <c r="E17" s="94"/>
      <c r="F17" s="132">
        <f t="shared" si="7"/>
        <v>11</v>
      </c>
      <c r="G17" s="108"/>
      <c r="H17" s="108"/>
      <c r="I17" s="108"/>
      <c r="K17" s="108"/>
      <c r="L17" s="124"/>
      <c r="M17" s="124"/>
      <c r="N17" s="141"/>
      <c r="O17" s="94"/>
      <c r="P17" s="94"/>
      <c r="R17" s="126">
        <v>2</v>
      </c>
      <c r="S17" s="127">
        <f ca="1">AK12/Investment*100</f>
        <v>306.61378219923211</v>
      </c>
      <c r="T17" s="136">
        <f ca="1">EXP(y_inter2-(slope*LN(+S17)))</f>
        <v>7.3613014435062167</v>
      </c>
      <c r="U17" s="129">
        <f ca="1">(+S17*T17/100)/100</f>
        <v>0.22570764775021079</v>
      </c>
      <c r="V17" s="129">
        <f>regDebt_weighted</f>
        <v>3.5860000000000003E-2</v>
      </c>
      <c r="W17" s="129">
        <f ca="1">+U17-V17</f>
        <v>0.18984764775021079</v>
      </c>
      <c r="X17" s="129">
        <f ca="1">+((W17*(1-0.34))-Pfd_weighted)/Equity_percent</f>
        <v>0.34624839393935791</v>
      </c>
      <c r="Y17" s="129">
        <f>+Y16</f>
        <v>2.5000000000000001E-3</v>
      </c>
      <c r="Z17" s="129">
        <f ca="1">+X17+Y17</f>
        <v>0.34874839393935791</v>
      </c>
      <c r="AA17" s="129">
        <f ca="1">Z17*equityP</f>
        <v>0.20257262620198702</v>
      </c>
      <c r="AB17" s="129">
        <f ca="1">+AA17/(1-taxrate)</f>
        <v>0.25642104582530001</v>
      </c>
      <c r="AC17" s="129">
        <f>debtP*Debt_Rate</f>
        <v>1.3521189462017025E-2</v>
      </c>
      <c r="AD17" s="129">
        <f ca="1">+AC17+AB17</f>
        <v>0.26994223528731703</v>
      </c>
      <c r="AE17" s="129">
        <f ca="1">+AD17/(S17/100)</f>
        <v>8.8039824352029103E-2</v>
      </c>
      <c r="AF17" s="129">
        <f ca="1">1-AE17</f>
        <v>0.91196017564797094</v>
      </c>
      <c r="AG17" s="130">
        <f ca="1">expenses/(AF17)</f>
        <v>79454.514034055203</v>
      </c>
      <c r="AH17" s="239">
        <f ca="1">+AG17-Revenue</f>
        <v>-7349.5873530325625</v>
      </c>
      <c r="AI17" s="131">
        <f ca="1">+AH17/$J$49</f>
        <v>-8292.2976547871713</v>
      </c>
      <c r="AJ17" s="131">
        <f ca="1">+AI17*$J$47</f>
        <v>-210.71515309292661</v>
      </c>
      <c r="AK17" s="130">
        <f t="shared" ref="AK17:AK19" ca="1" si="10">ROUND(+AJ17+AG17,5)</f>
        <v>79243.798880000002</v>
      </c>
    </row>
    <row r="18" spans="1:37" ht="15.75">
      <c r="A18" s="94"/>
      <c r="B18" s="1072"/>
      <c r="C18" s="1072"/>
      <c r="D18" s="94"/>
      <c r="E18" s="94"/>
      <c r="F18" s="132">
        <f t="shared" si="7"/>
        <v>12</v>
      </c>
      <c r="G18" s="108"/>
      <c r="H18" s="414" t="s">
        <v>211</v>
      </c>
      <c r="I18" s="405"/>
      <c r="J18" s="405"/>
      <c r="K18" s="405"/>
      <c r="L18" s="405"/>
      <c r="M18" s="402"/>
      <c r="O18" s="94"/>
      <c r="P18" s="94"/>
      <c r="R18" s="133">
        <v>3</v>
      </c>
      <c r="S18" s="127">
        <f ca="1">AK13/Investment*100</f>
        <v>306.61378219923211</v>
      </c>
      <c r="T18" s="128">
        <f ca="1">EXP(y_inter3-(slope*LN(S18)))</f>
        <v>7.3613014435062167</v>
      </c>
      <c r="U18" s="129">
        <f ca="1">(+S18*T18/100)/100</f>
        <v>0.22570764775021079</v>
      </c>
      <c r="V18" s="129">
        <f>regDebt_weighted</f>
        <v>3.5860000000000003E-2</v>
      </c>
      <c r="W18" s="129">
        <f ca="1">+U18-V18</f>
        <v>0.18984764775021079</v>
      </c>
      <c r="X18" s="129">
        <f ca="1">+((W18*(1-0.34))-Pfd_weighted)/Equity_percent</f>
        <v>0.34624839393935791</v>
      </c>
      <c r="Y18" s="129">
        <f>+Y17</f>
        <v>2.5000000000000001E-3</v>
      </c>
      <c r="Z18" s="129">
        <f t="shared" ref="Z18:Z19" ca="1" si="11">+X18+Y18</f>
        <v>0.34874839393935791</v>
      </c>
      <c r="AA18" s="129">
        <f ca="1">Z18*equityP</f>
        <v>0.20257262620198702</v>
      </c>
      <c r="AB18" s="129">
        <f ca="1">+AA18/(1-taxrate)</f>
        <v>0.25642104582530001</v>
      </c>
      <c r="AC18" s="129">
        <f>debtP*Debt_Rate</f>
        <v>1.3521189462017025E-2</v>
      </c>
      <c r="AD18" s="129">
        <f ca="1">+AC18+AB18</f>
        <v>0.26994223528731703</v>
      </c>
      <c r="AE18" s="129">
        <f ca="1">+AD18/(S18/100)</f>
        <v>8.8039824352029103E-2</v>
      </c>
      <c r="AF18" s="129">
        <f ca="1">1-AE18</f>
        <v>0.91196017564797094</v>
      </c>
      <c r="AG18" s="130">
        <f ca="1">expenses/(AF18)</f>
        <v>79454.514034055203</v>
      </c>
      <c r="AH18" s="239">
        <f ca="1">+AG18-Revenue</f>
        <v>-7349.5873530325625</v>
      </c>
      <c r="AI18" s="131">
        <f ca="1">+AH18/$J$49</f>
        <v>-8292.2976547871713</v>
      </c>
      <c r="AJ18" s="131">
        <f ca="1">+AI18*$J$47</f>
        <v>-210.71515309292661</v>
      </c>
      <c r="AK18" s="130">
        <f t="shared" ca="1" si="10"/>
        <v>79243.798880000002</v>
      </c>
    </row>
    <row r="19" spans="1:37" ht="15.75">
      <c r="A19" s="94"/>
      <c r="B19" s="1073" t="s">
        <v>417</v>
      </c>
      <c r="C19" s="1073"/>
      <c r="D19" s="94"/>
      <c r="E19" s="94"/>
      <c r="F19" s="132">
        <f t="shared" si="7"/>
        <v>13</v>
      </c>
      <c r="G19" s="108"/>
      <c r="H19" s="113"/>
      <c r="I19" s="145" t="s">
        <v>346</v>
      </c>
      <c r="J19" s="137">
        <f>+Revenue</f>
        <v>86804.101387087765</v>
      </c>
      <c r="K19" s="146"/>
      <c r="L19" s="145" t="s">
        <v>418</v>
      </c>
      <c r="M19" s="147">
        <f ca="1">+J7</f>
        <v>-7349.5720497032889</v>
      </c>
      <c r="O19" s="94"/>
      <c r="P19" s="94"/>
      <c r="R19" s="134">
        <v>4</v>
      </c>
      <c r="S19" s="127">
        <f ca="1">AK14/Investment*100</f>
        <v>306.61378219923211</v>
      </c>
      <c r="T19" s="138">
        <f ca="1">EXP(y_inter4-(slope*LN(S19)))</f>
        <v>7.3613014435062167</v>
      </c>
      <c r="U19" s="129">
        <f ca="1">(+S19*T19/100)/100</f>
        <v>0.22570764775021079</v>
      </c>
      <c r="V19" s="129">
        <f>regDebt_weighted</f>
        <v>3.5860000000000003E-2</v>
      </c>
      <c r="W19" s="129">
        <f ca="1">+U19-V19</f>
        <v>0.18984764775021079</v>
      </c>
      <c r="X19" s="129">
        <f ca="1">+((W19*(1-0.34))-Pfd_weighted)/Equity_percent</f>
        <v>0.34624839393935791</v>
      </c>
      <c r="Y19" s="129">
        <f>+Y18</f>
        <v>2.5000000000000001E-3</v>
      </c>
      <c r="Z19" s="129">
        <f t="shared" ca="1" si="11"/>
        <v>0.34874839393935791</v>
      </c>
      <c r="AA19" s="129">
        <f ca="1">Z19*equityP</f>
        <v>0.20257262620198702</v>
      </c>
      <c r="AB19" s="129">
        <f ca="1">+AA19/(1-taxrate)</f>
        <v>0.25642104582530001</v>
      </c>
      <c r="AC19" s="129">
        <f>debtP*Debt_Rate</f>
        <v>1.3521189462017025E-2</v>
      </c>
      <c r="AD19" s="129">
        <f ca="1">+AC19+AB19</f>
        <v>0.26994223528731703</v>
      </c>
      <c r="AE19" s="129">
        <f ca="1">+AD19/(S19/100)</f>
        <v>8.8039824352029103E-2</v>
      </c>
      <c r="AF19" s="129">
        <f ca="1">1-AE19</f>
        <v>0.91196017564797094</v>
      </c>
      <c r="AG19" s="130">
        <f ca="1">expenses/(AF19)</f>
        <v>79454.514034055203</v>
      </c>
      <c r="AH19" s="239">
        <f ca="1">+AG19-Revenue</f>
        <v>-7349.5873530325625</v>
      </c>
      <c r="AI19" s="131">
        <f ca="1">+AH19/$J$49</f>
        <v>-8292.2976547871713</v>
      </c>
      <c r="AJ19" s="131">
        <f ca="1">+AI19*$J$47</f>
        <v>-210.71515309292661</v>
      </c>
      <c r="AK19" s="130">
        <f t="shared" ca="1" si="10"/>
        <v>79243.798880000002</v>
      </c>
    </row>
    <row r="20" spans="1:37" ht="15.75">
      <c r="A20" s="94"/>
      <c r="B20" s="177"/>
      <c r="C20" s="94"/>
      <c r="D20" s="94"/>
      <c r="E20" s="94"/>
      <c r="F20" s="132">
        <f t="shared" si="7"/>
        <v>14</v>
      </c>
      <c r="G20" s="108"/>
      <c r="H20" s="113"/>
      <c r="I20" s="145" t="s">
        <v>347</v>
      </c>
      <c r="J20" s="137">
        <f ca="1">+J21-J19</f>
        <v>-7560.2867640445911</v>
      </c>
      <c r="K20" s="456"/>
      <c r="L20" s="145" t="s">
        <v>419</v>
      </c>
      <c r="M20" s="147">
        <f ca="1">+L8</f>
        <v>-210.71471434130581</v>
      </c>
      <c r="O20" s="94"/>
      <c r="P20" s="94"/>
      <c r="R20" s="111" t="s">
        <v>348</v>
      </c>
    </row>
    <row r="21" spans="1:37" ht="16.5" thickBot="1">
      <c r="A21" s="94"/>
      <c r="B21" s="177"/>
      <c r="C21" s="177"/>
      <c r="D21" s="94"/>
      <c r="E21" s="94"/>
      <c r="F21" s="132">
        <f t="shared" si="7"/>
        <v>15</v>
      </c>
      <c r="G21" s="108"/>
      <c r="H21" s="113"/>
      <c r="I21" s="149" t="s">
        <v>211</v>
      </c>
      <c r="J21" s="150">
        <f ca="1">+M7</f>
        <v>79243.814623043174</v>
      </c>
      <c r="K21" s="151"/>
      <c r="L21" s="149" t="s">
        <v>347</v>
      </c>
      <c r="M21" s="240">
        <f ca="1">+M19+M20</f>
        <v>-7560.2867640445947</v>
      </c>
      <c r="O21" s="94"/>
      <c r="P21" s="94"/>
      <c r="R21" s="413">
        <v>1</v>
      </c>
      <c r="S21" s="404">
        <f ca="1">AK16/Investment*100</f>
        <v>306.60489441100253</v>
      </c>
      <c r="T21" s="412">
        <f ca="1">EXP(y_inter1-(slope*LN(+S21)))</f>
        <v>7.3613657829562111</v>
      </c>
      <c r="U21" s="411">
        <f ca="1">(+S21*T21/100)/100</f>
        <v>0.22570307786040561</v>
      </c>
      <c r="V21" s="411">
        <f>regDebt_weighted</f>
        <v>3.5860000000000003E-2</v>
      </c>
      <c r="W21" s="411">
        <f ca="1">+U21-V21</f>
        <v>0.18984307786040561</v>
      </c>
      <c r="X21" s="411">
        <f ca="1">+((W21*(1-0.34))-Pfd_weighted)/Equity_percent</f>
        <v>0.3462396261275224</v>
      </c>
      <c r="Y21" s="411">
        <f>+Y19</f>
        <v>2.5000000000000001E-3</v>
      </c>
      <c r="Z21" s="411">
        <f ca="1">+X21+Y21</f>
        <v>0.34873962612752241</v>
      </c>
      <c r="AA21" s="411">
        <f ca="1">Z21*equityP</f>
        <v>0.2025675333651441</v>
      </c>
      <c r="AB21" s="411">
        <f ca="1">+AA21/(1-taxrate)</f>
        <v>0.25641459919638493</v>
      </c>
      <c r="AC21" s="411">
        <f>debtP*Debt_Rate</f>
        <v>1.3521189462017025E-2</v>
      </c>
      <c r="AD21" s="411">
        <f ca="1">+AC21+AB21</f>
        <v>0.26993578865840195</v>
      </c>
      <c r="AE21" s="411">
        <f ca="1">+AD21/(S21/100)</f>
        <v>8.8040273843950523E-2</v>
      </c>
      <c r="AF21" s="411">
        <f ca="1">1-AE21</f>
        <v>0.91195972615604948</v>
      </c>
      <c r="AG21" s="408">
        <f ca="1">expenses/(AF21)</f>
        <v>79454.553196050139</v>
      </c>
      <c r="AH21" s="410">
        <f ca="1">+AG21-Revenue</f>
        <v>-7349.5481910376257</v>
      </c>
      <c r="AI21" s="409">
        <f ca="1">+AH21/$J$49</f>
        <v>-8292.2534695964696</v>
      </c>
      <c r="AJ21" s="409">
        <f ca="1">+AI21*$J$47</f>
        <v>-210.71403030529757</v>
      </c>
      <c r="AK21" s="408">
        <f ca="1">ROUND(+AJ21+AG21,5)</f>
        <v>79243.839170000007</v>
      </c>
    </row>
    <row r="22" spans="1:37" ht="21" customHeight="1" thickTop="1">
      <c r="A22" s="94"/>
      <c r="B22" s="177"/>
      <c r="C22" s="94"/>
      <c r="D22" s="94"/>
      <c r="E22" s="94"/>
      <c r="F22" s="132">
        <f t="shared" si="7"/>
        <v>16</v>
      </c>
      <c r="G22" s="108"/>
      <c r="H22" s="152"/>
      <c r="I22" s="153"/>
      <c r="J22" s="241" t="s">
        <v>420</v>
      </c>
      <c r="K22" s="242">
        <f ca="1">+(J21/J19)-1</f>
        <v>-8.7095962555165607E-2</v>
      </c>
      <c r="L22" s="153"/>
      <c r="M22" s="154"/>
      <c r="O22" s="94"/>
      <c r="P22" s="94"/>
      <c r="R22" s="126">
        <v>2</v>
      </c>
      <c r="S22" s="127">
        <f ca="1">AK17/Investment*100</f>
        <v>306.60489441100253</v>
      </c>
      <c r="T22" s="136">
        <f ca="1">EXP(y_inter2-(slope*LN(+S22)))</f>
        <v>7.3613657829562111</v>
      </c>
      <c r="U22" s="129">
        <f ca="1">(+S22*T22/100)/100</f>
        <v>0.22570307786040561</v>
      </c>
      <c r="V22" s="129">
        <f>regDebt_weighted</f>
        <v>3.5860000000000003E-2</v>
      </c>
      <c r="W22" s="129">
        <f ca="1">+U22-V22</f>
        <v>0.18984307786040561</v>
      </c>
      <c r="X22" s="129">
        <f ca="1">+((W22*(1-0.34))-Pfd_weighted)/Equity_percent</f>
        <v>0.3462396261275224</v>
      </c>
      <c r="Y22" s="129">
        <f>+Y21</f>
        <v>2.5000000000000001E-3</v>
      </c>
      <c r="Z22" s="129">
        <f ca="1">+X22+Y22</f>
        <v>0.34873962612752241</v>
      </c>
      <c r="AA22" s="129">
        <f ca="1">Z22*equityP</f>
        <v>0.2025675333651441</v>
      </c>
      <c r="AB22" s="129">
        <f ca="1">+AA22/(1-taxrate)</f>
        <v>0.25641459919638493</v>
      </c>
      <c r="AC22" s="129">
        <f>debtP*Debt_Rate</f>
        <v>1.3521189462017025E-2</v>
      </c>
      <c r="AD22" s="129">
        <f ca="1">+AC22+AB22</f>
        <v>0.26993578865840195</v>
      </c>
      <c r="AE22" s="129">
        <f ca="1">+AD22/(S22/100)</f>
        <v>8.8040273843950523E-2</v>
      </c>
      <c r="AF22" s="129">
        <f ca="1">1-AE22</f>
        <v>0.91195972615604948</v>
      </c>
      <c r="AG22" s="130">
        <f ca="1">expenses/(AF22)</f>
        <v>79454.553196050139</v>
      </c>
      <c r="AH22" s="239">
        <f ca="1">+AG22-Revenue</f>
        <v>-7349.5481910376257</v>
      </c>
      <c r="AI22" s="131">
        <f ca="1">+AH22/$J$49</f>
        <v>-8292.2534695964696</v>
      </c>
      <c r="AJ22" s="131">
        <f ca="1">+AI22*$J$47</f>
        <v>-210.71403030529757</v>
      </c>
      <c r="AK22" s="130">
        <f t="shared" ref="AK22:AK24" ca="1" si="12">ROUND(+AJ22+AG22,5)</f>
        <v>79243.839170000007</v>
      </c>
    </row>
    <row r="23" spans="1:37" ht="15.75">
      <c r="A23" s="94"/>
      <c r="B23" s="457" t="s">
        <v>421</v>
      </c>
      <c r="C23" s="458"/>
      <c r="D23" s="458"/>
      <c r="E23" s="458"/>
      <c r="F23" s="132">
        <f t="shared" si="7"/>
        <v>17</v>
      </c>
      <c r="H23" s="108"/>
      <c r="I23" s="108"/>
      <c r="J23" s="108"/>
      <c r="K23" s="108"/>
      <c r="L23" s="108"/>
      <c r="M23" s="108"/>
      <c r="N23" s="108"/>
      <c r="O23" s="94"/>
      <c r="P23" s="94"/>
      <c r="R23" s="133">
        <v>3</v>
      </c>
      <c r="S23" s="127">
        <f ca="1">AK18/Investment*100</f>
        <v>306.60489441100253</v>
      </c>
      <c r="T23" s="128">
        <f ca="1">EXP(y_inter3-(slope*LN(S23)))</f>
        <v>7.3613657829562111</v>
      </c>
      <c r="U23" s="129">
        <f ca="1">(+S23*T23/100)/100</f>
        <v>0.22570307786040561</v>
      </c>
      <c r="V23" s="129">
        <f>regDebt_weighted</f>
        <v>3.5860000000000003E-2</v>
      </c>
      <c r="W23" s="129">
        <f ca="1">+U23-V23</f>
        <v>0.18984307786040561</v>
      </c>
      <c r="X23" s="129">
        <f ca="1">+((W23*(1-0.34))-Pfd_weighted)/Equity_percent</f>
        <v>0.3462396261275224</v>
      </c>
      <c r="Y23" s="129">
        <f>+Y22</f>
        <v>2.5000000000000001E-3</v>
      </c>
      <c r="Z23" s="129">
        <f t="shared" ref="Z23:Z24" ca="1" si="13">+X23+Y23</f>
        <v>0.34873962612752241</v>
      </c>
      <c r="AA23" s="129">
        <f ca="1">Z23*equityP</f>
        <v>0.2025675333651441</v>
      </c>
      <c r="AB23" s="129">
        <f ca="1">+AA23/(1-taxrate)</f>
        <v>0.25641459919638493</v>
      </c>
      <c r="AC23" s="129">
        <f>debtP*Debt_Rate</f>
        <v>1.3521189462017025E-2</v>
      </c>
      <c r="AD23" s="129">
        <f ca="1">+AC23+AB23</f>
        <v>0.26993578865840195</v>
      </c>
      <c r="AE23" s="129">
        <f ca="1">+AD23/(S23/100)</f>
        <v>8.8040273843950523E-2</v>
      </c>
      <c r="AF23" s="129">
        <f ca="1">1-AE23</f>
        <v>0.91195972615604948</v>
      </c>
      <c r="AG23" s="130">
        <f ca="1">expenses/(AF23)</f>
        <v>79454.553196050139</v>
      </c>
      <c r="AH23" s="239">
        <f ca="1">+AG23-Revenue</f>
        <v>-7349.5481910376257</v>
      </c>
      <c r="AI23" s="131">
        <f ca="1">+AH23/$J$49</f>
        <v>-8292.2534695964696</v>
      </c>
      <c r="AJ23" s="131">
        <f ca="1">+AI23*$J$47</f>
        <v>-210.71403030529757</v>
      </c>
      <c r="AK23" s="130">
        <f t="shared" ca="1" si="12"/>
        <v>79243.839170000007</v>
      </c>
    </row>
    <row r="24" spans="1:37" ht="15.75">
      <c r="A24" s="94"/>
      <c r="B24" s="459" t="s">
        <v>349</v>
      </c>
      <c r="C24" s="458"/>
      <c r="D24" s="458"/>
      <c r="E24" s="458"/>
      <c r="F24" s="132">
        <f t="shared" si="7"/>
        <v>18</v>
      </c>
      <c r="H24" s="155" t="s">
        <v>350</v>
      </c>
      <c r="K24" s="156" t="s">
        <v>351</v>
      </c>
      <c r="L24" s="156"/>
      <c r="M24" s="156"/>
      <c r="N24" s="156"/>
      <c r="O24" s="94"/>
      <c r="P24" s="94"/>
      <c r="R24" s="134">
        <v>4</v>
      </c>
      <c r="S24" s="127">
        <f ca="1">AK19/Investment*100</f>
        <v>306.60489441100253</v>
      </c>
      <c r="T24" s="138">
        <f ca="1">EXP(y_inter4-(slope*LN(S24)))</f>
        <v>7.3613657829562111</v>
      </c>
      <c r="U24" s="129">
        <f ca="1">(+S24*T24/100)/100</f>
        <v>0.22570307786040561</v>
      </c>
      <c r="V24" s="129">
        <f>regDebt_weighted</f>
        <v>3.5860000000000003E-2</v>
      </c>
      <c r="W24" s="129">
        <f ca="1">+U24-V24</f>
        <v>0.18984307786040561</v>
      </c>
      <c r="X24" s="129">
        <f ca="1">+((W24*(1-0.34))-Pfd_weighted)/Equity_percent</f>
        <v>0.3462396261275224</v>
      </c>
      <c r="Y24" s="129">
        <f>+Y23</f>
        <v>2.5000000000000001E-3</v>
      </c>
      <c r="Z24" s="129">
        <f t="shared" ca="1" si="13"/>
        <v>0.34873962612752241</v>
      </c>
      <c r="AA24" s="129">
        <f ca="1">Z24*equityP</f>
        <v>0.2025675333651441</v>
      </c>
      <c r="AB24" s="129">
        <f ca="1">+AA24/(1-taxrate)</f>
        <v>0.25641459919638493</v>
      </c>
      <c r="AC24" s="129">
        <f>debtP*Debt_Rate</f>
        <v>1.3521189462017025E-2</v>
      </c>
      <c r="AD24" s="129">
        <f ca="1">+AC24+AB24</f>
        <v>0.26993578865840195</v>
      </c>
      <c r="AE24" s="129">
        <f ca="1">+AD24/(S24/100)</f>
        <v>8.8040273843950523E-2</v>
      </c>
      <c r="AF24" s="129">
        <f ca="1">1-AE24</f>
        <v>0.91195972615604948</v>
      </c>
      <c r="AG24" s="130">
        <f ca="1">expenses/(AF24)</f>
        <v>79454.553196050139</v>
      </c>
      <c r="AH24" s="239">
        <f ca="1">+AG24-Revenue</f>
        <v>-7349.5481910376257</v>
      </c>
      <c r="AI24" s="131">
        <f ca="1">+AH24/$J$49</f>
        <v>-8292.2534695964696</v>
      </c>
      <c r="AJ24" s="131">
        <f ca="1">+AI24*$J$47</f>
        <v>-210.71403030529757</v>
      </c>
      <c r="AK24" s="130">
        <f t="shared" ca="1" si="12"/>
        <v>79243.839170000007</v>
      </c>
    </row>
    <row r="25" spans="1:37" ht="15.75">
      <c r="A25" s="94"/>
      <c r="B25" s="459" t="s">
        <v>352</v>
      </c>
      <c r="C25" s="458"/>
      <c r="D25" s="458"/>
      <c r="E25" s="458"/>
      <c r="F25" s="132">
        <f t="shared" si="7"/>
        <v>19</v>
      </c>
      <c r="H25" s="157" t="s">
        <v>353</v>
      </c>
      <c r="I25" s="158" t="s">
        <v>354</v>
      </c>
      <c r="J25" s="159" t="s">
        <v>355</v>
      </c>
      <c r="K25" s="157" t="s">
        <v>356</v>
      </c>
      <c r="L25" s="159" t="s">
        <v>357</v>
      </c>
      <c r="M25" s="159" t="s">
        <v>355</v>
      </c>
      <c r="O25" s="94"/>
      <c r="P25" s="94"/>
      <c r="R25" s="111" t="s">
        <v>358</v>
      </c>
      <c r="W25" s="160"/>
      <c r="X25" s="161"/>
      <c r="Y25" s="161"/>
      <c r="Z25" s="161"/>
      <c r="AA25" s="162"/>
      <c r="AB25" s="162"/>
      <c r="AC25" s="161"/>
      <c r="AE25" s="161"/>
      <c r="AF25" s="161"/>
      <c r="AG25" s="162"/>
      <c r="AH25" s="160"/>
    </row>
    <row r="26" spans="1:37" ht="15.75">
      <c r="A26" s="94"/>
      <c r="B26" s="459" t="s">
        <v>422</v>
      </c>
      <c r="C26" s="458"/>
      <c r="D26" s="458"/>
      <c r="E26" s="458"/>
      <c r="F26" s="132">
        <f t="shared" si="7"/>
        <v>20</v>
      </c>
      <c r="H26" s="124" t="s">
        <v>327</v>
      </c>
      <c r="I26" s="163">
        <f>1-I27</f>
        <v>0.58085608341815431</v>
      </c>
      <c r="J26" s="164">
        <f>+I26*J28</f>
        <v>15012.559646523687</v>
      </c>
      <c r="K26" s="141">
        <f ca="1">+K34</f>
        <v>0.34971477610067214</v>
      </c>
      <c r="L26" s="163">
        <f ca="1">+K26*I26</f>
        <v>0.20313395515929317</v>
      </c>
      <c r="M26" s="125">
        <f ca="1">+J26*K26</f>
        <v>5250.113935482017</v>
      </c>
      <c r="O26" s="94"/>
      <c r="P26" s="94"/>
      <c r="R26" s="413">
        <v>1</v>
      </c>
      <c r="S26" s="404">
        <f ca="1">AK21/Investment*100</f>
        <v>306.60505029842051</v>
      </c>
      <c r="T26" s="412">
        <f ca="1">EXP(y_inter1-(slope*LN(+S26)))</f>
        <v>7.3613646544531059</v>
      </c>
      <c r="U26" s="411">
        <f ca="1">(+S26*T26/100)/100</f>
        <v>0.22570315801436094</v>
      </c>
      <c r="V26" s="411">
        <f>regDebt_weighted</f>
        <v>3.5860000000000003E-2</v>
      </c>
      <c r="W26" s="411">
        <f ca="1">+U26-V26</f>
        <v>0.18984315801436094</v>
      </c>
      <c r="X26" s="411">
        <f ca="1">+((W26*(1-0.34))-Pfd_weighted)/Equity_percent</f>
        <v>0.34623977991127386</v>
      </c>
      <c r="Y26" s="411">
        <f>+Y24</f>
        <v>2.5000000000000001E-3</v>
      </c>
      <c r="Z26" s="411">
        <f ca="1">+X26+Y26</f>
        <v>0.34873977991127386</v>
      </c>
      <c r="AA26" s="411">
        <f ca="1">Z26*equityP</f>
        <v>0.20256762269137166</v>
      </c>
      <c r="AB26" s="411">
        <f ca="1">+AA26/(1-taxrate)</f>
        <v>0.25641471226755908</v>
      </c>
      <c r="AC26" s="411">
        <f>debtP*Debt_Rate</f>
        <v>1.3521189462017025E-2</v>
      </c>
      <c r="AD26" s="411">
        <f ca="1">+AC26+AB26</f>
        <v>0.2699359017295761</v>
      </c>
      <c r="AE26" s="411">
        <f ca="1">+AD26/(S26/100)</f>
        <v>8.8040265960017905E-2</v>
      </c>
      <c r="AF26" s="411">
        <f ca="1">1-AE26</f>
        <v>0.9119597340399821</v>
      </c>
      <c r="AG26" s="408">
        <f ca="1">expenses/(AF26)</f>
        <v>79454.552509161978</v>
      </c>
      <c r="AH26" s="410">
        <f ca="1">+AG26-Revenue</f>
        <v>-7349.5488779257867</v>
      </c>
      <c r="AI26" s="409">
        <f ca="1">+AH26/$J$49</f>
        <v>-8292.254244589787</v>
      </c>
      <c r="AJ26" s="409">
        <f ca="1">+AI26*$J$47</f>
        <v>-210.71404999861326</v>
      </c>
      <c r="AK26" s="408">
        <f ca="1">ROUND(+AJ26+AG26,5)</f>
        <v>79243.838459999999</v>
      </c>
    </row>
    <row r="27" spans="1:37" ht="15.75">
      <c r="A27" s="94"/>
      <c r="B27" s="459" t="s">
        <v>359</v>
      </c>
      <c r="C27" s="458"/>
      <c r="D27" s="458"/>
      <c r="E27" s="458"/>
      <c r="F27" s="132">
        <f t="shared" si="7"/>
        <v>21</v>
      </c>
      <c r="H27" s="124" t="s">
        <v>329</v>
      </c>
      <c r="I27" s="163">
        <f>IF(A64=TRUE,C8,0)</f>
        <v>0.41914391658184569</v>
      </c>
      <c r="J27" s="165">
        <f>+I27*J28</f>
        <v>10833.015660494742</v>
      </c>
      <c r="K27" s="141">
        <f>IF(A64=TRUE,C9,0)</f>
        <v>3.2259061690035909E-2</v>
      </c>
      <c r="L27" s="163">
        <f>+K27*I27</f>
        <v>1.3521189462017025E-2</v>
      </c>
      <c r="M27" s="137">
        <f>+K27*J27</f>
        <v>349.46292048102498</v>
      </c>
      <c r="O27" s="94"/>
      <c r="P27" s="94"/>
      <c r="R27" s="126">
        <v>2</v>
      </c>
      <c r="S27" s="127">
        <f ca="1">AK22/Investment*100</f>
        <v>306.60505029842051</v>
      </c>
      <c r="T27" s="136">
        <f ca="1">EXP(y_inter2-(slope*LN(+S27)))</f>
        <v>7.3613646544531059</v>
      </c>
      <c r="U27" s="129">
        <f ca="1">(+S27*T27/100)/100</f>
        <v>0.22570315801436094</v>
      </c>
      <c r="V27" s="129">
        <f>regDebt_weighted</f>
        <v>3.5860000000000003E-2</v>
      </c>
      <c r="W27" s="129">
        <f ca="1">+U27-V27</f>
        <v>0.18984315801436094</v>
      </c>
      <c r="X27" s="129">
        <f ca="1">+((W27*(1-0.34))-Pfd_weighted)/Equity_percent</f>
        <v>0.34623977991127386</v>
      </c>
      <c r="Y27" s="129">
        <f>+Y26</f>
        <v>2.5000000000000001E-3</v>
      </c>
      <c r="Z27" s="129">
        <f ca="1">+X27+Y27</f>
        <v>0.34873977991127386</v>
      </c>
      <c r="AA27" s="129">
        <f ca="1">Z27*equityP</f>
        <v>0.20256762269137166</v>
      </c>
      <c r="AB27" s="129">
        <f ca="1">+AA27/(1-taxrate)</f>
        <v>0.25641471226755908</v>
      </c>
      <c r="AC27" s="129">
        <f>debtP*Debt_Rate</f>
        <v>1.3521189462017025E-2</v>
      </c>
      <c r="AD27" s="129">
        <f ca="1">+AC27+AB27</f>
        <v>0.2699359017295761</v>
      </c>
      <c r="AE27" s="129">
        <f ca="1">+AD27/(S27/100)</f>
        <v>8.8040265960017905E-2</v>
      </c>
      <c r="AF27" s="129">
        <f ca="1">1-AE27</f>
        <v>0.9119597340399821</v>
      </c>
      <c r="AG27" s="130">
        <f ca="1">expenses/(AF27)</f>
        <v>79454.552509161978</v>
      </c>
      <c r="AH27" s="239">
        <f ca="1">+AG27-Revenue</f>
        <v>-7349.5488779257867</v>
      </c>
      <c r="AI27" s="131">
        <f ca="1">+AH27/$J$49</f>
        <v>-8292.254244589787</v>
      </c>
      <c r="AJ27" s="131">
        <f ca="1">+AI27*$J$47</f>
        <v>-210.71404999861326</v>
      </c>
      <c r="AK27" s="130">
        <f t="shared" ref="AK27:AK29" ca="1" si="14">ROUND(+AJ27+AG27,5)</f>
        <v>79243.838459999999</v>
      </c>
    </row>
    <row r="28" spans="1:37" ht="16.5" thickBot="1">
      <c r="A28" s="94"/>
      <c r="B28" s="94"/>
      <c r="C28" s="94"/>
      <c r="D28" s="94"/>
      <c r="E28" s="94"/>
      <c r="F28" s="132">
        <f t="shared" si="7"/>
        <v>22</v>
      </c>
      <c r="H28" s="124" t="s">
        <v>20</v>
      </c>
      <c r="I28" s="163">
        <f>SUM(I26:I27)</f>
        <v>1</v>
      </c>
      <c r="J28" s="166">
        <f>IF(A64=TRUE,C7,0)</f>
        <v>25845.575307018429</v>
      </c>
      <c r="K28" s="167"/>
      <c r="L28" s="168">
        <f ca="1">SUM(L26:L27)</f>
        <v>0.21665514462131019</v>
      </c>
      <c r="M28" s="166">
        <f ca="1">SUM(M26:M27)</f>
        <v>5599.5768559630424</v>
      </c>
      <c r="O28" s="94"/>
      <c r="P28" s="94"/>
      <c r="R28" s="133">
        <v>3</v>
      </c>
      <c r="S28" s="127">
        <f ca="1">AK23/Investment*100</f>
        <v>306.60505029842051</v>
      </c>
      <c r="T28" s="128">
        <f ca="1">EXP(y_inter3-(slope*LN(S28)))</f>
        <v>7.3613646544531059</v>
      </c>
      <c r="U28" s="129">
        <f ca="1">(+S28*T28/100)/100</f>
        <v>0.22570315801436094</v>
      </c>
      <c r="V28" s="129">
        <f>regDebt_weighted</f>
        <v>3.5860000000000003E-2</v>
      </c>
      <c r="W28" s="129">
        <f ca="1">+U28-V28</f>
        <v>0.18984315801436094</v>
      </c>
      <c r="X28" s="129">
        <f ca="1">+((W28*(1-0.34))-Pfd_weighted)/Equity_percent</f>
        <v>0.34623977991127386</v>
      </c>
      <c r="Y28" s="129">
        <f>+Y27</f>
        <v>2.5000000000000001E-3</v>
      </c>
      <c r="Z28" s="129">
        <f t="shared" ref="Z28:Z29" ca="1" si="15">+X28+Y28</f>
        <v>0.34873977991127386</v>
      </c>
      <c r="AA28" s="129">
        <f ca="1">Z28*equityP</f>
        <v>0.20256762269137166</v>
      </c>
      <c r="AB28" s="129">
        <f ca="1">+AA28/(1-taxrate)</f>
        <v>0.25641471226755908</v>
      </c>
      <c r="AC28" s="129">
        <f>debtP*Debt_Rate</f>
        <v>1.3521189462017025E-2</v>
      </c>
      <c r="AD28" s="129">
        <f ca="1">+AC28+AB28</f>
        <v>0.2699359017295761</v>
      </c>
      <c r="AE28" s="129">
        <f ca="1">+AD28/(S28/100)</f>
        <v>8.8040265960017905E-2</v>
      </c>
      <c r="AF28" s="129">
        <f ca="1">1-AE28</f>
        <v>0.9119597340399821</v>
      </c>
      <c r="AG28" s="130">
        <f ca="1">expenses/(AF28)</f>
        <v>79454.552509161978</v>
      </c>
      <c r="AH28" s="239">
        <f ca="1">+AG28-Revenue</f>
        <v>-7349.5488779257867</v>
      </c>
      <c r="AI28" s="131">
        <f ca="1">+AH28/$J$49</f>
        <v>-8292.254244589787</v>
      </c>
      <c r="AJ28" s="131">
        <f ca="1">+AI28*$J$47</f>
        <v>-210.71404999861326</v>
      </c>
      <c r="AK28" s="130">
        <f t="shared" ca="1" si="14"/>
        <v>79243.838459999999</v>
      </c>
    </row>
    <row r="29" spans="1:37" ht="16.5" thickTop="1">
      <c r="A29" s="94"/>
      <c r="B29" s="94"/>
      <c r="C29" s="94"/>
      <c r="D29" s="94"/>
      <c r="E29" s="94"/>
      <c r="F29" s="132">
        <f t="shared" si="7"/>
        <v>23</v>
      </c>
      <c r="G29" s="108"/>
      <c r="H29" s="108"/>
      <c r="I29" s="108"/>
      <c r="J29" s="108"/>
      <c r="K29" s="108"/>
      <c r="L29" s="108"/>
      <c r="M29" s="108"/>
      <c r="N29" s="108"/>
      <c r="O29" s="94"/>
      <c r="P29" s="94"/>
      <c r="R29" s="134">
        <v>4</v>
      </c>
      <c r="S29" s="127">
        <f ca="1">AK24/Investment*100</f>
        <v>306.60505029842051</v>
      </c>
      <c r="T29" s="138">
        <f ca="1">EXP(y_inter4-(slope*LN(S29)))</f>
        <v>7.3613646544531059</v>
      </c>
      <c r="U29" s="129">
        <f ca="1">(+S29*T29/100)/100</f>
        <v>0.22570315801436094</v>
      </c>
      <c r="V29" s="129">
        <f>regDebt_weighted</f>
        <v>3.5860000000000003E-2</v>
      </c>
      <c r="W29" s="129">
        <f ca="1">+U29-V29</f>
        <v>0.18984315801436094</v>
      </c>
      <c r="X29" s="129">
        <f ca="1">+((W29*(1-0.34))-Pfd_weighted)/Equity_percent</f>
        <v>0.34623977991127386</v>
      </c>
      <c r="Y29" s="129">
        <f>+Y28</f>
        <v>2.5000000000000001E-3</v>
      </c>
      <c r="Z29" s="129">
        <f t="shared" ca="1" si="15"/>
        <v>0.34873977991127386</v>
      </c>
      <c r="AA29" s="129">
        <f ca="1">Z29*equityP</f>
        <v>0.20256762269137166</v>
      </c>
      <c r="AB29" s="129">
        <f ca="1">+AA29/(1-taxrate)</f>
        <v>0.25641471226755908</v>
      </c>
      <c r="AC29" s="129">
        <f>debtP*Debt_Rate</f>
        <v>1.3521189462017025E-2</v>
      </c>
      <c r="AD29" s="129">
        <f ca="1">+AC29+AB29</f>
        <v>0.2699359017295761</v>
      </c>
      <c r="AE29" s="129">
        <f ca="1">+AD29/(S29/100)</f>
        <v>8.8040265960017905E-2</v>
      </c>
      <c r="AF29" s="129">
        <f ca="1">1-AE29</f>
        <v>0.9119597340399821</v>
      </c>
      <c r="AG29" s="130">
        <f ca="1">expenses/(AF29)</f>
        <v>79454.552509161978</v>
      </c>
      <c r="AH29" s="239">
        <f ca="1">+AG29-Revenue</f>
        <v>-7349.5488779257867</v>
      </c>
      <c r="AI29" s="131">
        <f ca="1">+AH29/$J$49</f>
        <v>-8292.254244589787</v>
      </c>
      <c r="AJ29" s="131">
        <f ca="1">+AI29*$J$47</f>
        <v>-210.71404999861326</v>
      </c>
      <c r="AK29" s="130">
        <f t="shared" ca="1" si="14"/>
        <v>79243.838459999999</v>
      </c>
    </row>
    <row r="30" spans="1:37" ht="15.75">
      <c r="A30" s="94"/>
      <c r="B30" s="94"/>
      <c r="C30" s="94"/>
      <c r="D30" s="169"/>
      <c r="E30" s="94"/>
      <c r="F30" s="132">
        <f t="shared" si="7"/>
        <v>24</v>
      </c>
      <c r="G30" s="108"/>
      <c r="H30" s="108"/>
      <c r="I30" s="108"/>
      <c r="J30" s="170" t="s">
        <v>360</v>
      </c>
      <c r="K30" s="170" t="s">
        <v>361</v>
      </c>
      <c r="L30" s="108"/>
      <c r="M30" s="108"/>
      <c r="N30" s="108"/>
      <c r="O30" s="94"/>
      <c r="P30" s="94"/>
      <c r="R30" s="111" t="s">
        <v>362</v>
      </c>
      <c r="W30" s="160"/>
      <c r="X30" s="161"/>
      <c r="Z30" s="161"/>
      <c r="AA30" s="162"/>
      <c r="AB30" s="162"/>
      <c r="AC30" s="161"/>
      <c r="AE30" s="161"/>
      <c r="AF30" s="161"/>
      <c r="AG30" s="162"/>
      <c r="AH30" s="160"/>
      <c r="AJ30" s="162"/>
    </row>
    <row r="31" spans="1:37" ht="15.75">
      <c r="A31" s="94"/>
      <c r="B31" s="94"/>
      <c r="C31" s="94"/>
      <c r="D31" s="169"/>
      <c r="E31" s="94"/>
      <c r="F31" s="132">
        <f t="shared" si="7"/>
        <v>25</v>
      </c>
      <c r="G31" s="108"/>
      <c r="H31" s="171" t="s">
        <v>363</v>
      </c>
      <c r="I31" s="172"/>
      <c r="J31" s="173" t="s">
        <v>364</v>
      </c>
      <c r="K31" s="173" t="s">
        <v>364</v>
      </c>
      <c r="L31" s="1074"/>
      <c r="M31" s="1074"/>
      <c r="N31" s="1074"/>
      <c r="O31" s="94"/>
      <c r="P31" s="94"/>
      <c r="R31" s="413">
        <v>1</v>
      </c>
      <c r="S31" s="404">
        <f ca="1">AK26/Investment*100</f>
        <v>306.60504755133519</v>
      </c>
      <c r="T31" s="412">
        <f ca="1">EXP(y_inter1-(slope*LN(+S31)))</f>
        <v>7.3613646743398498</v>
      </c>
      <c r="U31" s="411">
        <f ca="1">(+S31*T31/100)/100</f>
        <v>0.2257031566018689</v>
      </c>
      <c r="V31" s="411">
        <f>regDebt_weighted</f>
        <v>3.5860000000000003E-2</v>
      </c>
      <c r="W31" s="411">
        <f ca="1">+U31-V31</f>
        <v>0.1898431566018689</v>
      </c>
      <c r="X31" s="411">
        <f ca="1">+((W31*(1-0.34))-Pfd_weighted)/Equity_percent</f>
        <v>0.34623977720126003</v>
      </c>
      <c r="Y31" s="411">
        <f>+Y29</f>
        <v>2.5000000000000001E-3</v>
      </c>
      <c r="Z31" s="411">
        <f ca="1">+X31+Y31</f>
        <v>0.34873977720126004</v>
      </c>
      <c r="AA31" s="411">
        <f ca="1">Z31*equityP</f>
        <v>0.20256762111724366</v>
      </c>
      <c r="AB31" s="411">
        <f ca="1">+AA31/(1-taxrate)</f>
        <v>0.25641471027499196</v>
      </c>
      <c r="AC31" s="411">
        <f>debtP*Debt_Rate</f>
        <v>1.3521189462017025E-2</v>
      </c>
      <c r="AD31" s="411">
        <f ca="1">+AC31+AB31</f>
        <v>0.26993589973700899</v>
      </c>
      <c r="AE31" s="411">
        <f ca="1">+AD31/(S31/100)</f>
        <v>8.8040266098950423E-2</v>
      </c>
      <c r="AF31" s="411">
        <f ca="1">1-AE31</f>
        <v>0.91195973390104956</v>
      </c>
      <c r="AG31" s="408">
        <f ca="1">expenses/(AF31)</f>
        <v>79454.55252126648</v>
      </c>
      <c r="AH31" s="410">
        <f ca="1">+AG31-Revenue</f>
        <v>-7349.5488658212853</v>
      </c>
      <c r="AI31" s="409">
        <f ca="1">+AH31/$J$49</f>
        <v>-8292.2542309326764</v>
      </c>
      <c r="AJ31" s="409">
        <f ca="1">+AI31*$J$47</f>
        <v>-210.71404965157313</v>
      </c>
      <c r="AK31" s="408">
        <f ca="1">ROUND(+AJ31+AG31,5)</f>
        <v>79243.838470000002</v>
      </c>
    </row>
    <row r="32" spans="1:37" ht="15.75">
      <c r="A32" s="94"/>
      <c r="B32" s="94"/>
      <c r="C32" s="94"/>
      <c r="D32" s="174"/>
      <c r="E32" s="94"/>
      <c r="F32" s="132">
        <f t="shared" si="7"/>
        <v>26</v>
      </c>
      <c r="G32" s="108"/>
      <c r="H32" s="117"/>
      <c r="I32" s="117"/>
      <c r="J32" s="117"/>
      <c r="K32" s="117"/>
      <c r="L32" s="108"/>
      <c r="M32" s="108"/>
      <c r="N32" s="108"/>
      <c r="O32" s="94"/>
      <c r="P32" s="94"/>
      <c r="R32" s="126">
        <v>2</v>
      </c>
      <c r="S32" s="127">
        <f ca="1">AK27/Investment*100</f>
        <v>306.60504755133519</v>
      </c>
      <c r="T32" s="136">
        <f ca="1">EXP(y_inter2-(slope*LN(+S32)))</f>
        <v>7.3613646743398498</v>
      </c>
      <c r="U32" s="129">
        <f ca="1">(+S32*T32/100)/100</f>
        <v>0.2257031566018689</v>
      </c>
      <c r="V32" s="129">
        <f>regDebt_weighted</f>
        <v>3.5860000000000003E-2</v>
      </c>
      <c r="W32" s="129">
        <f ca="1">+U32-V32</f>
        <v>0.1898431566018689</v>
      </c>
      <c r="X32" s="129">
        <f ca="1">+((W32*(1-0.34))-Pfd_weighted)/Equity_percent</f>
        <v>0.34623977720126003</v>
      </c>
      <c r="Y32" s="129">
        <f>+Y31</f>
        <v>2.5000000000000001E-3</v>
      </c>
      <c r="Z32" s="129">
        <f ca="1">+X32+Y32</f>
        <v>0.34873977720126004</v>
      </c>
      <c r="AA32" s="129">
        <f ca="1">Z32*equityP</f>
        <v>0.20256762111724366</v>
      </c>
      <c r="AB32" s="129">
        <f ca="1">+AA32/(1-taxrate)</f>
        <v>0.25641471027499196</v>
      </c>
      <c r="AC32" s="129">
        <f>debtP*Debt_Rate</f>
        <v>1.3521189462017025E-2</v>
      </c>
      <c r="AD32" s="129">
        <f ca="1">+AC32+AB32</f>
        <v>0.26993589973700899</v>
      </c>
      <c r="AE32" s="129">
        <f ca="1">+AD32/(S32/100)</f>
        <v>8.8040266098950423E-2</v>
      </c>
      <c r="AF32" s="129">
        <f ca="1">1-AE32</f>
        <v>0.91195973390104956</v>
      </c>
      <c r="AG32" s="130">
        <f ca="1">expenses/(AF32)</f>
        <v>79454.55252126648</v>
      </c>
      <c r="AH32" s="239">
        <f ca="1">+AG32-Revenue</f>
        <v>-7349.5488658212853</v>
      </c>
      <c r="AI32" s="131">
        <f ca="1">+AH32/$J$49</f>
        <v>-8292.2542309326764</v>
      </c>
      <c r="AJ32" s="131">
        <f ca="1">+AI32*$J$47</f>
        <v>-210.71404965157313</v>
      </c>
      <c r="AK32" s="130">
        <f t="shared" ref="AK32:AK34" ca="1" si="16">ROUND(+AJ32+AG32,5)</f>
        <v>79243.838470000002</v>
      </c>
    </row>
    <row r="33" spans="1:48" ht="15.75">
      <c r="A33" s="94"/>
      <c r="B33" s="94"/>
      <c r="C33" s="94"/>
      <c r="D33" s="94"/>
      <c r="E33" s="94"/>
      <c r="F33" s="132">
        <f t="shared" si="7"/>
        <v>27</v>
      </c>
      <c r="G33" s="108"/>
      <c r="H33" s="117" t="s">
        <v>365</v>
      </c>
      <c r="I33" s="117"/>
      <c r="J33" s="175">
        <f ca="1">+K9/J28</f>
        <v>0.27065277827124889</v>
      </c>
      <c r="K33" s="175">
        <f ca="1">+(M14+M11)/J28</f>
        <v>0.21665514462131022</v>
      </c>
      <c r="L33" s="124"/>
      <c r="M33" s="124"/>
      <c r="N33" s="125"/>
      <c r="O33" s="94"/>
      <c r="P33" s="94"/>
      <c r="R33" s="133">
        <v>3</v>
      </c>
      <c r="S33" s="127">
        <f ca="1">AK28/Investment*100</f>
        <v>306.60504755133519</v>
      </c>
      <c r="T33" s="128">
        <f ca="1">EXP(y_inter3-(slope*LN(S33)))</f>
        <v>7.3613646743398498</v>
      </c>
      <c r="U33" s="129">
        <f ca="1">(+S33*T33/100)/100</f>
        <v>0.2257031566018689</v>
      </c>
      <c r="V33" s="129">
        <f>regDebt_weighted</f>
        <v>3.5860000000000003E-2</v>
      </c>
      <c r="W33" s="129">
        <f ca="1">+U33-V33</f>
        <v>0.1898431566018689</v>
      </c>
      <c r="X33" s="129">
        <f ca="1">+((W33*(1-0.34))-Pfd_weighted)/Equity_percent</f>
        <v>0.34623977720126003</v>
      </c>
      <c r="Y33" s="129">
        <f>+Y32</f>
        <v>2.5000000000000001E-3</v>
      </c>
      <c r="Z33" s="129">
        <f t="shared" ref="Z33:Z34" ca="1" si="17">+X33+Y33</f>
        <v>0.34873977720126004</v>
      </c>
      <c r="AA33" s="129">
        <f ca="1">Z33*equityP</f>
        <v>0.20256762111724366</v>
      </c>
      <c r="AB33" s="129">
        <f ca="1">+AA33/(1-taxrate)</f>
        <v>0.25641471027499196</v>
      </c>
      <c r="AC33" s="129">
        <f>debtP*Debt_Rate</f>
        <v>1.3521189462017025E-2</v>
      </c>
      <c r="AD33" s="129">
        <f ca="1">+AC33+AB33</f>
        <v>0.26993589973700899</v>
      </c>
      <c r="AE33" s="129">
        <f ca="1">+AD33/(S33/100)</f>
        <v>8.8040266098950423E-2</v>
      </c>
      <c r="AF33" s="129">
        <f ca="1">1-AE33</f>
        <v>0.91195973390104956</v>
      </c>
      <c r="AG33" s="130">
        <f ca="1">expenses/(AF33)</f>
        <v>79454.55252126648</v>
      </c>
      <c r="AH33" s="239">
        <f ca="1">+AG33-Revenue</f>
        <v>-7349.5488658212853</v>
      </c>
      <c r="AI33" s="131">
        <f ca="1">+AH33/$J$49</f>
        <v>-8292.2542309326764</v>
      </c>
      <c r="AJ33" s="131">
        <f ca="1">+AI33*$J$47</f>
        <v>-210.71404965157313</v>
      </c>
      <c r="AK33" s="130">
        <f t="shared" ca="1" si="16"/>
        <v>79243.838470000002</v>
      </c>
    </row>
    <row r="34" spans="1:48" ht="15.75">
      <c r="A34" s="94"/>
      <c r="B34" s="94"/>
      <c r="C34" s="94"/>
      <c r="D34" s="94"/>
      <c r="E34" s="94"/>
      <c r="F34" s="132">
        <f t="shared" si="7"/>
        <v>28</v>
      </c>
      <c r="G34" s="108"/>
      <c r="H34" s="117" t="s">
        <v>366</v>
      </c>
      <c r="I34" s="117"/>
      <c r="J34" s="175">
        <f ca="1">+(M9-M11)/J26</f>
        <v>0.44267693177300266</v>
      </c>
      <c r="K34" s="175">
        <f ca="1">+M14/J26</f>
        <v>0.34971477610067214</v>
      </c>
      <c r="L34" s="124"/>
      <c r="M34" s="124"/>
      <c r="N34" s="125"/>
      <c r="O34" s="176"/>
      <c r="P34" s="94"/>
      <c r="R34" s="134">
        <v>4</v>
      </c>
      <c r="S34" s="127">
        <f ca="1">AK29/Investment*100</f>
        <v>306.60504755133519</v>
      </c>
      <c r="T34" s="138">
        <f ca="1">EXP(y_inter4-(slope*LN(S34)))</f>
        <v>7.3613646743398498</v>
      </c>
      <c r="U34" s="129">
        <f ca="1">(+S34*T34/100)/100</f>
        <v>0.2257031566018689</v>
      </c>
      <c r="V34" s="129">
        <f>regDebt_weighted</f>
        <v>3.5860000000000003E-2</v>
      </c>
      <c r="W34" s="129">
        <f ca="1">+U34-V34</f>
        <v>0.1898431566018689</v>
      </c>
      <c r="X34" s="129">
        <f ca="1">+((W34*(1-0.34))-Pfd_weighted)/Equity_percent</f>
        <v>0.34623977720126003</v>
      </c>
      <c r="Y34" s="129">
        <f>+Y33</f>
        <v>2.5000000000000001E-3</v>
      </c>
      <c r="Z34" s="129">
        <f t="shared" ca="1" si="17"/>
        <v>0.34873977720126004</v>
      </c>
      <c r="AA34" s="129">
        <f ca="1">Z34*equityP</f>
        <v>0.20256762111724366</v>
      </c>
      <c r="AB34" s="129">
        <f ca="1">+AA34/(1-taxrate)</f>
        <v>0.25641471027499196</v>
      </c>
      <c r="AC34" s="129">
        <f>debtP*Debt_Rate</f>
        <v>1.3521189462017025E-2</v>
      </c>
      <c r="AD34" s="129">
        <f ca="1">+AC34+AB34</f>
        <v>0.26993589973700899</v>
      </c>
      <c r="AE34" s="129">
        <f ca="1">+AD34/(S34/100)</f>
        <v>8.8040266098950423E-2</v>
      </c>
      <c r="AF34" s="129">
        <f ca="1">1-AE34</f>
        <v>0.91195973390104956</v>
      </c>
      <c r="AG34" s="130">
        <f ca="1">expenses/(AF34)</f>
        <v>79454.55252126648</v>
      </c>
      <c r="AH34" s="239">
        <f ca="1">+AG34-Revenue</f>
        <v>-7349.5488658212853</v>
      </c>
      <c r="AI34" s="131">
        <f ca="1">+AH34/$J$49</f>
        <v>-8292.2542309326764</v>
      </c>
      <c r="AJ34" s="131">
        <f ca="1">+AI34*$J$47</f>
        <v>-210.71404965157313</v>
      </c>
      <c r="AK34" s="130">
        <f t="shared" ca="1" si="16"/>
        <v>79243.838470000002</v>
      </c>
    </row>
    <row r="35" spans="1:48" ht="15.75">
      <c r="A35" s="94"/>
      <c r="B35" s="94"/>
      <c r="C35" s="94"/>
      <c r="D35" s="94"/>
      <c r="E35" s="94"/>
      <c r="F35" s="132">
        <f t="shared" si="7"/>
        <v>29</v>
      </c>
      <c r="G35" s="108"/>
      <c r="H35" s="178" t="s">
        <v>282</v>
      </c>
      <c r="I35" s="117"/>
      <c r="J35" s="175">
        <f ca="1">+K8/K7</f>
        <v>0.9119600000000001</v>
      </c>
      <c r="K35" s="175">
        <f ca="1">+M8/M7</f>
        <v>0.91172589562808337</v>
      </c>
      <c r="L35" s="124"/>
      <c r="M35" s="124"/>
      <c r="N35" s="125"/>
      <c r="O35" s="94"/>
      <c r="P35" s="94"/>
      <c r="R35" s="111" t="s">
        <v>367</v>
      </c>
      <c r="X35" s="161"/>
      <c r="Y35" s="161"/>
      <c r="Z35" s="161"/>
      <c r="AA35" s="179"/>
      <c r="AB35" s="162"/>
      <c r="AC35" s="161"/>
      <c r="AE35" s="161"/>
      <c r="AF35" s="161"/>
      <c r="AG35" s="162"/>
      <c r="AH35" s="160"/>
      <c r="AJ35" s="162"/>
    </row>
    <row r="36" spans="1:48" ht="15.75">
      <c r="A36" s="94"/>
      <c r="B36" s="94"/>
      <c r="C36" s="94"/>
      <c r="D36" s="94"/>
      <c r="E36" s="94"/>
      <c r="F36" s="132">
        <f t="shared" si="7"/>
        <v>30</v>
      </c>
      <c r="G36" s="108"/>
      <c r="H36" s="117" t="s">
        <v>368</v>
      </c>
      <c r="I36" s="117"/>
      <c r="J36" s="175">
        <f ca="1">+K9/K7</f>
        <v>8.8039999999999938E-2</v>
      </c>
      <c r="K36" s="175">
        <f ca="1">+J36</f>
        <v>8.8039999999999938E-2</v>
      </c>
      <c r="L36" s="108"/>
      <c r="M36" s="108"/>
      <c r="N36" s="125"/>
      <c r="O36" s="94"/>
      <c r="P36" s="94"/>
      <c r="R36" s="413">
        <v>1</v>
      </c>
      <c r="S36" s="404">
        <f ca="1">AK31/Investment*100</f>
        <v>306.60504759002657</v>
      </c>
      <c r="T36" s="412">
        <f ca="1">EXP(y_inter1-(slope*LN(+S36)))</f>
        <v>7.3613646740597565</v>
      </c>
      <c r="U36" s="411">
        <f ca="1">(+S36*T36/100)/100</f>
        <v>0.22570315662176324</v>
      </c>
      <c r="V36" s="411">
        <f>regDebt_weighted</f>
        <v>3.5860000000000003E-2</v>
      </c>
      <c r="W36" s="411">
        <f ca="1">+U36-V36</f>
        <v>0.18984315662176324</v>
      </c>
      <c r="X36" s="411">
        <f ca="1">+((W36*(1-0.34))-Pfd_weighted)/Equity_percent</f>
        <v>0.34623977723942945</v>
      </c>
      <c r="Y36" s="411">
        <f>+Y34</f>
        <v>2.5000000000000001E-3</v>
      </c>
      <c r="Z36" s="411">
        <f ca="1">+X36+Y36</f>
        <v>0.34873977723942945</v>
      </c>
      <c r="AA36" s="411">
        <f ca="1">Z36*equityP</f>
        <v>0.20256762113941459</v>
      </c>
      <c r="AB36" s="411">
        <f ca="1">+AA36/(1-taxrate)</f>
        <v>0.25641471030305646</v>
      </c>
      <c r="AC36" s="411">
        <f>debtP*Debt_Rate</f>
        <v>1.3521189462017025E-2</v>
      </c>
      <c r="AD36" s="411">
        <f ca="1">+AC36+AB36</f>
        <v>0.26993589976507348</v>
      </c>
      <c r="AE36" s="411">
        <f ca="1">+AD36/(S36/100)</f>
        <v>8.8040266096993683E-2</v>
      </c>
      <c r="AF36" s="411">
        <f ca="1">1-AE36</f>
        <v>0.91195973390300633</v>
      </c>
      <c r="AG36" s="408">
        <f ca="1">expenses/(AF36)</f>
        <v>79454.552521096004</v>
      </c>
      <c r="AH36" s="410">
        <f ca="1">+AG36-Revenue</f>
        <v>-7349.548865991761</v>
      </c>
      <c r="AI36" s="409">
        <f ca="1">+AH36/$J$49</f>
        <v>-8292.2542311250199</v>
      </c>
      <c r="AJ36" s="409">
        <f ca="1">+AI36*$J$47</f>
        <v>-210.71404965646076</v>
      </c>
      <c r="AK36" s="408">
        <f ca="1">ROUND(+AJ36+AG36,5)</f>
        <v>79243.838470000002</v>
      </c>
    </row>
    <row r="37" spans="1:48" ht="15.75">
      <c r="A37" s="94"/>
      <c r="B37" s="94"/>
      <c r="C37" s="94"/>
      <c r="D37" s="106"/>
      <c r="E37" s="94"/>
      <c r="F37" s="132">
        <f t="shared" si="7"/>
        <v>31</v>
      </c>
      <c r="G37" s="108"/>
      <c r="H37" s="117" t="s">
        <v>369</v>
      </c>
      <c r="I37" s="180"/>
      <c r="J37" s="181">
        <f ca="1">+S39/100</f>
        <v>3.0660504759002656</v>
      </c>
      <c r="K37" s="181">
        <f ca="1">+J37</f>
        <v>3.0660504759002656</v>
      </c>
      <c r="L37" s="108"/>
      <c r="M37" s="108"/>
      <c r="N37" s="108"/>
      <c r="O37" s="94"/>
      <c r="P37" s="94"/>
      <c r="R37" s="126">
        <v>2</v>
      </c>
      <c r="S37" s="127">
        <f ca="1">AK32/Investment*100</f>
        <v>306.60504759002657</v>
      </c>
      <c r="T37" s="136">
        <f ca="1">EXP(y_inter2-(slope*LN(+S37)))</f>
        <v>7.3613646740597565</v>
      </c>
      <c r="U37" s="129">
        <f ca="1">(+S37*T37/100)/100</f>
        <v>0.22570315662176324</v>
      </c>
      <c r="V37" s="129">
        <f>regDebt_weighted</f>
        <v>3.5860000000000003E-2</v>
      </c>
      <c r="W37" s="129">
        <f ca="1">+U37-V37</f>
        <v>0.18984315662176324</v>
      </c>
      <c r="X37" s="129">
        <f ca="1">+((W37*(1-0.34))-Pfd_weighted)/Equity_percent</f>
        <v>0.34623977723942945</v>
      </c>
      <c r="Y37" s="129">
        <f>+Y36</f>
        <v>2.5000000000000001E-3</v>
      </c>
      <c r="Z37" s="129">
        <f ca="1">+X37+Y37</f>
        <v>0.34873977723942945</v>
      </c>
      <c r="AA37" s="129">
        <f ca="1">Z37*equityP</f>
        <v>0.20256762113941459</v>
      </c>
      <c r="AB37" s="129">
        <f ca="1">+AA37/(1-taxrate)</f>
        <v>0.25641471030305646</v>
      </c>
      <c r="AC37" s="129">
        <f>debtP*Debt_Rate</f>
        <v>1.3521189462017025E-2</v>
      </c>
      <c r="AD37" s="129">
        <f ca="1">+AC37+AB37</f>
        <v>0.26993589976507348</v>
      </c>
      <c r="AE37" s="129">
        <f ca="1">+AD37/(S37/100)</f>
        <v>8.8040266096993683E-2</v>
      </c>
      <c r="AF37" s="129">
        <f ca="1">1-AE37</f>
        <v>0.91195973390300633</v>
      </c>
      <c r="AG37" s="130">
        <f ca="1">expenses/(AF37)</f>
        <v>79454.552521096004</v>
      </c>
      <c r="AH37" s="239">
        <f ca="1">+AG37-Revenue</f>
        <v>-7349.548865991761</v>
      </c>
      <c r="AI37" s="131">
        <f ca="1">+AH37/$J$49</f>
        <v>-8292.2542311250199</v>
      </c>
      <c r="AJ37" s="131">
        <f ca="1">+AI37*$J$47</f>
        <v>-210.71404965646076</v>
      </c>
      <c r="AK37" s="130">
        <f t="shared" ref="AK37:AK39" ca="1" si="18">ROUND(+AJ37+AG37,5)</f>
        <v>79243.838470000002</v>
      </c>
    </row>
    <row r="38" spans="1:48" ht="15.75">
      <c r="A38" s="94"/>
      <c r="B38" s="94"/>
      <c r="C38" s="94"/>
      <c r="D38" s="106"/>
      <c r="E38" s="94"/>
      <c r="F38" s="132">
        <f t="shared" si="7"/>
        <v>32</v>
      </c>
      <c r="G38" s="108"/>
      <c r="H38" s="117" t="s">
        <v>218</v>
      </c>
      <c r="I38" s="108"/>
      <c r="J38" s="175">
        <f>+C10</f>
        <v>0.21</v>
      </c>
      <c r="K38" s="175">
        <f>+J38</f>
        <v>0.21</v>
      </c>
      <c r="L38" s="108"/>
      <c r="M38" s="108"/>
      <c r="N38" s="108"/>
      <c r="O38" s="94"/>
      <c r="P38" s="94"/>
      <c r="Q38" s="182"/>
      <c r="R38" s="133">
        <v>3</v>
      </c>
      <c r="S38" s="127">
        <f ca="1">AK33/Investment*100</f>
        <v>306.60504759002657</v>
      </c>
      <c r="T38" s="128">
        <f ca="1">EXP(y_inter3-(slope*LN(S38)))</f>
        <v>7.3613646740597565</v>
      </c>
      <c r="U38" s="129">
        <f ca="1">(+S38*T38/100)/100</f>
        <v>0.22570315662176324</v>
      </c>
      <c r="V38" s="129">
        <f>regDebt_weighted</f>
        <v>3.5860000000000003E-2</v>
      </c>
      <c r="W38" s="129">
        <f ca="1">+U38-V38</f>
        <v>0.18984315662176324</v>
      </c>
      <c r="X38" s="129">
        <f ca="1">+((W38*(1-0.34))-Pfd_weighted)/Equity_percent</f>
        <v>0.34623977723942945</v>
      </c>
      <c r="Y38" s="129">
        <f>+Y37</f>
        <v>2.5000000000000001E-3</v>
      </c>
      <c r="Z38" s="129">
        <f t="shared" ref="Z38:Z39" ca="1" si="19">+X38+Y38</f>
        <v>0.34873977723942945</v>
      </c>
      <c r="AA38" s="129">
        <f ca="1">Z38*equityP</f>
        <v>0.20256762113941459</v>
      </c>
      <c r="AB38" s="129">
        <f ca="1">+AA38/(1-taxrate)</f>
        <v>0.25641471030305646</v>
      </c>
      <c r="AC38" s="129">
        <f>debtP*Debt_Rate</f>
        <v>1.3521189462017025E-2</v>
      </c>
      <c r="AD38" s="129">
        <f ca="1">+AC38+AB38</f>
        <v>0.26993589976507348</v>
      </c>
      <c r="AE38" s="129">
        <f ca="1">+AD38/(S38/100)</f>
        <v>8.8040266096993683E-2</v>
      </c>
      <c r="AF38" s="129">
        <f ca="1">1-AE38</f>
        <v>0.91195973390300633</v>
      </c>
      <c r="AG38" s="130">
        <f ca="1">expenses/(AF38)</f>
        <v>79454.552521096004</v>
      </c>
      <c r="AH38" s="239">
        <f ca="1">+AG38-Revenue</f>
        <v>-7349.548865991761</v>
      </c>
      <c r="AI38" s="131">
        <f ca="1">+AH38/$J$49</f>
        <v>-8292.2542311250199</v>
      </c>
      <c r="AJ38" s="131">
        <f ca="1">+AI38*$J$47</f>
        <v>-210.71404965646076</v>
      </c>
      <c r="AK38" s="130">
        <f t="shared" ca="1" si="18"/>
        <v>79243.838470000002</v>
      </c>
    </row>
    <row r="39" spans="1:48" ht="15.75">
      <c r="A39" s="94"/>
      <c r="B39" s="94"/>
      <c r="C39" s="94"/>
      <c r="D39" s="174"/>
      <c r="E39" s="94"/>
      <c r="F39" s="132">
        <f t="shared" si="7"/>
        <v>33</v>
      </c>
      <c r="G39" s="108"/>
      <c r="H39" s="108"/>
      <c r="I39" s="108"/>
      <c r="J39" s="108"/>
      <c r="K39" s="108"/>
      <c r="L39" s="108"/>
      <c r="M39" s="108"/>
      <c r="N39" s="108"/>
      <c r="O39" s="94"/>
      <c r="P39" s="94"/>
      <c r="R39" s="134">
        <v>4</v>
      </c>
      <c r="S39" s="127">
        <f ca="1">AK34/Investment*100</f>
        <v>306.60504759002657</v>
      </c>
      <c r="T39" s="138">
        <f ca="1">EXP(y_inter4-(slope*LN(S39)))</f>
        <v>7.3613646740597565</v>
      </c>
      <c r="U39" s="129">
        <f ca="1">(+S39*T39/100)/100</f>
        <v>0.22570315662176324</v>
      </c>
      <c r="V39" s="129">
        <f>regDebt_weighted</f>
        <v>3.5860000000000003E-2</v>
      </c>
      <c r="W39" s="129">
        <f ca="1">+U39-V39</f>
        <v>0.18984315662176324</v>
      </c>
      <c r="X39" s="129">
        <f ca="1">+((W39*(1-0.34))-Pfd_weighted)/Equity_percent</f>
        <v>0.34623977723942945</v>
      </c>
      <c r="Y39" s="129">
        <f>+Y38</f>
        <v>2.5000000000000001E-3</v>
      </c>
      <c r="Z39" s="129">
        <f t="shared" ca="1" si="19"/>
        <v>0.34873977723942945</v>
      </c>
      <c r="AA39" s="129">
        <f ca="1">Z39*equityP</f>
        <v>0.20256762113941459</v>
      </c>
      <c r="AB39" s="129">
        <f ca="1">+AA39/(1-taxrate)</f>
        <v>0.25641471030305646</v>
      </c>
      <c r="AC39" s="129">
        <f>debtP*Debt_Rate</f>
        <v>1.3521189462017025E-2</v>
      </c>
      <c r="AD39" s="129">
        <f ca="1">+AC39+AB39</f>
        <v>0.26993589976507348</v>
      </c>
      <c r="AE39" s="129">
        <f ca="1">+AD39/(S39/100)</f>
        <v>8.8040266096993683E-2</v>
      </c>
      <c r="AF39" s="129">
        <f ca="1">1-AE39</f>
        <v>0.91195973390300633</v>
      </c>
      <c r="AG39" s="130">
        <f ca="1">expenses/(AF39)</f>
        <v>79454.552521096004</v>
      </c>
      <c r="AH39" s="239">
        <f ca="1">+AG39-Revenue</f>
        <v>-7349.548865991761</v>
      </c>
      <c r="AI39" s="131">
        <f ca="1">+AH39/$J$49</f>
        <v>-8292.2542311250199</v>
      </c>
      <c r="AJ39" s="131">
        <f ca="1">+AI39*$J$47</f>
        <v>-210.71404965646076</v>
      </c>
      <c r="AK39" s="130">
        <f t="shared" ca="1" si="18"/>
        <v>79243.838470000002</v>
      </c>
    </row>
    <row r="40" spans="1:48" ht="15.75">
      <c r="A40" s="94"/>
      <c r="B40" s="94"/>
      <c r="C40" s="94"/>
      <c r="D40" s="94"/>
      <c r="E40" s="94"/>
      <c r="F40" s="132">
        <f t="shared" si="7"/>
        <v>34</v>
      </c>
      <c r="G40" s="180"/>
      <c r="H40" s="108"/>
      <c r="I40" s="108"/>
      <c r="J40" s="108"/>
      <c r="K40" s="108"/>
      <c r="L40" s="108"/>
      <c r="M40" s="108"/>
      <c r="N40" s="108"/>
      <c r="O40" s="94"/>
      <c r="P40" s="94"/>
      <c r="X40" s="161"/>
      <c r="Y40" s="161"/>
      <c r="Z40" s="161"/>
      <c r="AA40" s="179"/>
      <c r="AB40" s="162"/>
      <c r="AC40" s="161"/>
      <c r="AE40" s="161"/>
      <c r="AF40" s="161"/>
      <c r="AG40" s="162"/>
      <c r="AH40" s="160"/>
      <c r="AJ40" s="162"/>
    </row>
    <row r="41" spans="1:48" ht="15.75">
      <c r="A41" s="94"/>
      <c r="B41" s="94"/>
      <c r="C41" s="94"/>
      <c r="D41" s="94"/>
      <c r="E41" s="94"/>
      <c r="F41" s="132">
        <f t="shared" si="7"/>
        <v>35</v>
      </c>
      <c r="G41" s="108"/>
      <c r="H41" s="171" t="s">
        <v>370</v>
      </c>
      <c r="I41" s="183"/>
      <c r="J41" s="108"/>
      <c r="K41" s="108"/>
      <c r="L41" s="108"/>
      <c r="M41" s="108"/>
      <c r="N41" s="108"/>
      <c r="O41" s="94"/>
      <c r="P41" s="94"/>
      <c r="R41" s="407" t="s">
        <v>371</v>
      </c>
      <c r="S41" s="406"/>
      <c r="T41" s="405"/>
      <c r="U41" s="405"/>
      <c r="V41" s="402"/>
      <c r="X41" s="460"/>
      <c r="Y41" s="460"/>
      <c r="Z41" s="460"/>
      <c r="AA41" s="179"/>
      <c r="AB41" s="162"/>
      <c r="AC41" s="161"/>
      <c r="AE41" s="161"/>
      <c r="AF41" s="161"/>
      <c r="AG41" s="162"/>
      <c r="AH41" s="160"/>
      <c r="AJ41" s="162"/>
    </row>
    <row r="42" spans="1:48" ht="15.75">
      <c r="A42" s="94"/>
      <c r="B42" s="94"/>
      <c r="C42" s="94"/>
      <c r="D42" s="94"/>
      <c r="E42" s="94"/>
      <c r="F42" s="132">
        <f t="shared" si="7"/>
        <v>36</v>
      </c>
      <c r="G42" s="108"/>
      <c r="H42" s="108"/>
      <c r="I42" s="108"/>
      <c r="J42" s="184" t="s">
        <v>372</v>
      </c>
      <c r="K42" s="185" t="s">
        <v>172</v>
      </c>
      <c r="L42" s="108"/>
      <c r="M42" s="108"/>
      <c r="N42" s="108"/>
      <c r="O42" s="94"/>
      <c r="P42" s="94"/>
      <c r="R42" s="186" t="s">
        <v>373</v>
      </c>
      <c r="S42" s="187"/>
      <c r="T42" s="151"/>
      <c r="U42" s="151"/>
      <c r="V42" s="200"/>
      <c r="X42" s="161"/>
      <c r="Y42" s="161"/>
      <c r="Z42" s="161"/>
      <c r="AA42" s="179"/>
      <c r="AB42" s="162"/>
      <c r="AC42" s="161"/>
      <c r="AE42" s="161"/>
      <c r="AF42" s="161"/>
      <c r="AG42" s="162"/>
      <c r="AJ42" s="162"/>
    </row>
    <row r="43" spans="1:48" ht="15.75">
      <c r="A43" s="94"/>
      <c r="B43" s="94"/>
      <c r="C43" s="94"/>
      <c r="D43" s="94"/>
      <c r="E43" s="94"/>
      <c r="F43" s="132">
        <f t="shared" si="7"/>
        <v>37</v>
      </c>
      <c r="G43" s="108"/>
      <c r="H43" s="117" t="s">
        <v>216</v>
      </c>
      <c r="I43" s="188"/>
      <c r="J43" s="189">
        <f>IF(A64=TRUE,C11,0)</f>
        <v>1.7500000000000002E-2</v>
      </c>
      <c r="K43" s="190">
        <f ca="1">+J43*($J$7/$J$49)</f>
        <v>-145.1149067995224</v>
      </c>
      <c r="L43" s="108"/>
      <c r="M43" s="108"/>
      <c r="N43" s="108"/>
      <c r="O43" s="94"/>
      <c r="P43" s="94"/>
      <c r="R43" s="133">
        <v>0</v>
      </c>
      <c r="S43" s="191">
        <v>1</v>
      </c>
      <c r="T43" s="151"/>
      <c r="U43" s="192" t="s">
        <v>368</v>
      </c>
      <c r="V43" s="193">
        <f ca="1">VLOOKUP(R48,R36:AG39,14)</f>
        <v>8.8040266096993683E-2</v>
      </c>
      <c r="AC43" s="161"/>
      <c r="AE43" s="161"/>
      <c r="AJ43" s="162"/>
      <c r="AN43" s="161"/>
      <c r="AO43" s="161"/>
      <c r="AP43" s="161"/>
      <c r="AQ43" s="161"/>
      <c r="AR43" s="161"/>
      <c r="AS43" s="161"/>
      <c r="AT43" s="161"/>
      <c r="AU43" s="161"/>
      <c r="AV43" s="161"/>
    </row>
    <row r="44" spans="1:48" ht="15.75">
      <c r="A44" s="94"/>
      <c r="B44" s="94"/>
      <c r="C44" s="94"/>
      <c r="D44" s="94"/>
      <c r="E44" s="94"/>
      <c r="F44" s="132">
        <f t="shared" si="7"/>
        <v>38</v>
      </c>
      <c r="G44" s="108"/>
      <c r="H44" s="117" t="s">
        <v>217</v>
      </c>
      <c r="I44" s="188"/>
      <c r="J44" s="189">
        <f>IF(A64=TRUE,C12,0)</f>
        <v>5.1000000000000004E-3</v>
      </c>
      <c r="K44" s="190">
        <f ca="1">+J44*($J$7/$J$49)</f>
        <v>-42.290629981575101</v>
      </c>
      <c r="L44" s="108"/>
      <c r="M44" s="108"/>
      <c r="N44" s="108"/>
      <c r="O44" s="94"/>
      <c r="P44" s="94"/>
      <c r="R44" s="133">
        <v>50</v>
      </c>
      <c r="S44" s="191">
        <v>2</v>
      </c>
      <c r="T44" s="151"/>
      <c r="U44" s="192" t="s">
        <v>282</v>
      </c>
      <c r="V44" s="193">
        <f ca="1">ROUND(1-V43,6)</f>
        <v>0.91195999999999999</v>
      </c>
      <c r="AA44" s="194"/>
      <c r="AB44" s="111"/>
      <c r="AC44" s="111"/>
      <c r="AE44" s="161"/>
      <c r="AH44" s="160"/>
      <c r="AJ44" s="162"/>
      <c r="AN44" s="161"/>
      <c r="AO44" s="161"/>
      <c r="AP44" s="161"/>
      <c r="AQ44" s="161"/>
      <c r="AR44" s="161"/>
      <c r="AS44" s="161"/>
      <c r="AT44" s="161"/>
      <c r="AU44" s="161"/>
      <c r="AV44" s="161"/>
    </row>
    <row r="45" spans="1:48" ht="15.75">
      <c r="A45" s="94"/>
      <c r="B45" s="94"/>
      <c r="C45" s="94"/>
      <c r="D45" s="94"/>
      <c r="E45" s="94"/>
      <c r="F45" s="132">
        <f t="shared" si="7"/>
        <v>39</v>
      </c>
      <c r="G45" s="108"/>
      <c r="H45" s="117" t="s">
        <v>375</v>
      </c>
      <c r="I45" s="188"/>
      <c r="J45" s="189">
        <f>IF(A64=TRUE,C13,0)</f>
        <v>0</v>
      </c>
      <c r="K45" s="190">
        <f ca="1">+J45*($J$7/$J$49)</f>
        <v>0</v>
      </c>
      <c r="L45" s="108"/>
      <c r="M45" s="108"/>
      <c r="N45" s="108"/>
      <c r="O45" s="94"/>
      <c r="P45" s="94"/>
      <c r="R45" s="133">
        <v>125</v>
      </c>
      <c r="S45" s="191">
        <v>3</v>
      </c>
      <c r="T45" s="151"/>
      <c r="U45" s="151" t="s">
        <v>376</v>
      </c>
      <c r="V45" s="461">
        <f ca="1">+M7/Revenue-1</f>
        <v>-8.7095962555165607E-2</v>
      </c>
      <c r="W45" s="195"/>
      <c r="X45" s="161"/>
      <c r="Y45" s="161"/>
      <c r="Z45" s="161"/>
      <c r="AA45" s="194"/>
      <c r="AB45" s="162"/>
      <c r="AC45" s="161"/>
      <c r="AE45" s="161"/>
      <c r="AF45" s="161"/>
      <c r="AG45" s="162"/>
      <c r="AH45" s="160"/>
      <c r="AJ45" s="162"/>
      <c r="AN45" s="161"/>
      <c r="AO45" s="161"/>
      <c r="AP45" s="161"/>
      <c r="AQ45" s="161"/>
      <c r="AR45" s="161"/>
      <c r="AS45" s="161"/>
      <c r="AT45" s="161"/>
      <c r="AU45" s="161"/>
      <c r="AV45" s="161"/>
    </row>
    <row r="46" spans="1:48" ht="15.75">
      <c r="A46" s="94"/>
      <c r="B46" s="94"/>
      <c r="C46" s="94"/>
      <c r="D46" s="94"/>
      <c r="E46" s="94"/>
      <c r="F46" s="132">
        <f t="shared" si="7"/>
        <v>40</v>
      </c>
      <c r="G46" s="108"/>
      <c r="H46" s="117" t="s">
        <v>219</v>
      </c>
      <c r="I46" s="188"/>
      <c r="J46" s="189">
        <f>IF(A64=TRUE,C14,0)</f>
        <v>2.8109490354919944E-3</v>
      </c>
      <c r="K46" s="190">
        <f ca="1">+J46*($J$7/$J$49)</f>
        <v>-23.309177560207324</v>
      </c>
      <c r="L46" s="108"/>
      <c r="M46" s="108"/>
      <c r="N46" s="108"/>
      <c r="O46" s="94"/>
      <c r="P46" s="94"/>
      <c r="R46" s="134">
        <v>401</v>
      </c>
      <c r="S46" s="196">
        <v>4</v>
      </c>
      <c r="T46" s="153"/>
      <c r="U46" s="153"/>
      <c r="V46" s="154"/>
      <c r="X46" s="161"/>
      <c r="Y46" s="161"/>
      <c r="Z46" s="161"/>
      <c r="AA46" s="179"/>
      <c r="AB46" s="162"/>
      <c r="AC46" s="161"/>
      <c r="AE46" s="161"/>
      <c r="AF46" s="161"/>
      <c r="AG46" s="162"/>
      <c r="AH46" s="160"/>
      <c r="AJ46" s="162"/>
      <c r="AN46" s="161"/>
      <c r="AO46" s="161"/>
      <c r="AP46" s="161"/>
      <c r="AQ46" s="161"/>
      <c r="AR46" s="161"/>
      <c r="AS46" s="161"/>
      <c r="AT46" s="161"/>
      <c r="AU46" s="161"/>
      <c r="AV46" s="161"/>
    </row>
    <row r="47" spans="1:48" ht="16.5" thickBot="1">
      <c r="A47" s="94"/>
      <c r="B47" s="94"/>
      <c r="C47" s="94"/>
      <c r="D47" s="94"/>
      <c r="E47" s="94"/>
      <c r="F47" s="132">
        <f t="shared" si="7"/>
        <v>41</v>
      </c>
      <c r="G47" s="108"/>
      <c r="H47" s="117" t="s">
        <v>220</v>
      </c>
      <c r="I47" s="180"/>
      <c r="J47" s="197">
        <f>SUM(J43:J46)</f>
        <v>2.5410949035491997E-2</v>
      </c>
      <c r="K47" s="166">
        <f ca="1">+K43+K44+K45+K46</f>
        <v>-210.71471434130484</v>
      </c>
      <c r="L47" s="108"/>
      <c r="M47" s="108"/>
      <c r="N47" s="108"/>
      <c r="O47" s="94"/>
      <c r="P47" s="94"/>
      <c r="R47" s="404">
        <f ca="1">VLOOKUP(R48,R36:S39,2)</f>
        <v>306.60504759002657</v>
      </c>
      <c r="S47" s="403" t="s">
        <v>377</v>
      </c>
      <c r="T47" s="402"/>
      <c r="X47" s="104" t="s">
        <v>212</v>
      </c>
      <c r="AE47" s="161"/>
      <c r="AH47" s="160"/>
      <c r="AJ47" s="162"/>
    </row>
    <row r="48" spans="1:48" ht="16.5" thickTop="1">
      <c r="A48" s="94"/>
      <c r="B48" s="94"/>
      <c r="C48" s="94"/>
      <c r="D48" s="94"/>
      <c r="E48" s="94"/>
      <c r="F48" s="132">
        <f t="shared" si="7"/>
        <v>42</v>
      </c>
      <c r="G48" s="108"/>
      <c r="H48" s="108"/>
      <c r="I48" s="108"/>
      <c r="J48" s="198"/>
      <c r="K48" s="108"/>
      <c r="L48" s="108"/>
      <c r="M48" s="108"/>
      <c r="N48" s="108"/>
      <c r="O48" s="94"/>
      <c r="P48" s="94"/>
      <c r="R48" s="133">
        <f ca="1">VLOOKUP(S36,R43:S46,2)</f>
        <v>3</v>
      </c>
      <c r="S48" s="199" t="s">
        <v>378</v>
      </c>
      <c r="T48" s="200"/>
      <c r="X48" s="104" t="s">
        <v>213</v>
      </c>
      <c r="AC48" s="111"/>
      <c r="AE48" s="161"/>
      <c r="AJ48" s="162"/>
    </row>
    <row r="49" spans="1:48" ht="15.75">
      <c r="A49" s="94"/>
      <c r="B49" s="94"/>
      <c r="C49" s="94"/>
      <c r="D49" s="94"/>
      <c r="E49" s="94"/>
      <c r="F49" s="132">
        <f t="shared" si="7"/>
        <v>43</v>
      </c>
      <c r="G49" s="113"/>
      <c r="H49" s="201" t="s">
        <v>221</v>
      </c>
      <c r="I49" s="202"/>
      <c r="J49" s="203">
        <f ca="1">((K35)-J47)</f>
        <v>0.88631494659259136</v>
      </c>
      <c r="K49" s="202"/>
      <c r="L49" s="202"/>
      <c r="M49" s="202"/>
      <c r="N49" s="202"/>
      <c r="O49" s="94"/>
      <c r="P49" s="94"/>
      <c r="R49" s="133"/>
      <c r="S49" s="199"/>
      <c r="T49" s="200"/>
      <c r="X49" s="104" t="s">
        <v>214</v>
      </c>
      <c r="AC49" s="161"/>
      <c r="AE49" s="161"/>
      <c r="AF49" s="161"/>
      <c r="AG49" s="162"/>
      <c r="AJ49" s="162"/>
    </row>
    <row r="50" spans="1:48">
      <c r="A50" s="94"/>
      <c r="B50" s="94"/>
      <c r="C50" s="94"/>
      <c r="D50" s="94"/>
      <c r="E50" s="94"/>
      <c r="F50" s="94"/>
      <c r="G50" s="94"/>
      <c r="H50" s="94"/>
      <c r="I50" s="94"/>
      <c r="J50" s="94"/>
      <c r="K50" s="204"/>
      <c r="L50" s="94"/>
      <c r="M50" s="94"/>
      <c r="N50" s="205"/>
      <c r="O50" s="94"/>
      <c r="P50" s="94"/>
      <c r="R50" s="206">
        <f ca="1">+V44</f>
        <v>0.91195999999999999</v>
      </c>
      <c r="S50" s="207" t="s">
        <v>282</v>
      </c>
      <c r="T50" s="208"/>
      <c r="X50" s="104" t="s">
        <v>215</v>
      </c>
      <c r="AC50" s="161"/>
      <c r="AE50" s="161"/>
      <c r="AF50" s="161"/>
      <c r="AG50" s="162"/>
      <c r="AH50" s="161"/>
      <c r="AJ50" s="162"/>
      <c r="AN50" s="161"/>
      <c r="AO50" s="161"/>
      <c r="AP50" s="161"/>
      <c r="AQ50" s="161"/>
      <c r="AR50" s="161"/>
      <c r="AS50" s="161"/>
      <c r="AT50" s="161"/>
      <c r="AU50" s="161"/>
      <c r="AV50" s="161"/>
    </row>
    <row r="51" spans="1:48">
      <c r="A51" s="94"/>
      <c r="B51" s="94"/>
      <c r="C51" s="94"/>
      <c r="D51" s="94"/>
      <c r="E51" s="94"/>
      <c r="F51" s="94"/>
      <c r="G51" s="94"/>
      <c r="H51" s="94"/>
      <c r="I51" s="94"/>
      <c r="J51" s="94"/>
      <c r="K51" s="94"/>
      <c r="L51" s="94"/>
      <c r="M51" s="94"/>
      <c r="N51" s="94"/>
      <c r="O51" s="94"/>
      <c r="P51" s="94"/>
      <c r="R51" s="104"/>
      <c r="AB51" s="162"/>
      <c r="AC51" s="161"/>
      <c r="AE51" s="161"/>
      <c r="AF51" s="161"/>
      <c r="AG51" s="162"/>
      <c r="AH51" s="160"/>
      <c r="AJ51" s="162"/>
      <c r="AN51" s="161"/>
      <c r="AO51" s="161"/>
      <c r="AP51" s="161"/>
      <c r="AQ51" s="161"/>
      <c r="AR51" s="161"/>
      <c r="AS51" s="161"/>
      <c r="AT51" s="161"/>
      <c r="AU51" s="161"/>
      <c r="AV51" s="161"/>
    </row>
    <row r="52" spans="1:48">
      <c r="A52" s="94"/>
      <c r="B52" s="94"/>
      <c r="C52" s="94"/>
      <c r="D52" s="94"/>
      <c r="E52" s="94"/>
      <c r="F52" s="94"/>
      <c r="G52" s="94"/>
      <c r="H52" s="94"/>
      <c r="I52" s="94"/>
      <c r="J52" s="209"/>
      <c r="K52" s="209"/>
      <c r="L52" s="209"/>
      <c r="M52" s="209"/>
      <c r="N52" s="94"/>
      <c r="O52" s="94"/>
      <c r="P52" s="94"/>
      <c r="R52" s="104"/>
      <c r="AB52" s="162"/>
      <c r="AC52" s="161"/>
      <c r="AE52" s="161"/>
      <c r="AF52" s="161"/>
      <c r="AG52" s="162"/>
      <c r="AH52" s="160"/>
      <c r="AJ52" s="162"/>
      <c r="AN52" s="161"/>
      <c r="AO52" s="161"/>
      <c r="AP52" s="161"/>
      <c r="AQ52" s="161"/>
      <c r="AR52" s="161"/>
      <c r="AS52" s="161"/>
      <c r="AT52" s="161"/>
      <c r="AU52" s="161"/>
      <c r="AV52" s="161"/>
    </row>
    <row r="53" spans="1:48" ht="15.75">
      <c r="A53" s="94"/>
      <c r="B53" s="94"/>
      <c r="C53" s="94"/>
      <c r="D53" s="94"/>
      <c r="E53" s="94"/>
      <c r="F53" s="94"/>
      <c r="G53" s="94"/>
      <c r="H53" s="94"/>
      <c r="I53" s="94"/>
      <c r="J53" s="94"/>
      <c r="K53" s="209"/>
      <c r="L53" s="209"/>
      <c r="M53" s="209"/>
      <c r="N53" s="94"/>
      <c r="O53" s="94"/>
      <c r="P53" s="94"/>
      <c r="R53" s="104"/>
      <c r="S53" s="104" t="s">
        <v>379</v>
      </c>
      <c r="T53" s="161"/>
      <c r="U53" s="210"/>
      <c r="W53" s="211" t="s">
        <v>380</v>
      </c>
      <c r="X53" s="212"/>
      <c r="Y53" s="212"/>
      <c r="Z53" s="212"/>
      <c r="AA53" s="212"/>
      <c r="AB53" s="212"/>
      <c r="AE53" s="161"/>
      <c r="AH53" s="160"/>
      <c r="AJ53" s="162"/>
      <c r="AN53" s="161"/>
      <c r="AO53" s="161"/>
      <c r="AP53" s="161"/>
      <c r="AQ53" s="161"/>
      <c r="AR53" s="161"/>
      <c r="AS53" s="161"/>
      <c r="AT53" s="161"/>
      <c r="AU53" s="161"/>
      <c r="AV53" s="161"/>
    </row>
    <row r="54" spans="1:48">
      <c r="A54" s="94"/>
      <c r="B54" s="94"/>
      <c r="C54" s="94"/>
      <c r="D54" s="94"/>
      <c r="E54" s="94"/>
      <c r="F54" s="94"/>
      <c r="G54" s="94"/>
      <c r="H54" s="94"/>
      <c r="I54" s="94"/>
      <c r="J54" s="94"/>
      <c r="K54" s="94"/>
      <c r="L54" s="213"/>
      <c r="M54" s="213"/>
      <c r="N54" s="94"/>
      <c r="O54" s="94"/>
      <c r="P54" s="94"/>
      <c r="R54" s="395"/>
      <c r="S54" s="401" t="s">
        <v>354</v>
      </c>
      <c r="T54" s="401" t="s">
        <v>287</v>
      </c>
      <c r="U54" s="400" t="s">
        <v>357</v>
      </c>
      <c r="W54" s="399" t="s">
        <v>381</v>
      </c>
      <c r="X54" s="398">
        <v>3.7226020000000002</v>
      </c>
      <c r="Y54" s="397" t="s">
        <v>382</v>
      </c>
      <c r="Z54" s="396">
        <v>3.7226020000000002</v>
      </c>
      <c r="AC54" s="111"/>
      <c r="AE54" s="161"/>
      <c r="AJ54" s="162"/>
    </row>
    <row r="55" spans="1:48">
      <c r="A55" s="94"/>
      <c r="B55" s="94"/>
      <c r="C55" s="94"/>
      <c r="D55" s="94"/>
      <c r="E55" s="94"/>
      <c r="F55" s="94"/>
      <c r="G55" s="94"/>
      <c r="H55" s="94"/>
      <c r="I55" s="94"/>
      <c r="J55" s="213"/>
      <c r="K55" s="94"/>
      <c r="L55" s="213"/>
      <c r="M55" s="213"/>
      <c r="N55" s="94"/>
      <c r="O55" s="94"/>
      <c r="P55" s="94"/>
      <c r="R55" s="105" t="s">
        <v>329</v>
      </c>
      <c r="S55" s="214">
        <v>0.56200000000000006</v>
      </c>
      <c r="T55" s="214">
        <v>6.3799999999999996E-2</v>
      </c>
      <c r="U55" s="215">
        <f>ROUND(+S55*T55,5)</f>
        <v>3.5860000000000003E-2</v>
      </c>
      <c r="W55" s="216" t="s">
        <v>383</v>
      </c>
      <c r="X55" s="217">
        <v>3.7226020000000002</v>
      </c>
      <c r="Y55" s="218" t="s">
        <v>384</v>
      </c>
      <c r="Z55" s="219">
        <v>3.7226020000000002</v>
      </c>
      <c r="AC55" s="161"/>
      <c r="AE55" s="161"/>
      <c r="AF55" s="161"/>
      <c r="AG55" s="162"/>
      <c r="AJ55" s="162"/>
    </row>
    <row r="56" spans="1:48">
      <c r="A56" s="94"/>
      <c r="B56" s="94"/>
      <c r="C56" s="94"/>
      <c r="D56" s="94"/>
      <c r="E56" s="209"/>
      <c r="F56" s="94"/>
      <c r="G56" s="94"/>
      <c r="H56" s="94"/>
      <c r="I56" s="94"/>
      <c r="J56" s="213"/>
      <c r="K56" s="94"/>
      <c r="L56" s="213"/>
      <c r="M56" s="213"/>
      <c r="N56" s="94"/>
      <c r="O56" s="94"/>
      <c r="P56" s="94"/>
      <c r="R56" s="105" t="s">
        <v>385</v>
      </c>
      <c r="S56" s="214">
        <v>9.4E-2</v>
      </c>
      <c r="T56" s="214">
        <v>6.59E-2</v>
      </c>
      <c r="U56" s="215">
        <f>ROUND(+S56*T56,5)</f>
        <v>6.1900000000000002E-3</v>
      </c>
      <c r="W56" s="105"/>
      <c r="X56" s="151"/>
      <c r="Y56" s="220"/>
      <c r="Z56" s="221"/>
      <c r="AC56" s="161"/>
      <c r="AE56" s="161"/>
      <c r="AF56" s="161"/>
      <c r="AG56" s="162"/>
      <c r="AH56" s="160"/>
      <c r="AJ56" s="162"/>
      <c r="AN56" s="161"/>
    </row>
    <row r="57" spans="1:48" ht="15.75">
      <c r="A57" s="94"/>
      <c r="B57" s="94"/>
      <c r="C57" s="94"/>
      <c r="D57" s="94"/>
      <c r="E57" s="209"/>
      <c r="F57" s="209"/>
      <c r="G57" s="209"/>
      <c r="H57" s="222"/>
      <c r="I57" s="209"/>
      <c r="J57" s="213"/>
      <c r="K57" s="94"/>
      <c r="L57" s="94"/>
      <c r="M57" s="94"/>
      <c r="N57" s="94"/>
      <c r="O57" s="94"/>
      <c r="P57" s="94"/>
      <c r="R57" s="105" t="s">
        <v>327</v>
      </c>
      <c r="S57" s="223">
        <v>0.34399999999999997</v>
      </c>
      <c r="T57" s="462"/>
      <c r="U57" s="463"/>
      <c r="W57" s="152"/>
      <c r="X57" s="224" t="s">
        <v>386</v>
      </c>
      <c r="Y57" s="225">
        <v>0.30151749999999999</v>
      </c>
      <c r="Z57" s="226"/>
      <c r="AC57" s="161"/>
      <c r="AE57" s="161"/>
      <c r="AF57" s="161"/>
      <c r="AG57" s="162"/>
      <c r="AH57" s="160"/>
      <c r="AJ57" s="162"/>
    </row>
    <row r="58" spans="1:48" ht="15.75">
      <c r="A58" s="94"/>
      <c r="B58" s="94"/>
      <c r="C58" s="94"/>
      <c r="D58" s="94"/>
      <c r="E58" s="94"/>
      <c r="F58" s="94"/>
      <c r="G58" s="94"/>
      <c r="H58" s="94"/>
      <c r="I58" s="94"/>
      <c r="J58" s="94"/>
      <c r="K58" s="94"/>
      <c r="L58" s="94"/>
      <c r="M58" s="94"/>
      <c r="N58" s="94"/>
      <c r="O58" s="94"/>
      <c r="P58" s="94"/>
      <c r="R58" s="152"/>
      <c r="S58" s="223">
        <f>SUM(S55:S57)</f>
        <v>1</v>
      </c>
      <c r="T58" s="464"/>
      <c r="U58" s="465"/>
      <c r="X58" s="161"/>
      <c r="Y58" s="161"/>
      <c r="Z58" s="161"/>
      <c r="AA58" s="179"/>
      <c r="AB58" s="162"/>
      <c r="AC58" s="161"/>
      <c r="AE58" s="161"/>
      <c r="AF58" s="161"/>
      <c r="AG58" s="162"/>
      <c r="AH58" s="160"/>
      <c r="AJ58" s="162"/>
    </row>
    <row r="59" spans="1:48">
      <c r="A59" s="94"/>
      <c r="B59" s="94"/>
      <c r="C59" s="94"/>
      <c r="D59" s="94"/>
      <c r="E59" s="94"/>
      <c r="F59" s="94"/>
      <c r="G59" s="94"/>
      <c r="H59" s="94"/>
      <c r="I59" s="94"/>
      <c r="J59" s="94"/>
      <c r="K59" s="94"/>
      <c r="L59" s="94"/>
      <c r="M59" s="94"/>
      <c r="N59" s="94"/>
      <c r="O59" s="94"/>
      <c r="P59" s="94"/>
      <c r="X59" s="227"/>
      <c r="Y59" s="227"/>
      <c r="Z59" s="227"/>
      <c r="AE59" s="161"/>
      <c r="AH59" s="160"/>
      <c r="AJ59" s="162"/>
      <c r="AN59" s="160"/>
      <c r="AO59" s="160"/>
      <c r="AP59" s="160"/>
      <c r="AQ59" s="160"/>
      <c r="AR59" s="160"/>
      <c r="AS59" s="160"/>
      <c r="AT59" s="160"/>
      <c r="AU59" s="160"/>
      <c r="AV59" s="160"/>
    </row>
    <row r="60" spans="1:48">
      <c r="A60" s="94"/>
      <c r="B60" s="94"/>
      <c r="C60" s="94"/>
      <c r="D60" s="94"/>
      <c r="E60" s="209"/>
      <c r="F60" s="94"/>
      <c r="G60" s="94"/>
      <c r="H60" s="94"/>
      <c r="I60" s="94"/>
      <c r="J60" s="94"/>
      <c r="K60" s="94"/>
      <c r="L60" s="94"/>
      <c r="M60" s="94"/>
      <c r="N60" s="94"/>
      <c r="O60" s="94"/>
      <c r="P60" s="94"/>
      <c r="R60" s="104"/>
      <c r="S60" s="228"/>
      <c r="W60" s="395"/>
      <c r="X60" s="394" t="s">
        <v>363</v>
      </c>
      <c r="Y60" s="394" t="s">
        <v>387</v>
      </c>
      <c r="Z60" s="393" t="s">
        <v>313</v>
      </c>
      <c r="AE60" s="161"/>
      <c r="AJ60" s="162"/>
      <c r="AN60" s="160"/>
      <c r="AO60" s="160"/>
      <c r="AP60" s="160"/>
      <c r="AQ60" s="160"/>
      <c r="AR60" s="160"/>
      <c r="AS60" s="160"/>
      <c r="AT60" s="160"/>
      <c r="AU60" s="160"/>
      <c r="AV60" s="160"/>
    </row>
    <row r="61" spans="1:48">
      <c r="A61" s="94"/>
      <c r="B61" s="94"/>
      <c r="C61" s="94"/>
      <c r="D61" s="94"/>
      <c r="E61" s="94"/>
      <c r="F61" s="209"/>
      <c r="G61" s="209"/>
      <c r="H61" s="209"/>
      <c r="I61" s="209"/>
      <c r="J61" s="209"/>
      <c r="K61" s="209"/>
      <c r="L61" s="209"/>
      <c r="M61" s="209"/>
      <c r="N61" s="209"/>
      <c r="O61" s="94"/>
      <c r="P61" s="94"/>
      <c r="R61" s="104"/>
      <c r="W61" s="105"/>
      <c r="X61" s="229"/>
      <c r="Y61" s="229"/>
      <c r="Z61" s="230"/>
      <c r="AE61" s="161"/>
      <c r="AF61" s="161"/>
      <c r="AG61" s="162"/>
      <c r="AJ61" s="162"/>
      <c r="AN61" s="160"/>
      <c r="AO61" s="160"/>
      <c r="AP61" s="160"/>
      <c r="AQ61" s="160"/>
      <c r="AR61" s="160"/>
      <c r="AS61" s="160"/>
      <c r="AT61" s="160"/>
      <c r="AU61" s="160"/>
      <c r="AV61" s="160"/>
    </row>
    <row r="62" spans="1:48">
      <c r="A62" s="94"/>
      <c r="B62" s="94"/>
      <c r="C62" s="94"/>
      <c r="D62" s="94"/>
      <c r="E62" s="94"/>
      <c r="F62" s="94"/>
      <c r="G62" s="94"/>
      <c r="H62" s="94"/>
      <c r="I62" s="94"/>
      <c r="J62" s="94"/>
      <c r="K62" s="94"/>
      <c r="L62" s="94"/>
      <c r="M62" s="94"/>
      <c r="N62" s="94"/>
      <c r="O62" s="94"/>
      <c r="P62" s="94"/>
      <c r="R62" s="104"/>
      <c r="S62" s="228"/>
      <c r="W62" s="105"/>
      <c r="X62" s="192" t="s">
        <v>365</v>
      </c>
      <c r="Y62" s="193">
        <f t="shared" ref="Y62:Z67" ca="1" si="20">+J33</f>
        <v>0.27065277827124889</v>
      </c>
      <c r="Z62" s="193">
        <f t="shared" ca="1" si="20"/>
        <v>0.21665514462131022</v>
      </c>
      <c r="AE62" s="161"/>
      <c r="AF62" s="161"/>
      <c r="AG62" s="162"/>
      <c r="AH62" s="160"/>
      <c r="AJ62" s="162"/>
      <c r="AN62" s="160"/>
      <c r="AO62" s="160"/>
      <c r="AP62" s="160"/>
      <c r="AQ62" s="160"/>
      <c r="AR62" s="160"/>
      <c r="AS62" s="160"/>
      <c r="AT62" s="160"/>
      <c r="AU62" s="160"/>
      <c r="AV62" s="160"/>
    </row>
    <row r="63" spans="1:48">
      <c r="A63" s="94"/>
      <c r="B63" s="94"/>
      <c r="C63" s="94"/>
      <c r="D63" s="94"/>
      <c r="E63" s="94"/>
      <c r="F63" s="94"/>
      <c r="G63" s="94"/>
      <c r="H63" s="94"/>
      <c r="I63" s="94"/>
      <c r="J63" s="94"/>
      <c r="K63" s="94"/>
      <c r="L63" s="94"/>
      <c r="M63" s="94"/>
      <c r="N63" s="94"/>
      <c r="O63" s="94"/>
      <c r="P63" s="94"/>
      <c r="R63" s="104"/>
      <c r="W63" s="105"/>
      <c r="X63" s="192" t="s">
        <v>366</v>
      </c>
      <c r="Y63" s="193">
        <f t="shared" ca="1" si="20"/>
        <v>0.44267693177300266</v>
      </c>
      <c r="Z63" s="193">
        <f t="shared" ca="1" si="20"/>
        <v>0.34971477610067214</v>
      </c>
      <c r="AE63" s="161"/>
      <c r="AF63" s="161"/>
      <c r="AG63" s="162"/>
      <c r="AH63" s="160"/>
      <c r="AJ63" s="162"/>
    </row>
    <row r="64" spans="1:48">
      <c r="A64" s="104" t="b">
        <v>1</v>
      </c>
      <c r="B64" s="94"/>
      <c r="C64" s="94"/>
      <c r="F64" s="94"/>
      <c r="G64" s="94"/>
      <c r="H64" s="94"/>
      <c r="I64" s="94"/>
      <c r="J64" s="94"/>
      <c r="K64" s="94"/>
      <c r="L64" s="94"/>
      <c r="M64" s="94"/>
      <c r="N64" s="94"/>
      <c r="R64" s="104"/>
      <c r="S64" s="228"/>
      <c r="W64" s="105"/>
      <c r="X64" s="192" t="s">
        <v>282</v>
      </c>
      <c r="Y64" s="193">
        <f t="shared" ca="1" si="20"/>
        <v>0.9119600000000001</v>
      </c>
      <c r="Z64" s="193">
        <f t="shared" ca="1" si="20"/>
        <v>0.91172589562808337</v>
      </c>
      <c r="AE64" s="161"/>
      <c r="AF64" s="161"/>
      <c r="AG64" s="162"/>
      <c r="AH64" s="160"/>
      <c r="AJ64" s="162"/>
    </row>
    <row r="65" spans="8:40">
      <c r="H65" s="160"/>
      <c r="I65" s="160"/>
      <c r="J65" s="160"/>
      <c r="K65" s="160"/>
      <c r="L65" s="160"/>
      <c r="M65" s="160"/>
      <c r="N65" s="160"/>
      <c r="O65" s="160"/>
      <c r="R65" s="104"/>
      <c r="W65" s="105"/>
      <c r="X65" s="192" t="s">
        <v>368</v>
      </c>
      <c r="Y65" s="193">
        <f t="shared" ca="1" si="20"/>
        <v>8.8039999999999938E-2</v>
      </c>
      <c r="Z65" s="193">
        <f t="shared" ca="1" si="20"/>
        <v>8.8039999999999938E-2</v>
      </c>
      <c r="AE65" s="161"/>
      <c r="AH65" s="160"/>
      <c r="AJ65" s="162"/>
      <c r="AN65" s="160"/>
    </row>
    <row r="66" spans="8:40">
      <c r="H66" s="160"/>
      <c r="I66" s="160"/>
      <c r="J66" s="160"/>
      <c r="K66" s="160"/>
      <c r="L66" s="160"/>
      <c r="M66" s="160"/>
      <c r="N66" s="160"/>
      <c r="O66" s="160"/>
      <c r="R66" s="104"/>
      <c r="S66" s="228"/>
      <c r="W66" s="105"/>
      <c r="X66" s="192" t="s">
        <v>369</v>
      </c>
      <c r="Y66" s="193">
        <f t="shared" ca="1" si="20"/>
        <v>3.0660504759002656</v>
      </c>
      <c r="Z66" s="193">
        <f t="shared" ca="1" si="20"/>
        <v>3.0660504759002656</v>
      </c>
      <c r="AE66" s="161"/>
      <c r="AJ66" s="162"/>
    </row>
    <row r="67" spans="8:40">
      <c r="O67" s="160"/>
      <c r="W67" s="152"/>
      <c r="X67" s="231" t="s">
        <v>218</v>
      </c>
      <c r="Y67" s="232">
        <f t="shared" si="20"/>
        <v>0.21</v>
      </c>
      <c r="Z67" s="232">
        <f t="shared" si="20"/>
        <v>0.21</v>
      </c>
      <c r="AE67" s="161"/>
      <c r="AF67" s="161"/>
      <c r="AG67" s="162"/>
      <c r="AJ67" s="162"/>
    </row>
    <row r="68" spans="8:40">
      <c r="O68" s="160"/>
      <c r="W68" s="192"/>
      <c r="AE68" s="161"/>
      <c r="AF68" s="161"/>
      <c r="AG68" s="162"/>
      <c r="AH68" s="160"/>
      <c r="AJ68" s="162"/>
    </row>
    <row r="69" spans="8:40">
      <c r="O69" s="160"/>
      <c r="X69" s="161"/>
      <c r="Y69" s="161"/>
      <c r="Z69" s="161"/>
      <c r="AA69" s="179"/>
      <c r="AB69" s="162"/>
      <c r="AC69" s="161"/>
      <c r="AE69" s="161"/>
      <c r="AF69" s="161"/>
      <c r="AG69" s="162"/>
      <c r="AH69" s="160"/>
      <c r="AJ69" s="162"/>
    </row>
    <row r="70" spans="8:40">
      <c r="X70" s="161"/>
      <c r="Y70" s="161"/>
      <c r="Z70" s="161"/>
      <c r="AA70" s="179"/>
      <c r="AB70" s="162"/>
      <c r="AC70" s="161"/>
      <c r="AE70" s="161"/>
      <c r="AF70" s="161"/>
      <c r="AG70" s="162"/>
      <c r="AH70" s="160"/>
      <c r="AJ70" s="162"/>
    </row>
    <row r="71" spans="8:40">
      <c r="AE71" s="161"/>
      <c r="AH71" s="160"/>
      <c r="AJ71" s="162"/>
    </row>
    <row r="72" spans="8:40">
      <c r="AA72" s="111"/>
      <c r="AB72" s="111"/>
      <c r="AC72" s="111"/>
      <c r="AE72" s="161"/>
      <c r="AJ72" s="162"/>
    </row>
    <row r="73" spans="8:40">
      <c r="X73" s="161"/>
      <c r="Y73" s="161"/>
      <c r="Z73" s="161"/>
      <c r="AA73" s="179"/>
      <c r="AB73" s="162"/>
      <c r="AC73" s="161"/>
      <c r="AE73" s="161"/>
      <c r="AF73" s="161"/>
      <c r="AG73" s="162"/>
      <c r="AJ73" s="162"/>
    </row>
    <row r="74" spans="8:40">
      <c r="X74" s="161"/>
      <c r="Y74" s="161"/>
      <c r="Z74" s="161"/>
      <c r="AA74" s="179"/>
      <c r="AB74" s="162"/>
      <c r="AC74" s="161"/>
      <c r="AE74" s="161"/>
      <c r="AF74" s="161"/>
      <c r="AG74" s="162"/>
      <c r="AH74" s="160"/>
      <c r="AJ74" s="162"/>
    </row>
    <row r="75" spans="8:40">
      <c r="X75" s="161"/>
      <c r="Y75" s="161"/>
      <c r="Z75" s="161"/>
      <c r="AA75" s="179"/>
      <c r="AB75" s="162"/>
      <c r="AC75" s="161"/>
      <c r="AE75" s="161"/>
      <c r="AF75" s="161"/>
      <c r="AG75" s="162"/>
      <c r="AH75" s="160"/>
      <c r="AJ75" s="162"/>
    </row>
    <row r="76" spans="8:40">
      <c r="X76" s="161"/>
      <c r="Y76" s="161"/>
      <c r="Z76" s="161"/>
      <c r="AA76" s="179"/>
      <c r="AB76" s="162"/>
      <c r="AC76" s="161"/>
      <c r="AE76" s="161"/>
      <c r="AF76" s="161"/>
      <c r="AG76" s="162"/>
      <c r="AH76" s="160"/>
      <c r="AJ76" s="162"/>
    </row>
    <row r="77" spans="8:40">
      <c r="AE77" s="161"/>
      <c r="AH77" s="160"/>
      <c r="AJ77" s="162"/>
    </row>
    <row r="79" spans="8:40">
      <c r="X79" s="161"/>
      <c r="Y79" s="161"/>
      <c r="Z79" s="161"/>
      <c r="AA79" s="179"/>
      <c r="AB79" s="162"/>
      <c r="AC79" s="161"/>
      <c r="AF79" s="161"/>
      <c r="AG79" s="162"/>
    </row>
    <row r="80" spans="8:40">
      <c r="X80" s="161"/>
      <c r="Y80" s="161"/>
      <c r="Z80" s="161"/>
      <c r="AA80" s="179"/>
      <c r="AB80" s="162"/>
      <c r="AC80" s="161"/>
      <c r="AF80" s="161"/>
      <c r="AG80" s="162"/>
      <c r="AH80" s="160"/>
    </row>
    <row r="81" spans="24:34">
      <c r="X81" s="161"/>
      <c r="Y81" s="161"/>
      <c r="Z81" s="161"/>
      <c r="AA81" s="179"/>
      <c r="AB81" s="162"/>
      <c r="AC81" s="161"/>
      <c r="AF81" s="161"/>
      <c r="AG81" s="162"/>
      <c r="AH81" s="160"/>
    </row>
    <row r="82" spans="24:34">
      <c r="X82" s="161"/>
      <c r="Y82" s="161"/>
      <c r="Z82" s="161"/>
      <c r="AA82" s="179"/>
      <c r="AB82" s="162"/>
      <c r="AC82" s="161"/>
      <c r="AF82" s="161"/>
      <c r="AG82" s="162"/>
      <c r="AH82" s="160"/>
    </row>
    <row r="83" spans="24:34">
      <c r="AH83" s="160"/>
    </row>
    <row r="85" spans="24:34">
      <c r="X85" s="161"/>
      <c r="Y85" s="161"/>
      <c r="Z85" s="161"/>
      <c r="AA85" s="179"/>
      <c r="AB85" s="162"/>
      <c r="AC85" s="161"/>
      <c r="AF85" s="161"/>
      <c r="AG85" s="162"/>
    </row>
    <row r="86" spans="24:34">
      <c r="X86" s="161"/>
      <c r="Y86" s="161"/>
      <c r="Z86" s="161"/>
      <c r="AA86" s="179"/>
      <c r="AB86" s="162"/>
      <c r="AC86" s="161"/>
      <c r="AF86" s="161"/>
      <c r="AG86" s="162"/>
      <c r="AH86" s="160"/>
    </row>
    <row r="87" spans="24:34">
      <c r="X87" s="161"/>
      <c r="Y87" s="161"/>
      <c r="Z87" s="161"/>
      <c r="AA87" s="179"/>
      <c r="AB87" s="162"/>
      <c r="AC87" s="161"/>
      <c r="AF87" s="161"/>
      <c r="AG87" s="162"/>
      <c r="AH87" s="160"/>
    </row>
    <row r="88" spans="24:34">
      <c r="X88" s="161"/>
      <c r="Y88" s="161"/>
      <c r="Z88" s="161"/>
      <c r="AA88" s="179"/>
      <c r="AB88" s="162"/>
      <c r="AC88" s="161"/>
      <c r="AF88" s="161"/>
      <c r="AG88" s="162"/>
      <c r="AH88" s="160"/>
    </row>
    <row r="89" spans="24:34">
      <c r="AH89" s="160"/>
    </row>
    <row r="91" spans="24:34">
      <c r="X91" s="161"/>
      <c r="Y91" s="161"/>
      <c r="Z91" s="161"/>
      <c r="AA91" s="179"/>
      <c r="AB91" s="162"/>
      <c r="AC91" s="161"/>
      <c r="AF91" s="161"/>
      <c r="AG91" s="162"/>
    </row>
    <row r="92" spans="24:34">
      <c r="X92" s="161"/>
      <c r="Y92" s="161"/>
      <c r="Z92" s="161"/>
      <c r="AA92" s="179"/>
      <c r="AB92" s="162"/>
      <c r="AC92" s="161"/>
      <c r="AF92" s="161"/>
      <c r="AG92" s="162"/>
      <c r="AH92" s="160"/>
    </row>
    <row r="93" spans="24:34">
      <c r="X93" s="161"/>
      <c r="Y93" s="161"/>
      <c r="Z93" s="161"/>
      <c r="AA93" s="179"/>
      <c r="AB93" s="162"/>
      <c r="AC93" s="161"/>
      <c r="AF93" s="161"/>
      <c r="AG93" s="162"/>
      <c r="AH93" s="160"/>
    </row>
    <row r="94" spans="24:34">
      <c r="X94" s="161"/>
      <c r="Y94" s="161"/>
      <c r="Z94" s="161"/>
      <c r="AA94" s="179"/>
      <c r="AB94" s="162"/>
      <c r="AC94" s="161"/>
      <c r="AF94" s="161"/>
      <c r="AG94" s="162"/>
      <c r="AH94" s="160"/>
    </row>
    <row r="95" spans="24:34">
      <c r="AH95" s="160"/>
    </row>
    <row r="97" spans="24:34">
      <c r="X97" s="161"/>
      <c r="Y97" s="161"/>
      <c r="Z97" s="161"/>
      <c r="AA97" s="179"/>
      <c r="AB97" s="162"/>
      <c r="AC97" s="161"/>
      <c r="AF97" s="161"/>
      <c r="AG97" s="162"/>
    </row>
    <row r="98" spans="24:34">
      <c r="X98" s="161"/>
      <c r="Y98" s="161"/>
      <c r="Z98" s="161"/>
      <c r="AA98" s="179"/>
      <c r="AB98" s="162"/>
      <c r="AC98" s="161"/>
      <c r="AF98" s="161"/>
      <c r="AG98" s="162"/>
      <c r="AH98" s="160"/>
    </row>
    <row r="99" spans="24:34">
      <c r="X99" s="161"/>
      <c r="Y99" s="161"/>
      <c r="Z99" s="161"/>
      <c r="AA99" s="179"/>
      <c r="AB99" s="162"/>
      <c r="AC99" s="161"/>
      <c r="AF99" s="161"/>
      <c r="AG99" s="162"/>
      <c r="AH99" s="160"/>
    </row>
    <row r="100" spans="24:34">
      <c r="X100" s="161"/>
      <c r="Y100" s="161"/>
      <c r="Z100" s="161"/>
      <c r="AA100" s="179"/>
      <c r="AB100" s="162"/>
      <c r="AC100" s="161"/>
      <c r="AF100" s="161"/>
      <c r="AG100" s="162"/>
      <c r="AH100" s="160"/>
    </row>
    <row r="101" spans="24:34">
      <c r="AH101" s="160"/>
    </row>
    <row r="103" spans="24:34">
      <c r="X103" s="161"/>
      <c r="Y103" s="161"/>
      <c r="Z103" s="161"/>
      <c r="AA103" s="179"/>
      <c r="AB103" s="162"/>
      <c r="AC103" s="161"/>
      <c r="AF103" s="161"/>
      <c r="AG103" s="162"/>
    </row>
    <row r="104" spans="24:34">
      <c r="X104" s="161"/>
      <c r="Y104" s="161"/>
      <c r="Z104" s="161"/>
      <c r="AA104" s="179"/>
      <c r="AB104" s="162"/>
      <c r="AC104" s="161"/>
      <c r="AF104" s="161"/>
      <c r="AG104" s="162"/>
      <c r="AH104" s="160"/>
    </row>
    <row r="105" spans="24:34">
      <c r="X105" s="161"/>
      <c r="Y105" s="161"/>
      <c r="Z105" s="161"/>
      <c r="AA105" s="179"/>
      <c r="AB105" s="162"/>
      <c r="AC105" s="161"/>
      <c r="AF105" s="161"/>
      <c r="AG105" s="162"/>
      <c r="AH105" s="160"/>
    </row>
    <row r="106" spans="24:34">
      <c r="X106" s="161"/>
      <c r="Y106" s="161"/>
      <c r="Z106" s="161"/>
      <c r="AA106" s="179"/>
      <c r="AB106" s="162"/>
      <c r="AC106" s="161"/>
      <c r="AF106" s="161"/>
      <c r="AG106" s="162"/>
      <c r="AH106" s="160"/>
    </row>
    <row r="107" spans="24:34">
      <c r="AH107" s="160"/>
    </row>
    <row r="109" spans="24:34">
      <c r="X109" s="161"/>
      <c r="Y109" s="161"/>
      <c r="Z109" s="161"/>
      <c r="AA109" s="179"/>
      <c r="AB109" s="162"/>
      <c r="AC109" s="161"/>
      <c r="AF109" s="161"/>
      <c r="AG109" s="162"/>
    </row>
    <row r="110" spans="24:34">
      <c r="X110" s="161"/>
      <c r="Y110" s="161"/>
      <c r="Z110" s="161"/>
      <c r="AA110" s="179"/>
      <c r="AB110" s="162"/>
      <c r="AC110" s="161"/>
      <c r="AF110" s="161"/>
      <c r="AG110" s="162"/>
    </row>
    <row r="111" spans="24:34">
      <c r="X111" s="161"/>
      <c r="Y111" s="161"/>
      <c r="Z111" s="161"/>
      <c r="AA111" s="179"/>
      <c r="AB111" s="162"/>
      <c r="AC111" s="161"/>
      <c r="AF111" s="161"/>
      <c r="AG111" s="162"/>
    </row>
    <row r="112" spans="24:34">
      <c r="X112" s="161"/>
      <c r="Y112" s="161"/>
      <c r="Z112" s="161"/>
      <c r="AA112" s="179"/>
      <c r="AB112" s="162"/>
      <c r="AC112" s="161"/>
      <c r="AF112" s="161"/>
      <c r="AG112" s="162"/>
    </row>
  </sheetData>
  <mergeCells count="5">
    <mergeCell ref="B2:C2"/>
    <mergeCell ref="AH2:AK2"/>
    <mergeCell ref="B18:C18"/>
    <mergeCell ref="B19:C19"/>
    <mergeCell ref="L31:N31"/>
  </mergeCells>
  <pageMargins left="0.25" right="0.25" top="0.3" bottom="0.44" header="0.23" footer="0.21"/>
  <pageSetup scale="82" orientation="portrait" r:id="rId1"/>
  <headerFooter alignWithMargins="0"/>
  <drawing r:id="rId2"/>
  <legacyDrawing r:id="rId3"/>
  <controls>
    <mc:AlternateContent xmlns:mc="http://schemas.openxmlformats.org/markup-compatibility/2006">
      <mc:Choice Requires="x14">
        <control shapeId="1145857" r:id="rId4" name="DataCompleted">
          <controlPr defaultSize="0" autoFill="0" autoLine="0" linkedCell="A64" r:id="rId5">
            <anchor moveWithCells="1">
              <from>
                <xdr:col>2</xdr:col>
                <xdr:colOff>114300</xdr:colOff>
                <xdr:row>15</xdr:row>
                <xdr:rowOff>180975</xdr:rowOff>
              </from>
              <to>
                <xdr:col>2</xdr:col>
                <xdr:colOff>342900</xdr:colOff>
                <xdr:row>17</xdr:row>
                <xdr:rowOff>9525</xdr:rowOff>
              </to>
            </anchor>
          </controlPr>
        </control>
      </mc:Choice>
      <mc:Fallback>
        <control shapeId="1145857" r:id="rId4" name="DataCompleted"/>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tint="0.59999389629810485"/>
    <pageSetUpPr fitToPage="1"/>
  </sheetPr>
  <dimension ref="A1:AS243"/>
  <sheetViews>
    <sheetView showGridLines="0" view="pageBreakPreview" topLeftCell="A195" zoomScale="60" zoomScaleNormal="80" workbookViewId="0">
      <selection activeCell="J222" sqref="B222:J242"/>
    </sheetView>
  </sheetViews>
  <sheetFormatPr defaultColWidth="9.140625" defaultRowHeight="12.75" outlineLevelRow="1"/>
  <cols>
    <col min="1" max="1" width="2.7109375" style="304" customWidth="1"/>
    <col min="2" max="2" width="21.28515625" style="304" bestFit="1" customWidth="1"/>
    <col min="3" max="3" width="19.42578125" style="304" bestFit="1" customWidth="1"/>
    <col min="4" max="4" width="16.7109375" style="304" bestFit="1" customWidth="1"/>
    <col min="5" max="5" width="24" style="304" bestFit="1" customWidth="1"/>
    <col min="6" max="6" width="15.85546875" style="304" bestFit="1" customWidth="1"/>
    <col min="7" max="7" width="33" style="304" bestFit="1" customWidth="1"/>
    <col min="8" max="8" width="14.7109375" style="304" bestFit="1" customWidth="1"/>
    <col min="9" max="9" width="15.85546875" style="304" bestFit="1" customWidth="1"/>
    <col min="10" max="10" width="16.28515625" style="304" bestFit="1" customWidth="1"/>
    <col min="11" max="11" width="7.140625" style="304" bestFit="1" customWidth="1"/>
    <col min="12" max="12" width="10.7109375" style="304" bestFit="1" customWidth="1"/>
    <col min="13" max="13" width="30.85546875" style="304" bestFit="1" customWidth="1"/>
    <col min="14" max="14" width="7.42578125" style="304" bestFit="1" customWidth="1"/>
    <col min="15" max="15" width="8.7109375" style="304" bestFit="1" customWidth="1"/>
    <col min="16" max="16" width="7.42578125" style="304" bestFit="1" customWidth="1"/>
    <col min="17" max="17" width="28.5703125" style="304" customWidth="1"/>
    <col min="18" max="20" width="7.140625" style="304" bestFit="1" customWidth="1"/>
    <col min="21" max="21" width="10.7109375" style="304" bestFit="1" customWidth="1"/>
    <col min="22" max="22" width="7.140625" style="304" bestFit="1" customWidth="1"/>
    <col min="23" max="23" width="7.28515625" style="304" bestFit="1" customWidth="1"/>
    <col min="24" max="24" width="10.85546875" style="304" bestFit="1" customWidth="1"/>
    <col min="25" max="25" width="11" style="304" bestFit="1" customWidth="1"/>
    <col min="26" max="26" width="7.28515625" style="304" bestFit="1" customWidth="1"/>
    <col min="27" max="27" width="10.85546875" style="304" bestFit="1" customWidth="1"/>
    <col min="28" max="28" width="7.140625" style="304" bestFit="1" customWidth="1"/>
    <col min="29" max="29" width="10.85546875" style="304" bestFit="1" customWidth="1"/>
    <col min="30" max="30" width="11" style="304" bestFit="1" customWidth="1"/>
    <col min="31" max="33" width="7.5703125" style="304" bestFit="1" customWidth="1"/>
    <col min="34" max="34" width="10.85546875" style="304" bestFit="1" customWidth="1"/>
    <col min="35" max="37" width="7.28515625" style="304" bestFit="1" customWidth="1"/>
    <col min="38" max="38" width="10.7109375" style="304" bestFit="1" customWidth="1"/>
    <col min="39" max="40" width="7.140625" style="304" bestFit="1" customWidth="1"/>
    <col min="41" max="41" width="10.7109375" style="304" bestFit="1" customWidth="1"/>
    <col min="42" max="43" width="7.140625" style="304" bestFit="1" customWidth="1"/>
    <col min="44" max="44" width="10.7109375" style="304" bestFit="1" customWidth="1"/>
    <col min="45" max="45" width="9.140625" style="304" hidden="1" customWidth="1"/>
    <col min="46" max="48" width="7.42578125" style="304" bestFit="1" customWidth="1"/>
    <col min="49" max="49" width="10.7109375" style="304" bestFit="1" customWidth="1"/>
    <col min="50" max="51" width="7.140625" style="304" bestFit="1" customWidth="1"/>
    <col min="52" max="52" width="10.7109375" style="304" bestFit="1" customWidth="1"/>
    <col min="53" max="55" width="7.140625" style="304" bestFit="1" customWidth="1"/>
    <col min="56" max="56" width="10.7109375" style="304" bestFit="1" customWidth="1"/>
    <col min="57" max="59" width="7.140625" style="304" bestFit="1" customWidth="1"/>
    <col min="60" max="60" width="10.7109375" style="304" bestFit="1" customWidth="1"/>
    <col min="61" max="61" width="10.85546875" style="304" bestFit="1" customWidth="1"/>
    <col min="62" max="64" width="7.42578125" style="304" bestFit="1" customWidth="1"/>
    <col min="65" max="65" width="10.7109375" style="304" bestFit="1" customWidth="1"/>
    <col min="66" max="68" width="7.140625" style="304" bestFit="1" customWidth="1"/>
    <col min="69" max="69" width="10.7109375" style="304" bestFit="1" customWidth="1"/>
    <col min="70" max="72" width="7.140625" style="304" bestFit="1" customWidth="1"/>
    <col min="73" max="73" width="10.7109375" style="304" bestFit="1" customWidth="1"/>
    <col min="74" max="76" width="7.140625" style="304" bestFit="1" customWidth="1"/>
    <col min="77" max="77" width="10.7109375" style="304" bestFit="1" customWidth="1"/>
    <col min="78" max="78" width="10.85546875" style="304" bestFit="1" customWidth="1"/>
    <col min="79" max="81" width="7.42578125" style="304" bestFit="1" customWidth="1"/>
    <col min="82" max="82" width="10.7109375" style="304" bestFit="1" customWidth="1"/>
    <col min="83" max="83" width="10.85546875" style="304" bestFit="1" customWidth="1"/>
    <col min="84" max="84" width="12.42578125" style="304" bestFit="1" customWidth="1"/>
    <col min="85" max="16384" width="9.140625" style="304"/>
  </cols>
  <sheetData>
    <row r="1" spans="1:43" hidden="1" outlineLevel="1">
      <c r="A1" s="303" t="b">
        <v>1</v>
      </c>
      <c r="B1" s="303"/>
      <c r="C1" s="303"/>
      <c r="D1" s="303"/>
      <c r="E1" s="303"/>
      <c r="F1" s="303"/>
      <c r="G1" s="303"/>
      <c r="H1" s="303"/>
      <c r="I1" s="303"/>
      <c r="J1" s="303"/>
      <c r="K1" s="303"/>
      <c r="L1" s="303"/>
      <c r="M1" s="303"/>
      <c r="N1" s="303"/>
      <c r="O1" s="303"/>
      <c r="P1" s="303"/>
      <c r="Q1" s="303"/>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row>
    <row r="2" spans="1:43" hidden="1" outlineLevel="1">
      <c r="B2" s="304" t="s">
        <v>626</v>
      </c>
      <c r="C2" s="304" t="s">
        <v>627</v>
      </c>
      <c r="D2" s="304" t="s">
        <v>628</v>
      </c>
      <c r="E2" s="304" t="s">
        <v>629</v>
      </c>
      <c r="F2" s="304" t="s">
        <v>630</v>
      </c>
      <c r="G2" s="304" t="s">
        <v>631</v>
      </c>
      <c r="H2" s="304" t="s">
        <v>632</v>
      </c>
      <c r="I2" s="304" t="s">
        <v>633</v>
      </c>
      <c r="J2" s="304" t="s">
        <v>634</v>
      </c>
      <c r="K2" s="304" t="s">
        <v>635</v>
      </c>
      <c r="L2" s="304" t="s">
        <v>636</v>
      </c>
      <c r="M2" s="304" t="s">
        <v>637</v>
      </c>
      <c r="N2" s="304" t="s">
        <v>185</v>
      </c>
      <c r="O2" s="304" t="s">
        <v>638</v>
      </c>
      <c r="P2" s="304" t="s">
        <v>639</v>
      </c>
      <c r="Q2" s="304" t="s">
        <v>640</v>
      </c>
      <c r="R2" s="304" t="s">
        <v>641</v>
      </c>
      <c r="S2" s="304" t="s">
        <v>642</v>
      </c>
      <c r="T2" s="304" t="s">
        <v>643</v>
      </c>
      <c r="U2" s="304" t="s">
        <v>644</v>
      </c>
      <c r="V2" s="304" t="s">
        <v>645</v>
      </c>
      <c r="W2" s="304" t="s">
        <v>646</v>
      </c>
      <c r="X2" s="304" t="s">
        <v>647</v>
      </c>
      <c r="Y2" s="304" t="s">
        <v>648</v>
      </c>
      <c r="Z2" s="304" t="s">
        <v>649</v>
      </c>
      <c r="AA2" s="304" t="s">
        <v>650</v>
      </c>
      <c r="AB2" s="304" t="s">
        <v>651</v>
      </c>
      <c r="AC2" s="304" t="s">
        <v>652</v>
      </c>
      <c r="AD2" s="304" t="s">
        <v>653</v>
      </c>
      <c r="AE2" s="304" t="s">
        <v>654</v>
      </c>
      <c r="AF2" s="304" t="s">
        <v>655</v>
      </c>
      <c r="AG2" s="304" t="s">
        <v>656</v>
      </c>
      <c r="AH2" s="304" t="s">
        <v>657</v>
      </c>
      <c r="AI2" s="304" t="s">
        <v>658</v>
      </c>
      <c r="AJ2" s="304" t="s">
        <v>659</v>
      </c>
      <c r="AK2" s="304" t="s">
        <v>660</v>
      </c>
      <c r="AL2" s="304" t="s">
        <v>661</v>
      </c>
      <c r="AM2" s="304" t="s">
        <v>662</v>
      </c>
      <c r="AN2" s="304" t="s">
        <v>663</v>
      </c>
      <c r="AO2" s="304" t="s">
        <v>664</v>
      </c>
      <c r="AP2" s="304" t="s">
        <v>665</v>
      </c>
    </row>
    <row r="3" spans="1:43" hidden="1" outlineLevel="1">
      <c r="A3" s="303" t="s">
        <v>666</v>
      </c>
      <c r="B3" s="303"/>
      <c r="C3" s="303"/>
      <c r="D3" s="303"/>
      <c r="E3" s="303"/>
      <c r="F3" s="303"/>
      <c r="G3" s="303"/>
      <c r="H3" s="303"/>
      <c r="I3" s="303"/>
      <c r="J3" s="303"/>
      <c r="K3" s="303"/>
      <c r="L3" s="303"/>
      <c r="M3" s="303"/>
      <c r="N3" s="303"/>
      <c r="O3" s="303"/>
      <c r="P3" s="303"/>
      <c r="Q3" s="303"/>
      <c r="R3" s="303"/>
      <c r="S3" s="303"/>
      <c r="T3" s="303"/>
      <c r="U3" s="303"/>
      <c r="V3" s="303"/>
      <c r="W3" s="303"/>
      <c r="X3" s="303"/>
      <c r="Y3" s="303"/>
      <c r="Z3" s="303"/>
      <c r="AA3" s="303"/>
      <c r="AB3" s="303"/>
      <c r="AC3" s="303"/>
      <c r="AD3" s="303"/>
      <c r="AE3" s="303"/>
      <c r="AF3" s="303"/>
      <c r="AG3" s="303"/>
      <c r="AH3" s="303"/>
      <c r="AI3" s="303"/>
      <c r="AJ3" s="303"/>
      <c r="AK3" s="303"/>
      <c r="AL3" s="303"/>
      <c r="AM3" s="303"/>
      <c r="AN3" s="303"/>
      <c r="AO3" s="303"/>
      <c r="AP3" s="303"/>
      <c r="AQ3" s="303"/>
    </row>
    <row r="4" spans="1:43" hidden="1" outlineLevel="1">
      <c r="Q4" s="304" t="str">
        <f ca="1">_xll.ReportDrill('[70]JE Lookup'!B1,,_xll.PairGroup(_xll.Pair(G20:G217,'[70]JE Lookup'!N8),_xll.Pair(AB20:AB217,'[70]JE Lookup'!N7)),"JE Lookup")</f>
        <v>OK!: ReportDrill 'JE Lookup' Formula OK [jAction{}]</v>
      </c>
      <c r="U4" s="304" t="str">
        <f ca="1">_xll.ReportDrill(,"APDrill",_xll.PairGroup(_xll.PairExt(AQ20:AQ217,"H8")),"AP Detail")</f>
        <v>OK!: ReportDrill 'AP Detail' Formula OK [jAction{}]</v>
      </c>
      <c r="Y4" s="304" t="str">
        <f ca="1">_xll.ReportDrill(,"JEStaged_DrillToDetail",_xll.PairGroup(_xll.PairExt(Q19:Q217,"dControlNum",TRUE),_xll.PairExt(AP19:AP217,"dDistrict",TRUE),_xll.PairExt(AO19:AO217,"dApplyMonth",TRUE)),"JE Staged Details")</f>
        <v>OK!: ReportDrill 'JE Staged Details' Formula OK [jAction{}]</v>
      </c>
    </row>
    <row r="5" spans="1:43" hidden="1" outlineLevel="1">
      <c r="B5" s="304" t="str">
        <f ca="1">_xll.ReportRange("JEQuery_WithStaged",B20:AS216,B2:AS2,,_xll.Param(DateFrom,DateTo,IF(M12="","all",M12),M13,M14,M15,P12,P13,P14,P15,EntrieShownLimit,IF(DateFrom="",DateFrom,),IF(DateTo="",DateTo,)),TRUE)</f>
        <v>OK!: ReportRange Formula OK [jAction{}]</v>
      </c>
      <c r="E5" s="304" t="str" cm="1">
        <f t="array" aca="1" ref="E5" ca="1">_xll.jFreezePanes(B20,A9)</f>
        <v xml:space="preserve">&gt; jFreezePanes is ready. </v>
      </c>
      <c r="Q5" s="304" t="str">
        <f ca="1">_xll.ReportDrill('[70]JE Lookup'!B1,,_xll.PairGroup(_xll.Pair(V20:V217,'[70]JE Lookup'!N8),_xll.Pair(AS20:AS217,'[70]JE Lookup'!N7)),"I/C Originating JE")</f>
        <v>OK!: ReportDrill 'I/C Originating JE' Formula OK [jAction{}]</v>
      </c>
    </row>
    <row r="6" spans="1:43" hidden="1" outlineLevel="1">
      <c r="B6" s="305" t="s">
        <v>667</v>
      </c>
      <c r="D6" s="304">
        <v>10000</v>
      </c>
    </row>
    <row r="7" spans="1:43" hidden="1" outlineLevel="1">
      <c r="A7" s="303" t="s">
        <v>668</v>
      </c>
      <c r="B7" s="303"/>
      <c r="C7" s="303"/>
      <c r="D7" s="303"/>
      <c r="E7" s="303"/>
      <c r="F7" s="303"/>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row>
    <row r="8" spans="1:43" hidden="1" outlineLevel="1">
      <c r="J8" s="306"/>
    </row>
    <row r="9" spans="1:43" ht="18" collapsed="1">
      <c r="B9" s="307" t="s">
        <v>669</v>
      </c>
      <c r="G9" s="308" t="s">
        <v>670</v>
      </c>
      <c r="P9" s="309"/>
      <c r="U9" s="305"/>
    </row>
    <row r="10" spans="1:43" ht="14.25">
      <c r="B10" s="304" t="s">
        <v>671</v>
      </c>
      <c r="G10" s="310"/>
      <c r="P10" s="309"/>
      <c r="U10" s="305"/>
    </row>
    <row r="11" spans="1:43">
      <c r="G11" s="311" t="s">
        <v>672</v>
      </c>
      <c r="H11" s="312"/>
      <c r="I11" s="313"/>
      <c r="L11" s="312" t="s">
        <v>673</v>
      </c>
      <c r="M11" s="312"/>
      <c r="N11" s="312"/>
      <c r="O11" s="312"/>
      <c r="P11" s="312"/>
    </row>
    <row r="12" spans="1:43" s="305" customFormat="1">
      <c r="H12" s="314" t="s">
        <v>674</v>
      </c>
      <c r="I12" s="315" t="s">
        <v>2513</v>
      </c>
      <c r="K12" s="334"/>
      <c r="L12" s="305" t="s">
        <v>675</v>
      </c>
      <c r="M12" s="315" t="s">
        <v>1112</v>
      </c>
      <c r="O12" s="314" t="s">
        <v>676</v>
      </c>
      <c r="P12" s="316"/>
      <c r="Z12" s="304"/>
      <c r="AA12" s="304"/>
      <c r="AB12" s="304"/>
      <c r="AH12" s="304"/>
      <c r="AI12" s="304"/>
      <c r="AJ12" s="304"/>
      <c r="AK12" s="304"/>
      <c r="AL12" s="304"/>
    </row>
    <row r="13" spans="1:43" s="305" customFormat="1">
      <c r="H13" s="314" t="s">
        <v>677</v>
      </c>
      <c r="I13" s="315" t="s">
        <v>2009</v>
      </c>
      <c r="K13" s="334"/>
      <c r="L13" s="305" t="s">
        <v>678</v>
      </c>
      <c r="M13" s="315" t="s">
        <v>1290</v>
      </c>
      <c r="N13" s="304"/>
      <c r="O13" s="314" t="s">
        <v>679</v>
      </c>
      <c r="P13" s="317"/>
      <c r="Q13" s="304"/>
      <c r="Z13" s="304"/>
      <c r="AA13" s="304"/>
      <c r="AB13" s="304"/>
      <c r="AH13" s="304"/>
      <c r="AI13" s="304"/>
      <c r="AJ13" s="304"/>
      <c r="AK13" s="304"/>
      <c r="AL13" s="304"/>
    </row>
    <row r="14" spans="1:43">
      <c r="L14" s="305" t="s">
        <v>18</v>
      </c>
      <c r="M14" s="315" t="s">
        <v>17</v>
      </c>
      <c r="O14" s="314" t="s">
        <v>680</v>
      </c>
      <c r="P14" s="317"/>
    </row>
    <row r="15" spans="1:43">
      <c r="L15" s="305" t="s">
        <v>681</v>
      </c>
      <c r="M15" s="315" t="s">
        <v>17</v>
      </c>
      <c r="O15" s="314" t="s">
        <v>682</v>
      </c>
      <c r="P15" s="318" t="s">
        <v>683</v>
      </c>
    </row>
    <row r="16" spans="1:43">
      <c r="B16" s="319" t="s">
        <v>684</v>
      </c>
      <c r="C16" s="320"/>
      <c r="D16" s="321">
        <f>SUM(D19:D217)</f>
        <v>504817.33000000019</v>
      </c>
      <c r="E16" s="321">
        <f>SUM(E19:E217)</f>
        <v>0</v>
      </c>
      <c r="F16" s="304" t="s">
        <v>685</v>
      </c>
      <c r="N16" s="322"/>
      <c r="O16" s="322"/>
      <c r="P16" s="322"/>
      <c r="Q16" s="322"/>
    </row>
    <row r="17" spans="2:45">
      <c r="B17" s="319" t="s">
        <v>686</v>
      </c>
      <c r="C17" s="320"/>
      <c r="D17" s="323">
        <f>COUNT(D20:D218)</f>
        <v>196</v>
      </c>
      <c r="E17" s="323">
        <f>COUNT(E20:E218)</f>
        <v>196</v>
      </c>
      <c r="F17" s="304" t="s">
        <v>687</v>
      </c>
      <c r="G17" s="306" t="str">
        <f>""&amp;EntrieShownLimit</f>
        <v>10000</v>
      </c>
    </row>
    <row r="18" spans="2:45">
      <c r="O18" s="324"/>
      <c r="R18" s="722" t="s">
        <v>688</v>
      </c>
      <c r="S18" s="721"/>
      <c r="T18" s="721"/>
      <c r="U18" s="721"/>
      <c r="V18" s="721"/>
      <c r="W18" s="721"/>
      <c r="X18" s="721"/>
      <c r="Y18" s="721"/>
      <c r="Z18" s="720"/>
      <c r="AA18" s="720"/>
      <c r="AB18" s="720"/>
      <c r="AC18" s="720"/>
      <c r="AD18" s="720"/>
      <c r="AE18" s="720"/>
      <c r="AF18" s="720"/>
      <c r="AG18" s="720"/>
      <c r="AH18" s="720"/>
      <c r="AI18" s="720"/>
      <c r="AJ18" s="720"/>
      <c r="AK18" s="720"/>
      <c r="AL18" s="720"/>
      <c r="AM18" s="720"/>
      <c r="AN18" s="720"/>
      <c r="AO18" s="720"/>
      <c r="AP18" s="720"/>
      <c r="AQ18" s="720"/>
    </row>
    <row r="19" spans="2:45" s="328" customFormat="1" ht="29.25" customHeight="1" thickBot="1">
      <c r="B19" s="860" t="s">
        <v>689</v>
      </c>
      <c r="C19" s="861" t="s">
        <v>690</v>
      </c>
      <c r="D19" s="862" t="s">
        <v>691</v>
      </c>
      <c r="E19" s="862" t="s">
        <v>692</v>
      </c>
      <c r="F19" s="862" t="s">
        <v>693</v>
      </c>
      <c r="G19" s="863" t="s">
        <v>694</v>
      </c>
      <c r="H19" s="860" t="s">
        <v>695</v>
      </c>
      <c r="I19" s="860" t="s">
        <v>696</v>
      </c>
      <c r="J19" s="860" t="s">
        <v>634</v>
      </c>
      <c r="K19" s="860" t="s">
        <v>697</v>
      </c>
      <c r="L19" s="860" t="s">
        <v>698</v>
      </c>
      <c r="M19" s="860" t="s">
        <v>699</v>
      </c>
      <c r="N19" s="860" t="s">
        <v>700</v>
      </c>
      <c r="O19" s="864" t="s">
        <v>701</v>
      </c>
      <c r="P19" s="860" t="s">
        <v>702</v>
      </c>
      <c r="Q19" s="860" t="s">
        <v>703</v>
      </c>
      <c r="R19" s="860" t="s">
        <v>704</v>
      </c>
      <c r="S19" s="860" t="s">
        <v>705</v>
      </c>
      <c r="T19" s="860" t="s">
        <v>706</v>
      </c>
      <c r="U19" s="860" t="s">
        <v>707</v>
      </c>
      <c r="V19" s="860" t="s">
        <v>708</v>
      </c>
      <c r="W19" s="860" t="s">
        <v>709</v>
      </c>
      <c r="X19" s="860" t="s">
        <v>710</v>
      </c>
      <c r="Y19" s="860" t="s">
        <v>711</v>
      </c>
      <c r="Z19" s="860" t="s">
        <v>712</v>
      </c>
      <c r="AA19" s="860" t="s">
        <v>713</v>
      </c>
      <c r="AB19" s="860" t="s">
        <v>714</v>
      </c>
      <c r="AC19" s="865" t="s">
        <v>715</v>
      </c>
      <c r="AD19" s="865" t="s">
        <v>716</v>
      </c>
      <c r="AE19" s="865" t="s">
        <v>717</v>
      </c>
      <c r="AF19" s="865" t="s">
        <v>718</v>
      </c>
      <c r="AG19" s="865" t="s">
        <v>719</v>
      </c>
      <c r="AH19" s="865" t="s">
        <v>720</v>
      </c>
      <c r="AI19" s="861" t="s">
        <v>721</v>
      </c>
      <c r="AJ19" s="861" t="s">
        <v>722</v>
      </c>
      <c r="AK19" s="861" t="s">
        <v>723</v>
      </c>
      <c r="AL19" s="861" t="s">
        <v>724</v>
      </c>
      <c r="AM19" s="861" t="s">
        <v>725</v>
      </c>
      <c r="AN19" s="861" t="s">
        <v>663</v>
      </c>
      <c r="AO19" s="866" t="s">
        <v>726</v>
      </c>
      <c r="AP19" s="713" t="s">
        <v>727</v>
      </c>
      <c r="AQ19" s="713" t="s">
        <v>728</v>
      </c>
    </row>
    <row r="20" spans="2:45" ht="13.5" thickTop="1">
      <c r="B20" s="1662" t="s">
        <v>1324</v>
      </c>
      <c r="C20" s="1663">
        <v>42846</v>
      </c>
      <c r="D20" s="1664">
        <v>6000</v>
      </c>
      <c r="E20" s="1664">
        <v>0</v>
      </c>
      <c r="F20" s="1665" t="s">
        <v>729</v>
      </c>
      <c r="G20" s="1663" t="s">
        <v>1787</v>
      </c>
      <c r="H20" s="1666" t="s">
        <v>730</v>
      </c>
      <c r="I20" s="1663" t="s">
        <v>1788</v>
      </c>
      <c r="J20" s="1663" t="s">
        <v>734</v>
      </c>
      <c r="K20" s="1663" t="s">
        <v>732</v>
      </c>
      <c r="L20" s="1667"/>
      <c r="M20" s="1667"/>
      <c r="N20" s="1667" t="s">
        <v>1780</v>
      </c>
      <c r="O20" s="1663"/>
      <c r="P20" s="1667"/>
      <c r="Q20" s="1668"/>
      <c r="R20" s="1663"/>
      <c r="S20" s="1663"/>
      <c r="T20" s="1663"/>
      <c r="U20" s="1663" t="s">
        <v>1789</v>
      </c>
      <c r="V20" s="1663" t="s">
        <v>1789</v>
      </c>
      <c r="W20" s="1663"/>
      <c r="X20" s="1663">
        <v>42846</v>
      </c>
      <c r="Y20" s="1663">
        <v>42850</v>
      </c>
      <c r="Z20" s="1663"/>
      <c r="AA20" s="1663"/>
      <c r="AB20" s="1663" t="s">
        <v>733</v>
      </c>
      <c r="AC20" s="1663">
        <v>0</v>
      </c>
      <c r="AD20" s="1663">
        <v>0</v>
      </c>
      <c r="AE20" s="1663">
        <v>0</v>
      </c>
      <c r="AF20" s="1663">
        <v>0</v>
      </c>
      <c r="AG20" s="1663">
        <v>0</v>
      </c>
      <c r="AH20" s="1663">
        <v>1</v>
      </c>
      <c r="AI20" s="1663">
        <v>59341</v>
      </c>
      <c r="AJ20" s="1663">
        <v>2195</v>
      </c>
      <c r="AK20" s="1663">
        <v>0</v>
      </c>
      <c r="AL20" s="1663">
        <v>0</v>
      </c>
      <c r="AM20" s="1663"/>
      <c r="AN20" s="1663"/>
      <c r="AO20" s="1669"/>
      <c r="AP20" s="332"/>
      <c r="AQ20" s="304" t="str">
        <f>IF(LEFT(U20,2)="VO",U20,"")</f>
        <v/>
      </c>
      <c r="AS20" s="304" t="str">
        <f>IF(RIGHT(K20,2)="IC",IF(OR(AB20="wci_canada",AB20="wci_can_corp"),"wci_can_Corp","wci_corp"),AB20)</f>
        <v>wci_corp</v>
      </c>
    </row>
    <row r="21" spans="2:45">
      <c r="B21" s="1670" t="s">
        <v>1324</v>
      </c>
      <c r="C21" s="1671">
        <v>42846</v>
      </c>
      <c r="D21" s="1672">
        <v>1250</v>
      </c>
      <c r="E21" s="1672">
        <v>0</v>
      </c>
      <c r="F21" s="1673" t="s">
        <v>729</v>
      </c>
      <c r="G21" s="1671" t="s">
        <v>1787</v>
      </c>
      <c r="H21" s="1674" t="s">
        <v>730</v>
      </c>
      <c r="I21" s="1671" t="s">
        <v>1788</v>
      </c>
      <c r="J21" s="1671" t="s">
        <v>734</v>
      </c>
      <c r="K21" s="1671" t="s">
        <v>732</v>
      </c>
      <c r="L21" s="1675"/>
      <c r="M21" s="1675"/>
      <c r="N21" s="1675" t="s">
        <v>1350</v>
      </c>
      <c r="O21" s="1671"/>
      <c r="P21" s="1675"/>
      <c r="Q21" s="1676"/>
      <c r="R21" s="1671"/>
      <c r="S21" s="1671"/>
      <c r="T21" s="1671"/>
      <c r="U21" s="1671" t="s">
        <v>1789</v>
      </c>
      <c r="V21" s="1671" t="s">
        <v>1789</v>
      </c>
      <c r="W21" s="1671"/>
      <c r="X21" s="1671">
        <v>42846</v>
      </c>
      <c r="Y21" s="1671">
        <v>42850</v>
      </c>
      <c r="Z21" s="1671"/>
      <c r="AA21" s="1671"/>
      <c r="AB21" s="1671" t="s">
        <v>733</v>
      </c>
      <c r="AC21" s="1671">
        <v>0</v>
      </c>
      <c r="AD21" s="1671">
        <v>0</v>
      </c>
      <c r="AE21" s="1671">
        <v>0</v>
      </c>
      <c r="AF21" s="1671">
        <v>0</v>
      </c>
      <c r="AG21" s="1671">
        <v>0</v>
      </c>
      <c r="AH21" s="1671">
        <v>1</v>
      </c>
      <c r="AI21" s="1671">
        <v>59341</v>
      </c>
      <c r="AJ21" s="1671">
        <v>2195</v>
      </c>
      <c r="AK21" s="1671">
        <v>0</v>
      </c>
      <c r="AL21" s="1671">
        <v>0</v>
      </c>
      <c r="AM21" s="1671"/>
      <c r="AN21" s="1671"/>
      <c r="AO21" s="1677"/>
      <c r="AP21" s="332"/>
      <c r="AQ21" s="304" t="str">
        <f t="shared" ref="AQ21:AQ84" si="0">IF(LEFT(U21,2)="VO",U21,"")</f>
        <v/>
      </c>
      <c r="AS21" s="304" t="str">
        <f t="shared" ref="AS21:AS84" si="1">IF(RIGHT(K21,2)="IC",IF(OR(AB21="wci_canada",AB21="wci_can_corp"),"wci_can_Corp","wci_corp"),AB21)</f>
        <v>wci_corp</v>
      </c>
    </row>
    <row r="22" spans="2:45">
      <c r="B22" s="1670" t="s">
        <v>1312</v>
      </c>
      <c r="C22" s="1671">
        <v>42855</v>
      </c>
      <c r="D22" s="1672">
        <v>786.18</v>
      </c>
      <c r="E22" s="1672">
        <v>0</v>
      </c>
      <c r="F22" s="1673" t="s">
        <v>729</v>
      </c>
      <c r="G22" s="1671" t="s">
        <v>1790</v>
      </c>
      <c r="H22" s="1674" t="s">
        <v>730</v>
      </c>
      <c r="I22" s="1671" t="s">
        <v>1791</v>
      </c>
      <c r="J22" s="1671" t="s">
        <v>734</v>
      </c>
      <c r="K22" s="1671" t="s">
        <v>732</v>
      </c>
      <c r="L22" s="1675"/>
      <c r="M22" s="1675"/>
      <c r="N22" s="1675" t="s">
        <v>1792</v>
      </c>
      <c r="O22" s="1671"/>
      <c r="P22" s="1675"/>
      <c r="Q22" s="1676"/>
      <c r="R22" s="1671"/>
      <c r="S22" s="1671"/>
      <c r="T22" s="1671"/>
      <c r="U22" s="1671" t="s">
        <v>1793</v>
      </c>
      <c r="V22" s="1671" t="s">
        <v>1793</v>
      </c>
      <c r="W22" s="1671"/>
      <c r="X22" s="1671">
        <v>42857</v>
      </c>
      <c r="Y22" s="1671">
        <v>42858</v>
      </c>
      <c r="Z22" s="1671"/>
      <c r="AA22" s="1671"/>
      <c r="AB22" s="1671" t="s">
        <v>733</v>
      </c>
      <c r="AC22" s="1671">
        <v>0</v>
      </c>
      <c r="AD22" s="1671">
        <v>0</v>
      </c>
      <c r="AE22" s="1671">
        <v>0</v>
      </c>
      <c r="AF22" s="1671">
        <v>0</v>
      </c>
      <c r="AG22" s="1671">
        <v>0</v>
      </c>
      <c r="AH22" s="1671">
        <v>1</v>
      </c>
      <c r="AI22" s="1671">
        <v>59400</v>
      </c>
      <c r="AJ22" s="1671">
        <v>2195</v>
      </c>
      <c r="AK22" s="1671">
        <v>0</v>
      </c>
      <c r="AL22" s="1671">
        <v>0</v>
      </c>
      <c r="AM22" s="1671"/>
      <c r="AN22" s="1671"/>
      <c r="AO22" s="1677"/>
      <c r="AP22" s="332"/>
      <c r="AQ22" s="304" t="str">
        <f t="shared" si="0"/>
        <v/>
      </c>
      <c r="AS22" s="304" t="str">
        <f t="shared" si="1"/>
        <v>wci_corp</v>
      </c>
    </row>
    <row r="23" spans="2:45">
      <c r="B23" s="1670" t="s">
        <v>1300</v>
      </c>
      <c r="C23" s="1671">
        <v>42886</v>
      </c>
      <c r="D23" s="1672">
        <v>4800</v>
      </c>
      <c r="E23" s="1672">
        <v>0</v>
      </c>
      <c r="F23" s="1673" t="s">
        <v>729</v>
      </c>
      <c r="G23" s="1671" t="s">
        <v>1794</v>
      </c>
      <c r="H23" s="1674" t="s">
        <v>730</v>
      </c>
      <c r="I23" s="1671" t="s">
        <v>1795</v>
      </c>
      <c r="J23" s="1671" t="s">
        <v>734</v>
      </c>
      <c r="K23" s="1671" t="s">
        <v>732</v>
      </c>
      <c r="L23" s="1675"/>
      <c r="M23" s="1675"/>
      <c r="N23" s="1675" t="s">
        <v>1796</v>
      </c>
      <c r="O23" s="1671"/>
      <c r="P23" s="1675"/>
      <c r="Q23" s="1676"/>
      <c r="R23" s="1671"/>
      <c r="S23" s="1671"/>
      <c r="T23" s="1671"/>
      <c r="U23" s="1671" t="s">
        <v>1797</v>
      </c>
      <c r="V23" s="1671" t="s">
        <v>1797</v>
      </c>
      <c r="W23" s="1671"/>
      <c r="X23" s="1671">
        <v>42887</v>
      </c>
      <c r="Y23" s="1671">
        <v>42888</v>
      </c>
      <c r="Z23" s="1671"/>
      <c r="AA23" s="1671"/>
      <c r="AB23" s="1671" t="s">
        <v>733</v>
      </c>
      <c r="AC23" s="1671">
        <v>0</v>
      </c>
      <c r="AD23" s="1671">
        <v>0</v>
      </c>
      <c r="AE23" s="1671">
        <v>0</v>
      </c>
      <c r="AF23" s="1671">
        <v>0</v>
      </c>
      <c r="AG23" s="1671">
        <v>0</v>
      </c>
      <c r="AH23" s="1671">
        <v>1</v>
      </c>
      <c r="AI23" s="1671">
        <v>59343</v>
      </c>
      <c r="AJ23" s="1671">
        <v>2195</v>
      </c>
      <c r="AK23" s="1671">
        <v>0</v>
      </c>
      <c r="AL23" s="1671">
        <v>0</v>
      </c>
      <c r="AM23" s="1671"/>
      <c r="AN23" s="1671"/>
      <c r="AO23" s="1677"/>
      <c r="AP23" s="332"/>
      <c r="AQ23" s="304" t="str">
        <f t="shared" si="0"/>
        <v/>
      </c>
      <c r="AS23" s="304" t="str">
        <f t="shared" si="1"/>
        <v>wci_corp</v>
      </c>
    </row>
    <row r="24" spans="2:45">
      <c r="B24" s="1670" t="s">
        <v>1312</v>
      </c>
      <c r="C24" s="1671">
        <v>42905</v>
      </c>
      <c r="D24" s="1672">
        <v>2000</v>
      </c>
      <c r="E24" s="1672">
        <v>0</v>
      </c>
      <c r="F24" s="1673" t="s">
        <v>729</v>
      </c>
      <c r="G24" s="1671" t="s">
        <v>1798</v>
      </c>
      <c r="H24" s="1674" t="s">
        <v>730</v>
      </c>
      <c r="I24" s="1671" t="s">
        <v>1039</v>
      </c>
      <c r="J24" s="1671" t="s">
        <v>1784</v>
      </c>
      <c r="K24" s="1671" t="s">
        <v>732</v>
      </c>
      <c r="L24" s="1675" t="s">
        <v>1785</v>
      </c>
      <c r="M24" s="1675" t="s">
        <v>1799</v>
      </c>
      <c r="N24" s="1675" t="s">
        <v>1786</v>
      </c>
      <c r="O24" s="1671">
        <v>42887</v>
      </c>
      <c r="P24" s="1675" t="s">
        <v>1800</v>
      </c>
      <c r="Q24" s="1676" t="s">
        <v>1801</v>
      </c>
      <c r="R24" s="1671" t="s">
        <v>1802</v>
      </c>
      <c r="S24" s="1671"/>
      <c r="T24" s="1671"/>
      <c r="U24" s="1671" t="s">
        <v>1803</v>
      </c>
      <c r="V24" s="1671" t="s">
        <v>1804</v>
      </c>
      <c r="W24" s="1671">
        <v>2195</v>
      </c>
      <c r="X24" s="1671">
        <v>42905</v>
      </c>
      <c r="Y24" s="1671">
        <v>42906</v>
      </c>
      <c r="Z24" s="1671">
        <v>2000</v>
      </c>
      <c r="AA24" s="1671">
        <v>42888</v>
      </c>
      <c r="AB24" s="1671" t="s">
        <v>733</v>
      </c>
      <c r="AC24" s="1671">
        <v>0</v>
      </c>
      <c r="AD24" s="1671">
        <v>0</v>
      </c>
      <c r="AE24" s="1671">
        <v>0</v>
      </c>
      <c r="AF24" s="1671">
        <v>0</v>
      </c>
      <c r="AG24" s="1671">
        <v>0</v>
      </c>
      <c r="AH24" s="1671">
        <v>1</v>
      </c>
      <c r="AI24" s="1671">
        <v>59400</v>
      </c>
      <c r="AJ24" s="1671">
        <v>2195</v>
      </c>
      <c r="AK24" s="1671">
        <v>0</v>
      </c>
      <c r="AL24" s="1671">
        <v>0</v>
      </c>
      <c r="AM24" s="1671"/>
      <c r="AN24" s="1671"/>
      <c r="AO24" s="1677"/>
      <c r="AP24" s="332"/>
      <c r="AQ24" s="304" t="str">
        <f t="shared" si="0"/>
        <v>VO04323173</v>
      </c>
      <c r="AS24" s="304" t="str">
        <f t="shared" si="1"/>
        <v>wci_corp</v>
      </c>
    </row>
    <row r="25" spans="2:45">
      <c r="B25" s="1670" t="s">
        <v>1324</v>
      </c>
      <c r="C25" s="1671">
        <v>42916</v>
      </c>
      <c r="D25" s="1672">
        <v>1000</v>
      </c>
      <c r="E25" s="1672">
        <v>0</v>
      </c>
      <c r="F25" s="1673" t="s">
        <v>729</v>
      </c>
      <c r="G25" s="1671" t="s">
        <v>1805</v>
      </c>
      <c r="H25" s="1674" t="s">
        <v>730</v>
      </c>
      <c r="I25" s="1671" t="s">
        <v>1806</v>
      </c>
      <c r="J25" s="1671" t="s">
        <v>734</v>
      </c>
      <c r="K25" s="1671" t="s">
        <v>732</v>
      </c>
      <c r="L25" s="1675"/>
      <c r="M25" s="1675"/>
      <c r="N25" s="1675" t="s">
        <v>1350</v>
      </c>
      <c r="O25" s="1671"/>
      <c r="P25" s="1675"/>
      <c r="Q25" s="1676"/>
      <c r="R25" s="1671"/>
      <c r="S25" s="1671"/>
      <c r="T25" s="1671"/>
      <c r="U25" s="1671" t="s">
        <v>1807</v>
      </c>
      <c r="V25" s="1671" t="s">
        <v>1807</v>
      </c>
      <c r="W25" s="1671"/>
      <c r="X25" s="1671">
        <v>42921</v>
      </c>
      <c r="Y25" s="1671">
        <v>42921</v>
      </c>
      <c r="Z25" s="1671"/>
      <c r="AA25" s="1671"/>
      <c r="AB25" s="1671" t="s">
        <v>733</v>
      </c>
      <c r="AC25" s="1671">
        <v>0</v>
      </c>
      <c r="AD25" s="1671">
        <v>0</v>
      </c>
      <c r="AE25" s="1671">
        <v>0</v>
      </c>
      <c r="AF25" s="1671">
        <v>0</v>
      </c>
      <c r="AG25" s="1671">
        <v>0</v>
      </c>
      <c r="AH25" s="1671">
        <v>1</v>
      </c>
      <c r="AI25" s="1671">
        <v>59341</v>
      </c>
      <c r="AJ25" s="1671">
        <v>2195</v>
      </c>
      <c r="AK25" s="1671">
        <v>0</v>
      </c>
      <c r="AL25" s="1671">
        <v>0</v>
      </c>
      <c r="AM25" s="1671"/>
      <c r="AN25" s="1671"/>
      <c r="AO25" s="1677"/>
      <c r="AP25" s="332"/>
      <c r="AQ25" s="304" t="str">
        <f t="shared" si="0"/>
        <v/>
      </c>
      <c r="AS25" s="304" t="str">
        <f t="shared" si="1"/>
        <v>wci_corp</v>
      </c>
    </row>
    <row r="26" spans="2:45">
      <c r="B26" s="1670" t="s">
        <v>1300</v>
      </c>
      <c r="C26" s="1671">
        <v>42916</v>
      </c>
      <c r="D26" s="1672">
        <v>2800</v>
      </c>
      <c r="E26" s="1672">
        <v>0</v>
      </c>
      <c r="F26" s="1673" t="s">
        <v>729</v>
      </c>
      <c r="G26" s="1671" t="s">
        <v>1805</v>
      </c>
      <c r="H26" s="1674" t="s">
        <v>730</v>
      </c>
      <c r="I26" s="1671" t="s">
        <v>1806</v>
      </c>
      <c r="J26" s="1671" t="s">
        <v>734</v>
      </c>
      <c r="K26" s="1671" t="s">
        <v>732</v>
      </c>
      <c r="L26" s="1675"/>
      <c r="M26" s="1675"/>
      <c r="N26" s="1675" t="s">
        <v>1808</v>
      </c>
      <c r="O26" s="1671"/>
      <c r="P26" s="1675"/>
      <c r="Q26" s="1676"/>
      <c r="R26" s="1671"/>
      <c r="S26" s="1671"/>
      <c r="T26" s="1671"/>
      <c r="U26" s="1671" t="s">
        <v>1807</v>
      </c>
      <c r="V26" s="1671" t="s">
        <v>1807</v>
      </c>
      <c r="W26" s="1671"/>
      <c r="X26" s="1671">
        <v>42921</v>
      </c>
      <c r="Y26" s="1671">
        <v>42921</v>
      </c>
      <c r="Z26" s="1671"/>
      <c r="AA26" s="1671"/>
      <c r="AB26" s="1671" t="s">
        <v>733</v>
      </c>
      <c r="AC26" s="1671">
        <v>0</v>
      </c>
      <c r="AD26" s="1671">
        <v>0</v>
      </c>
      <c r="AE26" s="1671">
        <v>0</v>
      </c>
      <c r="AF26" s="1671">
        <v>0</v>
      </c>
      <c r="AG26" s="1671">
        <v>0</v>
      </c>
      <c r="AH26" s="1671">
        <v>1</v>
      </c>
      <c r="AI26" s="1671">
        <v>59343</v>
      </c>
      <c r="AJ26" s="1671">
        <v>2195</v>
      </c>
      <c r="AK26" s="1671">
        <v>0</v>
      </c>
      <c r="AL26" s="1671">
        <v>0</v>
      </c>
      <c r="AM26" s="1671"/>
      <c r="AN26" s="1671"/>
      <c r="AO26" s="1677"/>
      <c r="AP26" s="332"/>
      <c r="AQ26" s="304" t="str">
        <f t="shared" si="0"/>
        <v/>
      </c>
      <c r="AS26" s="304" t="str">
        <f t="shared" si="1"/>
        <v>wci_corp</v>
      </c>
    </row>
    <row r="27" spans="2:45">
      <c r="B27" s="1670" t="s">
        <v>1300</v>
      </c>
      <c r="C27" s="1671">
        <v>42916</v>
      </c>
      <c r="D27" s="1672">
        <v>1150</v>
      </c>
      <c r="E27" s="1672">
        <v>0</v>
      </c>
      <c r="F27" s="1673" t="s">
        <v>729</v>
      </c>
      <c r="G27" s="1671" t="s">
        <v>1805</v>
      </c>
      <c r="H27" s="1674" t="s">
        <v>730</v>
      </c>
      <c r="I27" s="1671" t="s">
        <v>1806</v>
      </c>
      <c r="J27" s="1671" t="s">
        <v>734</v>
      </c>
      <c r="K27" s="1671" t="s">
        <v>732</v>
      </c>
      <c r="L27" s="1675"/>
      <c r="M27" s="1675"/>
      <c r="N27" s="1675" t="s">
        <v>1796</v>
      </c>
      <c r="O27" s="1671"/>
      <c r="P27" s="1675"/>
      <c r="Q27" s="1676"/>
      <c r="R27" s="1671"/>
      <c r="S27" s="1671"/>
      <c r="T27" s="1671"/>
      <c r="U27" s="1671" t="s">
        <v>1807</v>
      </c>
      <c r="V27" s="1671" t="s">
        <v>1807</v>
      </c>
      <c r="W27" s="1671"/>
      <c r="X27" s="1671">
        <v>42921</v>
      </c>
      <c r="Y27" s="1671">
        <v>42921</v>
      </c>
      <c r="Z27" s="1671"/>
      <c r="AA27" s="1671"/>
      <c r="AB27" s="1671" t="s">
        <v>733</v>
      </c>
      <c r="AC27" s="1671">
        <v>0</v>
      </c>
      <c r="AD27" s="1671">
        <v>0</v>
      </c>
      <c r="AE27" s="1671">
        <v>0</v>
      </c>
      <c r="AF27" s="1671">
        <v>0</v>
      </c>
      <c r="AG27" s="1671">
        <v>0</v>
      </c>
      <c r="AH27" s="1671">
        <v>1</v>
      </c>
      <c r="AI27" s="1671">
        <v>59343</v>
      </c>
      <c r="AJ27" s="1671">
        <v>2195</v>
      </c>
      <c r="AK27" s="1671">
        <v>0</v>
      </c>
      <c r="AL27" s="1671">
        <v>0</v>
      </c>
      <c r="AM27" s="1671"/>
      <c r="AN27" s="1671"/>
      <c r="AO27" s="1677"/>
      <c r="AP27" s="332"/>
      <c r="AQ27" s="304" t="str">
        <f t="shared" si="0"/>
        <v/>
      </c>
      <c r="AS27" s="304" t="str">
        <f t="shared" si="1"/>
        <v>wci_corp</v>
      </c>
    </row>
    <row r="28" spans="2:45">
      <c r="B28" s="1670" t="s">
        <v>1333</v>
      </c>
      <c r="C28" s="1671">
        <v>42916</v>
      </c>
      <c r="D28" s="1672">
        <v>-170.95</v>
      </c>
      <c r="E28" s="1672">
        <v>0</v>
      </c>
      <c r="F28" s="1673" t="s">
        <v>729</v>
      </c>
      <c r="G28" s="1671" t="s">
        <v>1805</v>
      </c>
      <c r="H28" s="1674" t="s">
        <v>730</v>
      </c>
      <c r="I28" s="1671" t="s">
        <v>1806</v>
      </c>
      <c r="J28" s="1671" t="s">
        <v>734</v>
      </c>
      <c r="K28" s="1671" t="s">
        <v>732</v>
      </c>
      <c r="L28" s="1675"/>
      <c r="M28" s="1675"/>
      <c r="N28" s="1675" t="s">
        <v>1778</v>
      </c>
      <c r="O28" s="1671"/>
      <c r="P28" s="1675"/>
      <c r="Q28" s="1676"/>
      <c r="R28" s="1671"/>
      <c r="S28" s="1671"/>
      <c r="T28" s="1671"/>
      <c r="U28" s="1671" t="s">
        <v>1807</v>
      </c>
      <c r="V28" s="1671" t="s">
        <v>1807</v>
      </c>
      <c r="W28" s="1671"/>
      <c r="X28" s="1671">
        <v>42921</v>
      </c>
      <c r="Y28" s="1671">
        <v>42921</v>
      </c>
      <c r="Z28" s="1671"/>
      <c r="AA28" s="1671"/>
      <c r="AB28" s="1671" t="s">
        <v>733</v>
      </c>
      <c r="AC28" s="1671">
        <v>0</v>
      </c>
      <c r="AD28" s="1671">
        <v>0</v>
      </c>
      <c r="AE28" s="1671">
        <v>0</v>
      </c>
      <c r="AF28" s="1671">
        <v>0</v>
      </c>
      <c r="AG28" s="1671">
        <v>0</v>
      </c>
      <c r="AH28" s="1671">
        <v>1</v>
      </c>
      <c r="AI28" s="1671">
        <v>59344</v>
      </c>
      <c r="AJ28" s="1671">
        <v>2195</v>
      </c>
      <c r="AK28" s="1671">
        <v>0</v>
      </c>
      <c r="AL28" s="1671">
        <v>0</v>
      </c>
      <c r="AM28" s="1671"/>
      <c r="AN28" s="1671"/>
      <c r="AO28" s="1677"/>
      <c r="AP28" s="332"/>
      <c r="AQ28" s="304" t="str">
        <f t="shared" si="0"/>
        <v/>
      </c>
      <c r="AS28" s="304" t="str">
        <f t="shared" si="1"/>
        <v>wci_corp</v>
      </c>
    </row>
    <row r="29" spans="2:45">
      <c r="B29" s="1670" t="s">
        <v>1300</v>
      </c>
      <c r="C29" s="1671">
        <v>42947</v>
      </c>
      <c r="D29" s="1672">
        <v>-4680</v>
      </c>
      <c r="E29" s="1672">
        <v>0</v>
      </c>
      <c r="F29" s="1673" t="s">
        <v>729</v>
      </c>
      <c r="G29" s="1671" t="s">
        <v>1809</v>
      </c>
      <c r="H29" s="1674" t="s">
        <v>730</v>
      </c>
      <c r="I29" s="1671" t="s">
        <v>1330</v>
      </c>
      <c r="J29" s="1671" t="s">
        <v>734</v>
      </c>
      <c r="K29" s="1671" t="s">
        <v>732</v>
      </c>
      <c r="L29" s="1675"/>
      <c r="M29" s="1675"/>
      <c r="N29" s="1675" t="s">
        <v>1781</v>
      </c>
      <c r="O29" s="1671"/>
      <c r="P29" s="1675"/>
      <c r="Q29" s="1676"/>
      <c r="R29" s="1671"/>
      <c r="S29" s="1671"/>
      <c r="T29" s="1671"/>
      <c r="U29" s="1671" t="s">
        <v>1810</v>
      </c>
      <c r="V29" s="1671" t="s">
        <v>1810</v>
      </c>
      <c r="W29" s="1671"/>
      <c r="X29" s="1671">
        <v>42949</v>
      </c>
      <c r="Y29" s="1671">
        <v>42949</v>
      </c>
      <c r="Z29" s="1671"/>
      <c r="AA29" s="1671"/>
      <c r="AB29" s="1671" t="s">
        <v>733</v>
      </c>
      <c r="AC29" s="1671">
        <v>0</v>
      </c>
      <c r="AD29" s="1671">
        <v>0</v>
      </c>
      <c r="AE29" s="1671">
        <v>0</v>
      </c>
      <c r="AF29" s="1671">
        <v>0</v>
      </c>
      <c r="AG29" s="1671">
        <v>0</v>
      </c>
      <c r="AH29" s="1671">
        <v>1</v>
      </c>
      <c r="AI29" s="1671">
        <v>59343</v>
      </c>
      <c r="AJ29" s="1671">
        <v>2195</v>
      </c>
      <c r="AK29" s="1671">
        <v>0</v>
      </c>
      <c r="AL29" s="1671">
        <v>0</v>
      </c>
      <c r="AM29" s="1671"/>
      <c r="AN29" s="1671"/>
      <c r="AO29" s="1677"/>
      <c r="AP29" s="332"/>
      <c r="AQ29" s="304" t="str">
        <f t="shared" si="0"/>
        <v/>
      </c>
      <c r="AS29" s="304" t="str">
        <f t="shared" si="1"/>
        <v>wci_corp</v>
      </c>
    </row>
    <row r="30" spans="2:45">
      <c r="B30" s="1670" t="s">
        <v>1300</v>
      </c>
      <c r="C30" s="1671">
        <v>42947</v>
      </c>
      <c r="D30" s="1672">
        <v>1201</v>
      </c>
      <c r="E30" s="1672">
        <v>0</v>
      </c>
      <c r="F30" s="1673" t="s">
        <v>729</v>
      </c>
      <c r="G30" s="1671" t="s">
        <v>1809</v>
      </c>
      <c r="H30" s="1674" t="s">
        <v>730</v>
      </c>
      <c r="I30" s="1671" t="s">
        <v>1330</v>
      </c>
      <c r="J30" s="1671" t="s">
        <v>734</v>
      </c>
      <c r="K30" s="1671" t="s">
        <v>732</v>
      </c>
      <c r="L30" s="1675"/>
      <c r="M30" s="1675"/>
      <c r="N30" s="1675" t="s">
        <v>1808</v>
      </c>
      <c r="O30" s="1671"/>
      <c r="P30" s="1675"/>
      <c r="Q30" s="1676"/>
      <c r="R30" s="1671"/>
      <c r="S30" s="1671"/>
      <c r="T30" s="1671"/>
      <c r="U30" s="1671" t="s">
        <v>1810</v>
      </c>
      <c r="V30" s="1671" t="s">
        <v>1810</v>
      </c>
      <c r="W30" s="1671"/>
      <c r="X30" s="1671">
        <v>42949</v>
      </c>
      <c r="Y30" s="1671">
        <v>42949</v>
      </c>
      <c r="Z30" s="1671"/>
      <c r="AA30" s="1671"/>
      <c r="AB30" s="1671" t="s">
        <v>733</v>
      </c>
      <c r="AC30" s="1671">
        <v>0</v>
      </c>
      <c r="AD30" s="1671">
        <v>0</v>
      </c>
      <c r="AE30" s="1671">
        <v>0</v>
      </c>
      <c r="AF30" s="1671">
        <v>0</v>
      </c>
      <c r="AG30" s="1671">
        <v>0</v>
      </c>
      <c r="AH30" s="1671">
        <v>1</v>
      </c>
      <c r="AI30" s="1671">
        <v>59343</v>
      </c>
      <c r="AJ30" s="1671">
        <v>2195</v>
      </c>
      <c r="AK30" s="1671">
        <v>0</v>
      </c>
      <c r="AL30" s="1671">
        <v>0</v>
      </c>
      <c r="AM30" s="1671"/>
      <c r="AN30" s="1671"/>
      <c r="AO30" s="1677"/>
      <c r="AP30" s="332"/>
      <c r="AQ30" s="304" t="str">
        <f t="shared" si="0"/>
        <v/>
      </c>
      <c r="AS30" s="304" t="str">
        <f t="shared" si="1"/>
        <v>wci_corp</v>
      </c>
    </row>
    <row r="31" spans="2:45">
      <c r="B31" s="1670" t="s">
        <v>1300</v>
      </c>
      <c r="C31" s="1671">
        <v>43008</v>
      </c>
      <c r="D31" s="1672">
        <v>-1266.6500000000001</v>
      </c>
      <c r="E31" s="1672">
        <v>0</v>
      </c>
      <c r="F31" s="1673" t="s">
        <v>729</v>
      </c>
      <c r="G31" s="1671" t="s">
        <v>1811</v>
      </c>
      <c r="H31" s="1674" t="s">
        <v>730</v>
      </c>
      <c r="I31" s="1671" t="s">
        <v>1812</v>
      </c>
      <c r="J31" s="1671" t="s">
        <v>734</v>
      </c>
      <c r="K31" s="1671" t="s">
        <v>732</v>
      </c>
      <c r="L31" s="1675"/>
      <c r="M31" s="1675"/>
      <c r="N31" s="1675" t="s">
        <v>1781</v>
      </c>
      <c r="O31" s="1671"/>
      <c r="P31" s="1675"/>
      <c r="Q31" s="1676"/>
      <c r="R31" s="1671"/>
      <c r="S31" s="1671"/>
      <c r="T31" s="1671"/>
      <c r="U31" s="1671" t="s">
        <v>1813</v>
      </c>
      <c r="V31" s="1671" t="s">
        <v>1813</v>
      </c>
      <c r="W31" s="1671"/>
      <c r="X31" s="1671">
        <v>43011</v>
      </c>
      <c r="Y31" s="1671">
        <v>43011</v>
      </c>
      <c r="Z31" s="1671"/>
      <c r="AA31" s="1671"/>
      <c r="AB31" s="1671" t="s">
        <v>733</v>
      </c>
      <c r="AC31" s="1671">
        <v>0</v>
      </c>
      <c r="AD31" s="1671">
        <v>0</v>
      </c>
      <c r="AE31" s="1671">
        <v>0</v>
      </c>
      <c r="AF31" s="1671">
        <v>0</v>
      </c>
      <c r="AG31" s="1671">
        <v>0</v>
      </c>
      <c r="AH31" s="1671">
        <v>1</v>
      </c>
      <c r="AI31" s="1671">
        <v>59343</v>
      </c>
      <c r="AJ31" s="1671">
        <v>2195</v>
      </c>
      <c r="AK31" s="1671">
        <v>0</v>
      </c>
      <c r="AL31" s="1671">
        <v>0</v>
      </c>
      <c r="AM31" s="1671"/>
      <c r="AN31" s="1671"/>
      <c r="AO31" s="1677"/>
      <c r="AP31" s="332"/>
      <c r="AQ31" s="304" t="str">
        <f t="shared" si="0"/>
        <v/>
      </c>
      <c r="AS31" s="304" t="str">
        <f t="shared" si="1"/>
        <v>wci_corp</v>
      </c>
    </row>
    <row r="32" spans="2:45">
      <c r="B32" s="1670" t="s">
        <v>1300</v>
      </c>
      <c r="C32" s="1671">
        <v>43008</v>
      </c>
      <c r="D32" s="1672">
        <v>12.25</v>
      </c>
      <c r="E32" s="1672">
        <v>0</v>
      </c>
      <c r="F32" s="1673" t="s">
        <v>729</v>
      </c>
      <c r="G32" s="1671" t="s">
        <v>1811</v>
      </c>
      <c r="H32" s="1674" t="s">
        <v>730</v>
      </c>
      <c r="I32" s="1671" t="s">
        <v>1812</v>
      </c>
      <c r="J32" s="1671" t="s">
        <v>734</v>
      </c>
      <c r="K32" s="1671" t="s">
        <v>732</v>
      </c>
      <c r="L32" s="1675"/>
      <c r="M32" s="1675"/>
      <c r="N32" s="1675" t="s">
        <v>1814</v>
      </c>
      <c r="O32" s="1671"/>
      <c r="P32" s="1675"/>
      <c r="Q32" s="1676"/>
      <c r="R32" s="1671"/>
      <c r="S32" s="1671"/>
      <c r="T32" s="1671"/>
      <c r="U32" s="1671" t="s">
        <v>1813</v>
      </c>
      <c r="V32" s="1671" t="s">
        <v>1813</v>
      </c>
      <c r="W32" s="1671"/>
      <c r="X32" s="1671">
        <v>43011</v>
      </c>
      <c r="Y32" s="1671">
        <v>43011</v>
      </c>
      <c r="Z32" s="1671"/>
      <c r="AA32" s="1671"/>
      <c r="AB32" s="1671" t="s">
        <v>733</v>
      </c>
      <c r="AC32" s="1671">
        <v>0</v>
      </c>
      <c r="AD32" s="1671">
        <v>0</v>
      </c>
      <c r="AE32" s="1671">
        <v>0</v>
      </c>
      <c r="AF32" s="1671">
        <v>0</v>
      </c>
      <c r="AG32" s="1671">
        <v>0</v>
      </c>
      <c r="AH32" s="1671">
        <v>1</v>
      </c>
      <c r="AI32" s="1671">
        <v>59343</v>
      </c>
      <c r="AJ32" s="1671">
        <v>2195</v>
      </c>
      <c r="AK32" s="1671">
        <v>0</v>
      </c>
      <c r="AL32" s="1671">
        <v>0</v>
      </c>
      <c r="AM32" s="1671"/>
      <c r="AN32" s="1671"/>
      <c r="AO32" s="1677"/>
      <c r="AP32" s="332"/>
      <c r="AQ32" s="304" t="str">
        <f t="shared" si="0"/>
        <v/>
      </c>
      <c r="AS32" s="304" t="str">
        <f t="shared" si="1"/>
        <v>wci_corp</v>
      </c>
    </row>
    <row r="33" spans="2:45">
      <c r="B33" s="1670" t="s">
        <v>1300</v>
      </c>
      <c r="C33" s="1671">
        <v>43008</v>
      </c>
      <c r="D33" s="1672">
        <v>4800</v>
      </c>
      <c r="E33" s="1672">
        <v>0</v>
      </c>
      <c r="F33" s="1673" t="s">
        <v>729</v>
      </c>
      <c r="G33" s="1671" t="s">
        <v>1811</v>
      </c>
      <c r="H33" s="1674" t="s">
        <v>730</v>
      </c>
      <c r="I33" s="1671" t="s">
        <v>1812</v>
      </c>
      <c r="J33" s="1671" t="s">
        <v>734</v>
      </c>
      <c r="K33" s="1671" t="s">
        <v>732</v>
      </c>
      <c r="L33" s="1675"/>
      <c r="M33" s="1675"/>
      <c r="N33" s="1675" t="s">
        <v>1815</v>
      </c>
      <c r="O33" s="1671"/>
      <c r="P33" s="1675"/>
      <c r="Q33" s="1676"/>
      <c r="R33" s="1671"/>
      <c r="S33" s="1671"/>
      <c r="T33" s="1671"/>
      <c r="U33" s="1671" t="s">
        <v>1813</v>
      </c>
      <c r="V33" s="1671" t="s">
        <v>1813</v>
      </c>
      <c r="W33" s="1671"/>
      <c r="X33" s="1671">
        <v>43011</v>
      </c>
      <c r="Y33" s="1671">
        <v>43011</v>
      </c>
      <c r="Z33" s="1671"/>
      <c r="AA33" s="1671"/>
      <c r="AB33" s="1671" t="s">
        <v>733</v>
      </c>
      <c r="AC33" s="1671">
        <v>0</v>
      </c>
      <c r="AD33" s="1671">
        <v>0</v>
      </c>
      <c r="AE33" s="1671">
        <v>0</v>
      </c>
      <c r="AF33" s="1671">
        <v>0</v>
      </c>
      <c r="AG33" s="1671">
        <v>0</v>
      </c>
      <c r="AH33" s="1671">
        <v>1</v>
      </c>
      <c r="AI33" s="1671">
        <v>59343</v>
      </c>
      <c r="AJ33" s="1671">
        <v>2195</v>
      </c>
      <c r="AK33" s="1671">
        <v>0</v>
      </c>
      <c r="AL33" s="1671">
        <v>0</v>
      </c>
      <c r="AM33" s="1671"/>
      <c r="AN33" s="1671"/>
      <c r="AO33" s="1677"/>
      <c r="AP33" s="332"/>
      <c r="AQ33" s="304" t="str">
        <f t="shared" si="0"/>
        <v/>
      </c>
      <c r="AS33" s="304" t="str">
        <f t="shared" si="1"/>
        <v>wci_corp</v>
      </c>
    </row>
    <row r="34" spans="2:45">
      <c r="B34" s="1670" t="s">
        <v>1312</v>
      </c>
      <c r="C34" s="1671">
        <v>43008</v>
      </c>
      <c r="D34" s="1672">
        <v>2668.95</v>
      </c>
      <c r="E34" s="1672">
        <v>0</v>
      </c>
      <c r="F34" s="1673" t="s">
        <v>729</v>
      </c>
      <c r="G34" s="1671" t="s">
        <v>1816</v>
      </c>
      <c r="H34" s="1674" t="s">
        <v>730</v>
      </c>
      <c r="I34" s="1671" t="s">
        <v>1817</v>
      </c>
      <c r="J34" s="1671" t="s">
        <v>734</v>
      </c>
      <c r="K34" s="1671" t="s">
        <v>732</v>
      </c>
      <c r="L34" s="1675"/>
      <c r="M34" s="1675"/>
      <c r="N34" s="1675" t="s">
        <v>1818</v>
      </c>
      <c r="O34" s="1671"/>
      <c r="P34" s="1675"/>
      <c r="Q34" s="1676"/>
      <c r="R34" s="1671"/>
      <c r="S34" s="1671"/>
      <c r="T34" s="1671"/>
      <c r="U34" s="1671" t="s">
        <v>1819</v>
      </c>
      <c r="V34" s="1671" t="s">
        <v>1819</v>
      </c>
      <c r="W34" s="1671"/>
      <c r="X34" s="1671">
        <v>43011</v>
      </c>
      <c r="Y34" s="1671">
        <v>43011</v>
      </c>
      <c r="Z34" s="1671"/>
      <c r="AA34" s="1671"/>
      <c r="AB34" s="1671" t="s">
        <v>733</v>
      </c>
      <c r="AC34" s="1671">
        <v>0</v>
      </c>
      <c r="AD34" s="1671">
        <v>0</v>
      </c>
      <c r="AE34" s="1671">
        <v>0</v>
      </c>
      <c r="AF34" s="1671">
        <v>0</v>
      </c>
      <c r="AG34" s="1671">
        <v>0</v>
      </c>
      <c r="AH34" s="1671">
        <v>1</v>
      </c>
      <c r="AI34" s="1671">
        <v>59400</v>
      </c>
      <c r="AJ34" s="1671">
        <v>2195</v>
      </c>
      <c r="AK34" s="1671">
        <v>0</v>
      </c>
      <c r="AL34" s="1671">
        <v>0</v>
      </c>
      <c r="AM34" s="1671"/>
      <c r="AN34" s="1671"/>
      <c r="AO34" s="1677"/>
      <c r="AP34" s="332"/>
      <c r="AQ34" s="304" t="str">
        <f t="shared" si="0"/>
        <v/>
      </c>
      <c r="AS34" s="304" t="str">
        <f t="shared" si="1"/>
        <v>wci_corp</v>
      </c>
    </row>
    <row r="35" spans="2:45">
      <c r="B35" s="1670" t="s">
        <v>1312</v>
      </c>
      <c r="C35" s="1671">
        <v>43008</v>
      </c>
      <c r="D35" s="1672">
        <v>791.83</v>
      </c>
      <c r="E35" s="1672">
        <v>0</v>
      </c>
      <c r="F35" s="1673" t="s">
        <v>729</v>
      </c>
      <c r="G35" s="1671" t="s">
        <v>1816</v>
      </c>
      <c r="H35" s="1674" t="s">
        <v>730</v>
      </c>
      <c r="I35" s="1671" t="s">
        <v>1817</v>
      </c>
      <c r="J35" s="1671" t="s">
        <v>734</v>
      </c>
      <c r="K35" s="1671" t="s">
        <v>732</v>
      </c>
      <c r="L35" s="1675"/>
      <c r="M35" s="1675"/>
      <c r="N35" s="1675" t="s">
        <v>1820</v>
      </c>
      <c r="O35" s="1671"/>
      <c r="P35" s="1675"/>
      <c r="Q35" s="1676"/>
      <c r="R35" s="1671"/>
      <c r="S35" s="1671"/>
      <c r="T35" s="1671"/>
      <c r="U35" s="1671" t="s">
        <v>1819</v>
      </c>
      <c r="V35" s="1671" t="s">
        <v>1819</v>
      </c>
      <c r="W35" s="1671"/>
      <c r="X35" s="1671">
        <v>43011</v>
      </c>
      <c r="Y35" s="1671">
        <v>43011</v>
      </c>
      <c r="Z35" s="1671"/>
      <c r="AA35" s="1671"/>
      <c r="AB35" s="1671" t="s">
        <v>733</v>
      </c>
      <c r="AC35" s="1671">
        <v>0</v>
      </c>
      <c r="AD35" s="1671">
        <v>0</v>
      </c>
      <c r="AE35" s="1671">
        <v>0</v>
      </c>
      <c r="AF35" s="1671">
        <v>0</v>
      </c>
      <c r="AG35" s="1671">
        <v>0</v>
      </c>
      <c r="AH35" s="1671">
        <v>1</v>
      </c>
      <c r="AI35" s="1671">
        <v>59400</v>
      </c>
      <c r="AJ35" s="1671">
        <v>2195</v>
      </c>
      <c r="AK35" s="1671">
        <v>0</v>
      </c>
      <c r="AL35" s="1671">
        <v>0</v>
      </c>
      <c r="AM35" s="1671"/>
      <c r="AN35" s="1671"/>
      <c r="AO35" s="1677"/>
      <c r="AP35" s="332"/>
      <c r="AQ35" s="304" t="str">
        <f t="shared" si="0"/>
        <v/>
      </c>
      <c r="AS35" s="304" t="str">
        <f t="shared" si="1"/>
        <v>wci_corp</v>
      </c>
    </row>
    <row r="36" spans="2:45">
      <c r="B36" s="1670" t="s">
        <v>1300</v>
      </c>
      <c r="C36" s="1671">
        <v>43039</v>
      </c>
      <c r="D36" s="1672">
        <v>469.82</v>
      </c>
      <c r="E36" s="1672">
        <v>0</v>
      </c>
      <c r="F36" s="1673" t="s">
        <v>729</v>
      </c>
      <c r="G36" s="1671" t="s">
        <v>1821</v>
      </c>
      <c r="H36" s="1674" t="s">
        <v>730</v>
      </c>
      <c r="I36" s="1671" t="s">
        <v>1822</v>
      </c>
      <c r="J36" s="1671" t="s">
        <v>734</v>
      </c>
      <c r="K36" s="1671" t="s">
        <v>732</v>
      </c>
      <c r="L36" s="1675"/>
      <c r="M36" s="1675"/>
      <c r="N36" s="1675" t="s">
        <v>1814</v>
      </c>
      <c r="O36" s="1671"/>
      <c r="P36" s="1675"/>
      <c r="Q36" s="1676"/>
      <c r="R36" s="1671"/>
      <c r="S36" s="1671"/>
      <c r="T36" s="1671"/>
      <c r="U36" s="1671" t="s">
        <v>1823</v>
      </c>
      <c r="V36" s="1671" t="s">
        <v>1823</v>
      </c>
      <c r="W36" s="1671"/>
      <c r="X36" s="1671">
        <v>43040</v>
      </c>
      <c r="Y36" s="1671">
        <v>43040</v>
      </c>
      <c r="Z36" s="1671"/>
      <c r="AA36" s="1671"/>
      <c r="AB36" s="1671" t="s">
        <v>733</v>
      </c>
      <c r="AC36" s="1671">
        <v>0</v>
      </c>
      <c r="AD36" s="1671">
        <v>0</v>
      </c>
      <c r="AE36" s="1671">
        <v>0</v>
      </c>
      <c r="AF36" s="1671">
        <v>0</v>
      </c>
      <c r="AG36" s="1671">
        <v>0</v>
      </c>
      <c r="AH36" s="1671">
        <v>1</v>
      </c>
      <c r="AI36" s="1671">
        <v>59343</v>
      </c>
      <c r="AJ36" s="1671">
        <v>2195</v>
      </c>
      <c r="AK36" s="1671">
        <v>0</v>
      </c>
      <c r="AL36" s="1671">
        <v>0</v>
      </c>
      <c r="AM36" s="1671"/>
      <c r="AN36" s="1671"/>
      <c r="AO36" s="1677"/>
      <c r="AP36" s="332"/>
      <c r="AQ36" s="304" t="str">
        <f t="shared" si="0"/>
        <v/>
      </c>
      <c r="AS36" s="304" t="str">
        <f t="shared" si="1"/>
        <v>wci_corp</v>
      </c>
    </row>
    <row r="37" spans="2:45">
      <c r="B37" s="1670" t="s">
        <v>1300</v>
      </c>
      <c r="C37" s="1671">
        <v>43039</v>
      </c>
      <c r="D37" s="1672">
        <v>4800</v>
      </c>
      <c r="E37" s="1672">
        <v>0</v>
      </c>
      <c r="F37" s="1673" t="s">
        <v>729</v>
      </c>
      <c r="G37" s="1671" t="s">
        <v>1821</v>
      </c>
      <c r="H37" s="1674" t="s">
        <v>730</v>
      </c>
      <c r="I37" s="1671" t="s">
        <v>1822</v>
      </c>
      <c r="J37" s="1671" t="s">
        <v>734</v>
      </c>
      <c r="K37" s="1671" t="s">
        <v>732</v>
      </c>
      <c r="L37" s="1675"/>
      <c r="M37" s="1675"/>
      <c r="N37" s="1675" t="s">
        <v>1351</v>
      </c>
      <c r="O37" s="1671"/>
      <c r="P37" s="1675"/>
      <c r="Q37" s="1676"/>
      <c r="R37" s="1671"/>
      <c r="S37" s="1671"/>
      <c r="T37" s="1671"/>
      <c r="U37" s="1671" t="s">
        <v>1823</v>
      </c>
      <c r="V37" s="1671" t="s">
        <v>1823</v>
      </c>
      <c r="W37" s="1671"/>
      <c r="X37" s="1671">
        <v>43040</v>
      </c>
      <c r="Y37" s="1671">
        <v>43040</v>
      </c>
      <c r="Z37" s="1671"/>
      <c r="AA37" s="1671"/>
      <c r="AB37" s="1671" t="s">
        <v>733</v>
      </c>
      <c r="AC37" s="1671">
        <v>0</v>
      </c>
      <c r="AD37" s="1671">
        <v>0</v>
      </c>
      <c r="AE37" s="1671">
        <v>0</v>
      </c>
      <c r="AF37" s="1671">
        <v>0</v>
      </c>
      <c r="AG37" s="1671">
        <v>0</v>
      </c>
      <c r="AH37" s="1671">
        <v>1</v>
      </c>
      <c r="AI37" s="1671">
        <v>59343</v>
      </c>
      <c r="AJ37" s="1671">
        <v>2195</v>
      </c>
      <c r="AK37" s="1671">
        <v>0</v>
      </c>
      <c r="AL37" s="1671">
        <v>0</v>
      </c>
      <c r="AM37" s="1671"/>
      <c r="AN37" s="1671"/>
      <c r="AO37" s="1677"/>
      <c r="AP37" s="332"/>
      <c r="AQ37" s="304" t="str">
        <f t="shared" si="0"/>
        <v/>
      </c>
      <c r="AS37" s="304" t="str">
        <f t="shared" si="1"/>
        <v>wci_corp</v>
      </c>
    </row>
    <row r="38" spans="2:45">
      <c r="B38" s="1670" t="s">
        <v>1300</v>
      </c>
      <c r="C38" s="1671">
        <v>43039</v>
      </c>
      <c r="D38" s="1672">
        <v>-3914.21</v>
      </c>
      <c r="E38" s="1672">
        <v>0</v>
      </c>
      <c r="F38" s="1673" t="s">
        <v>729</v>
      </c>
      <c r="G38" s="1671" t="s">
        <v>1824</v>
      </c>
      <c r="H38" s="1674" t="s">
        <v>730</v>
      </c>
      <c r="I38" s="1671" t="s">
        <v>1825</v>
      </c>
      <c r="J38" s="1671" t="s">
        <v>734</v>
      </c>
      <c r="K38" s="1671" t="s">
        <v>732</v>
      </c>
      <c r="L38" s="1675"/>
      <c r="M38" s="1675"/>
      <c r="N38" s="1675" t="s">
        <v>1808</v>
      </c>
      <c r="O38" s="1671"/>
      <c r="P38" s="1675"/>
      <c r="Q38" s="1676"/>
      <c r="R38" s="1671"/>
      <c r="S38" s="1671"/>
      <c r="T38" s="1671"/>
      <c r="U38" s="1671" t="s">
        <v>1826</v>
      </c>
      <c r="V38" s="1671" t="s">
        <v>1826</v>
      </c>
      <c r="W38" s="1671"/>
      <c r="X38" s="1671">
        <v>43041</v>
      </c>
      <c r="Y38" s="1671">
        <v>43041</v>
      </c>
      <c r="Z38" s="1671"/>
      <c r="AA38" s="1671"/>
      <c r="AB38" s="1671" t="s">
        <v>733</v>
      </c>
      <c r="AC38" s="1671">
        <v>0</v>
      </c>
      <c r="AD38" s="1671">
        <v>0</v>
      </c>
      <c r="AE38" s="1671">
        <v>0</v>
      </c>
      <c r="AF38" s="1671">
        <v>0</v>
      </c>
      <c r="AG38" s="1671">
        <v>0</v>
      </c>
      <c r="AH38" s="1671">
        <v>1</v>
      </c>
      <c r="AI38" s="1671">
        <v>59343</v>
      </c>
      <c r="AJ38" s="1671">
        <v>2195</v>
      </c>
      <c r="AK38" s="1671">
        <v>0</v>
      </c>
      <c r="AL38" s="1671">
        <v>0</v>
      </c>
      <c r="AM38" s="1671"/>
      <c r="AN38" s="1671"/>
      <c r="AO38" s="1677"/>
      <c r="AP38" s="332"/>
      <c r="AQ38" s="304" t="str">
        <f t="shared" si="0"/>
        <v/>
      </c>
      <c r="AS38" s="304" t="str">
        <f t="shared" si="1"/>
        <v>wci_corp</v>
      </c>
    </row>
    <row r="39" spans="2:45">
      <c r="B39" s="1670" t="s">
        <v>1300</v>
      </c>
      <c r="C39" s="1671">
        <v>43039</v>
      </c>
      <c r="D39" s="1672">
        <v>14500</v>
      </c>
      <c r="E39" s="1672">
        <v>0</v>
      </c>
      <c r="F39" s="1673" t="s">
        <v>729</v>
      </c>
      <c r="G39" s="1671" t="s">
        <v>1824</v>
      </c>
      <c r="H39" s="1674" t="s">
        <v>730</v>
      </c>
      <c r="I39" s="1671" t="s">
        <v>1825</v>
      </c>
      <c r="J39" s="1671" t="s">
        <v>734</v>
      </c>
      <c r="K39" s="1671" t="s">
        <v>732</v>
      </c>
      <c r="L39" s="1675"/>
      <c r="M39" s="1675"/>
      <c r="N39" s="1675" t="s">
        <v>1815</v>
      </c>
      <c r="O39" s="1671"/>
      <c r="P39" s="1675"/>
      <c r="Q39" s="1676"/>
      <c r="R39" s="1671"/>
      <c r="S39" s="1671"/>
      <c r="T39" s="1671"/>
      <c r="U39" s="1671" t="s">
        <v>1826</v>
      </c>
      <c r="V39" s="1671" t="s">
        <v>1826</v>
      </c>
      <c r="W39" s="1671"/>
      <c r="X39" s="1671">
        <v>43041</v>
      </c>
      <c r="Y39" s="1671">
        <v>43041</v>
      </c>
      <c r="Z39" s="1671"/>
      <c r="AA39" s="1671"/>
      <c r="AB39" s="1671" t="s">
        <v>733</v>
      </c>
      <c r="AC39" s="1671">
        <v>0</v>
      </c>
      <c r="AD39" s="1671">
        <v>0</v>
      </c>
      <c r="AE39" s="1671">
        <v>0</v>
      </c>
      <c r="AF39" s="1671">
        <v>0</v>
      </c>
      <c r="AG39" s="1671">
        <v>0</v>
      </c>
      <c r="AH39" s="1671">
        <v>1</v>
      </c>
      <c r="AI39" s="1671">
        <v>59343</v>
      </c>
      <c r="AJ39" s="1671">
        <v>2195</v>
      </c>
      <c r="AK39" s="1671">
        <v>0</v>
      </c>
      <c r="AL39" s="1671">
        <v>0</v>
      </c>
      <c r="AM39" s="1671"/>
      <c r="AN39" s="1671"/>
      <c r="AO39" s="1677"/>
      <c r="AP39" s="332"/>
      <c r="AQ39" s="304" t="str">
        <f t="shared" si="0"/>
        <v/>
      </c>
      <c r="AS39" s="304" t="str">
        <f t="shared" si="1"/>
        <v>wci_corp</v>
      </c>
    </row>
    <row r="40" spans="2:45">
      <c r="B40" s="1670" t="s">
        <v>1300</v>
      </c>
      <c r="C40" s="1671">
        <v>43039</v>
      </c>
      <c r="D40" s="1672">
        <v>12.25</v>
      </c>
      <c r="E40" s="1672">
        <v>0</v>
      </c>
      <c r="F40" s="1673" t="s">
        <v>729</v>
      </c>
      <c r="G40" s="1671" t="s">
        <v>1824</v>
      </c>
      <c r="H40" s="1674" t="s">
        <v>730</v>
      </c>
      <c r="I40" s="1671" t="s">
        <v>1825</v>
      </c>
      <c r="J40" s="1671" t="s">
        <v>734</v>
      </c>
      <c r="K40" s="1671" t="s">
        <v>732</v>
      </c>
      <c r="L40" s="1675"/>
      <c r="M40" s="1675"/>
      <c r="N40" s="1675" t="s">
        <v>1334</v>
      </c>
      <c r="O40" s="1671"/>
      <c r="P40" s="1675"/>
      <c r="Q40" s="1676"/>
      <c r="R40" s="1671"/>
      <c r="S40" s="1671"/>
      <c r="T40" s="1671"/>
      <c r="U40" s="1671" t="s">
        <v>1826</v>
      </c>
      <c r="V40" s="1671" t="s">
        <v>1826</v>
      </c>
      <c r="W40" s="1671"/>
      <c r="X40" s="1671">
        <v>43041</v>
      </c>
      <c r="Y40" s="1671">
        <v>43041</v>
      </c>
      <c r="Z40" s="1671"/>
      <c r="AA40" s="1671"/>
      <c r="AB40" s="1671" t="s">
        <v>733</v>
      </c>
      <c r="AC40" s="1671">
        <v>0</v>
      </c>
      <c r="AD40" s="1671">
        <v>0</v>
      </c>
      <c r="AE40" s="1671">
        <v>0</v>
      </c>
      <c r="AF40" s="1671">
        <v>0</v>
      </c>
      <c r="AG40" s="1671">
        <v>0</v>
      </c>
      <c r="AH40" s="1671">
        <v>1</v>
      </c>
      <c r="AI40" s="1671">
        <v>59343</v>
      </c>
      <c r="AJ40" s="1671">
        <v>2195</v>
      </c>
      <c r="AK40" s="1671">
        <v>0</v>
      </c>
      <c r="AL40" s="1671">
        <v>0</v>
      </c>
      <c r="AM40" s="1671"/>
      <c r="AN40" s="1671"/>
      <c r="AO40" s="1677"/>
      <c r="AP40" s="332"/>
      <c r="AQ40" s="304" t="str">
        <f t="shared" si="0"/>
        <v/>
      </c>
      <c r="AS40" s="304" t="str">
        <f t="shared" si="1"/>
        <v>wci_corp</v>
      </c>
    </row>
    <row r="41" spans="2:45">
      <c r="B41" s="1670" t="s">
        <v>1300</v>
      </c>
      <c r="C41" s="1671">
        <v>43039</v>
      </c>
      <c r="D41" s="1672">
        <v>20100</v>
      </c>
      <c r="E41" s="1672">
        <v>0</v>
      </c>
      <c r="F41" s="1673" t="s">
        <v>729</v>
      </c>
      <c r="G41" s="1671" t="s">
        <v>1824</v>
      </c>
      <c r="H41" s="1674" t="s">
        <v>730</v>
      </c>
      <c r="I41" s="1671" t="s">
        <v>1825</v>
      </c>
      <c r="J41" s="1671" t="s">
        <v>734</v>
      </c>
      <c r="K41" s="1671" t="s">
        <v>732</v>
      </c>
      <c r="L41" s="1675"/>
      <c r="M41" s="1675"/>
      <c r="N41" s="1675" t="s">
        <v>1351</v>
      </c>
      <c r="O41" s="1671"/>
      <c r="P41" s="1675"/>
      <c r="Q41" s="1676"/>
      <c r="R41" s="1671"/>
      <c r="S41" s="1671"/>
      <c r="T41" s="1671"/>
      <c r="U41" s="1671" t="s">
        <v>1826</v>
      </c>
      <c r="V41" s="1671" t="s">
        <v>1826</v>
      </c>
      <c r="W41" s="1671"/>
      <c r="X41" s="1671">
        <v>43041</v>
      </c>
      <c r="Y41" s="1671">
        <v>43041</v>
      </c>
      <c r="Z41" s="1671"/>
      <c r="AA41" s="1671"/>
      <c r="AB41" s="1671" t="s">
        <v>733</v>
      </c>
      <c r="AC41" s="1671">
        <v>0</v>
      </c>
      <c r="AD41" s="1671">
        <v>0</v>
      </c>
      <c r="AE41" s="1671">
        <v>0</v>
      </c>
      <c r="AF41" s="1671">
        <v>0</v>
      </c>
      <c r="AG41" s="1671">
        <v>0</v>
      </c>
      <c r="AH41" s="1671">
        <v>1</v>
      </c>
      <c r="AI41" s="1671">
        <v>59343</v>
      </c>
      <c r="AJ41" s="1671">
        <v>2195</v>
      </c>
      <c r="AK41" s="1671">
        <v>0</v>
      </c>
      <c r="AL41" s="1671">
        <v>0</v>
      </c>
      <c r="AM41" s="1671"/>
      <c r="AN41" s="1671"/>
      <c r="AO41" s="1677"/>
      <c r="AP41" s="332"/>
      <c r="AQ41" s="304" t="str">
        <f t="shared" si="0"/>
        <v/>
      </c>
      <c r="AS41" s="304" t="str">
        <f t="shared" si="1"/>
        <v>wci_corp</v>
      </c>
    </row>
    <row r="42" spans="2:45">
      <c r="B42" s="1670" t="s">
        <v>1300</v>
      </c>
      <c r="C42" s="1671">
        <v>43069</v>
      </c>
      <c r="D42" s="1672">
        <v>-5610.91</v>
      </c>
      <c r="E42" s="1672">
        <v>0</v>
      </c>
      <c r="F42" s="1673" t="s">
        <v>729</v>
      </c>
      <c r="G42" s="1671" t="s">
        <v>1827</v>
      </c>
      <c r="H42" s="1674" t="s">
        <v>730</v>
      </c>
      <c r="I42" s="1671" t="s">
        <v>1828</v>
      </c>
      <c r="J42" s="1671" t="s">
        <v>1829</v>
      </c>
      <c r="K42" s="1671" t="s">
        <v>732</v>
      </c>
      <c r="L42" s="1675"/>
      <c r="M42" s="1675"/>
      <c r="N42" s="1675" t="s">
        <v>1796</v>
      </c>
      <c r="O42" s="1671"/>
      <c r="P42" s="1675"/>
      <c r="Q42" s="1676"/>
      <c r="R42" s="1671"/>
      <c r="S42" s="1671"/>
      <c r="T42" s="1671"/>
      <c r="U42" s="1671" t="s">
        <v>1830</v>
      </c>
      <c r="V42" s="1671" t="s">
        <v>1830</v>
      </c>
      <c r="W42" s="1671"/>
      <c r="X42" s="1671">
        <v>43073</v>
      </c>
      <c r="Y42" s="1671">
        <v>43073</v>
      </c>
      <c r="Z42" s="1671"/>
      <c r="AA42" s="1671"/>
      <c r="AB42" s="1671" t="s">
        <v>733</v>
      </c>
      <c r="AC42" s="1671">
        <v>0</v>
      </c>
      <c r="AD42" s="1671">
        <v>0</v>
      </c>
      <c r="AE42" s="1671">
        <v>0</v>
      </c>
      <c r="AF42" s="1671">
        <v>0</v>
      </c>
      <c r="AG42" s="1671">
        <v>0</v>
      </c>
      <c r="AH42" s="1671">
        <v>1</v>
      </c>
      <c r="AI42" s="1671">
        <v>59343</v>
      </c>
      <c r="AJ42" s="1671">
        <v>2195</v>
      </c>
      <c r="AK42" s="1671">
        <v>0</v>
      </c>
      <c r="AL42" s="1671">
        <v>0</v>
      </c>
      <c r="AM42" s="1671"/>
      <c r="AN42" s="1671"/>
      <c r="AO42" s="1677"/>
      <c r="AP42" s="332"/>
      <c r="AQ42" s="304" t="str">
        <f t="shared" si="0"/>
        <v/>
      </c>
      <c r="AS42" s="304" t="str">
        <f t="shared" si="1"/>
        <v>wci_corp</v>
      </c>
    </row>
    <row r="43" spans="2:45">
      <c r="B43" s="1670" t="s">
        <v>1300</v>
      </c>
      <c r="C43" s="1671">
        <v>43100</v>
      </c>
      <c r="D43" s="1672">
        <v>430.99</v>
      </c>
      <c r="E43" s="1672">
        <v>0</v>
      </c>
      <c r="F43" s="1673" t="s">
        <v>729</v>
      </c>
      <c r="G43" s="1671" t="s">
        <v>1831</v>
      </c>
      <c r="H43" s="1674" t="s">
        <v>730</v>
      </c>
      <c r="I43" s="1671" t="s">
        <v>1832</v>
      </c>
      <c r="J43" s="1671" t="s">
        <v>1833</v>
      </c>
      <c r="K43" s="1671" t="s">
        <v>732</v>
      </c>
      <c r="L43" s="1675"/>
      <c r="M43" s="1675"/>
      <c r="N43" s="1675" t="s">
        <v>1334</v>
      </c>
      <c r="O43" s="1671"/>
      <c r="P43" s="1675"/>
      <c r="Q43" s="1676"/>
      <c r="R43" s="1671"/>
      <c r="S43" s="1671"/>
      <c r="T43" s="1671"/>
      <c r="U43" s="1671" t="s">
        <v>1834</v>
      </c>
      <c r="V43" s="1671" t="s">
        <v>1834</v>
      </c>
      <c r="W43" s="1671"/>
      <c r="X43" s="1671">
        <v>43102</v>
      </c>
      <c r="Y43" s="1671">
        <v>43102</v>
      </c>
      <c r="Z43" s="1671"/>
      <c r="AA43" s="1671"/>
      <c r="AB43" s="1671" t="s">
        <v>733</v>
      </c>
      <c r="AC43" s="1671">
        <v>0</v>
      </c>
      <c r="AD43" s="1671">
        <v>0</v>
      </c>
      <c r="AE43" s="1671">
        <v>0</v>
      </c>
      <c r="AF43" s="1671">
        <v>0</v>
      </c>
      <c r="AG43" s="1671">
        <v>0</v>
      </c>
      <c r="AH43" s="1671">
        <v>1</v>
      </c>
      <c r="AI43" s="1671">
        <v>59343</v>
      </c>
      <c r="AJ43" s="1671">
        <v>2195</v>
      </c>
      <c r="AK43" s="1671">
        <v>0</v>
      </c>
      <c r="AL43" s="1671">
        <v>0</v>
      </c>
      <c r="AM43" s="1671"/>
      <c r="AN43" s="1671"/>
      <c r="AO43" s="1677"/>
      <c r="AP43" s="332"/>
      <c r="AQ43" s="304" t="str">
        <f t="shared" si="0"/>
        <v/>
      </c>
      <c r="AS43" s="304" t="str">
        <f t="shared" si="1"/>
        <v>wci_corp</v>
      </c>
    </row>
    <row r="44" spans="2:45">
      <c r="B44" s="1670" t="s">
        <v>1300</v>
      </c>
      <c r="C44" s="1671">
        <v>43100</v>
      </c>
      <c r="D44" s="1672">
        <v>5920</v>
      </c>
      <c r="E44" s="1672">
        <v>0</v>
      </c>
      <c r="F44" s="1673" t="s">
        <v>729</v>
      </c>
      <c r="G44" s="1671" t="s">
        <v>1831</v>
      </c>
      <c r="H44" s="1674" t="s">
        <v>730</v>
      </c>
      <c r="I44" s="1671" t="s">
        <v>1832</v>
      </c>
      <c r="J44" s="1671" t="s">
        <v>1833</v>
      </c>
      <c r="K44" s="1671" t="s">
        <v>732</v>
      </c>
      <c r="L44" s="1675"/>
      <c r="M44" s="1675"/>
      <c r="N44" s="1675" t="s">
        <v>1351</v>
      </c>
      <c r="O44" s="1671"/>
      <c r="P44" s="1675"/>
      <c r="Q44" s="1676"/>
      <c r="R44" s="1671"/>
      <c r="S44" s="1671"/>
      <c r="T44" s="1671"/>
      <c r="U44" s="1671" t="s">
        <v>1834</v>
      </c>
      <c r="V44" s="1671" t="s">
        <v>1834</v>
      </c>
      <c r="W44" s="1671"/>
      <c r="X44" s="1671">
        <v>43102</v>
      </c>
      <c r="Y44" s="1671">
        <v>43102</v>
      </c>
      <c r="Z44" s="1671"/>
      <c r="AA44" s="1671"/>
      <c r="AB44" s="1671" t="s">
        <v>733</v>
      </c>
      <c r="AC44" s="1671">
        <v>0</v>
      </c>
      <c r="AD44" s="1671">
        <v>0</v>
      </c>
      <c r="AE44" s="1671">
        <v>0</v>
      </c>
      <c r="AF44" s="1671">
        <v>0</v>
      </c>
      <c r="AG44" s="1671">
        <v>0</v>
      </c>
      <c r="AH44" s="1671">
        <v>1</v>
      </c>
      <c r="AI44" s="1671">
        <v>59343</v>
      </c>
      <c r="AJ44" s="1671">
        <v>2195</v>
      </c>
      <c r="AK44" s="1671">
        <v>0</v>
      </c>
      <c r="AL44" s="1671">
        <v>0</v>
      </c>
      <c r="AM44" s="1671"/>
      <c r="AN44" s="1671"/>
      <c r="AO44" s="1677"/>
      <c r="AP44" s="332"/>
      <c r="AQ44" s="304" t="str">
        <f t="shared" si="0"/>
        <v/>
      </c>
      <c r="AS44" s="304" t="str">
        <f t="shared" si="1"/>
        <v>wci_corp</v>
      </c>
    </row>
    <row r="45" spans="2:45">
      <c r="B45" s="1670" t="s">
        <v>1300</v>
      </c>
      <c r="C45" s="1671">
        <v>43100</v>
      </c>
      <c r="D45" s="1672">
        <v>12.25</v>
      </c>
      <c r="E45" s="1672">
        <v>0</v>
      </c>
      <c r="F45" s="1673" t="s">
        <v>729</v>
      </c>
      <c r="G45" s="1671" t="s">
        <v>1831</v>
      </c>
      <c r="H45" s="1674" t="s">
        <v>730</v>
      </c>
      <c r="I45" s="1671" t="s">
        <v>1832</v>
      </c>
      <c r="J45" s="1671" t="s">
        <v>1833</v>
      </c>
      <c r="K45" s="1671" t="s">
        <v>732</v>
      </c>
      <c r="L45" s="1675"/>
      <c r="M45" s="1675"/>
      <c r="N45" s="1675" t="s">
        <v>1835</v>
      </c>
      <c r="O45" s="1671"/>
      <c r="P45" s="1675"/>
      <c r="Q45" s="1676"/>
      <c r="R45" s="1671"/>
      <c r="S45" s="1671"/>
      <c r="T45" s="1671"/>
      <c r="U45" s="1671" t="s">
        <v>1834</v>
      </c>
      <c r="V45" s="1671" t="s">
        <v>1834</v>
      </c>
      <c r="W45" s="1671"/>
      <c r="X45" s="1671">
        <v>43102</v>
      </c>
      <c r="Y45" s="1671">
        <v>43102</v>
      </c>
      <c r="Z45" s="1671"/>
      <c r="AA45" s="1671"/>
      <c r="AB45" s="1671" t="s">
        <v>733</v>
      </c>
      <c r="AC45" s="1671">
        <v>0</v>
      </c>
      <c r="AD45" s="1671">
        <v>0</v>
      </c>
      <c r="AE45" s="1671">
        <v>0</v>
      </c>
      <c r="AF45" s="1671">
        <v>0</v>
      </c>
      <c r="AG45" s="1671">
        <v>0</v>
      </c>
      <c r="AH45" s="1671">
        <v>1</v>
      </c>
      <c r="AI45" s="1671">
        <v>59343</v>
      </c>
      <c r="AJ45" s="1671">
        <v>2195</v>
      </c>
      <c r="AK45" s="1671">
        <v>0</v>
      </c>
      <c r="AL45" s="1671">
        <v>0</v>
      </c>
      <c r="AM45" s="1671"/>
      <c r="AN45" s="1671"/>
      <c r="AO45" s="1677"/>
      <c r="AP45" s="332"/>
      <c r="AQ45" s="304" t="str">
        <f t="shared" si="0"/>
        <v/>
      </c>
      <c r="AS45" s="304" t="str">
        <f t="shared" si="1"/>
        <v>wci_corp</v>
      </c>
    </row>
    <row r="46" spans="2:45">
      <c r="B46" s="1670" t="s">
        <v>1312</v>
      </c>
      <c r="C46" s="1671">
        <v>43100</v>
      </c>
      <c r="D46" s="1672">
        <v>927.94</v>
      </c>
      <c r="E46" s="1672">
        <v>0</v>
      </c>
      <c r="F46" s="1673" t="s">
        <v>729</v>
      </c>
      <c r="G46" s="1671" t="s">
        <v>1836</v>
      </c>
      <c r="H46" s="1674" t="s">
        <v>730</v>
      </c>
      <c r="I46" s="1671" t="s">
        <v>1039</v>
      </c>
      <c r="J46" s="1671" t="s">
        <v>1784</v>
      </c>
      <c r="K46" s="1671" t="s">
        <v>732</v>
      </c>
      <c r="L46" s="1675" t="s">
        <v>1785</v>
      </c>
      <c r="M46" s="1675" t="s">
        <v>1837</v>
      </c>
      <c r="N46" s="1675" t="s">
        <v>1786</v>
      </c>
      <c r="O46" s="1671">
        <v>43033</v>
      </c>
      <c r="P46" s="1675" t="s">
        <v>1838</v>
      </c>
      <c r="Q46" s="1676">
        <v>51162</v>
      </c>
      <c r="R46" s="1671" t="s">
        <v>1839</v>
      </c>
      <c r="S46" s="1671"/>
      <c r="T46" s="1671"/>
      <c r="U46" s="1671" t="s">
        <v>1840</v>
      </c>
      <c r="V46" s="1671" t="s">
        <v>1841</v>
      </c>
      <c r="W46" s="1671">
        <v>2195</v>
      </c>
      <c r="X46" s="1671">
        <v>43103</v>
      </c>
      <c r="Y46" s="1671">
        <v>43103</v>
      </c>
      <c r="Z46" s="1671">
        <v>927.94</v>
      </c>
      <c r="AA46" s="1671">
        <v>43034</v>
      </c>
      <c r="AB46" s="1671" t="s">
        <v>733</v>
      </c>
      <c r="AC46" s="1671">
        <v>0</v>
      </c>
      <c r="AD46" s="1671">
        <v>0</v>
      </c>
      <c r="AE46" s="1671">
        <v>0</v>
      </c>
      <c r="AF46" s="1671">
        <v>0</v>
      </c>
      <c r="AG46" s="1671">
        <v>0</v>
      </c>
      <c r="AH46" s="1671">
        <v>1</v>
      </c>
      <c r="AI46" s="1671">
        <v>59400</v>
      </c>
      <c r="AJ46" s="1671">
        <v>2195</v>
      </c>
      <c r="AK46" s="1671">
        <v>0</v>
      </c>
      <c r="AL46" s="1671">
        <v>0</v>
      </c>
      <c r="AM46" s="1671"/>
      <c r="AN46" s="1671"/>
      <c r="AO46" s="1677"/>
      <c r="AP46" s="332"/>
      <c r="AQ46" s="304" t="str">
        <f t="shared" si="0"/>
        <v>VO04523129</v>
      </c>
      <c r="AS46" s="304" t="str">
        <f t="shared" si="1"/>
        <v>wci_corp</v>
      </c>
    </row>
    <row r="47" spans="2:45">
      <c r="B47" s="1670" t="s">
        <v>1312</v>
      </c>
      <c r="C47" s="1671">
        <v>43100</v>
      </c>
      <c r="D47" s="1672">
        <v>189.89</v>
      </c>
      <c r="E47" s="1672">
        <v>0</v>
      </c>
      <c r="F47" s="1673" t="s">
        <v>729</v>
      </c>
      <c r="G47" s="1671" t="s">
        <v>1842</v>
      </c>
      <c r="H47" s="1674" t="s">
        <v>730</v>
      </c>
      <c r="I47" s="1671" t="s">
        <v>1843</v>
      </c>
      <c r="J47" s="1671" t="s">
        <v>1833</v>
      </c>
      <c r="K47" s="1671" t="s">
        <v>732</v>
      </c>
      <c r="L47" s="1675"/>
      <c r="M47" s="1675"/>
      <c r="N47" s="1675" t="s">
        <v>1792</v>
      </c>
      <c r="O47" s="1671"/>
      <c r="P47" s="1675"/>
      <c r="Q47" s="1676"/>
      <c r="R47" s="1671"/>
      <c r="S47" s="1671"/>
      <c r="T47" s="1671"/>
      <c r="U47" s="1671" t="s">
        <v>1844</v>
      </c>
      <c r="V47" s="1671" t="s">
        <v>1844</v>
      </c>
      <c r="W47" s="1671"/>
      <c r="X47" s="1671">
        <v>43103</v>
      </c>
      <c r="Y47" s="1671">
        <v>43103</v>
      </c>
      <c r="Z47" s="1671"/>
      <c r="AA47" s="1671"/>
      <c r="AB47" s="1671" t="s">
        <v>733</v>
      </c>
      <c r="AC47" s="1671">
        <v>0</v>
      </c>
      <c r="AD47" s="1671">
        <v>0</v>
      </c>
      <c r="AE47" s="1671">
        <v>0</v>
      </c>
      <c r="AF47" s="1671">
        <v>0</v>
      </c>
      <c r="AG47" s="1671">
        <v>0</v>
      </c>
      <c r="AH47" s="1671">
        <v>1</v>
      </c>
      <c r="AI47" s="1671">
        <v>59400</v>
      </c>
      <c r="AJ47" s="1671">
        <v>2195</v>
      </c>
      <c r="AK47" s="1671">
        <v>0</v>
      </c>
      <c r="AL47" s="1671">
        <v>0</v>
      </c>
      <c r="AM47" s="1671"/>
      <c r="AN47" s="1671"/>
      <c r="AO47" s="1677"/>
      <c r="AP47" s="332"/>
      <c r="AQ47" s="304" t="str">
        <f t="shared" si="0"/>
        <v/>
      </c>
      <c r="AS47" s="304" t="str">
        <f t="shared" si="1"/>
        <v>wci_corp</v>
      </c>
    </row>
    <row r="48" spans="2:45">
      <c r="B48" s="1670" t="s">
        <v>1312</v>
      </c>
      <c r="C48" s="1671">
        <v>43100</v>
      </c>
      <c r="D48" s="1672">
        <v>1100</v>
      </c>
      <c r="E48" s="1672">
        <v>0</v>
      </c>
      <c r="F48" s="1673" t="s">
        <v>729</v>
      </c>
      <c r="G48" s="1671" t="s">
        <v>1845</v>
      </c>
      <c r="H48" s="1674" t="s">
        <v>730</v>
      </c>
      <c r="I48" s="1671" t="s">
        <v>1783</v>
      </c>
      <c r="J48" s="1671" t="s">
        <v>1829</v>
      </c>
      <c r="K48" s="1671" t="s">
        <v>732</v>
      </c>
      <c r="L48" s="1675"/>
      <c r="M48" s="1675"/>
      <c r="N48" s="1675" t="s">
        <v>1846</v>
      </c>
      <c r="O48" s="1671"/>
      <c r="P48" s="1675"/>
      <c r="Q48" s="1676"/>
      <c r="R48" s="1671"/>
      <c r="S48" s="1671"/>
      <c r="T48" s="1671"/>
      <c r="U48" s="1671" t="s">
        <v>1847</v>
      </c>
      <c r="V48" s="1671" t="s">
        <v>1847</v>
      </c>
      <c r="W48" s="1671"/>
      <c r="X48" s="1671">
        <v>43105</v>
      </c>
      <c r="Y48" s="1671">
        <v>43105</v>
      </c>
      <c r="Z48" s="1671"/>
      <c r="AA48" s="1671"/>
      <c r="AB48" s="1671" t="s">
        <v>733</v>
      </c>
      <c r="AC48" s="1671">
        <v>0</v>
      </c>
      <c r="AD48" s="1671">
        <v>0</v>
      </c>
      <c r="AE48" s="1671">
        <v>0</v>
      </c>
      <c r="AF48" s="1671">
        <v>0</v>
      </c>
      <c r="AG48" s="1671">
        <v>0</v>
      </c>
      <c r="AH48" s="1671">
        <v>1</v>
      </c>
      <c r="AI48" s="1671">
        <v>59400</v>
      </c>
      <c r="AJ48" s="1671">
        <v>2195</v>
      </c>
      <c r="AK48" s="1671">
        <v>0</v>
      </c>
      <c r="AL48" s="1671">
        <v>0</v>
      </c>
      <c r="AM48" s="1671"/>
      <c r="AN48" s="1671"/>
      <c r="AO48" s="1677"/>
      <c r="AP48" s="332"/>
      <c r="AQ48" s="304" t="str">
        <f t="shared" si="0"/>
        <v/>
      </c>
      <c r="AS48" s="304" t="str">
        <f t="shared" si="1"/>
        <v>wci_corp</v>
      </c>
    </row>
    <row r="49" spans="2:45">
      <c r="B49" s="1670" t="s">
        <v>1312</v>
      </c>
      <c r="C49" s="1671">
        <v>43112</v>
      </c>
      <c r="D49" s="1672">
        <v>1100</v>
      </c>
      <c r="E49" s="1672">
        <v>0</v>
      </c>
      <c r="F49" s="1673" t="s">
        <v>729</v>
      </c>
      <c r="G49" s="1671" t="s">
        <v>1848</v>
      </c>
      <c r="H49" s="1674" t="s">
        <v>730</v>
      </c>
      <c r="I49" s="1671" t="s">
        <v>1039</v>
      </c>
      <c r="J49" s="1671" t="s">
        <v>1784</v>
      </c>
      <c r="K49" s="1671" t="s">
        <v>732</v>
      </c>
      <c r="L49" s="1675" t="s">
        <v>1785</v>
      </c>
      <c r="M49" s="1675" t="s">
        <v>1849</v>
      </c>
      <c r="N49" s="1675" t="s">
        <v>1786</v>
      </c>
      <c r="O49" s="1671">
        <v>43098</v>
      </c>
      <c r="P49" s="1675" t="s">
        <v>1850</v>
      </c>
      <c r="Q49" s="1676" t="s">
        <v>1851</v>
      </c>
      <c r="R49" s="1671" t="s">
        <v>1852</v>
      </c>
      <c r="S49" s="1671"/>
      <c r="T49" s="1671"/>
      <c r="U49" s="1671" t="s">
        <v>1853</v>
      </c>
      <c r="V49" s="1671" t="s">
        <v>1854</v>
      </c>
      <c r="W49" s="1671">
        <v>2195</v>
      </c>
      <c r="X49" s="1671">
        <v>43112</v>
      </c>
      <c r="Y49" s="1671">
        <v>43115</v>
      </c>
      <c r="Z49" s="1671">
        <v>1100</v>
      </c>
      <c r="AA49" s="1671">
        <v>43099</v>
      </c>
      <c r="AB49" s="1671" t="s">
        <v>733</v>
      </c>
      <c r="AC49" s="1671">
        <v>0</v>
      </c>
      <c r="AD49" s="1671">
        <v>0</v>
      </c>
      <c r="AE49" s="1671">
        <v>0</v>
      </c>
      <c r="AF49" s="1671">
        <v>0</v>
      </c>
      <c r="AG49" s="1671">
        <v>0</v>
      </c>
      <c r="AH49" s="1671">
        <v>1</v>
      </c>
      <c r="AI49" s="1671">
        <v>59400</v>
      </c>
      <c r="AJ49" s="1671">
        <v>2195</v>
      </c>
      <c r="AK49" s="1671">
        <v>0</v>
      </c>
      <c r="AL49" s="1671">
        <v>0</v>
      </c>
      <c r="AM49" s="1671"/>
      <c r="AN49" s="1671"/>
      <c r="AO49" s="1677"/>
      <c r="AP49" s="332"/>
      <c r="AQ49" s="304" t="str">
        <f t="shared" si="0"/>
        <v>VO04534512</v>
      </c>
      <c r="AS49" s="304" t="str">
        <f t="shared" si="1"/>
        <v>wci_corp</v>
      </c>
    </row>
    <row r="50" spans="2:45">
      <c r="B50" s="1670" t="s">
        <v>1312</v>
      </c>
      <c r="C50" s="1671">
        <v>43131</v>
      </c>
      <c r="D50" s="1672">
        <v>-1100</v>
      </c>
      <c r="E50" s="1672">
        <v>0</v>
      </c>
      <c r="F50" s="1673" t="s">
        <v>729</v>
      </c>
      <c r="G50" s="1671" t="s">
        <v>1855</v>
      </c>
      <c r="H50" s="1674" t="s">
        <v>730</v>
      </c>
      <c r="I50" s="1671" t="s">
        <v>1783</v>
      </c>
      <c r="J50" s="1671" t="s">
        <v>1829</v>
      </c>
      <c r="K50" s="1671" t="s">
        <v>732</v>
      </c>
      <c r="L50" s="1675"/>
      <c r="M50" s="1675"/>
      <c r="N50" s="1675" t="s">
        <v>1846</v>
      </c>
      <c r="O50" s="1671"/>
      <c r="P50" s="1675"/>
      <c r="Q50" s="1676"/>
      <c r="R50" s="1671"/>
      <c r="S50" s="1671"/>
      <c r="T50" s="1671"/>
      <c r="U50" s="1671" t="s">
        <v>1847</v>
      </c>
      <c r="V50" s="1671" t="s">
        <v>1856</v>
      </c>
      <c r="W50" s="1671"/>
      <c r="X50" s="1671">
        <v>43105</v>
      </c>
      <c r="Y50" s="1671">
        <v>43105</v>
      </c>
      <c r="Z50" s="1671"/>
      <c r="AA50" s="1671"/>
      <c r="AB50" s="1671" t="s">
        <v>733</v>
      </c>
      <c r="AC50" s="1671">
        <v>0</v>
      </c>
      <c r="AD50" s="1671">
        <v>0</v>
      </c>
      <c r="AE50" s="1671">
        <v>0</v>
      </c>
      <c r="AF50" s="1671">
        <v>0</v>
      </c>
      <c r="AG50" s="1671">
        <v>5</v>
      </c>
      <c r="AH50" s="1671">
        <v>1</v>
      </c>
      <c r="AI50" s="1671">
        <v>59400</v>
      </c>
      <c r="AJ50" s="1671">
        <v>2195</v>
      </c>
      <c r="AK50" s="1671">
        <v>0</v>
      </c>
      <c r="AL50" s="1671">
        <v>0</v>
      </c>
      <c r="AM50" s="1671"/>
      <c r="AN50" s="1671"/>
      <c r="AO50" s="1677"/>
      <c r="AP50" s="332"/>
      <c r="AQ50" s="304" t="str">
        <f t="shared" si="0"/>
        <v/>
      </c>
      <c r="AS50" s="304" t="str">
        <f t="shared" si="1"/>
        <v>wci_corp</v>
      </c>
    </row>
    <row r="51" spans="2:45">
      <c r="B51" s="1670" t="s">
        <v>1291</v>
      </c>
      <c r="C51" s="1671">
        <v>43131</v>
      </c>
      <c r="D51" s="1672">
        <v>20500</v>
      </c>
      <c r="E51" s="1672">
        <v>0</v>
      </c>
      <c r="F51" s="1673" t="s">
        <v>729</v>
      </c>
      <c r="G51" s="1671" t="s">
        <v>1857</v>
      </c>
      <c r="H51" s="1674" t="s">
        <v>730</v>
      </c>
      <c r="I51" s="1671" t="s">
        <v>1779</v>
      </c>
      <c r="J51" s="1671" t="s">
        <v>734</v>
      </c>
      <c r="K51" s="1671" t="s">
        <v>732</v>
      </c>
      <c r="L51" s="1675"/>
      <c r="M51" s="1675"/>
      <c r="N51" s="1675" t="s">
        <v>1350</v>
      </c>
      <c r="O51" s="1671"/>
      <c r="P51" s="1675"/>
      <c r="Q51" s="1676"/>
      <c r="R51" s="1671"/>
      <c r="S51" s="1671"/>
      <c r="T51" s="1671"/>
      <c r="U51" s="1671" t="s">
        <v>1858</v>
      </c>
      <c r="V51" s="1671" t="s">
        <v>1858</v>
      </c>
      <c r="W51" s="1671"/>
      <c r="X51" s="1671">
        <v>43133</v>
      </c>
      <c r="Y51" s="1671">
        <v>43133</v>
      </c>
      <c r="Z51" s="1671"/>
      <c r="AA51" s="1671"/>
      <c r="AB51" s="1671" t="s">
        <v>733</v>
      </c>
      <c r="AC51" s="1671">
        <v>0</v>
      </c>
      <c r="AD51" s="1671">
        <v>0</v>
      </c>
      <c r="AE51" s="1671">
        <v>0</v>
      </c>
      <c r="AF51" s="1671">
        <v>0</v>
      </c>
      <c r="AG51" s="1671">
        <v>0</v>
      </c>
      <c r="AH51" s="1671">
        <v>1</v>
      </c>
      <c r="AI51" s="1671">
        <v>59342</v>
      </c>
      <c r="AJ51" s="1671">
        <v>2195</v>
      </c>
      <c r="AK51" s="1671">
        <v>0</v>
      </c>
      <c r="AL51" s="1671">
        <v>0</v>
      </c>
      <c r="AM51" s="1671"/>
      <c r="AN51" s="1671"/>
      <c r="AO51" s="1677"/>
      <c r="AP51" s="332"/>
      <c r="AQ51" s="304" t="str">
        <f t="shared" si="0"/>
        <v/>
      </c>
      <c r="AS51" s="304" t="str">
        <f t="shared" si="1"/>
        <v>wci_corp</v>
      </c>
    </row>
    <row r="52" spans="2:45">
      <c r="B52" s="1670" t="s">
        <v>1333</v>
      </c>
      <c r="C52" s="1671">
        <v>43131</v>
      </c>
      <c r="D52" s="1672">
        <v>25.7</v>
      </c>
      <c r="E52" s="1672">
        <v>0</v>
      </c>
      <c r="F52" s="1673" t="s">
        <v>729</v>
      </c>
      <c r="G52" s="1671" t="s">
        <v>1857</v>
      </c>
      <c r="H52" s="1674" t="s">
        <v>730</v>
      </c>
      <c r="I52" s="1671" t="s">
        <v>1779</v>
      </c>
      <c r="J52" s="1671" t="s">
        <v>734</v>
      </c>
      <c r="K52" s="1671" t="s">
        <v>732</v>
      </c>
      <c r="L52" s="1675"/>
      <c r="M52" s="1675"/>
      <c r="N52" s="1675" t="s">
        <v>1781</v>
      </c>
      <c r="O52" s="1671"/>
      <c r="P52" s="1675"/>
      <c r="Q52" s="1676"/>
      <c r="R52" s="1671"/>
      <c r="S52" s="1671"/>
      <c r="T52" s="1671"/>
      <c r="U52" s="1671" t="s">
        <v>1858</v>
      </c>
      <c r="V52" s="1671" t="s">
        <v>1858</v>
      </c>
      <c r="W52" s="1671"/>
      <c r="X52" s="1671">
        <v>43133</v>
      </c>
      <c r="Y52" s="1671">
        <v>43133</v>
      </c>
      <c r="Z52" s="1671"/>
      <c r="AA52" s="1671"/>
      <c r="AB52" s="1671" t="s">
        <v>733</v>
      </c>
      <c r="AC52" s="1671">
        <v>0</v>
      </c>
      <c r="AD52" s="1671">
        <v>0</v>
      </c>
      <c r="AE52" s="1671">
        <v>0</v>
      </c>
      <c r="AF52" s="1671">
        <v>0</v>
      </c>
      <c r="AG52" s="1671">
        <v>0</v>
      </c>
      <c r="AH52" s="1671">
        <v>1</v>
      </c>
      <c r="AI52" s="1671">
        <v>59344</v>
      </c>
      <c r="AJ52" s="1671">
        <v>2195</v>
      </c>
      <c r="AK52" s="1671">
        <v>0</v>
      </c>
      <c r="AL52" s="1671">
        <v>0</v>
      </c>
      <c r="AM52" s="1671"/>
      <c r="AN52" s="1671"/>
      <c r="AO52" s="1677"/>
      <c r="AP52" s="332"/>
      <c r="AQ52" s="304" t="str">
        <f t="shared" si="0"/>
        <v/>
      </c>
      <c r="AS52" s="304" t="str">
        <f t="shared" si="1"/>
        <v>wci_corp</v>
      </c>
    </row>
    <row r="53" spans="2:45">
      <c r="B53" s="1670" t="s">
        <v>1333</v>
      </c>
      <c r="C53" s="1671">
        <v>43131</v>
      </c>
      <c r="D53" s="1672">
        <v>156.86000000000001</v>
      </c>
      <c r="E53" s="1672">
        <v>0</v>
      </c>
      <c r="F53" s="1673" t="s">
        <v>729</v>
      </c>
      <c r="G53" s="1671" t="s">
        <v>1857</v>
      </c>
      <c r="H53" s="1674" t="s">
        <v>730</v>
      </c>
      <c r="I53" s="1671" t="s">
        <v>1779</v>
      </c>
      <c r="J53" s="1671" t="s">
        <v>734</v>
      </c>
      <c r="K53" s="1671" t="s">
        <v>732</v>
      </c>
      <c r="L53" s="1675"/>
      <c r="M53" s="1675"/>
      <c r="N53" s="1675" t="s">
        <v>1835</v>
      </c>
      <c r="O53" s="1671"/>
      <c r="P53" s="1675"/>
      <c r="Q53" s="1676"/>
      <c r="R53" s="1671"/>
      <c r="S53" s="1671"/>
      <c r="T53" s="1671"/>
      <c r="U53" s="1671" t="s">
        <v>1858</v>
      </c>
      <c r="V53" s="1671" t="s">
        <v>1858</v>
      </c>
      <c r="W53" s="1671"/>
      <c r="X53" s="1671">
        <v>43133</v>
      </c>
      <c r="Y53" s="1671">
        <v>43133</v>
      </c>
      <c r="Z53" s="1671"/>
      <c r="AA53" s="1671"/>
      <c r="AB53" s="1671" t="s">
        <v>733</v>
      </c>
      <c r="AC53" s="1671">
        <v>0</v>
      </c>
      <c r="AD53" s="1671">
        <v>0</v>
      </c>
      <c r="AE53" s="1671">
        <v>0</v>
      </c>
      <c r="AF53" s="1671">
        <v>0</v>
      </c>
      <c r="AG53" s="1671">
        <v>0</v>
      </c>
      <c r="AH53" s="1671">
        <v>1</v>
      </c>
      <c r="AI53" s="1671">
        <v>59344</v>
      </c>
      <c r="AJ53" s="1671">
        <v>2195</v>
      </c>
      <c r="AK53" s="1671">
        <v>0</v>
      </c>
      <c r="AL53" s="1671">
        <v>0</v>
      </c>
      <c r="AM53" s="1671"/>
      <c r="AN53" s="1671"/>
      <c r="AO53" s="1677"/>
      <c r="AP53" s="332"/>
      <c r="AQ53" s="304" t="str">
        <f t="shared" si="0"/>
        <v/>
      </c>
      <c r="AS53" s="304" t="str">
        <f t="shared" si="1"/>
        <v>wci_corp</v>
      </c>
    </row>
    <row r="54" spans="2:45">
      <c r="B54" s="1670" t="s">
        <v>1312</v>
      </c>
      <c r="C54" s="1671">
        <v>43159</v>
      </c>
      <c r="D54" s="1672">
        <v>677.85</v>
      </c>
      <c r="E54" s="1672">
        <v>0</v>
      </c>
      <c r="F54" s="1673" t="s">
        <v>729</v>
      </c>
      <c r="G54" s="1671" t="s">
        <v>1859</v>
      </c>
      <c r="H54" s="1674" t="s">
        <v>730</v>
      </c>
      <c r="I54" s="1671" t="s">
        <v>1039</v>
      </c>
      <c r="J54" s="1671" t="s">
        <v>1784</v>
      </c>
      <c r="K54" s="1671" t="s">
        <v>732</v>
      </c>
      <c r="L54" s="1675" t="s">
        <v>1860</v>
      </c>
      <c r="M54" s="1675"/>
      <c r="N54" s="1675" t="s">
        <v>1861</v>
      </c>
      <c r="O54" s="1671">
        <v>43132</v>
      </c>
      <c r="P54" s="1675" t="s">
        <v>1862</v>
      </c>
      <c r="Q54" s="1676" t="s">
        <v>1863</v>
      </c>
      <c r="R54" s="1671" t="s">
        <v>1864</v>
      </c>
      <c r="S54" s="1671"/>
      <c r="T54" s="1671"/>
      <c r="U54" s="1671" t="s">
        <v>1865</v>
      </c>
      <c r="V54" s="1671" t="s">
        <v>1866</v>
      </c>
      <c r="W54" s="1671">
        <v>2195</v>
      </c>
      <c r="X54" s="1671">
        <v>43159</v>
      </c>
      <c r="Y54" s="1671">
        <v>43159</v>
      </c>
      <c r="Z54" s="1671">
        <v>677.85</v>
      </c>
      <c r="AA54" s="1671">
        <v>43133</v>
      </c>
      <c r="AB54" s="1671" t="s">
        <v>733</v>
      </c>
      <c r="AC54" s="1671">
        <v>0</v>
      </c>
      <c r="AD54" s="1671">
        <v>0</v>
      </c>
      <c r="AE54" s="1671">
        <v>0</v>
      </c>
      <c r="AF54" s="1671">
        <v>0</v>
      </c>
      <c r="AG54" s="1671">
        <v>0</v>
      </c>
      <c r="AH54" s="1671">
        <v>1</v>
      </c>
      <c r="AI54" s="1671">
        <v>59400</v>
      </c>
      <c r="AJ54" s="1671">
        <v>2195</v>
      </c>
      <c r="AK54" s="1671">
        <v>0</v>
      </c>
      <c r="AL54" s="1671">
        <v>0</v>
      </c>
      <c r="AM54" s="1671"/>
      <c r="AN54" s="1671"/>
      <c r="AO54" s="1677"/>
      <c r="AP54" s="332"/>
      <c r="AQ54" s="304" t="str">
        <f t="shared" si="0"/>
        <v>VO04578266</v>
      </c>
      <c r="AS54" s="304" t="str">
        <f t="shared" si="1"/>
        <v>wci_corp</v>
      </c>
    </row>
    <row r="55" spans="2:45">
      <c r="B55" s="1670" t="s">
        <v>1333</v>
      </c>
      <c r="C55" s="1671">
        <v>43159</v>
      </c>
      <c r="D55" s="1672">
        <v>-2720</v>
      </c>
      <c r="E55" s="1672">
        <v>0</v>
      </c>
      <c r="F55" s="1673" t="s">
        <v>729</v>
      </c>
      <c r="G55" s="1671" t="s">
        <v>1867</v>
      </c>
      <c r="H55" s="1674" t="s">
        <v>730</v>
      </c>
      <c r="I55" s="1671" t="s">
        <v>1782</v>
      </c>
      <c r="J55" s="1671" t="s">
        <v>1829</v>
      </c>
      <c r="K55" s="1671" t="s">
        <v>732</v>
      </c>
      <c r="L55" s="1675"/>
      <c r="M55" s="1675"/>
      <c r="N55" s="1675" t="s">
        <v>1351</v>
      </c>
      <c r="O55" s="1671"/>
      <c r="P55" s="1675"/>
      <c r="Q55" s="1676"/>
      <c r="R55" s="1671"/>
      <c r="S55" s="1671"/>
      <c r="T55" s="1671"/>
      <c r="U55" s="1671" t="s">
        <v>1868</v>
      </c>
      <c r="V55" s="1671" t="s">
        <v>1868</v>
      </c>
      <c r="W55" s="1671"/>
      <c r="X55" s="1671">
        <v>43164</v>
      </c>
      <c r="Y55" s="1671">
        <v>43164</v>
      </c>
      <c r="Z55" s="1671"/>
      <c r="AA55" s="1671"/>
      <c r="AB55" s="1671" t="s">
        <v>733</v>
      </c>
      <c r="AC55" s="1671">
        <v>0</v>
      </c>
      <c r="AD55" s="1671">
        <v>0</v>
      </c>
      <c r="AE55" s="1671">
        <v>0</v>
      </c>
      <c r="AF55" s="1671">
        <v>0</v>
      </c>
      <c r="AG55" s="1671">
        <v>0</v>
      </c>
      <c r="AH55" s="1671">
        <v>1</v>
      </c>
      <c r="AI55" s="1671">
        <v>59344</v>
      </c>
      <c r="AJ55" s="1671">
        <v>2195</v>
      </c>
      <c r="AK55" s="1671">
        <v>0</v>
      </c>
      <c r="AL55" s="1671">
        <v>0</v>
      </c>
      <c r="AM55" s="1671"/>
      <c r="AN55" s="1671"/>
      <c r="AO55" s="1677"/>
      <c r="AP55" s="332"/>
      <c r="AQ55" s="304" t="str">
        <f t="shared" si="0"/>
        <v/>
      </c>
      <c r="AS55" s="304" t="str">
        <f t="shared" si="1"/>
        <v>wci_corp</v>
      </c>
    </row>
    <row r="56" spans="2:45">
      <c r="B56" s="1670" t="s">
        <v>1333</v>
      </c>
      <c r="C56" s="1671">
        <v>43159</v>
      </c>
      <c r="D56" s="1672">
        <v>22.77</v>
      </c>
      <c r="E56" s="1672">
        <v>0</v>
      </c>
      <c r="F56" s="1673" t="s">
        <v>729</v>
      </c>
      <c r="G56" s="1671" t="s">
        <v>1867</v>
      </c>
      <c r="H56" s="1674" t="s">
        <v>730</v>
      </c>
      <c r="I56" s="1671" t="s">
        <v>1782</v>
      </c>
      <c r="J56" s="1671" t="s">
        <v>1829</v>
      </c>
      <c r="K56" s="1671" t="s">
        <v>732</v>
      </c>
      <c r="L56" s="1675"/>
      <c r="M56" s="1675"/>
      <c r="N56" s="1675" t="s">
        <v>1835</v>
      </c>
      <c r="O56" s="1671"/>
      <c r="P56" s="1675"/>
      <c r="Q56" s="1676"/>
      <c r="R56" s="1671"/>
      <c r="S56" s="1671"/>
      <c r="T56" s="1671"/>
      <c r="U56" s="1671" t="s">
        <v>1868</v>
      </c>
      <c r="V56" s="1671" t="s">
        <v>1868</v>
      </c>
      <c r="W56" s="1671"/>
      <c r="X56" s="1671">
        <v>43164</v>
      </c>
      <c r="Y56" s="1671">
        <v>43164</v>
      </c>
      <c r="Z56" s="1671"/>
      <c r="AA56" s="1671"/>
      <c r="AB56" s="1671" t="s">
        <v>733</v>
      </c>
      <c r="AC56" s="1671">
        <v>0</v>
      </c>
      <c r="AD56" s="1671">
        <v>0</v>
      </c>
      <c r="AE56" s="1671">
        <v>0</v>
      </c>
      <c r="AF56" s="1671">
        <v>0</v>
      </c>
      <c r="AG56" s="1671">
        <v>0</v>
      </c>
      <c r="AH56" s="1671">
        <v>1</v>
      </c>
      <c r="AI56" s="1671">
        <v>59344</v>
      </c>
      <c r="AJ56" s="1671">
        <v>2195</v>
      </c>
      <c r="AK56" s="1671">
        <v>0</v>
      </c>
      <c r="AL56" s="1671">
        <v>0</v>
      </c>
      <c r="AM56" s="1671"/>
      <c r="AN56" s="1671"/>
      <c r="AO56" s="1677"/>
      <c r="AP56" s="332"/>
      <c r="AQ56" s="304" t="str">
        <f t="shared" si="0"/>
        <v/>
      </c>
      <c r="AS56" s="304" t="str">
        <f t="shared" si="1"/>
        <v>wci_corp</v>
      </c>
    </row>
    <row r="57" spans="2:45">
      <c r="B57" s="1670" t="s">
        <v>1291</v>
      </c>
      <c r="C57" s="1671">
        <v>43190</v>
      </c>
      <c r="D57" s="1672">
        <v>1254.8</v>
      </c>
      <c r="E57" s="1672">
        <v>0</v>
      </c>
      <c r="F57" s="1673" t="s">
        <v>729</v>
      </c>
      <c r="G57" s="1671" t="s">
        <v>1869</v>
      </c>
      <c r="H57" s="1674" t="s">
        <v>730</v>
      </c>
      <c r="I57" s="1671" t="s">
        <v>1870</v>
      </c>
      <c r="J57" s="1671" t="s">
        <v>1833</v>
      </c>
      <c r="K57" s="1671" t="s">
        <v>732</v>
      </c>
      <c r="L57" s="1675"/>
      <c r="M57" s="1675"/>
      <c r="N57" s="1675" t="s">
        <v>1780</v>
      </c>
      <c r="O57" s="1671"/>
      <c r="P57" s="1675"/>
      <c r="Q57" s="1676"/>
      <c r="R57" s="1671"/>
      <c r="S57" s="1671"/>
      <c r="T57" s="1671"/>
      <c r="U57" s="1671" t="s">
        <v>1871</v>
      </c>
      <c r="V57" s="1671" t="s">
        <v>1871</v>
      </c>
      <c r="W57" s="1671"/>
      <c r="X57" s="1671">
        <v>43193</v>
      </c>
      <c r="Y57" s="1671">
        <v>43193</v>
      </c>
      <c r="Z57" s="1671"/>
      <c r="AA57" s="1671"/>
      <c r="AB57" s="1671" t="s">
        <v>733</v>
      </c>
      <c r="AC57" s="1671">
        <v>0</v>
      </c>
      <c r="AD57" s="1671">
        <v>0</v>
      </c>
      <c r="AE57" s="1671">
        <v>0</v>
      </c>
      <c r="AF57" s="1671">
        <v>0</v>
      </c>
      <c r="AG57" s="1671">
        <v>0</v>
      </c>
      <c r="AH57" s="1671">
        <v>1</v>
      </c>
      <c r="AI57" s="1671">
        <v>59342</v>
      </c>
      <c r="AJ57" s="1671">
        <v>2195</v>
      </c>
      <c r="AK57" s="1671">
        <v>0</v>
      </c>
      <c r="AL57" s="1671">
        <v>0</v>
      </c>
      <c r="AM57" s="1671"/>
      <c r="AN57" s="1671"/>
      <c r="AO57" s="1677"/>
      <c r="AP57" s="332"/>
      <c r="AQ57" s="304" t="str">
        <f t="shared" si="0"/>
        <v/>
      </c>
      <c r="AS57" s="304" t="str">
        <f t="shared" si="1"/>
        <v>wci_corp</v>
      </c>
    </row>
    <row r="58" spans="2:45">
      <c r="B58" s="1670" t="s">
        <v>1300</v>
      </c>
      <c r="C58" s="1671">
        <v>43190</v>
      </c>
      <c r="D58" s="1672">
        <v>2800</v>
      </c>
      <c r="E58" s="1672">
        <v>0</v>
      </c>
      <c r="F58" s="1673" t="s">
        <v>729</v>
      </c>
      <c r="G58" s="1671" t="s">
        <v>1869</v>
      </c>
      <c r="H58" s="1674" t="s">
        <v>730</v>
      </c>
      <c r="I58" s="1671" t="s">
        <v>1870</v>
      </c>
      <c r="J58" s="1671" t="s">
        <v>1833</v>
      </c>
      <c r="K58" s="1671" t="s">
        <v>732</v>
      </c>
      <c r="L58" s="1675"/>
      <c r="M58" s="1675"/>
      <c r="N58" s="1675" t="s">
        <v>1872</v>
      </c>
      <c r="O58" s="1671"/>
      <c r="P58" s="1675"/>
      <c r="Q58" s="1676"/>
      <c r="R58" s="1671"/>
      <c r="S58" s="1671"/>
      <c r="T58" s="1671"/>
      <c r="U58" s="1671" t="s">
        <v>1871</v>
      </c>
      <c r="V58" s="1671" t="s">
        <v>1871</v>
      </c>
      <c r="W58" s="1671"/>
      <c r="X58" s="1671">
        <v>43193</v>
      </c>
      <c r="Y58" s="1671">
        <v>43193</v>
      </c>
      <c r="Z58" s="1671"/>
      <c r="AA58" s="1671"/>
      <c r="AB58" s="1671" t="s">
        <v>733</v>
      </c>
      <c r="AC58" s="1671">
        <v>0</v>
      </c>
      <c r="AD58" s="1671">
        <v>0</v>
      </c>
      <c r="AE58" s="1671">
        <v>0</v>
      </c>
      <c r="AF58" s="1671">
        <v>0</v>
      </c>
      <c r="AG58" s="1671">
        <v>0</v>
      </c>
      <c r="AH58" s="1671">
        <v>1</v>
      </c>
      <c r="AI58" s="1671">
        <v>59343</v>
      </c>
      <c r="AJ58" s="1671">
        <v>2195</v>
      </c>
      <c r="AK58" s="1671">
        <v>0</v>
      </c>
      <c r="AL58" s="1671">
        <v>0</v>
      </c>
      <c r="AM58" s="1671"/>
      <c r="AN58" s="1671"/>
      <c r="AO58" s="1677"/>
      <c r="AP58" s="332"/>
      <c r="AQ58" s="304" t="str">
        <f t="shared" si="0"/>
        <v/>
      </c>
      <c r="AS58" s="304" t="str">
        <f t="shared" si="1"/>
        <v>wci_corp</v>
      </c>
    </row>
    <row r="59" spans="2:45">
      <c r="B59" s="1670" t="s">
        <v>1333</v>
      </c>
      <c r="C59" s="1671">
        <v>43190</v>
      </c>
      <c r="D59" s="1672">
        <v>65350</v>
      </c>
      <c r="E59" s="1672">
        <v>0</v>
      </c>
      <c r="F59" s="1673" t="s">
        <v>729</v>
      </c>
      <c r="G59" s="1671" t="s">
        <v>1869</v>
      </c>
      <c r="H59" s="1674" t="s">
        <v>730</v>
      </c>
      <c r="I59" s="1671" t="s">
        <v>1870</v>
      </c>
      <c r="J59" s="1671" t="s">
        <v>1833</v>
      </c>
      <c r="K59" s="1671" t="s">
        <v>732</v>
      </c>
      <c r="L59" s="1675"/>
      <c r="M59" s="1675"/>
      <c r="N59" s="1675" t="s">
        <v>1351</v>
      </c>
      <c r="O59" s="1671"/>
      <c r="P59" s="1675"/>
      <c r="Q59" s="1676"/>
      <c r="R59" s="1671"/>
      <c r="S59" s="1671"/>
      <c r="T59" s="1671"/>
      <c r="U59" s="1671" t="s">
        <v>1871</v>
      </c>
      <c r="V59" s="1671" t="s">
        <v>1871</v>
      </c>
      <c r="W59" s="1671"/>
      <c r="X59" s="1671">
        <v>43193</v>
      </c>
      <c r="Y59" s="1671">
        <v>43193</v>
      </c>
      <c r="Z59" s="1671"/>
      <c r="AA59" s="1671"/>
      <c r="AB59" s="1671" t="s">
        <v>733</v>
      </c>
      <c r="AC59" s="1671">
        <v>0</v>
      </c>
      <c r="AD59" s="1671">
        <v>0</v>
      </c>
      <c r="AE59" s="1671">
        <v>0</v>
      </c>
      <c r="AF59" s="1671">
        <v>0</v>
      </c>
      <c r="AG59" s="1671">
        <v>0</v>
      </c>
      <c r="AH59" s="1671">
        <v>1</v>
      </c>
      <c r="AI59" s="1671">
        <v>59344</v>
      </c>
      <c r="AJ59" s="1671">
        <v>2195</v>
      </c>
      <c r="AK59" s="1671">
        <v>0</v>
      </c>
      <c r="AL59" s="1671">
        <v>0</v>
      </c>
      <c r="AM59" s="1671"/>
      <c r="AN59" s="1671"/>
      <c r="AO59" s="1677"/>
      <c r="AP59" s="332"/>
      <c r="AQ59" s="304" t="str">
        <f t="shared" si="0"/>
        <v/>
      </c>
      <c r="AS59" s="304" t="str">
        <f t="shared" si="1"/>
        <v>wci_corp</v>
      </c>
    </row>
    <row r="60" spans="2:45">
      <c r="B60" s="1670" t="s">
        <v>1312</v>
      </c>
      <c r="C60" s="1671">
        <v>43217</v>
      </c>
      <c r="D60" s="1672">
        <v>2322.62</v>
      </c>
      <c r="E60" s="1672">
        <v>0</v>
      </c>
      <c r="F60" s="1673" t="s">
        <v>729</v>
      </c>
      <c r="G60" s="1671" t="s">
        <v>1873</v>
      </c>
      <c r="H60" s="1674" t="s">
        <v>730</v>
      </c>
      <c r="I60" s="1671" t="s">
        <v>1039</v>
      </c>
      <c r="J60" s="1671" t="s">
        <v>1784</v>
      </c>
      <c r="K60" s="1671" t="s">
        <v>732</v>
      </c>
      <c r="L60" s="1675" t="s">
        <v>1874</v>
      </c>
      <c r="M60" s="1675"/>
      <c r="N60" s="1675" t="s">
        <v>1875</v>
      </c>
      <c r="O60" s="1671">
        <v>43201</v>
      </c>
      <c r="P60" s="1675" t="s">
        <v>1876</v>
      </c>
      <c r="Q60" s="1676" t="s">
        <v>1877</v>
      </c>
      <c r="R60" s="1671" t="s">
        <v>1878</v>
      </c>
      <c r="S60" s="1671"/>
      <c r="T60" s="1671"/>
      <c r="U60" s="1671" t="s">
        <v>1879</v>
      </c>
      <c r="V60" s="1671" t="s">
        <v>1880</v>
      </c>
      <c r="W60" s="1671">
        <v>2195</v>
      </c>
      <c r="X60" s="1671">
        <v>43217</v>
      </c>
      <c r="Y60" s="1671">
        <v>43220</v>
      </c>
      <c r="Z60" s="1671">
        <v>2322.62</v>
      </c>
      <c r="AA60" s="1671">
        <v>43202</v>
      </c>
      <c r="AB60" s="1671" t="s">
        <v>733</v>
      </c>
      <c r="AC60" s="1671">
        <v>0</v>
      </c>
      <c r="AD60" s="1671">
        <v>0</v>
      </c>
      <c r="AE60" s="1671">
        <v>0</v>
      </c>
      <c r="AF60" s="1671">
        <v>0</v>
      </c>
      <c r="AG60" s="1671">
        <v>0</v>
      </c>
      <c r="AH60" s="1671">
        <v>1</v>
      </c>
      <c r="AI60" s="1671">
        <v>59400</v>
      </c>
      <c r="AJ60" s="1671">
        <v>2195</v>
      </c>
      <c r="AK60" s="1671">
        <v>0</v>
      </c>
      <c r="AL60" s="1671">
        <v>0</v>
      </c>
      <c r="AM60" s="1671"/>
      <c r="AN60" s="1671"/>
      <c r="AO60" s="1677"/>
      <c r="AP60" s="332"/>
      <c r="AQ60" s="304" t="str">
        <f t="shared" si="0"/>
        <v>VO04634833</v>
      </c>
      <c r="AS60" s="304" t="str">
        <f t="shared" si="1"/>
        <v>wci_corp</v>
      </c>
    </row>
    <row r="61" spans="2:45">
      <c r="B61" s="1670" t="s">
        <v>1300</v>
      </c>
      <c r="C61" s="1671">
        <v>43220</v>
      </c>
      <c r="D61" s="1672">
        <v>1785</v>
      </c>
      <c r="E61" s="1672">
        <v>0</v>
      </c>
      <c r="F61" s="1673" t="s">
        <v>729</v>
      </c>
      <c r="G61" s="1671" t="s">
        <v>1881</v>
      </c>
      <c r="H61" s="1674" t="s">
        <v>730</v>
      </c>
      <c r="I61" s="1671" t="s">
        <v>1310</v>
      </c>
      <c r="J61" s="1671" t="s">
        <v>1833</v>
      </c>
      <c r="K61" s="1671" t="s">
        <v>732</v>
      </c>
      <c r="L61" s="1675"/>
      <c r="M61" s="1675"/>
      <c r="N61" s="1675" t="s">
        <v>1872</v>
      </c>
      <c r="O61" s="1671"/>
      <c r="P61" s="1675"/>
      <c r="Q61" s="1676"/>
      <c r="R61" s="1671"/>
      <c r="S61" s="1671"/>
      <c r="T61" s="1671"/>
      <c r="U61" s="1671" t="s">
        <v>1882</v>
      </c>
      <c r="V61" s="1671" t="s">
        <v>1882</v>
      </c>
      <c r="W61" s="1671"/>
      <c r="X61" s="1671">
        <v>43223</v>
      </c>
      <c r="Y61" s="1671">
        <v>43223</v>
      </c>
      <c r="Z61" s="1671"/>
      <c r="AA61" s="1671"/>
      <c r="AB61" s="1671" t="s">
        <v>733</v>
      </c>
      <c r="AC61" s="1671">
        <v>0</v>
      </c>
      <c r="AD61" s="1671">
        <v>0</v>
      </c>
      <c r="AE61" s="1671">
        <v>0</v>
      </c>
      <c r="AF61" s="1671">
        <v>0</v>
      </c>
      <c r="AG61" s="1671">
        <v>0</v>
      </c>
      <c r="AH61" s="1671">
        <v>1</v>
      </c>
      <c r="AI61" s="1671">
        <v>59343</v>
      </c>
      <c r="AJ61" s="1671">
        <v>2195</v>
      </c>
      <c r="AK61" s="1671">
        <v>0</v>
      </c>
      <c r="AL61" s="1671">
        <v>0</v>
      </c>
      <c r="AM61" s="1671"/>
      <c r="AN61" s="1671"/>
      <c r="AO61" s="1677"/>
      <c r="AP61" s="332"/>
      <c r="AQ61" s="304" t="str">
        <f t="shared" si="0"/>
        <v/>
      </c>
      <c r="AS61" s="304" t="str">
        <f t="shared" si="1"/>
        <v>wci_corp</v>
      </c>
    </row>
    <row r="62" spans="2:45">
      <c r="B62" s="1670" t="s">
        <v>1312</v>
      </c>
      <c r="C62" s="1671">
        <v>43251</v>
      </c>
      <c r="D62" s="1672">
        <v>3006.29</v>
      </c>
      <c r="E62" s="1672">
        <v>0</v>
      </c>
      <c r="F62" s="1673" t="s">
        <v>729</v>
      </c>
      <c r="G62" s="1671" t="s">
        <v>1883</v>
      </c>
      <c r="H62" s="1674" t="s">
        <v>730</v>
      </c>
      <c r="I62" s="1671" t="s">
        <v>1783</v>
      </c>
      <c r="J62" s="1671" t="s">
        <v>1833</v>
      </c>
      <c r="K62" s="1671" t="s">
        <v>732</v>
      </c>
      <c r="L62" s="1675"/>
      <c r="M62" s="1675"/>
      <c r="N62" s="1675" t="s">
        <v>1884</v>
      </c>
      <c r="O62" s="1671"/>
      <c r="P62" s="1675"/>
      <c r="Q62" s="1676"/>
      <c r="R62" s="1671"/>
      <c r="S62" s="1671"/>
      <c r="T62" s="1671"/>
      <c r="U62" s="1671" t="s">
        <v>1885</v>
      </c>
      <c r="V62" s="1671" t="s">
        <v>1885</v>
      </c>
      <c r="W62" s="1671"/>
      <c r="X62" s="1671">
        <v>43257</v>
      </c>
      <c r="Y62" s="1671">
        <v>43257</v>
      </c>
      <c r="Z62" s="1671"/>
      <c r="AA62" s="1671"/>
      <c r="AB62" s="1671" t="s">
        <v>733</v>
      </c>
      <c r="AC62" s="1671">
        <v>0</v>
      </c>
      <c r="AD62" s="1671">
        <v>0</v>
      </c>
      <c r="AE62" s="1671">
        <v>0</v>
      </c>
      <c r="AF62" s="1671">
        <v>0</v>
      </c>
      <c r="AG62" s="1671">
        <v>0</v>
      </c>
      <c r="AH62" s="1671">
        <v>1</v>
      </c>
      <c r="AI62" s="1671">
        <v>59400</v>
      </c>
      <c r="AJ62" s="1671">
        <v>2195</v>
      </c>
      <c r="AK62" s="1671">
        <v>0</v>
      </c>
      <c r="AL62" s="1671">
        <v>0</v>
      </c>
      <c r="AM62" s="1671"/>
      <c r="AN62" s="1671"/>
      <c r="AO62" s="1677"/>
      <c r="AP62" s="332"/>
      <c r="AQ62" s="304" t="str">
        <f t="shared" si="0"/>
        <v/>
      </c>
      <c r="AS62" s="304" t="str">
        <f t="shared" si="1"/>
        <v>wci_corp</v>
      </c>
    </row>
    <row r="63" spans="2:45">
      <c r="B63" s="1670" t="s">
        <v>1312</v>
      </c>
      <c r="C63" s="1671">
        <v>43277</v>
      </c>
      <c r="D63" s="1672">
        <v>3006.29</v>
      </c>
      <c r="E63" s="1672">
        <v>0</v>
      </c>
      <c r="F63" s="1673" t="s">
        <v>729</v>
      </c>
      <c r="G63" s="1671" t="s">
        <v>1886</v>
      </c>
      <c r="H63" s="1674" t="s">
        <v>730</v>
      </c>
      <c r="I63" s="1671" t="s">
        <v>1039</v>
      </c>
      <c r="J63" s="1671" t="s">
        <v>1040</v>
      </c>
      <c r="K63" s="1671" t="s">
        <v>732</v>
      </c>
      <c r="L63" s="1675" t="s">
        <v>1887</v>
      </c>
      <c r="M63" s="1675"/>
      <c r="N63" s="1675" t="s">
        <v>1888</v>
      </c>
      <c r="O63" s="1671">
        <v>43229</v>
      </c>
      <c r="P63" s="1675" t="s">
        <v>1889</v>
      </c>
      <c r="Q63" s="1676" t="s">
        <v>1890</v>
      </c>
      <c r="R63" s="1671" t="s">
        <v>1891</v>
      </c>
      <c r="S63" s="1671"/>
      <c r="T63" s="1671"/>
      <c r="U63" s="1671" t="s">
        <v>1892</v>
      </c>
      <c r="V63" s="1671" t="s">
        <v>1893</v>
      </c>
      <c r="W63" s="1671">
        <v>2195</v>
      </c>
      <c r="X63" s="1671">
        <v>43277</v>
      </c>
      <c r="Y63" s="1671">
        <v>43277</v>
      </c>
      <c r="Z63" s="1671">
        <v>3006.29</v>
      </c>
      <c r="AA63" s="1671">
        <v>43230</v>
      </c>
      <c r="AB63" s="1671" t="s">
        <v>733</v>
      </c>
      <c r="AC63" s="1671">
        <v>0</v>
      </c>
      <c r="AD63" s="1671">
        <v>0</v>
      </c>
      <c r="AE63" s="1671">
        <v>0</v>
      </c>
      <c r="AF63" s="1671">
        <v>0</v>
      </c>
      <c r="AG63" s="1671">
        <v>0</v>
      </c>
      <c r="AH63" s="1671">
        <v>1</v>
      </c>
      <c r="AI63" s="1671">
        <v>59400</v>
      </c>
      <c r="AJ63" s="1671">
        <v>2195</v>
      </c>
      <c r="AK63" s="1671">
        <v>0</v>
      </c>
      <c r="AL63" s="1671">
        <v>0</v>
      </c>
      <c r="AM63" s="1671"/>
      <c r="AN63" s="1671"/>
      <c r="AO63" s="1677"/>
      <c r="AP63" s="332"/>
      <c r="AQ63" s="304" t="str">
        <f t="shared" si="0"/>
        <v>VO04691530</v>
      </c>
      <c r="AS63" s="304" t="str">
        <f t="shared" si="1"/>
        <v>wci_corp</v>
      </c>
    </row>
    <row r="64" spans="2:45">
      <c r="B64" s="1670" t="s">
        <v>1312</v>
      </c>
      <c r="C64" s="1671">
        <v>43281</v>
      </c>
      <c r="D64" s="1672">
        <v>-3006.29</v>
      </c>
      <c r="E64" s="1672">
        <v>0</v>
      </c>
      <c r="F64" s="1673" t="s">
        <v>729</v>
      </c>
      <c r="G64" s="1671" t="s">
        <v>1894</v>
      </c>
      <c r="H64" s="1674" t="s">
        <v>730</v>
      </c>
      <c r="I64" s="1671" t="s">
        <v>1783</v>
      </c>
      <c r="J64" s="1671" t="s">
        <v>1833</v>
      </c>
      <c r="K64" s="1671" t="s">
        <v>732</v>
      </c>
      <c r="L64" s="1675"/>
      <c r="M64" s="1675"/>
      <c r="N64" s="1675" t="s">
        <v>1884</v>
      </c>
      <c r="O64" s="1671"/>
      <c r="P64" s="1675"/>
      <c r="Q64" s="1676"/>
      <c r="R64" s="1671"/>
      <c r="S64" s="1671"/>
      <c r="T64" s="1671"/>
      <c r="U64" s="1671" t="s">
        <v>1885</v>
      </c>
      <c r="V64" s="1671" t="s">
        <v>1895</v>
      </c>
      <c r="W64" s="1671"/>
      <c r="X64" s="1671">
        <v>43257</v>
      </c>
      <c r="Y64" s="1671">
        <v>43257</v>
      </c>
      <c r="Z64" s="1671"/>
      <c r="AA64" s="1671"/>
      <c r="AB64" s="1671" t="s">
        <v>733</v>
      </c>
      <c r="AC64" s="1671">
        <v>0</v>
      </c>
      <c r="AD64" s="1671">
        <v>0</v>
      </c>
      <c r="AE64" s="1671">
        <v>0</v>
      </c>
      <c r="AF64" s="1671">
        <v>0</v>
      </c>
      <c r="AG64" s="1671">
        <v>5</v>
      </c>
      <c r="AH64" s="1671">
        <v>1</v>
      </c>
      <c r="AI64" s="1671">
        <v>59400</v>
      </c>
      <c r="AJ64" s="1671">
        <v>2195</v>
      </c>
      <c r="AK64" s="1671">
        <v>0</v>
      </c>
      <c r="AL64" s="1671">
        <v>0</v>
      </c>
      <c r="AM64" s="1671"/>
      <c r="AN64" s="1671"/>
      <c r="AO64" s="1677"/>
      <c r="AP64" s="332"/>
      <c r="AQ64" s="304" t="str">
        <f t="shared" si="0"/>
        <v/>
      </c>
      <c r="AS64" s="304" t="str">
        <f t="shared" si="1"/>
        <v>wci_corp</v>
      </c>
    </row>
    <row r="65" spans="2:45">
      <c r="B65" s="1670" t="s">
        <v>1312</v>
      </c>
      <c r="C65" s="1671">
        <v>43281</v>
      </c>
      <c r="D65" s="1672">
        <v>236.96</v>
      </c>
      <c r="E65" s="1672">
        <v>0</v>
      </c>
      <c r="F65" s="1673" t="s">
        <v>729</v>
      </c>
      <c r="G65" s="1671" t="s">
        <v>1896</v>
      </c>
      <c r="H65" s="1674" t="s">
        <v>730</v>
      </c>
      <c r="I65" s="1671" t="s">
        <v>1897</v>
      </c>
      <c r="J65" s="1671" t="s">
        <v>734</v>
      </c>
      <c r="K65" s="1671" t="s">
        <v>732</v>
      </c>
      <c r="L65" s="1675"/>
      <c r="M65" s="1675"/>
      <c r="N65" s="1675" t="s">
        <v>1898</v>
      </c>
      <c r="O65" s="1671"/>
      <c r="P65" s="1675"/>
      <c r="Q65" s="1676"/>
      <c r="R65" s="1671"/>
      <c r="S65" s="1671"/>
      <c r="T65" s="1671"/>
      <c r="U65" s="1671" t="s">
        <v>1899</v>
      </c>
      <c r="V65" s="1671" t="s">
        <v>1899</v>
      </c>
      <c r="W65" s="1671"/>
      <c r="X65" s="1671">
        <v>43284</v>
      </c>
      <c r="Y65" s="1671">
        <v>43284</v>
      </c>
      <c r="Z65" s="1671"/>
      <c r="AA65" s="1671"/>
      <c r="AB65" s="1671" t="s">
        <v>733</v>
      </c>
      <c r="AC65" s="1671">
        <v>0</v>
      </c>
      <c r="AD65" s="1671">
        <v>0</v>
      </c>
      <c r="AE65" s="1671">
        <v>0</v>
      </c>
      <c r="AF65" s="1671">
        <v>0</v>
      </c>
      <c r="AG65" s="1671">
        <v>0</v>
      </c>
      <c r="AH65" s="1671">
        <v>1</v>
      </c>
      <c r="AI65" s="1671">
        <v>59400</v>
      </c>
      <c r="AJ65" s="1671">
        <v>2195</v>
      </c>
      <c r="AK65" s="1671">
        <v>0</v>
      </c>
      <c r="AL65" s="1671">
        <v>0</v>
      </c>
      <c r="AM65" s="1671"/>
      <c r="AN65" s="1671"/>
      <c r="AO65" s="1677"/>
      <c r="AP65" s="332"/>
      <c r="AQ65" s="304" t="str">
        <f t="shared" si="0"/>
        <v/>
      </c>
      <c r="AS65" s="304" t="str">
        <f t="shared" si="1"/>
        <v>wci_corp</v>
      </c>
    </row>
    <row r="66" spans="2:45">
      <c r="B66" s="1670" t="s">
        <v>1300</v>
      </c>
      <c r="C66" s="1671">
        <v>43312</v>
      </c>
      <c r="D66" s="1672">
        <v>5180</v>
      </c>
      <c r="E66" s="1672">
        <v>0</v>
      </c>
      <c r="F66" s="1673" t="s">
        <v>729</v>
      </c>
      <c r="G66" s="1671" t="s">
        <v>1900</v>
      </c>
      <c r="H66" s="1674" t="s">
        <v>730</v>
      </c>
      <c r="I66" s="1671" t="s">
        <v>1901</v>
      </c>
      <c r="J66" s="1671" t="s">
        <v>734</v>
      </c>
      <c r="K66" s="1671" t="s">
        <v>732</v>
      </c>
      <c r="L66" s="1675"/>
      <c r="M66" s="1675"/>
      <c r="N66" s="1675" t="s">
        <v>1902</v>
      </c>
      <c r="O66" s="1671"/>
      <c r="P66" s="1675"/>
      <c r="Q66" s="1676"/>
      <c r="R66" s="1671"/>
      <c r="S66" s="1671"/>
      <c r="T66" s="1671"/>
      <c r="U66" s="1671" t="s">
        <v>1903</v>
      </c>
      <c r="V66" s="1671" t="s">
        <v>1903</v>
      </c>
      <c r="W66" s="1671"/>
      <c r="X66" s="1671">
        <v>43313</v>
      </c>
      <c r="Y66" s="1671">
        <v>43313</v>
      </c>
      <c r="Z66" s="1671"/>
      <c r="AA66" s="1671"/>
      <c r="AB66" s="1671" t="s">
        <v>733</v>
      </c>
      <c r="AC66" s="1671">
        <v>0</v>
      </c>
      <c r="AD66" s="1671">
        <v>0</v>
      </c>
      <c r="AE66" s="1671">
        <v>0</v>
      </c>
      <c r="AF66" s="1671">
        <v>0</v>
      </c>
      <c r="AG66" s="1671">
        <v>0</v>
      </c>
      <c r="AH66" s="1671">
        <v>1</v>
      </c>
      <c r="AI66" s="1671">
        <v>59343</v>
      </c>
      <c r="AJ66" s="1671">
        <v>2195</v>
      </c>
      <c r="AK66" s="1671">
        <v>0</v>
      </c>
      <c r="AL66" s="1671">
        <v>0</v>
      </c>
      <c r="AM66" s="1671"/>
      <c r="AN66" s="1671"/>
      <c r="AO66" s="1677"/>
      <c r="AP66" s="332"/>
      <c r="AQ66" s="304" t="str">
        <f t="shared" si="0"/>
        <v/>
      </c>
      <c r="AS66" s="304" t="str">
        <f t="shared" si="1"/>
        <v>wci_corp</v>
      </c>
    </row>
    <row r="67" spans="2:45">
      <c r="B67" s="1670" t="s">
        <v>1324</v>
      </c>
      <c r="C67" s="1671">
        <v>43343</v>
      </c>
      <c r="D67" s="1672">
        <v>1250</v>
      </c>
      <c r="E67" s="1672">
        <v>0</v>
      </c>
      <c r="F67" s="1673" t="s">
        <v>729</v>
      </c>
      <c r="G67" s="1671" t="s">
        <v>1904</v>
      </c>
      <c r="H67" s="1674" t="s">
        <v>730</v>
      </c>
      <c r="I67" s="1671" t="s">
        <v>1905</v>
      </c>
      <c r="J67" s="1671" t="s">
        <v>734</v>
      </c>
      <c r="K67" s="1671" t="s">
        <v>732</v>
      </c>
      <c r="L67" s="1675"/>
      <c r="M67" s="1675"/>
      <c r="N67" s="1675" t="s">
        <v>1906</v>
      </c>
      <c r="O67" s="1671"/>
      <c r="P67" s="1675"/>
      <c r="Q67" s="1676"/>
      <c r="R67" s="1671"/>
      <c r="S67" s="1671"/>
      <c r="T67" s="1671"/>
      <c r="U67" s="1671" t="s">
        <v>1907</v>
      </c>
      <c r="V67" s="1671" t="s">
        <v>1907</v>
      </c>
      <c r="W67" s="1671"/>
      <c r="X67" s="1671">
        <v>43347</v>
      </c>
      <c r="Y67" s="1671">
        <v>43347</v>
      </c>
      <c r="Z67" s="1671"/>
      <c r="AA67" s="1671"/>
      <c r="AB67" s="1671" t="s">
        <v>733</v>
      </c>
      <c r="AC67" s="1671">
        <v>0</v>
      </c>
      <c r="AD67" s="1671">
        <v>0</v>
      </c>
      <c r="AE67" s="1671">
        <v>0</v>
      </c>
      <c r="AF67" s="1671">
        <v>0</v>
      </c>
      <c r="AG67" s="1671">
        <v>0</v>
      </c>
      <c r="AH67" s="1671">
        <v>1</v>
      </c>
      <c r="AI67" s="1671">
        <v>59341</v>
      </c>
      <c r="AJ67" s="1671">
        <v>2195</v>
      </c>
      <c r="AK67" s="1671">
        <v>0</v>
      </c>
      <c r="AL67" s="1671">
        <v>0</v>
      </c>
      <c r="AM67" s="1671"/>
      <c r="AN67" s="1671"/>
      <c r="AO67" s="1677"/>
      <c r="AP67" s="332"/>
      <c r="AQ67" s="304" t="str">
        <f t="shared" si="0"/>
        <v/>
      </c>
      <c r="AS67" s="304" t="str">
        <f t="shared" si="1"/>
        <v>wci_corp</v>
      </c>
    </row>
    <row r="68" spans="2:45">
      <c r="B68" s="1670" t="s">
        <v>1312</v>
      </c>
      <c r="C68" s="1671">
        <v>43343</v>
      </c>
      <c r="D68" s="1672">
        <v>1588.92</v>
      </c>
      <c r="E68" s="1672">
        <v>0</v>
      </c>
      <c r="F68" s="1673" t="s">
        <v>729</v>
      </c>
      <c r="G68" s="1671" t="s">
        <v>1908</v>
      </c>
      <c r="H68" s="1674" t="s">
        <v>730</v>
      </c>
      <c r="I68" s="1671" t="s">
        <v>1909</v>
      </c>
      <c r="J68" s="1671" t="s">
        <v>731</v>
      </c>
      <c r="K68" s="1671" t="s">
        <v>732</v>
      </c>
      <c r="L68" s="1675"/>
      <c r="M68" s="1675"/>
      <c r="N68" s="1675" t="s">
        <v>1910</v>
      </c>
      <c r="O68" s="1671"/>
      <c r="P68" s="1675"/>
      <c r="Q68" s="1676"/>
      <c r="R68" s="1671"/>
      <c r="S68" s="1671"/>
      <c r="T68" s="1671"/>
      <c r="U68" s="1671" t="s">
        <v>1911</v>
      </c>
      <c r="V68" s="1671" t="s">
        <v>1911</v>
      </c>
      <c r="W68" s="1671"/>
      <c r="X68" s="1671">
        <v>43348</v>
      </c>
      <c r="Y68" s="1671">
        <v>43348</v>
      </c>
      <c r="Z68" s="1671"/>
      <c r="AA68" s="1671"/>
      <c r="AB68" s="1671" t="s">
        <v>733</v>
      </c>
      <c r="AC68" s="1671">
        <v>0</v>
      </c>
      <c r="AD68" s="1671">
        <v>0</v>
      </c>
      <c r="AE68" s="1671">
        <v>0</v>
      </c>
      <c r="AF68" s="1671">
        <v>0</v>
      </c>
      <c r="AG68" s="1671">
        <v>0</v>
      </c>
      <c r="AH68" s="1671">
        <v>1</v>
      </c>
      <c r="AI68" s="1671">
        <v>59400</v>
      </c>
      <c r="AJ68" s="1671">
        <v>2195</v>
      </c>
      <c r="AK68" s="1671">
        <v>0</v>
      </c>
      <c r="AL68" s="1671">
        <v>0</v>
      </c>
      <c r="AM68" s="1671"/>
      <c r="AN68" s="1671"/>
      <c r="AO68" s="1677"/>
      <c r="AP68" s="332"/>
      <c r="AQ68" s="304" t="str">
        <f t="shared" si="0"/>
        <v/>
      </c>
      <c r="AS68" s="304" t="str">
        <f t="shared" si="1"/>
        <v>wci_corp</v>
      </c>
    </row>
    <row r="69" spans="2:45">
      <c r="B69" s="1670" t="s">
        <v>1312</v>
      </c>
      <c r="C69" s="1671">
        <v>43343</v>
      </c>
      <c r="D69" s="1672">
        <v>606.32000000000005</v>
      </c>
      <c r="E69" s="1672">
        <v>0</v>
      </c>
      <c r="F69" s="1673" t="s">
        <v>729</v>
      </c>
      <c r="G69" s="1671" t="s">
        <v>1908</v>
      </c>
      <c r="H69" s="1674" t="s">
        <v>730</v>
      </c>
      <c r="I69" s="1671" t="s">
        <v>1909</v>
      </c>
      <c r="J69" s="1671" t="s">
        <v>731</v>
      </c>
      <c r="K69" s="1671" t="s">
        <v>732</v>
      </c>
      <c r="L69" s="1675"/>
      <c r="M69" s="1675"/>
      <c r="N69" s="1675" t="s">
        <v>1912</v>
      </c>
      <c r="O69" s="1671"/>
      <c r="P69" s="1675"/>
      <c r="Q69" s="1676"/>
      <c r="R69" s="1671"/>
      <c r="S69" s="1671"/>
      <c r="T69" s="1671"/>
      <c r="U69" s="1671" t="s">
        <v>1911</v>
      </c>
      <c r="V69" s="1671" t="s">
        <v>1911</v>
      </c>
      <c r="W69" s="1671"/>
      <c r="X69" s="1671">
        <v>43348</v>
      </c>
      <c r="Y69" s="1671">
        <v>43348</v>
      </c>
      <c r="Z69" s="1671"/>
      <c r="AA69" s="1671"/>
      <c r="AB69" s="1671" t="s">
        <v>733</v>
      </c>
      <c r="AC69" s="1671">
        <v>0</v>
      </c>
      <c r="AD69" s="1671">
        <v>0</v>
      </c>
      <c r="AE69" s="1671">
        <v>0</v>
      </c>
      <c r="AF69" s="1671">
        <v>0</v>
      </c>
      <c r="AG69" s="1671">
        <v>0</v>
      </c>
      <c r="AH69" s="1671">
        <v>1</v>
      </c>
      <c r="AI69" s="1671">
        <v>59400</v>
      </c>
      <c r="AJ69" s="1671">
        <v>2195</v>
      </c>
      <c r="AK69" s="1671">
        <v>0</v>
      </c>
      <c r="AL69" s="1671">
        <v>0</v>
      </c>
      <c r="AM69" s="1671"/>
      <c r="AN69" s="1671"/>
      <c r="AO69" s="1677"/>
      <c r="AP69" s="332"/>
      <c r="AQ69" s="304" t="str">
        <f t="shared" si="0"/>
        <v/>
      </c>
      <c r="AS69" s="304" t="str">
        <f t="shared" si="1"/>
        <v>wci_corp</v>
      </c>
    </row>
    <row r="70" spans="2:45">
      <c r="B70" s="1670" t="s">
        <v>1324</v>
      </c>
      <c r="C70" s="1671">
        <v>43373</v>
      </c>
      <c r="D70" s="1672">
        <v>2000</v>
      </c>
      <c r="E70" s="1672">
        <v>0</v>
      </c>
      <c r="F70" s="1673" t="s">
        <v>729</v>
      </c>
      <c r="G70" s="1671" t="s">
        <v>1913</v>
      </c>
      <c r="H70" s="1674" t="s">
        <v>730</v>
      </c>
      <c r="I70" s="1671" t="s">
        <v>1914</v>
      </c>
      <c r="J70" s="1671" t="s">
        <v>1833</v>
      </c>
      <c r="K70" s="1671" t="s">
        <v>732</v>
      </c>
      <c r="L70" s="1675"/>
      <c r="M70" s="1675"/>
      <c r="N70" s="1675" t="s">
        <v>1906</v>
      </c>
      <c r="O70" s="1671"/>
      <c r="P70" s="1675"/>
      <c r="Q70" s="1676"/>
      <c r="R70" s="1671"/>
      <c r="S70" s="1671"/>
      <c r="T70" s="1671"/>
      <c r="U70" s="1671" t="s">
        <v>1915</v>
      </c>
      <c r="V70" s="1671" t="s">
        <v>1915</v>
      </c>
      <c r="W70" s="1671"/>
      <c r="X70" s="1671">
        <v>43374</v>
      </c>
      <c r="Y70" s="1671">
        <v>43374</v>
      </c>
      <c r="Z70" s="1671"/>
      <c r="AA70" s="1671"/>
      <c r="AB70" s="1671" t="s">
        <v>733</v>
      </c>
      <c r="AC70" s="1671">
        <v>0</v>
      </c>
      <c r="AD70" s="1671">
        <v>0</v>
      </c>
      <c r="AE70" s="1671">
        <v>0</v>
      </c>
      <c r="AF70" s="1671">
        <v>0</v>
      </c>
      <c r="AG70" s="1671">
        <v>0</v>
      </c>
      <c r="AH70" s="1671">
        <v>1</v>
      </c>
      <c r="AI70" s="1671">
        <v>59341</v>
      </c>
      <c r="AJ70" s="1671">
        <v>2195</v>
      </c>
      <c r="AK70" s="1671">
        <v>0</v>
      </c>
      <c r="AL70" s="1671">
        <v>0</v>
      </c>
      <c r="AM70" s="1671"/>
      <c r="AN70" s="1671"/>
      <c r="AO70" s="1677"/>
      <c r="AP70" s="332"/>
      <c r="AQ70" s="304" t="str">
        <f t="shared" si="0"/>
        <v/>
      </c>
      <c r="AS70" s="304" t="str">
        <f t="shared" si="1"/>
        <v>wci_corp</v>
      </c>
    </row>
    <row r="71" spans="2:45">
      <c r="B71" s="1670" t="s">
        <v>1300</v>
      </c>
      <c r="C71" s="1671">
        <v>43373</v>
      </c>
      <c r="D71" s="1672">
        <v>4800</v>
      </c>
      <c r="E71" s="1672">
        <v>0</v>
      </c>
      <c r="F71" s="1673" t="s">
        <v>729</v>
      </c>
      <c r="G71" s="1671" t="s">
        <v>1913</v>
      </c>
      <c r="H71" s="1674" t="s">
        <v>730</v>
      </c>
      <c r="I71" s="1671" t="s">
        <v>1914</v>
      </c>
      <c r="J71" s="1671" t="s">
        <v>1833</v>
      </c>
      <c r="K71" s="1671" t="s">
        <v>732</v>
      </c>
      <c r="L71" s="1675"/>
      <c r="M71" s="1675"/>
      <c r="N71" s="1675" t="s">
        <v>1916</v>
      </c>
      <c r="O71" s="1671"/>
      <c r="P71" s="1675"/>
      <c r="Q71" s="1676"/>
      <c r="R71" s="1671"/>
      <c r="S71" s="1671"/>
      <c r="T71" s="1671"/>
      <c r="U71" s="1671" t="s">
        <v>1915</v>
      </c>
      <c r="V71" s="1671" t="s">
        <v>1915</v>
      </c>
      <c r="W71" s="1671"/>
      <c r="X71" s="1671">
        <v>43374</v>
      </c>
      <c r="Y71" s="1671">
        <v>43374</v>
      </c>
      <c r="Z71" s="1671"/>
      <c r="AA71" s="1671"/>
      <c r="AB71" s="1671" t="s">
        <v>733</v>
      </c>
      <c r="AC71" s="1671">
        <v>0</v>
      </c>
      <c r="AD71" s="1671">
        <v>0</v>
      </c>
      <c r="AE71" s="1671">
        <v>0</v>
      </c>
      <c r="AF71" s="1671">
        <v>0</v>
      </c>
      <c r="AG71" s="1671">
        <v>0</v>
      </c>
      <c r="AH71" s="1671">
        <v>1</v>
      </c>
      <c r="AI71" s="1671">
        <v>59343</v>
      </c>
      <c r="AJ71" s="1671">
        <v>2195</v>
      </c>
      <c r="AK71" s="1671">
        <v>0</v>
      </c>
      <c r="AL71" s="1671">
        <v>0</v>
      </c>
      <c r="AM71" s="1671"/>
      <c r="AN71" s="1671"/>
      <c r="AO71" s="1677"/>
      <c r="AP71" s="332"/>
      <c r="AQ71" s="304" t="str">
        <f t="shared" si="0"/>
        <v/>
      </c>
      <c r="AS71" s="304" t="str">
        <f t="shared" si="1"/>
        <v>wci_corp</v>
      </c>
    </row>
    <row r="72" spans="2:45">
      <c r="B72" s="1670" t="s">
        <v>1300</v>
      </c>
      <c r="C72" s="1671">
        <v>43373</v>
      </c>
      <c r="D72" s="1672">
        <v>2800</v>
      </c>
      <c r="E72" s="1672">
        <v>0</v>
      </c>
      <c r="F72" s="1673" t="s">
        <v>729</v>
      </c>
      <c r="G72" s="1671" t="s">
        <v>1913</v>
      </c>
      <c r="H72" s="1674" t="s">
        <v>730</v>
      </c>
      <c r="I72" s="1671" t="s">
        <v>1914</v>
      </c>
      <c r="J72" s="1671" t="s">
        <v>1833</v>
      </c>
      <c r="K72" s="1671" t="s">
        <v>732</v>
      </c>
      <c r="L72" s="1675"/>
      <c r="M72" s="1675"/>
      <c r="N72" s="1675" t="s">
        <v>1917</v>
      </c>
      <c r="O72" s="1671"/>
      <c r="P72" s="1675"/>
      <c r="Q72" s="1676"/>
      <c r="R72" s="1671"/>
      <c r="S72" s="1671"/>
      <c r="T72" s="1671"/>
      <c r="U72" s="1671" t="s">
        <v>1915</v>
      </c>
      <c r="V72" s="1671" t="s">
        <v>1915</v>
      </c>
      <c r="W72" s="1671"/>
      <c r="X72" s="1671">
        <v>43374</v>
      </c>
      <c r="Y72" s="1671">
        <v>43374</v>
      </c>
      <c r="Z72" s="1671"/>
      <c r="AA72" s="1671"/>
      <c r="AB72" s="1671" t="s">
        <v>733</v>
      </c>
      <c r="AC72" s="1671">
        <v>0</v>
      </c>
      <c r="AD72" s="1671">
        <v>0</v>
      </c>
      <c r="AE72" s="1671">
        <v>0</v>
      </c>
      <c r="AF72" s="1671">
        <v>0</v>
      </c>
      <c r="AG72" s="1671">
        <v>0</v>
      </c>
      <c r="AH72" s="1671">
        <v>1</v>
      </c>
      <c r="AI72" s="1671">
        <v>59343</v>
      </c>
      <c r="AJ72" s="1671">
        <v>2195</v>
      </c>
      <c r="AK72" s="1671">
        <v>0</v>
      </c>
      <c r="AL72" s="1671">
        <v>0</v>
      </c>
      <c r="AM72" s="1671"/>
      <c r="AN72" s="1671"/>
      <c r="AO72" s="1677"/>
      <c r="AP72" s="332"/>
      <c r="AQ72" s="304" t="str">
        <f t="shared" si="0"/>
        <v/>
      </c>
      <c r="AS72" s="304" t="str">
        <f t="shared" si="1"/>
        <v>wci_corp</v>
      </c>
    </row>
    <row r="73" spans="2:45">
      <c r="B73" s="1670" t="s">
        <v>1333</v>
      </c>
      <c r="C73" s="1671">
        <v>43373</v>
      </c>
      <c r="D73" s="1672">
        <v>7.81</v>
      </c>
      <c r="E73" s="1672">
        <v>0</v>
      </c>
      <c r="F73" s="1673" t="s">
        <v>729</v>
      </c>
      <c r="G73" s="1671" t="s">
        <v>1913</v>
      </c>
      <c r="H73" s="1674" t="s">
        <v>730</v>
      </c>
      <c r="I73" s="1671" t="s">
        <v>1914</v>
      </c>
      <c r="J73" s="1671" t="s">
        <v>1833</v>
      </c>
      <c r="K73" s="1671" t="s">
        <v>732</v>
      </c>
      <c r="L73" s="1675"/>
      <c r="M73" s="1675"/>
      <c r="N73" s="1675" t="s">
        <v>1918</v>
      </c>
      <c r="O73" s="1671"/>
      <c r="P73" s="1675"/>
      <c r="Q73" s="1676"/>
      <c r="R73" s="1671"/>
      <c r="S73" s="1671"/>
      <c r="T73" s="1671"/>
      <c r="U73" s="1671" t="s">
        <v>1915</v>
      </c>
      <c r="V73" s="1671" t="s">
        <v>1915</v>
      </c>
      <c r="W73" s="1671"/>
      <c r="X73" s="1671">
        <v>43374</v>
      </c>
      <c r="Y73" s="1671">
        <v>43374</v>
      </c>
      <c r="Z73" s="1671"/>
      <c r="AA73" s="1671"/>
      <c r="AB73" s="1671" t="s">
        <v>733</v>
      </c>
      <c r="AC73" s="1671">
        <v>0</v>
      </c>
      <c r="AD73" s="1671">
        <v>0</v>
      </c>
      <c r="AE73" s="1671">
        <v>0</v>
      </c>
      <c r="AF73" s="1671">
        <v>0</v>
      </c>
      <c r="AG73" s="1671">
        <v>0</v>
      </c>
      <c r="AH73" s="1671">
        <v>1</v>
      </c>
      <c r="AI73" s="1671">
        <v>59344</v>
      </c>
      <c r="AJ73" s="1671">
        <v>2195</v>
      </c>
      <c r="AK73" s="1671">
        <v>0</v>
      </c>
      <c r="AL73" s="1671">
        <v>0</v>
      </c>
      <c r="AM73" s="1671"/>
      <c r="AN73" s="1671"/>
      <c r="AO73" s="1677"/>
      <c r="AP73" s="332"/>
      <c r="AQ73" s="304" t="str">
        <f t="shared" si="0"/>
        <v/>
      </c>
      <c r="AS73" s="304" t="str">
        <f t="shared" si="1"/>
        <v>wci_corp</v>
      </c>
    </row>
    <row r="74" spans="2:45">
      <c r="B74" s="1670" t="s">
        <v>1324</v>
      </c>
      <c r="C74" s="1671">
        <v>43404</v>
      </c>
      <c r="D74" s="1672">
        <v>1000</v>
      </c>
      <c r="E74" s="1672">
        <v>0</v>
      </c>
      <c r="F74" s="1673" t="s">
        <v>729</v>
      </c>
      <c r="G74" s="1671" t="s">
        <v>1919</v>
      </c>
      <c r="H74" s="1674" t="s">
        <v>730</v>
      </c>
      <c r="I74" s="1671" t="s">
        <v>1920</v>
      </c>
      <c r="J74" s="1671" t="s">
        <v>731</v>
      </c>
      <c r="K74" s="1671" t="s">
        <v>732</v>
      </c>
      <c r="L74" s="1675"/>
      <c r="M74" s="1675"/>
      <c r="N74" s="1675" t="s">
        <v>1906</v>
      </c>
      <c r="O74" s="1671"/>
      <c r="P74" s="1675"/>
      <c r="Q74" s="1676"/>
      <c r="R74" s="1671"/>
      <c r="S74" s="1671"/>
      <c r="T74" s="1671"/>
      <c r="U74" s="1671" t="s">
        <v>1921</v>
      </c>
      <c r="V74" s="1671" t="s">
        <v>1921</v>
      </c>
      <c r="W74" s="1671"/>
      <c r="X74" s="1671">
        <v>43404</v>
      </c>
      <c r="Y74" s="1671">
        <v>43404</v>
      </c>
      <c r="Z74" s="1671"/>
      <c r="AA74" s="1671"/>
      <c r="AB74" s="1671" t="s">
        <v>733</v>
      </c>
      <c r="AC74" s="1671">
        <v>0</v>
      </c>
      <c r="AD74" s="1671">
        <v>0</v>
      </c>
      <c r="AE74" s="1671">
        <v>0</v>
      </c>
      <c r="AF74" s="1671">
        <v>0</v>
      </c>
      <c r="AG74" s="1671">
        <v>0</v>
      </c>
      <c r="AH74" s="1671">
        <v>1</v>
      </c>
      <c r="AI74" s="1671">
        <v>59341</v>
      </c>
      <c r="AJ74" s="1671">
        <v>2195</v>
      </c>
      <c r="AK74" s="1671">
        <v>0</v>
      </c>
      <c r="AL74" s="1671">
        <v>0</v>
      </c>
      <c r="AM74" s="1671"/>
      <c r="AN74" s="1671"/>
      <c r="AO74" s="1677"/>
      <c r="AP74" s="332"/>
      <c r="AQ74" s="304" t="str">
        <f t="shared" si="0"/>
        <v/>
      </c>
      <c r="AS74" s="304" t="str">
        <f t="shared" si="1"/>
        <v>wci_corp</v>
      </c>
    </row>
    <row r="75" spans="2:45">
      <c r="B75" s="1670" t="s">
        <v>1300</v>
      </c>
      <c r="C75" s="1671">
        <v>43404</v>
      </c>
      <c r="D75" s="1672">
        <v>18350</v>
      </c>
      <c r="E75" s="1672">
        <v>0</v>
      </c>
      <c r="F75" s="1673" t="s">
        <v>729</v>
      </c>
      <c r="G75" s="1671" t="s">
        <v>1919</v>
      </c>
      <c r="H75" s="1674" t="s">
        <v>730</v>
      </c>
      <c r="I75" s="1671" t="s">
        <v>1920</v>
      </c>
      <c r="J75" s="1671" t="s">
        <v>731</v>
      </c>
      <c r="K75" s="1671" t="s">
        <v>732</v>
      </c>
      <c r="L75" s="1675"/>
      <c r="M75" s="1675"/>
      <c r="N75" s="1675" t="s">
        <v>1916</v>
      </c>
      <c r="O75" s="1671"/>
      <c r="P75" s="1675"/>
      <c r="Q75" s="1676"/>
      <c r="R75" s="1671"/>
      <c r="S75" s="1671"/>
      <c r="T75" s="1671"/>
      <c r="U75" s="1671" t="s">
        <v>1921</v>
      </c>
      <c r="V75" s="1671" t="s">
        <v>1921</v>
      </c>
      <c r="W75" s="1671"/>
      <c r="X75" s="1671">
        <v>43404</v>
      </c>
      <c r="Y75" s="1671">
        <v>43404</v>
      </c>
      <c r="Z75" s="1671"/>
      <c r="AA75" s="1671"/>
      <c r="AB75" s="1671" t="s">
        <v>733</v>
      </c>
      <c r="AC75" s="1671">
        <v>0</v>
      </c>
      <c r="AD75" s="1671">
        <v>0</v>
      </c>
      <c r="AE75" s="1671">
        <v>0</v>
      </c>
      <c r="AF75" s="1671">
        <v>0</v>
      </c>
      <c r="AG75" s="1671">
        <v>0</v>
      </c>
      <c r="AH75" s="1671">
        <v>1</v>
      </c>
      <c r="AI75" s="1671">
        <v>59343</v>
      </c>
      <c r="AJ75" s="1671">
        <v>2195</v>
      </c>
      <c r="AK75" s="1671">
        <v>0</v>
      </c>
      <c r="AL75" s="1671">
        <v>0</v>
      </c>
      <c r="AM75" s="1671"/>
      <c r="AN75" s="1671"/>
      <c r="AO75" s="1677"/>
      <c r="AP75" s="332"/>
      <c r="AQ75" s="304" t="str">
        <f t="shared" si="0"/>
        <v/>
      </c>
      <c r="AS75" s="304" t="str">
        <f t="shared" si="1"/>
        <v>wci_corp</v>
      </c>
    </row>
    <row r="76" spans="2:45">
      <c r="B76" s="1670" t="s">
        <v>1300</v>
      </c>
      <c r="C76" s="1671">
        <v>43404</v>
      </c>
      <c r="D76" s="1672">
        <v>-500</v>
      </c>
      <c r="E76" s="1672">
        <v>0</v>
      </c>
      <c r="F76" s="1673" t="s">
        <v>729</v>
      </c>
      <c r="G76" s="1671" t="s">
        <v>1919</v>
      </c>
      <c r="H76" s="1674" t="s">
        <v>730</v>
      </c>
      <c r="I76" s="1671" t="s">
        <v>1920</v>
      </c>
      <c r="J76" s="1671" t="s">
        <v>731</v>
      </c>
      <c r="K76" s="1671" t="s">
        <v>732</v>
      </c>
      <c r="L76" s="1675"/>
      <c r="M76" s="1675"/>
      <c r="N76" s="1675" t="s">
        <v>1917</v>
      </c>
      <c r="O76" s="1671"/>
      <c r="P76" s="1675"/>
      <c r="Q76" s="1676"/>
      <c r="R76" s="1671"/>
      <c r="S76" s="1671"/>
      <c r="T76" s="1671"/>
      <c r="U76" s="1671" t="s">
        <v>1921</v>
      </c>
      <c r="V76" s="1671" t="s">
        <v>1921</v>
      </c>
      <c r="W76" s="1671"/>
      <c r="X76" s="1671">
        <v>43404</v>
      </c>
      <c r="Y76" s="1671">
        <v>43404</v>
      </c>
      <c r="Z76" s="1671"/>
      <c r="AA76" s="1671"/>
      <c r="AB76" s="1671" t="s">
        <v>733</v>
      </c>
      <c r="AC76" s="1671">
        <v>0</v>
      </c>
      <c r="AD76" s="1671">
        <v>0</v>
      </c>
      <c r="AE76" s="1671">
        <v>0</v>
      </c>
      <c r="AF76" s="1671">
        <v>0</v>
      </c>
      <c r="AG76" s="1671">
        <v>0</v>
      </c>
      <c r="AH76" s="1671">
        <v>1</v>
      </c>
      <c r="AI76" s="1671">
        <v>59343</v>
      </c>
      <c r="AJ76" s="1671">
        <v>2195</v>
      </c>
      <c r="AK76" s="1671">
        <v>0</v>
      </c>
      <c r="AL76" s="1671">
        <v>0</v>
      </c>
      <c r="AM76" s="1671"/>
      <c r="AN76" s="1671"/>
      <c r="AO76" s="1677"/>
      <c r="AP76" s="332"/>
      <c r="AQ76" s="304" t="str">
        <f t="shared" si="0"/>
        <v/>
      </c>
      <c r="AS76" s="304" t="str">
        <f t="shared" si="1"/>
        <v>wci_corp</v>
      </c>
    </row>
    <row r="77" spans="2:45">
      <c r="B77" s="1670" t="s">
        <v>1333</v>
      </c>
      <c r="C77" s="1671">
        <v>43404</v>
      </c>
      <c r="D77" s="1672">
        <v>-19300</v>
      </c>
      <c r="E77" s="1672">
        <v>0</v>
      </c>
      <c r="F77" s="1673" t="s">
        <v>729</v>
      </c>
      <c r="G77" s="1671" t="s">
        <v>1919</v>
      </c>
      <c r="H77" s="1674" t="s">
        <v>730</v>
      </c>
      <c r="I77" s="1671" t="s">
        <v>1920</v>
      </c>
      <c r="J77" s="1671" t="s">
        <v>731</v>
      </c>
      <c r="K77" s="1671" t="s">
        <v>732</v>
      </c>
      <c r="L77" s="1675"/>
      <c r="M77" s="1675"/>
      <c r="N77" s="1675" t="s">
        <v>1815</v>
      </c>
      <c r="O77" s="1671"/>
      <c r="P77" s="1675"/>
      <c r="Q77" s="1676"/>
      <c r="R77" s="1671"/>
      <c r="S77" s="1671"/>
      <c r="T77" s="1671"/>
      <c r="U77" s="1671" t="s">
        <v>1921</v>
      </c>
      <c r="V77" s="1671" t="s">
        <v>1921</v>
      </c>
      <c r="W77" s="1671"/>
      <c r="X77" s="1671">
        <v>43404</v>
      </c>
      <c r="Y77" s="1671">
        <v>43404</v>
      </c>
      <c r="Z77" s="1671"/>
      <c r="AA77" s="1671"/>
      <c r="AB77" s="1671" t="s">
        <v>733</v>
      </c>
      <c r="AC77" s="1671">
        <v>0</v>
      </c>
      <c r="AD77" s="1671">
        <v>0</v>
      </c>
      <c r="AE77" s="1671">
        <v>0</v>
      </c>
      <c r="AF77" s="1671">
        <v>0</v>
      </c>
      <c r="AG77" s="1671">
        <v>0</v>
      </c>
      <c r="AH77" s="1671">
        <v>1</v>
      </c>
      <c r="AI77" s="1671">
        <v>59344</v>
      </c>
      <c r="AJ77" s="1671">
        <v>2195</v>
      </c>
      <c r="AK77" s="1671">
        <v>0</v>
      </c>
      <c r="AL77" s="1671">
        <v>0</v>
      </c>
      <c r="AM77" s="1671"/>
      <c r="AN77" s="1671"/>
      <c r="AO77" s="1677"/>
      <c r="AP77" s="332"/>
      <c r="AQ77" s="304" t="str">
        <f t="shared" si="0"/>
        <v/>
      </c>
      <c r="AS77" s="304" t="str">
        <f t="shared" si="1"/>
        <v>wci_corp</v>
      </c>
    </row>
    <row r="78" spans="2:45">
      <c r="B78" s="1670" t="s">
        <v>1312</v>
      </c>
      <c r="C78" s="1671">
        <v>43404</v>
      </c>
      <c r="D78" s="1672">
        <v>2537.42</v>
      </c>
      <c r="E78" s="1672">
        <v>0</v>
      </c>
      <c r="F78" s="1673" t="s">
        <v>729</v>
      </c>
      <c r="G78" s="1671" t="s">
        <v>1922</v>
      </c>
      <c r="H78" s="1674" t="s">
        <v>730</v>
      </c>
      <c r="I78" s="1671" t="s">
        <v>1923</v>
      </c>
      <c r="J78" s="1671" t="s">
        <v>1833</v>
      </c>
      <c r="K78" s="1671" t="s">
        <v>732</v>
      </c>
      <c r="L78" s="1675"/>
      <c r="M78" s="1675"/>
      <c r="N78" s="1675" t="s">
        <v>1924</v>
      </c>
      <c r="O78" s="1671"/>
      <c r="P78" s="1675"/>
      <c r="Q78" s="1676"/>
      <c r="R78" s="1671"/>
      <c r="S78" s="1671"/>
      <c r="T78" s="1671"/>
      <c r="U78" s="1671" t="s">
        <v>1925</v>
      </c>
      <c r="V78" s="1671" t="s">
        <v>1925</v>
      </c>
      <c r="W78" s="1671"/>
      <c r="X78" s="1671">
        <v>43406</v>
      </c>
      <c r="Y78" s="1671">
        <v>43406</v>
      </c>
      <c r="Z78" s="1671"/>
      <c r="AA78" s="1671"/>
      <c r="AB78" s="1671" t="s">
        <v>733</v>
      </c>
      <c r="AC78" s="1671">
        <v>0</v>
      </c>
      <c r="AD78" s="1671">
        <v>0</v>
      </c>
      <c r="AE78" s="1671">
        <v>0</v>
      </c>
      <c r="AF78" s="1671">
        <v>0</v>
      </c>
      <c r="AG78" s="1671">
        <v>0</v>
      </c>
      <c r="AH78" s="1671">
        <v>1</v>
      </c>
      <c r="AI78" s="1671">
        <v>59400</v>
      </c>
      <c r="AJ78" s="1671">
        <v>2195</v>
      </c>
      <c r="AK78" s="1671">
        <v>0</v>
      </c>
      <c r="AL78" s="1671">
        <v>0</v>
      </c>
      <c r="AM78" s="1671"/>
      <c r="AN78" s="1671"/>
      <c r="AO78" s="1677"/>
      <c r="AP78" s="332"/>
      <c r="AQ78" s="304" t="str">
        <f t="shared" si="0"/>
        <v/>
      </c>
      <c r="AS78" s="304" t="str">
        <f t="shared" si="1"/>
        <v>wci_corp</v>
      </c>
    </row>
    <row r="79" spans="2:45">
      <c r="B79" s="1670" t="s">
        <v>1324</v>
      </c>
      <c r="C79" s="1671">
        <v>43434</v>
      </c>
      <c r="D79" s="1672">
        <v>76080</v>
      </c>
      <c r="E79" s="1672">
        <v>0</v>
      </c>
      <c r="F79" s="1673" t="s">
        <v>729</v>
      </c>
      <c r="G79" s="1671" t="s">
        <v>1926</v>
      </c>
      <c r="H79" s="1674" t="s">
        <v>730</v>
      </c>
      <c r="I79" s="1671" t="s">
        <v>1927</v>
      </c>
      <c r="J79" s="1671" t="s">
        <v>1833</v>
      </c>
      <c r="K79" s="1671" t="s">
        <v>732</v>
      </c>
      <c r="L79" s="1675"/>
      <c r="M79" s="1675"/>
      <c r="N79" s="1675" t="s">
        <v>1906</v>
      </c>
      <c r="O79" s="1671"/>
      <c r="P79" s="1675"/>
      <c r="Q79" s="1676"/>
      <c r="R79" s="1671"/>
      <c r="S79" s="1671"/>
      <c r="T79" s="1671"/>
      <c r="U79" s="1671" t="s">
        <v>1928</v>
      </c>
      <c r="V79" s="1671" t="s">
        <v>1928</v>
      </c>
      <c r="W79" s="1671"/>
      <c r="X79" s="1671">
        <v>43437</v>
      </c>
      <c r="Y79" s="1671">
        <v>43437</v>
      </c>
      <c r="Z79" s="1671"/>
      <c r="AA79" s="1671"/>
      <c r="AB79" s="1671" t="s">
        <v>733</v>
      </c>
      <c r="AC79" s="1671">
        <v>0</v>
      </c>
      <c r="AD79" s="1671">
        <v>0</v>
      </c>
      <c r="AE79" s="1671">
        <v>0</v>
      </c>
      <c r="AF79" s="1671">
        <v>0</v>
      </c>
      <c r="AG79" s="1671">
        <v>0</v>
      </c>
      <c r="AH79" s="1671">
        <v>1</v>
      </c>
      <c r="AI79" s="1671">
        <v>59341</v>
      </c>
      <c r="AJ79" s="1671">
        <v>2195</v>
      </c>
      <c r="AK79" s="1671">
        <v>0</v>
      </c>
      <c r="AL79" s="1671">
        <v>0</v>
      </c>
      <c r="AM79" s="1671"/>
      <c r="AN79" s="1671"/>
      <c r="AO79" s="1677"/>
      <c r="AP79" s="332"/>
      <c r="AQ79" s="304" t="str">
        <f t="shared" si="0"/>
        <v/>
      </c>
      <c r="AS79" s="304" t="str">
        <f t="shared" si="1"/>
        <v>wci_corp</v>
      </c>
    </row>
    <row r="80" spans="2:45">
      <c r="B80" s="1670" t="s">
        <v>1300</v>
      </c>
      <c r="C80" s="1671">
        <v>43434</v>
      </c>
      <c r="D80" s="1672">
        <v>-2287.35</v>
      </c>
      <c r="E80" s="1672">
        <v>0</v>
      </c>
      <c r="F80" s="1673" t="s">
        <v>729</v>
      </c>
      <c r="G80" s="1671" t="s">
        <v>1926</v>
      </c>
      <c r="H80" s="1674" t="s">
        <v>730</v>
      </c>
      <c r="I80" s="1671" t="s">
        <v>1927</v>
      </c>
      <c r="J80" s="1671" t="s">
        <v>1833</v>
      </c>
      <c r="K80" s="1671" t="s">
        <v>732</v>
      </c>
      <c r="L80" s="1675"/>
      <c r="M80" s="1675"/>
      <c r="N80" s="1675" t="s">
        <v>1917</v>
      </c>
      <c r="O80" s="1671"/>
      <c r="P80" s="1675"/>
      <c r="Q80" s="1676"/>
      <c r="R80" s="1671"/>
      <c r="S80" s="1671"/>
      <c r="T80" s="1671"/>
      <c r="U80" s="1671" t="s">
        <v>1928</v>
      </c>
      <c r="V80" s="1671" t="s">
        <v>1928</v>
      </c>
      <c r="W80" s="1671"/>
      <c r="X80" s="1671">
        <v>43437</v>
      </c>
      <c r="Y80" s="1671">
        <v>43437</v>
      </c>
      <c r="Z80" s="1671"/>
      <c r="AA80" s="1671"/>
      <c r="AB80" s="1671" t="s">
        <v>733</v>
      </c>
      <c r="AC80" s="1671">
        <v>0</v>
      </c>
      <c r="AD80" s="1671">
        <v>0</v>
      </c>
      <c r="AE80" s="1671">
        <v>0</v>
      </c>
      <c r="AF80" s="1671">
        <v>0</v>
      </c>
      <c r="AG80" s="1671">
        <v>0</v>
      </c>
      <c r="AH80" s="1671">
        <v>1</v>
      </c>
      <c r="AI80" s="1671">
        <v>59343</v>
      </c>
      <c r="AJ80" s="1671">
        <v>2195</v>
      </c>
      <c r="AK80" s="1671">
        <v>0</v>
      </c>
      <c r="AL80" s="1671">
        <v>0</v>
      </c>
      <c r="AM80" s="1671"/>
      <c r="AN80" s="1671"/>
      <c r="AO80" s="1677"/>
      <c r="AP80" s="332"/>
      <c r="AQ80" s="304" t="str">
        <f t="shared" si="0"/>
        <v/>
      </c>
      <c r="AS80" s="304" t="str">
        <f t="shared" si="1"/>
        <v>wci_corp</v>
      </c>
    </row>
    <row r="81" spans="2:45">
      <c r="B81" s="1670" t="s">
        <v>1300</v>
      </c>
      <c r="C81" s="1671">
        <v>43434</v>
      </c>
      <c r="D81" s="1672">
        <v>362.04</v>
      </c>
      <c r="E81" s="1672">
        <v>0</v>
      </c>
      <c r="F81" s="1673" t="s">
        <v>729</v>
      </c>
      <c r="G81" s="1671" t="s">
        <v>1926</v>
      </c>
      <c r="H81" s="1674" t="s">
        <v>730</v>
      </c>
      <c r="I81" s="1671" t="s">
        <v>1927</v>
      </c>
      <c r="J81" s="1671" t="s">
        <v>1833</v>
      </c>
      <c r="K81" s="1671" t="s">
        <v>732</v>
      </c>
      <c r="L81" s="1675"/>
      <c r="M81" s="1675"/>
      <c r="N81" s="1675" t="s">
        <v>1929</v>
      </c>
      <c r="O81" s="1671"/>
      <c r="P81" s="1675"/>
      <c r="Q81" s="1676"/>
      <c r="R81" s="1671"/>
      <c r="S81" s="1671"/>
      <c r="T81" s="1671"/>
      <c r="U81" s="1671" t="s">
        <v>1928</v>
      </c>
      <c r="V81" s="1671" t="s">
        <v>1928</v>
      </c>
      <c r="W81" s="1671"/>
      <c r="X81" s="1671">
        <v>43437</v>
      </c>
      <c r="Y81" s="1671">
        <v>43437</v>
      </c>
      <c r="Z81" s="1671"/>
      <c r="AA81" s="1671"/>
      <c r="AB81" s="1671" t="s">
        <v>733</v>
      </c>
      <c r="AC81" s="1671">
        <v>0</v>
      </c>
      <c r="AD81" s="1671">
        <v>0</v>
      </c>
      <c r="AE81" s="1671">
        <v>0</v>
      </c>
      <c r="AF81" s="1671">
        <v>0</v>
      </c>
      <c r="AG81" s="1671">
        <v>0</v>
      </c>
      <c r="AH81" s="1671">
        <v>1</v>
      </c>
      <c r="AI81" s="1671">
        <v>59343</v>
      </c>
      <c r="AJ81" s="1671">
        <v>2195</v>
      </c>
      <c r="AK81" s="1671">
        <v>0</v>
      </c>
      <c r="AL81" s="1671">
        <v>0</v>
      </c>
      <c r="AM81" s="1671"/>
      <c r="AN81" s="1671"/>
      <c r="AO81" s="1677"/>
      <c r="AP81" s="332"/>
      <c r="AQ81" s="304" t="str">
        <f t="shared" si="0"/>
        <v/>
      </c>
      <c r="AS81" s="304" t="str">
        <f t="shared" si="1"/>
        <v>wci_corp</v>
      </c>
    </row>
    <row r="82" spans="2:45">
      <c r="B82" s="1670" t="s">
        <v>1333</v>
      </c>
      <c r="C82" s="1671">
        <v>43434</v>
      </c>
      <c r="D82" s="1672">
        <v>247.29</v>
      </c>
      <c r="E82" s="1672">
        <v>0</v>
      </c>
      <c r="F82" s="1673" t="s">
        <v>729</v>
      </c>
      <c r="G82" s="1671" t="s">
        <v>1926</v>
      </c>
      <c r="H82" s="1674" t="s">
        <v>730</v>
      </c>
      <c r="I82" s="1671" t="s">
        <v>1927</v>
      </c>
      <c r="J82" s="1671" t="s">
        <v>1833</v>
      </c>
      <c r="K82" s="1671" t="s">
        <v>732</v>
      </c>
      <c r="L82" s="1675"/>
      <c r="M82" s="1675"/>
      <c r="N82" s="1675" t="s">
        <v>1918</v>
      </c>
      <c r="O82" s="1671"/>
      <c r="P82" s="1675"/>
      <c r="Q82" s="1676"/>
      <c r="R82" s="1671"/>
      <c r="S82" s="1671"/>
      <c r="T82" s="1671"/>
      <c r="U82" s="1671" t="s">
        <v>1928</v>
      </c>
      <c r="V82" s="1671" t="s">
        <v>1928</v>
      </c>
      <c r="W82" s="1671"/>
      <c r="X82" s="1671">
        <v>43437</v>
      </c>
      <c r="Y82" s="1671">
        <v>43437</v>
      </c>
      <c r="Z82" s="1671"/>
      <c r="AA82" s="1671"/>
      <c r="AB82" s="1671" t="s">
        <v>733</v>
      </c>
      <c r="AC82" s="1671">
        <v>0</v>
      </c>
      <c r="AD82" s="1671">
        <v>0</v>
      </c>
      <c r="AE82" s="1671">
        <v>0</v>
      </c>
      <c r="AF82" s="1671">
        <v>0</v>
      </c>
      <c r="AG82" s="1671">
        <v>0</v>
      </c>
      <c r="AH82" s="1671">
        <v>1</v>
      </c>
      <c r="AI82" s="1671">
        <v>59344</v>
      </c>
      <c r="AJ82" s="1671">
        <v>2195</v>
      </c>
      <c r="AK82" s="1671">
        <v>0</v>
      </c>
      <c r="AL82" s="1671">
        <v>0</v>
      </c>
      <c r="AM82" s="1671"/>
      <c r="AN82" s="1671"/>
      <c r="AO82" s="1677"/>
      <c r="AP82" s="332"/>
      <c r="AQ82" s="304" t="str">
        <f t="shared" si="0"/>
        <v/>
      </c>
      <c r="AS82" s="304" t="str">
        <f t="shared" si="1"/>
        <v>wci_corp</v>
      </c>
    </row>
    <row r="83" spans="2:45">
      <c r="B83" s="1670" t="s">
        <v>1312</v>
      </c>
      <c r="C83" s="1671">
        <v>43434</v>
      </c>
      <c r="D83" s="1672">
        <v>2862.03</v>
      </c>
      <c r="E83" s="1672">
        <v>0</v>
      </c>
      <c r="F83" s="1673" t="s">
        <v>729</v>
      </c>
      <c r="G83" s="1671" t="s">
        <v>1930</v>
      </c>
      <c r="H83" s="1674" t="s">
        <v>730</v>
      </c>
      <c r="I83" s="1671" t="s">
        <v>1783</v>
      </c>
      <c r="J83" s="1671" t="s">
        <v>1833</v>
      </c>
      <c r="K83" s="1671" t="s">
        <v>732</v>
      </c>
      <c r="L83" s="1675"/>
      <c r="M83" s="1675"/>
      <c r="N83" s="1675" t="s">
        <v>1931</v>
      </c>
      <c r="O83" s="1671"/>
      <c r="P83" s="1675"/>
      <c r="Q83" s="1676"/>
      <c r="R83" s="1671"/>
      <c r="S83" s="1671"/>
      <c r="T83" s="1671"/>
      <c r="U83" s="1671" t="s">
        <v>1932</v>
      </c>
      <c r="V83" s="1671" t="s">
        <v>1932</v>
      </c>
      <c r="W83" s="1671"/>
      <c r="X83" s="1671">
        <v>43441</v>
      </c>
      <c r="Y83" s="1671">
        <v>43441</v>
      </c>
      <c r="Z83" s="1671"/>
      <c r="AA83" s="1671"/>
      <c r="AB83" s="1671" t="s">
        <v>733</v>
      </c>
      <c r="AC83" s="1671">
        <v>0</v>
      </c>
      <c r="AD83" s="1671">
        <v>0</v>
      </c>
      <c r="AE83" s="1671">
        <v>0</v>
      </c>
      <c r="AF83" s="1671">
        <v>0</v>
      </c>
      <c r="AG83" s="1671">
        <v>0</v>
      </c>
      <c r="AH83" s="1671">
        <v>1</v>
      </c>
      <c r="AI83" s="1671">
        <v>59400</v>
      </c>
      <c r="AJ83" s="1671">
        <v>2195</v>
      </c>
      <c r="AK83" s="1671">
        <v>0</v>
      </c>
      <c r="AL83" s="1671">
        <v>0</v>
      </c>
      <c r="AM83" s="1671"/>
      <c r="AN83" s="1671"/>
      <c r="AO83" s="1677"/>
      <c r="AP83" s="332"/>
      <c r="AQ83" s="304" t="str">
        <f t="shared" si="0"/>
        <v/>
      </c>
      <c r="AS83" s="304" t="str">
        <f t="shared" si="1"/>
        <v>wci_corp</v>
      </c>
    </row>
    <row r="84" spans="2:45">
      <c r="B84" s="1670" t="s">
        <v>1312</v>
      </c>
      <c r="C84" s="1671">
        <v>43434</v>
      </c>
      <c r="D84" s="1672">
        <v>-2862.03</v>
      </c>
      <c r="E84" s="1672">
        <v>0</v>
      </c>
      <c r="F84" s="1673" t="s">
        <v>729</v>
      </c>
      <c r="G84" s="1671" t="s">
        <v>1930</v>
      </c>
      <c r="H84" s="1674" t="s">
        <v>730</v>
      </c>
      <c r="I84" s="1671" t="s">
        <v>1783</v>
      </c>
      <c r="J84" s="1671" t="s">
        <v>1833</v>
      </c>
      <c r="K84" s="1671" t="s">
        <v>732</v>
      </c>
      <c r="L84" s="1675"/>
      <c r="M84" s="1675"/>
      <c r="N84" s="1675" t="s">
        <v>1931</v>
      </c>
      <c r="O84" s="1671"/>
      <c r="P84" s="1675"/>
      <c r="Q84" s="1676"/>
      <c r="R84" s="1671"/>
      <c r="S84" s="1671"/>
      <c r="T84" s="1671"/>
      <c r="U84" s="1671" t="s">
        <v>1932</v>
      </c>
      <c r="V84" s="1671" t="s">
        <v>1932</v>
      </c>
      <c r="W84" s="1671"/>
      <c r="X84" s="1671">
        <v>43441</v>
      </c>
      <c r="Y84" s="1671">
        <v>43441</v>
      </c>
      <c r="Z84" s="1671"/>
      <c r="AA84" s="1671"/>
      <c r="AB84" s="1671" t="s">
        <v>733</v>
      </c>
      <c r="AC84" s="1671">
        <v>0</v>
      </c>
      <c r="AD84" s="1671">
        <v>0</v>
      </c>
      <c r="AE84" s="1671">
        <v>0</v>
      </c>
      <c r="AF84" s="1671">
        <v>0</v>
      </c>
      <c r="AG84" s="1671">
        <v>0</v>
      </c>
      <c r="AH84" s="1671">
        <v>1</v>
      </c>
      <c r="AI84" s="1671">
        <v>59400</v>
      </c>
      <c r="AJ84" s="1671">
        <v>2195</v>
      </c>
      <c r="AK84" s="1671">
        <v>0</v>
      </c>
      <c r="AL84" s="1671">
        <v>0</v>
      </c>
      <c r="AM84" s="1671"/>
      <c r="AN84" s="1671"/>
      <c r="AO84" s="1677"/>
      <c r="AP84" s="332"/>
      <c r="AQ84" s="304" t="str">
        <f t="shared" si="0"/>
        <v/>
      </c>
      <c r="AS84" s="304" t="str">
        <f t="shared" si="1"/>
        <v>wci_corp</v>
      </c>
    </row>
    <row r="85" spans="2:45">
      <c r="B85" s="1670" t="s">
        <v>1312</v>
      </c>
      <c r="C85" s="1671">
        <v>43455</v>
      </c>
      <c r="D85" s="1672">
        <v>2862.03</v>
      </c>
      <c r="E85" s="1672">
        <v>0</v>
      </c>
      <c r="F85" s="1673" t="s">
        <v>729</v>
      </c>
      <c r="G85" s="1671" t="s">
        <v>1933</v>
      </c>
      <c r="H85" s="1674" t="s">
        <v>730</v>
      </c>
      <c r="I85" s="1671" t="s">
        <v>1039</v>
      </c>
      <c r="J85" s="1671" t="s">
        <v>1041</v>
      </c>
      <c r="K85" s="1671" t="s">
        <v>732</v>
      </c>
      <c r="L85" s="1675" t="s">
        <v>1340</v>
      </c>
      <c r="M85" s="1675"/>
      <c r="N85" s="1675" t="s">
        <v>1341</v>
      </c>
      <c r="O85" s="1671">
        <v>43419</v>
      </c>
      <c r="P85" s="1675" t="s">
        <v>1934</v>
      </c>
      <c r="Q85" s="1676">
        <v>6577879</v>
      </c>
      <c r="R85" s="1671" t="s">
        <v>1935</v>
      </c>
      <c r="S85" s="1671"/>
      <c r="T85" s="1671"/>
      <c r="U85" s="1671" t="s">
        <v>1936</v>
      </c>
      <c r="V85" s="1671" t="s">
        <v>1937</v>
      </c>
      <c r="W85" s="1671">
        <v>2195</v>
      </c>
      <c r="X85" s="1671">
        <v>43455</v>
      </c>
      <c r="Y85" s="1671">
        <v>43461</v>
      </c>
      <c r="Z85" s="1671">
        <v>2862.03</v>
      </c>
      <c r="AA85" s="1671">
        <v>43429</v>
      </c>
      <c r="AB85" s="1671" t="s">
        <v>733</v>
      </c>
      <c r="AC85" s="1671">
        <v>0</v>
      </c>
      <c r="AD85" s="1671">
        <v>0</v>
      </c>
      <c r="AE85" s="1671">
        <v>0</v>
      </c>
      <c r="AF85" s="1671">
        <v>0</v>
      </c>
      <c r="AG85" s="1671">
        <v>0</v>
      </c>
      <c r="AH85" s="1671">
        <v>1</v>
      </c>
      <c r="AI85" s="1671">
        <v>59400</v>
      </c>
      <c r="AJ85" s="1671">
        <v>2195</v>
      </c>
      <c r="AK85" s="1671">
        <v>0</v>
      </c>
      <c r="AL85" s="1671">
        <v>0</v>
      </c>
      <c r="AM85" s="1671"/>
      <c r="AN85" s="1671"/>
      <c r="AO85" s="1677"/>
      <c r="AP85" s="332"/>
      <c r="AQ85" s="304" t="str">
        <f t="shared" ref="AQ85:AQ148" si="2">IF(LEFT(U85,2)="VO",U85,"")</f>
        <v>VO04870933</v>
      </c>
      <c r="AS85" s="304" t="str">
        <f t="shared" ref="AS85:AS148" si="3">IF(RIGHT(K85,2)="IC",IF(OR(AB85="wci_canada",AB85="wci_can_corp"),"wci_can_Corp","wci_corp"),AB85)</f>
        <v>wci_corp</v>
      </c>
    </row>
    <row r="86" spans="2:45">
      <c r="B86" s="1670" t="s">
        <v>1312</v>
      </c>
      <c r="C86" s="1671">
        <v>43455</v>
      </c>
      <c r="D86" s="1672">
        <v>2317.81</v>
      </c>
      <c r="E86" s="1672">
        <v>0</v>
      </c>
      <c r="F86" s="1673" t="s">
        <v>729</v>
      </c>
      <c r="G86" s="1671" t="s">
        <v>1938</v>
      </c>
      <c r="H86" s="1674" t="s">
        <v>730</v>
      </c>
      <c r="I86" s="1671" t="s">
        <v>1039</v>
      </c>
      <c r="J86" s="1671" t="s">
        <v>1041</v>
      </c>
      <c r="K86" s="1671" t="s">
        <v>732</v>
      </c>
      <c r="L86" s="1675" t="s">
        <v>1340</v>
      </c>
      <c r="M86" s="1675"/>
      <c r="N86" s="1675" t="s">
        <v>1341</v>
      </c>
      <c r="O86" s="1671">
        <v>43272</v>
      </c>
      <c r="P86" s="1675" t="s">
        <v>1939</v>
      </c>
      <c r="Q86" s="1676">
        <v>6514724</v>
      </c>
      <c r="R86" s="1671" t="s">
        <v>1940</v>
      </c>
      <c r="S86" s="1671"/>
      <c r="T86" s="1671"/>
      <c r="U86" s="1671" t="s">
        <v>1941</v>
      </c>
      <c r="V86" s="1671" t="s">
        <v>1942</v>
      </c>
      <c r="W86" s="1671">
        <v>2195</v>
      </c>
      <c r="X86" s="1671">
        <v>43455</v>
      </c>
      <c r="Y86" s="1671">
        <v>43461</v>
      </c>
      <c r="Z86" s="1671">
        <v>2317.81</v>
      </c>
      <c r="AA86" s="1671">
        <v>43282</v>
      </c>
      <c r="AB86" s="1671" t="s">
        <v>733</v>
      </c>
      <c r="AC86" s="1671">
        <v>0</v>
      </c>
      <c r="AD86" s="1671">
        <v>0</v>
      </c>
      <c r="AE86" s="1671">
        <v>0</v>
      </c>
      <c r="AF86" s="1671">
        <v>0</v>
      </c>
      <c r="AG86" s="1671">
        <v>0</v>
      </c>
      <c r="AH86" s="1671">
        <v>1</v>
      </c>
      <c r="AI86" s="1671">
        <v>59400</v>
      </c>
      <c r="AJ86" s="1671">
        <v>2195</v>
      </c>
      <c r="AK86" s="1671">
        <v>0</v>
      </c>
      <c r="AL86" s="1671">
        <v>0</v>
      </c>
      <c r="AM86" s="1671"/>
      <c r="AN86" s="1671"/>
      <c r="AO86" s="1677"/>
      <c r="AP86" s="332"/>
      <c r="AQ86" s="304" t="str">
        <f t="shared" si="2"/>
        <v>VO04871197</v>
      </c>
      <c r="AS86" s="304" t="str">
        <f t="shared" si="3"/>
        <v>wci_corp</v>
      </c>
    </row>
    <row r="87" spans="2:45">
      <c r="B87" s="1670" t="s">
        <v>1312</v>
      </c>
      <c r="C87" s="1671">
        <v>43465</v>
      </c>
      <c r="D87" s="1672">
        <v>-2862.03</v>
      </c>
      <c r="E87" s="1672">
        <v>0</v>
      </c>
      <c r="F87" s="1673" t="s">
        <v>729</v>
      </c>
      <c r="G87" s="1671" t="s">
        <v>1943</v>
      </c>
      <c r="H87" s="1674" t="s">
        <v>730</v>
      </c>
      <c r="I87" s="1671" t="s">
        <v>1783</v>
      </c>
      <c r="J87" s="1671" t="s">
        <v>1833</v>
      </c>
      <c r="K87" s="1671" t="s">
        <v>732</v>
      </c>
      <c r="L87" s="1675"/>
      <c r="M87" s="1675"/>
      <c r="N87" s="1675" t="s">
        <v>1931</v>
      </c>
      <c r="O87" s="1671"/>
      <c r="P87" s="1675"/>
      <c r="Q87" s="1676"/>
      <c r="R87" s="1671"/>
      <c r="S87" s="1671"/>
      <c r="T87" s="1671"/>
      <c r="U87" s="1671" t="s">
        <v>1932</v>
      </c>
      <c r="V87" s="1671" t="s">
        <v>1944</v>
      </c>
      <c r="W87" s="1671"/>
      <c r="X87" s="1671">
        <v>43441</v>
      </c>
      <c r="Y87" s="1671">
        <v>43441</v>
      </c>
      <c r="Z87" s="1671"/>
      <c r="AA87" s="1671"/>
      <c r="AB87" s="1671" t="s">
        <v>733</v>
      </c>
      <c r="AC87" s="1671">
        <v>0</v>
      </c>
      <c r="AD87" s="1671">
        <v>0</v>
      </c>
      <c r="AE87" s="1671">
        <v>0</v>
      </c>
      <c r="AF87" s="1671">
        <v>0</v>
      </c>
      <c r="AG87" s="1671">
        <v>5</v>
      </c>
      <c r="AH87" s="1671">
        <v>1</v>
      </c>
      <c r="AI87" s="1671">
        <v>59400</v>
      </c>
      <c r="AJ87" s="1671">
        <v>2195</v>
      </c>
      <c r="AK87" s="1671">
        <v>0</v>
      </c>
      <c r="AL87" s="1671">
        <v>0</v>
      </c>
      <c r="AM87" s="1671"/>
      <c r="AN87" s="1671"/>
      <c r="AO87" s="1677"/>
      <c r="AP87" s="332"/>
      <c r="AQ87" s="304" t="str">
        <f t="shared" si="2"/>
        <v/>
      </c>
      <c r="AS87" s="304" t="str">
        <f t="shared" si="3"/>
        <v>wci_corp</v>
      </c>
    </row>
    <row r="88" spans="2:45">
      <c r="B88" s="1670" t="s">
        <v>1312</v>
      </c>
      <c r="C88" s="1671">
        <v>43465</v>
      </c>
      <c r="D88" s="1672">
        <v>2862.03</v>
      </c>
      <c r="E88" s="1672">
        <v>0</v>
      </c>
      <c r="F88" s="1673" t="s">
        <v>729</v>
      </c>
      <c r="G88" s="1671" t="s">
        <v>1943</v>
      </c>
      <c r="H88" s="1674" t="s">
        <v>730</v>
      </c>
      <c r="I88" s="1671" t="s">
        <v>1783</v>
      </c>
      <c r="J88" s="1671" t="s">
        <v>1833</v>
      </c>
      <c r="K88" s="1671" t="s">
        <v>732</v>
      </c>
      <c r="L88" s="1675"/>
      <c r="M88" s="1675"/>
      <c r="N88" s="1675" t="s">
        <v>1931</v>
      </c>
      <c r="O88" s="1671"/>
      <c r="P88" s="1675"/>
      <c r="Q88" s="1676"/>
      <c r="R88" s="1671"/>
      <c r="S88" s="1671"/>
      <c r="T88" s="1671"/>
      <c r="U88" s="1671" t="s">
        <v>1932</v>
      </c>
      <c r="V88" s="1671" t="s">
        <v>1944</v>
      </c>
      <c r="W88" s="1671"/>
      <c r="X88" s="1671">
        <v>43441</v>
      </c>
      <c r="Y88" s="1671">
        <v>43441</v>
      </c>
      <c r="Z88" s="1671"/>
      <c r="AA88" s="1671"/>
      <c r="AB88" s="1671" t="s">
        <v>733</v>
      </c>
      <c r="AC88" s="1671">
        <v>0</v>
      </c>
      <c r="AD88" s="1671">
        <v>0</v>
      </c>
      <c r="AE88" s="1671">
        <v>0</v>
      </c>
      <c r="AF88" s="1671">
        <v>0</v>
      </c>
      <c r="AG88" s="1671">
        <v>5</v>
      </c>
      <c r="AH88" s="1671">
        <v>1</v>
      </c>
      <c r="AI88" s="1671">
        <v>59400</v>
      </c>
      <c r="AJ88" s="1671">
        <v>2195</v>
      </c>
      <c r="AK88" s="1671">
        <v>0</v>
      </c>
      <c r="AL88" s="1671">
        <v>0</v>
      </c>
      <c r="AM88" s="1671"/>
      <c r="AN88" s="1671"/>
      <c r="AO88" s="1677"/>
      <c r="AP88" s="332"/>
      <c r="AQ88" s="304" t="str">
        <f t="shared" si="2"/>
        <v/>
      </c>
      <c r="AS88" s="304" t="str">
        <f t="shared" si="3"/>
        <v>wci_corp</v>
      </c>
    </row>
    <row r="89" spans="2:45">
      <c r="B89" s="1670" t="s">
        <v>1300</v>
      </c>
      <c r="C89" s="1671">
        <v>43465</v>
      </c>
      <c r="D89" s="1672">
        <v>-3760.47</v>
      </c>
      <c r="E89" s="1672">
        <v>0</v>
      </c>
      <c r="F89" s="1673" t="s">
        <v>729</v>
      </c>
      <c r="G89" s="1671" t="s">
        <v>1945</v>
      </c>
      <c r="H89" s="1674" t="s">
        <v>730</v>
      </c>
      <c r="I89" s="1671" t="s">
        <v>1946</v>
      </c>
      <c r="J89" s="1671" t="s">
        <v>734</v>
      </c>
      <c r="K89" s="1671" t="s">
        <v>732</v>
      </c>
      <c r="L89" s="1675"/>
      <c r="M89" s="1675"/>
      <c r="N89" s="1675" t="s">
        <v>1902</v>
      </c>
      <c r="O89" s="1671"/>
      <c r="P89" s="1675"/>
      <c r="Q89" s="1676"/>
      <c r="R89" s="1671"/>
      <c r="S89" s="1671"/>
      <c r="T89" s="1671"/>
      <c r="U89" s="1671" t="s">
        <v>1947</v>
      </c>
      <c r="V89" s="1671" t="s">
        <v>1947</v>
      </c>
      <c r="W89" s="1671"/>
      <c r="X89" s="1671">
        <v>43465</v>
      </c>
      <c r="Y89" s="1671">
        <v>43467</v>
      </c>
      <c r="Z89" s="1671"/>
      <c r="AA89" s="1671"/>
      <c r="AB89" s="1671" t="s">
        <v>733</v>
      </c>
      <c r="AC89" s="1671">
        <v>0</v>
      </c>
      <c r="AD89" s="1671">
        <v>0</v>
      </c>
      <c r="AE89" s="1671">
        <v>0</v>
      </c>
      <c r="AF89" s="1671">
        <v>0</v>
      </c>
      <c r="AG89" s="1671">
        <v>0</v>
      </c>
      <c r="AH89" s="1671">
        <v>1</v>
      </c>
      <c r="AI89" s="1671">
        <v>59343</v>
      </c>
      <c r="AJ89" s="1671">
        <v>2195</v>
      </c>
      <c r="AK89" s="1671">
        <v>0</v>
      </c>
      <c r="AL89" s="1671">
        <v>0</v>
      </c>
      <c r="AM89" s="1671"/>
      <c r="AN89" s="1671"/>
      <c r="AO89" s="1677"/>
      <c r="AP89" s="332"/>
      <c r="AQ89" s="304" t="str">
        <f t="shared" si="2"/>
        <v/>
      </c>
      <c r="AS89" s="304" t="str">
        <f t="shared" si="3"/>
        <v>wci_corp</v>
      </c>
    </row>
    <row r="90" spans="2:45">
      <c r="B90" s="1670" t="s">
        <v>1300</v>
      </c>
      <c r="C90" s="1671">
        <v>43465</v>
      </c>
      <c r="D90" s="1672">
        <v>12.65</v>
      </c>
      <c r="E90" s="1672">
        <v>0</v>
      </c>
      <c r="F90" s="1673" t="s">
        <v>729</v>
      </c>
      <c r="G90" s="1671" t="s">
        <v>1945</v>
      </c>
      <c r="H90" s="1674" t="s">
        <v>730</v>
      </c>
      <c r="I90" s="1671" t="s">
        <v>1946</v>
      </c>
      <c r="J90" s="1671" t="s">
        <v>734</v>
      </c>
      <c r="K90" s="1671" t="s">
        <v>732</v>
      </c>
      <c r="L90" s="1675"/>
      <c r="M90" s="1675"/>
      <c r="N90" s="1675" t="s">
        <v>1948</v>
      </c>
      <c r="O90" s="1671"/>
      <c r="P90" s="1675"/>
      <c r="Q90" s="1676"/>
      <c r="R90" s="1671"/>
      <c r="S90" s="1671"/>
      <c r="T90" s="1671"/>
      <c r="U90" s="1671" t="s">
        <v>1947</v>
      </c>
      <c r="V90" s="1671" t="s">
        <v>1947</v>
      </c>
      <c r="W90" s="1671"/>
      <c r="X90" s="1671">
        <v>43465</v>
      </c>
      <c r="Y90" s="1671">
        <v>43467</v>
      </c>
      <c r="Z90" s="1671"/>
      <c r="AA90" s="1671"/>
      <c r="AB90" s="1671" t="s">
        <v>733</v>
      </c>
      <c r="AC90" s="1671">
        <v>0</v>
      </c>
      <c r="AD90" s="1671">
        <v>0</v>
      </c>
      <c r="AE90" s="1671">
        <v>0</v>
      </c>
      <c r="AF90" s="1671">
        <v>0</v>
      </c>
      <c r="AG90" s="1671">
        <v>0</v>
      </c>
      <c r="AH90" s="1671">
        <v>1</v>
      </c>
      <c r="AI90" s="1671">
        <v>59343</v>
      </c>
      <c r="AJ90" s="1671">
        <v>2195</v>
      </c>
      <c r="AK90" s="1671">
        <v>0</v>
      </c>
      <c r="AL90" s="1671">
        <v>0</v>
      </c>
      <c r="AM90" s="1671"/>
      <c r="AN90" s="1671"/>
      <c r="AO90" s="1677"/>
      <c r="AP90" s="332"/>
      <c r="AQ90" s="304" t="str">
        <f t="shared" si="2"/>
        <v/>
      </c>
      <c r="AS90" s="304" t="str">
        <f t="shared" si="3"/>
        <v>wci_corp</v>
      </c>
    </row>
    <row r="91" spans="2:45">
      <c r="B91" s="1670" t="s">
        <v>1300</v>
      </c>
      <c r="C91" s="1671">
        <v>43465</v>
      </c>
      <c r="D91" s="1672">
        <v>1160</v>
      </c>
      <c r="E91" s="1672">
        <v>0</v>
      </c>
      <c r="F91" s="1673" t="s">
        <v>729</v>
      </c>
      <c r="G91" s="1671" t="s">
        <v>1945</v>
      </c>
      <c r="H91" s="1674" t="s">
        <v>730</v>
      </c>
      <c r="I91" s="1671" t="s">
        <v>1946</v>
      </c>
      <c r="J91" s="1671" t="s">
        <v>734</v>
      </c>
      <c r="K91" s="1671" t="s">
        <v>732</v>
      </c>
      <c r="L91" s="1675"/>
      <c r="M91" s="1675"/>
      <c r="N91" s="1675" t="s">
        <v>1916</v>
      </c>
      <c r="O91" s="1671"/>
      <c r="P91" s="1675"/>
      <c r="Q91" s="1676"/>
      <c r="R91" s="1671"/>
      <c r="S91" s="1671"/>
      <c r="T91" s="1671"/>
      <c r="U91" s="1671" t="s">
        <v>1947</v>
      </c>
      <c r="V91" s="1671" t="s">
        <v>1947</v>
      </c>
      <c r="W91" s="1671"/>
      <c r="X91" s="1671">
        <v>43465</v>
      </c>
      <c r="Y91" s="1671">
        <v>43467</v>
      </c>
      <c r="Z91" s="1671"/>
      <c r="AA91" s="1671"/>
      <c r="AB91" s="1671" t="s">
        <v>733</v>
      </c>
      <c r="AC91" s="1671">
        <v>0</v>
      </c>
      <c r="AD91" s="1671">
        <v>0</v>
      </c>
      <c r="AE91" s="1671">
        <v>0</v>
      </c>
      <c r="AF91" s="1671">
        <v>0</v>
      </c>
      <c r="AG91" s="1671">
        <v>0</v>
      </c>
      <c r="AH91" s="1671">
        <v>1</v>
      </c>
      <c r="AI91" s="1671">
        <v>59343</v>
      </c>
      <c r="AJ91" s="1671">
        <v>2195</v>
      </c>
      <c r="AK91" s="1671">
        <v>0</v>
      </c>
      <c r="AL91" s="1671">
        <v>0</v>
      </c>
      <c r="AM91" s="1671"/>
      <c r="AN91" s="1671"/>
      <c r="AO91" s="1677"/>
      <c r="AP91" s="332"/>
      <c r="AQ91" s="304" t="str">
        <f t="shared" si="2"/>
        <v/>
      </c>
      <c r="AS91" s="304" t="str">
        <f t="shared" si="3"/>
        <v>wci_corp</v>
      </c>
    </row>
    <row r="92" spans="2:45">
      <c r="B92" s="1670" t="s">
        <v>1300</v>
      </c>
      <c r="C92" s="1671">
        <v>43465</v>
      </c>
      <c r="D92" s="1672">
        <v>862.92</v>
      </c>
      <c r="E92" s="1672">
        <v>0</v>
      </c>
      <c r="F92" s="1673" t="s">
        <v>729</v>
      </c>
      <c r="G92" s="1671" t="s">
        <v>1945</v>
      </c>
      <c r="H92" s="1674" t="s">
        <v>730</v>
      </c>
      <c r="I92" s="1671" t="s">
        <v>1946</v>
      </c>
      <c r="J92" s="1671" t="s">
        <v>734</v>
      </c>
      <c r="K92" s="1671" t="s">
        <v>732</v>
      </c>
      <c r="L92" s="1675"/>
      <c r="M92" s="1675"/>
      <c r="N92" s="1675" t="s">
        <v>1917</v>
      </c>
      <c r="O92" s="1671"/>
      <c r="P92" s="1675"/>
      <c r="Q92" s="1676"/>
      <c r="R92" s="1671"/>
      <c r="S92" s="1671"/>
      <c r="T92" s="1671"/>
      <c r="U92" s="1671" t="s">
        <v>1947</v>
      </c>
      <c r="V92" s="1671" t="s">
        <v>1947</v>
      </c>
      <c r="W92" s="1671"/>
      <c r="X92" s="1671">
        <v>43465</v>
      </c>
      <c r="Y92" s="1671">
        <v>43467</v>
      </c>
      <c r="Z92" s="1671"/>
      <c r="AA92" s="1671"/>
      <c r="AB92" s="1671" t="s">
        <v>733</v>
      </c>
      <c r="AC92" s="1671">
        <v>0</v>
      </c>
      <c r="AD92" s="1671">
        <v>0</v>
      </c>
      <c r="AE92" s="1671">
        <v>0</v>
      </c>
      <c r="AF92" s="1671">
        <v>0</v>
      </c>
      <c r="AG92" s="1671">
        <v>0</v>
      </c>
      <c r="AH92" s="1671">
        <v>1</v>
      </c>
      <c r="AI92" s="1671">
        <v>59343</v>
      </c>
      <c r="AJ92" s="1671">
        <v>2195</v>
      </c>
      <c r="AK92" s="1671">
        <v>0</v>
      </c>
      <c r="AL92" s="1671">
        <v>0</v>
      </c>
      <c r="AM92" s="1671"/>
      <c r="AN92" s="1671"/>
      <c r="AO92" s="1677"/>
      <c r="AP92" s="332"/>
      <c r="AQ92" s="304" t="str">
        <f t="shared" si="2"/>
        <v/>
      </c>
      <c r="AS92" s="304" t="str">
        <f t="shared" si="3"/>
        <v>wci_corp</v>
      </c>
    </row>
    <row r="93" spans="2:45">
      <c r="B93" s="1670" t="s">
        <v>1300</v>
      </c>
      <c r="C93" s="1671">
        <v>43465</v>
      </c>
      <c r="D93" s="1672">
        <v>12.65</v>
      </c>
      <c r="E93" s="1672">
        <v>0</v>
      </c>
      <c r="F93" s="1673" t="s">
        <v>729</v>
      </c>
      <c r="G93" s="1671" t="s">
        <v>1945</v>
      </c>
      <c r="H93" s="1674" t="s">
        <v>730</v>
      </c>
      <c r="I93" s="1671" t="s">
        <v>1946</v>
      </c>
      <c r="J93" s="1671" t="s">
        <v>734</v>
      </c>
      <c r="K93" s="1671" t="s">
        <v>732</v>
      </c>
      <c r="L93" s="1675"/>
      <c r="M93" s="1675"/>
      <c r="N93" s="1675" t="s">
        <v>1929</v>
      </c>
      <c r="O93" s="1671"/>
      <c r="P93" s="1675"/>
      <c r="Q93" s="1676"/>
      <c r="R93" s="1671"/>
      <c r="S93" s="1671"/>
      <c r="T93" s="1671"/>
      <c r="U93" s="1671" t="s">
        <v>1947</v>
      </c>
      <c r="V93" s="1671" t="s">
        <v>1947</v>
      </c>
      <c r="W93" s="1671"/>
      <c r="X93" s="1671">
        <v>43465</v>
      </c>
      <c r="Y93" s="1671">
        <v>43467</v>
      </c>
      <c r="Z93" s="1671"/>
      <c r="AA93" s="1671"/>
      <c r="AB93" s="1671" t="s">
        <v>733</v>
      </c>
      <c r="AC93" s="1671">
        <v>0</v>
      </c>
      <c r="AD93" s="1671">
        <v>0</v>
      </c>
      <c r="AE93" s="1671">
        <v>0</v>
      </c>
      <c r="AF93" s="1671">
        <v>0</v>
      </c>
      <c r="AG93" s="1671">
        <v>0</v>
      </c>
      <c r="AH93" s="1671">
        <v>1</v>
      </c>
      <c r="AI93" s="1671">
        <v>59343</v>
      </c>
      <c r="AJ93" s="1671">
        <v>2195</v>
      </c>
      <c r="AK93" s="1671">
        <v>0</v>
      </c>
      <c r="AL93" s="1671">
        <v>0</v>
      </c>
      <c r="AM93" s="1671"/>
      <c r="AN93" s="1671"/>
      <c r="AO93" s="1677"/>
      <c r="AP93" s="332"/>
      <c r="AQ93" s="304" t="str">
        <f t="shared" si="2"/>
        <v/>
      </c>
      <c r="AS93" s="304" t="str">
        <f t="shared" si="3"/>
        <v>wci_corp</v>
      </c>
    </row>
    <row r="94" spans="2:45">
      <c r="B94" s="1670" t="s">
        <v>1312</v>
      </c>
      <c r="C94" s="1671">
        <v>43489</v>
      </c>
      <c r="D94" s="1672">
        <v>2200</v>
      </c>
      <c r="E94" s="1672">
        <v>0</v>
      </c>
      <c r="F94" s="1673" t="s">
        <v>729</v>
      </c>
      <c r="G94" s="1671" t="s">
        <v>1949</v>
      </c>
      <c r="H94" s="1674" t="s">
        <v>730</v>
      </c>
      <c r="I94" s="1671" t="s">
        <v>1039</v>
      </c>
      <c r="J94" s="1671" t="s">
        <v>1041</v>
      </c>
      <c r="K94" s="1671" t="s">
        <v>732</v>
      </c>
      <c r="L94" s="1675" t="s">
        <v>1950</v>
      </c>
      <c r="M94" s="1675"/>
      <c r="N94" s="1675" t="s">
        <v>1951</v>
      </c>
      <c r="O94" s="1671">
        <v>43466</v>
      </c>
      <c r="P94" s="1675" t="s">
        <v>1952</v>
      </c>
      <c r="Q94" s="1676">
        <v>350110</v>
      </c>
      <c r="R94" s="1671" t="s">
        <v>1953</v>
      </c>
      <c r="S94" s="1671"/>
      <c r="T94" s="1671"/>
      <c r="U94" s="1671" t="s">
        <v>1954</v>
      </c>
      <c r="V94" s="1671" t="s">
        <v>1955</v>
      </c>
      <c r="W94" s="1671">
        <v>2195</v>
      </c>
      <c r="X94" s="1671">
        <v>43489</v>
      </c>
      <c r="Y94" s="1671">
        <v>43490</v>
      </c>
      <c r="Z94" s="1671">
        <v>2200</v>
      </c>
      <c r="AA94" s="1671">
        <v>43467</v>
      </c>
      <c r="AB94" s="1671" t="s">
        <v>733</v>
      </c>
      <c r="AC94" s="1671">
        <v>0</v>
      </c>
      <c r="AD94" s="1671">
        <v>0</v>
      </c>
      <c r="AE94" s="1671">
        <v>0</v>
      </c>
      <c r="AF94" s="1671">
        <v>0</v>
      </c>
      <c r="AG94" s="1671">
        <v>0</v>
      </c>
      <c r="AH94" s="1671">
        <v>1</v>
      </c>
      <c r="AI94" s="1671">
        <v>59400</v>
      </c>
      <c r="AJ94" s="1671">
        <v>2195</v>
      </c>
      <c r="AK94" s="1671">
        <v>0</v>
      </c>
      <c r="AL94" s="1671">
        <v>0</v>
      </c>
      <c r="AM94" s="1671"/>
      <c r="AN94" s="1671"/>
      <c r="AO94" s="1677"/>
      <c r="AP94" s="332"/>
      <c r="AQ94" s="304" t="str">
        <f t="shared" si="2"/>
        <v>VO04902564</v>
      </c>
      <c r="AS94" s="304" t="str">
        <f t="shared" si="3"/>
        <v>wci_corp</v>
      </c>
    </row>
    <row r="95" spans="2:45">
      <c r="B95" s="1670" t="s">
        <v>1291</v>
      </c>
      <c r="C95" s="1671">
        <v>43496</v>
      </c>
      <c r="D95" s="1672">
        <v>5815.52</v>
      </c>
      <c r="E95" s="1672">
        <v>0</v>
      </c>
      <c r="F95" s="1673" t="s">
        <v>729</v>
      </c>
      <c r="G95" s="1671" t="s">
        <v>1956</v>
      </c>
      <c r="H95" s="1674" t="s">
        <v>730</v>
      </c>
      <c r="I95" s="1671" t="s">
        <v>1957</v>
      </c>
      <c r="J95" s="1671" t="s">
        <v>1833</v>
      </c>
      <c r="K95" s="1671" t="s">
        <v>732</v>
      </c>
      <c r="L95" s="1675"/>
      <c r="M95" s="1675"/>
      <c r="N95" s="1675" t="s">
        <v>1906</v>
      </c>
      <c r="O95" s="1671"/>
      <c r="P95" s="1675"/>
      <c r="Q95" s="1676"/>
      <c r="R95" s="1671"/>
      <c r="S95" s="1671"/>
      <c r="T95" s="1671"/>
      <c r="U95" s="1671" t="s">
        <v>1958</v>
      </c>
      <c r="V95" s="1671" t="s">
        <v>1958</v>
      </c>
      <c r="W95" s="1671"/>
      <c r="X95" s="1671">
        <v>43496</v>
      </c>
      <c r="Y95" s="1671">
        <v>43496</v>
      </c>
      <c r="Z95" s="1671"/>
      <c r="AA95" s="1671"/>
      <c r="AB95" s="1671" t="s">
        <v>733</v>
      </c>
      <c r="AC95" s="1671">
        <v>0</v>
      </c>
      <c r="AD95" s="1671">
        <v>0</v>
      </c>
      <c r="AE95" s="1671">
        <v>0</v>
      </c>
      <c r="AF95" s="1671">
        <v>0</v>
      </c>
      <c r="AG95" s="1671">
        <v>0</v>
      </c>
      <c r="AH95" s="1671">
        <v>1</v>
      </c>
      <c r="AI95" s="1671">
        <v>59342</v>
      </c>
      <c r="AJ95" s="1671">
        <v>2195</v>
      </c>
      <c r="AK95" s="1671">
        <v>0</v>
      </c>
      <c r="AL95" s="1671">
        <v>0</v>
      </c>
      <c r="AM95" s="1671"/>
      <c r="AN95" s="1671"/>
      <c r="AO95" s="1677"/>
      <c r="AP95" s="332"/>
      <c r="AQ95" s="304" t="str">
        <f t="shared" si="2"/>
        <v/>
      </c>
      <c r="AS95" s="304" t="str">
        <f t="shared" si="3"/>
        <v>wci_corp</v>
      </c>
    </row>
    <row r="96" spans="2:45">
      <c r="B96" s="1670" t="s">
        <v>1333</v>
      </c>
      <c r="C96" s="1671">
        <v>43496</v>
      </c>
      <c r="D96" s="1672">
        <v>-3355.62</v>
      </c>
      <c r="E96" s="1672">
        <v>0</v>
      </c>
      <c r="F96" s="1673" t="s">
        <v>729</v>
      </c>
      <c r="G96" s="1671" t="s">
        <v>1956</v>
      </c>
      <c r="H96" s="1674" t="s">
        <v>730</v>
      </c>
      <c r="I96" s="1671" t="s">
        <v>1957</v>
      </c>
      <c r="J96" s="1671" t="s">
        <v>1833</v>
      </c>
      <c r="K96" s="1671" t="s">
        <v>732</v>
      </c>
      <c r="L96" s="1675"/>
      <c r="M96" s="1675"/>
      <c r="N96" s="1675" t="s">
        <v>1872</v>
      </c>
      <c r="O96" s="1671"/>
      <c r="P96" s="1675"/>
      <c r="Q96" s="1676"/>
      <c r="R96" s="1671"/>
      <c r="S96" s="1671"/>
      <c r="T96" s="1671"/>
      <c r="U96" s="1671" t="s">
        <v>1958</v>
      </c>
      <c r="V96" s="1671" t="s">
        <v>1958</v>
      </c>
      <c r="W96" s="1671"/>
      <c r="X96" s="1671">
        <v>43496</v>
      </c>
      <c r="Y96" s="1671">
        <v>43496</v>
      </c>
      <c r="Z96" s="1671"/>
      <c r="AA96" s="1671"/>
      <c r="AB96" s="1671" t="s">
        <v>733</v>
      </c>
      <c r="AC96" s="1671">
        <v>0</v>
      </c>
      <c r="AD96" s="1671">
        <v>0</v>
      </c>
      <c r="AE96" s="1671">
        <v>0</v>
      </c>
      <c r="AF96" s="1671">
        <v>0</v>
      </c>
      <c r="AG96" s="1671">
        <v>0</v>
      </c>
      <c r="AH96" s="1671">
        <v>1</v>
      </c>
      <c r="AI96" s="1671">
        <v>59344</v>
      </c>
      <c r="AJ96" s="1671">
        <v>2195</v>
      </c>
      <c r="AK96" s="1671">
        <v>0</v>
      </c>
      <c r="AL96" s="1671">
        <v>0</v>
      </c>
      <c r="AM96" s="1671"/>
      <c r="AN96" s="1671"/>
      <c r="AO96" s="1677"/>
      <c r="AP96" s="332"/>
      <c r="AQ96" s="304" t="str">
        <f t="shared" si="2"/>
        <v/>
      </c>
      <c r="AS96" s="304" t="str">
        <f t="shared" si="3"/>
        <v>wci_corp</v>
      </c>
    </row>
    <row r="97" spans="2:45">
      <c r="B97" s="1670" t="s">
        <v>1333</v>
      </c>
      <c r="C97" s="1671">
        <v>43496</v>
      </c>
      <c r="D97" s="1672">
        <v>260.64999999999998</v>
      </c>
      <c r="E97" s="1672">
        <v>0</v>
      </c>
      <c r="F97" s="1673" t="s">
        <v>729</v>
      </c>
      <c r="G97" s="1671" t="s">
        <v>1956</v>
      </c>
      <c r="H97" s="1674" t="s">
        <v>730</v>
      </c>
      <c r="I97" s="1671" t="s">
        <v>1957</v>
      </c>
      <c r="J97" s="1671" t="s">
        <v>1833</v>
      </c>
      <c r="K97" s="1671" t="s">
        <v>732</v>
      </c>
      <c r="L97" s="1675"/>
      <c r="M97" s="1675"/>
      <c r="N97" s="1675" t="s">
        <v>1948</v>
      </c>
      <c r="O97" s="1671"/>
      <c r="P97" s="1675"/>
      <c r="Q97" s="1676"/>
      <c r="R97" s="1671"/>
      <c r="S97" s="1671"/>
      <c r="T97" s="1671"/>
      <c r="U97" s="1671" t="s">
        <v>1958</v>
      </c>
      <c r="V97" s="1671" t="s">
        <v>1958</v>
      </c>
      <c r="W97" s="1671"/>
      <c r="X97" s="1671">
        <v>43496</v>
      </c>
      <c r="Y97" s="1671">
        <v>43496</v>
      </c>
      <c r="Z97" s="1671"/>
      <c r="AA97" s="1671"/>
      <c r="AB97" s="1671" t="s">
        <v>733</v>
      </c>
      <c r="AC97" s="1671">
        <v>0</v>
      </c>
      <c r="AD97" s="1671">
        <v>0</v>
      </c>
      <c r="AE97" s="1671">
        <v>0</v>
      </c>
      <c r="AF97" s="1671">
        <v>0</v>
      </c>
      <c r="AG97" s="1671">
        <v>0</v>
      </c>
      <c r="AH97" s="1671">
        <v>1</v>
      </c>
      <c r="AI97" s="1671">
        <v>59344</v>
      </c>
      <c r="AJ97" s="1671">
        <v>2195</v>
      </c>
      <c r="AK97" s="1671">
        <v>0</v>
      </c>
      <c r="AL97" s="1671">
        <v>0</v>
      </c>
      <c r="AM97" s="1671"/>
      <c r="AN97" s="1671"/>
      <c r="AO97" s="1677"/>
      <c r="AP97" s="332"/>
      <c r="AQ97" s="304" t="str">
        <f t="shared" si="2"/>
        <v/>
      </c>
      <c r="AS97" s="304" t="str">
        <f t="shared" si="3"/>
        <v>wci_corp</v>
      </c>
    </row>
    <row r="98" spans="2:45">
      <c r="B98" s="1670" t="s">
        <v>1291</v>
      </c>
      <c r="C98" s="1671">
        <v>43524</v>
      </c>
      <c r="D98" s="1672">
        <v>196</v>
      </c>
      <c r="E98" s="1672">
        <v>0</v>
      </c>
      <c r="F98" s="1673" t="s">
        <v>729</v>
      </c>
      <c r="G98" s="1671" t="s">
        <v>1959</v>
      </c>
      <c r="H98" s="1674" t="s">
        <v>730</v>
      </c>
      <c r="I98" s="1671" t="s">
        <v>1960</v>
      </c>
      <c r="J98" s="1671" t="s">
        <v>1833</v>
      </c>
      <c r="K98" s="1671" t="s">
        <v>732</v>
      </c>
      <c r="L98" s="1675"/>
      <c r="M98" s="1675"/>
      <c r="N98" s="1675" t="s">
        <v>1906</v>
      </c>
      <c r="O98" s="1671"/>
      <c r="P98" s="1675"/>
      <c r="Q98" s="1676"/>
      <c r="R98" s="1671"/>
      <c r="S98" s="1671"/>
      <c r="T98" s="1671"/>
      <c r="U98" s="1671" t="s">
        <v>1961</v>
      </c>
      <c r="V98" s="1671" t="s">
        <v>1961</v>
      </c>
      <c r="W98" s="1671"/>
      <c r="X98" s="1671">
        <v>43530</v>
      </c>
      <c r="Y98" s="1671">
        <v>43530</v>
      </c>
      <c r="Z98" s="1671"/>
      <c r="AA98" s="1671"/>
      <c r="AB98" s="1671" t="s">
        <v>733</v>
      </c>
      <c r="AC98" s="1671">
        <v>0</v>
      </c>
      <c r="AD98" s="1671">
        <v>0</v>
      </c>
      <c r="AE98" s="1671">
        <v>0</v>
      </c>
      <c r="AF98" s="1671">
        <v>0</v>
      </c>
      <c r="AG98" s="1671">
        <v>0</v>
      </c>
      <c r="AH98" s="1671">
        <v>1</v>
      </c>
      <c r="AI98" s="1671">
        <v>59342</v>
      </c>
      <c r="AJ98" s="1671">
        <v>2195</v>
      </c>
      <c r="AK98" s="1671">
        <v>0</v>
      </c>
      <c r="AL98" s="1671">
        <v>0</v>
      </c>
      <c r="AM98" s="1671"/>
      <c r="AN98" s="1671"/>
      <c r="AO98" s="1677"/>
      <c r="AP98" s="332"/>
      <c r="AQ98" s="304" t="str">
        <f t="shared" si="2"/>
        <v/>
      </c>
      <c r="AS98" s="304" t="str">
        <f t="shared" si="3"/>
        <v>wci_corp</v>
      </c>
    </row>
    <row r="99" spans="2:45">
      <c r="B99" s="1670" t="s">
        <v>1333</v>
      </c>
      <c r="C99" s="1671">
        <v>43524</v>
      </c>
      <c r="D99" s="1672">
        <v>20820</v>
      </c>
      <c r="E99" s="1672">
        <v>0</v>
      </c>
      <c r="F99" s="1673" t="s">
        <v>729</v>
      </c>
      <c r="G99" s="1671" t="s">
        <v>1959</v>
      </c>
      <c r="H99" s="1674" t="s">
        <v>730</v>
      </c>
      <c r="I99" s="1671" t="s">
        <v>1960</v>
      </c>
      <c r="J99" s="1671" t="s">
        <v>1833</v>
      </c>
      <c r="K99" s="1671" t="s">
        <v>732</v>
      </c>
      <c r="L99" s="1675"/>
      <c r="M99" s="1675"/>
      <c r="N99" s="1675" t="s">
        <v>1962</v>
      </c>
      <c r="O99" s="1671"/>
      <c r="P99" s="1675"/>
      <c r="Q99" s="1676"/>
      <c r="R99" s="1671"/>
      <c r="S99" s="1671"/>
      <c r="T99" s="1671"/>
      <c r="U99" s="1671" t="s">
        <v>1961</v>
      </c>
      <c r="V99" s="1671" t="s">
        <v>1961</v>
      </c>
      <c r="W99" s="1671"/>
      <c r="X99" s="1671">
        <v>43530</v>
      </c>
      <c r="Y99" s="1671">
        <v>43530</v>
      </c>
      <c r="Z99" s="1671"/>
      <c r="AA99" s="1671"/>
      <c r="AB99" s="1671" t="s">
        <v>733</v>
      </c>
      <c r="AC99" s="1671">
        <v>0</v>
      </c>
      <c r="AD99" s="1671">
        <v>0</v>
      </c>
      <c r="AE99" s="1671">
        <v>0</v>
      </c>
      <c r="AF99" s="1671">
        <v>0</v>
      </c>
      <c r="AG99" s="1671">
        <v>0</v>
      </c>
      <c r="AH99" s="1671">
        <v>1</v>
      </c>
      <c r="AI99" s="1671">
        <v>59344</v>
      </c>
      <c r="AJ99" s="1671">
        <v>2195</v>
      </c>
      <c r="AK99" s="1671">
        <v>0</v>
      </c>
      <c r="AL99" s="1671">
        <v>0</v>
      </c>
      <c r="AM99" s="1671"/>
      <c r="AN99" s="1671"/>
      <c r="AO99" s="1677"/>
      <c r="AP99" s="332"/>
      <c r="AQ99" s="304" t="str">
        <f t="shared" si="2"/>
        <v/>
      </c>
      <c r="AS99" s="304" t="str">
        <f t="shared" si="3"/>
        <v>wci_corp</v>
      </c>
    </row>
    <row r="100" spans="2:45">
      <c r="B100" s="1670" t="s">
        <v>1300</v>
      </c>
      <c r="C100" s="1671">
        <v>43555</v>
      </c>
      <c r="D100" s="1672">
        <v>13.05</v>
      </c>
      <c r="E100" s="1672">
        <v>0</v>
      </c>
      <c r="F100" s="1673" t="s">
        <v>729</v>
      </c>
      <c r="G100" s="1671" t="s">
        <v>1963</v>
      </c>
      <c r="H100" s="1674" t="s">
        <v>730</v>
      </c>
      <c r="I100" s="1671" t="s">
        <v>1964</v>
      </c>
      <c r="J100" s="1671" t="s">
        <v>731</v>
      </c>
      <c r="K100" s="1671" t="s">
        <v>732</v>
      </c>
      <c r="L100" s="1675"/>
      <c r="M100" s="1675"/>
      <c r="N100" s="1675" t="s">
        <v>1965</v>
      </c>
      <c r="O100" s="1671"/>
      <c r="P100" s="1675"/>
      <c r="Q100" s="1676"/>
      <c r="R100" s="1671"/>
      <c r="S100" s="1671"/>
      <c r="T100" s="1671"/>
      <c r="U100" s="1671" t="s">
        <v>1966</v>
      </c>
      <c r="V100" s="1671" t="s">
        <v>1966</v>
      </c>
      <c r="W100" s="1671"/>
      <c r="X100" s="1671">
        <v>43557</v>
      </c>
      <c r="Y100" s="1671">
        <v>43557</v>
      </c>
      <c r="Z100" s="1671"/>
      <c r="AA100" s="1671"/>
      <c r="AB100" s="1671" t="s">
        <v>733</v>
      </c>
      <c r="AC100" s="1671">
        <v>0</v>
      </c>
      <c r="AD100" s="1671">
        <v>0</v>
      </c>
      <c r="AE100" s="1671">
        <v>0</v>
      </c>
      <c r="AF100" s="1671">
        <v>0</v>
      </c>
      <c r="AG100" s="1671">
        <v>0</v>
      </c>
      <c r="AH100" s="1671">
        <v>1</v>
      </c>
      <c r="AI100" s="1671">
        <v>59343</v>
      </c>
      <c r="AJ100" s="1671">
        <v>2195</v>
      </c>
      <c r="AK100" s="1671">
        <v>0</v>
      </c>
      <c r="AL100" s="1671">
        <v>0</v>
      </c>
      <c r="AM100" s="1671"/>
      <c r="AN100" s="1671"/>
      <c r="AO100" s="1677"/>
      <c r="AP100" s="332"/>
      <c r="AQ100" s="304" t="str">
        <f t="shared" si="2"/>
        <v/>
      </c>
      <c r="AS100" s="304" t="str">
        <f t="shared" si="3"/>
        <v>wci_corp</v>
      </c>
    </row>
    <row r="101" spans="2:45">
      <c r="B101" s="1670" t="s">
        <v>1300</v>
      </c>
      <c r="C101" s="1671">
        <v>43555</v>
      </c>
      <c r="D101" s="1672">
        <v>377.92</v>
      </c>
      <c r="E101" s="1672">
        <v>0</v>
      </c>
      <c r="F101" s="1673" t="s">
        <v>729</v>
      </c>
      <c r="G101" s="1671" t="s">
        <v>1963</v>
      </c>
      <c r="H101" s="1674" t="s">
        <v>730</v>
      </c>
      <c r="I101" s="1671" t="s">
        <v>1964</v>
      </c>
      <c r="J101" s="1671" t="s">
        <v>731</v>
      </c>
      <c r="K101" s="1671" t="s">
        <v>732</v>
      </c>
      <c r="L101" s="1675"/>
      <c r="M101" s="1675"/>
      <c r="N101" s="1675" t="s">
        <v>1967</v>
      </c>
      <c r="O101" s="1671"/>
      <c r="P101" s="1675"/>
      <c r="Q101" s="1676"/>
      <c r="R101" s="1671"/>
      <c r="S101" s="1671"/>
      <c r="T101" s="1671"/>
      <c r="U101" s="1671" t="s">
        <v>1966</v>
      </c>
      <c r="V101" s="1671" t="s">
        <v>1966</v>
      </c>
      <c r="W101" s="1671"/>
      <c r="X101" s="1671">
        <v>43557</v>
      </c>
      <c r="Y101" s="1671">
        <v>43557</v>
      </c>
      <c r="Z101" s="1671"/>
      <c r="AA101" s="1671"/>
      <c r="AB101" s="1671" t="s">
        <v>733</v>
      </c>
      <c r="AC101" s="1671">
        <v>0</v>
      </c>
      <c r="AD101" s="1671">
        <v>0</v>
      </c>
      <c r="AE101" s="1671">
        <v>0</v>
      </c>
      <c r="AF101" s="1671">
        <v>0</v>
      </c>
      <c r="AG101" s="1671">
        <v>0</v>
      </c>
      <c r="AH101" s="1671">
        <v>1</v>
      </c>
      <c r="AI101" s="1671">
        <v>59343</v>
      </c>
      <c r="AJ101" s="1671">
        <v>2195</v>
      </c>
      <c r="AK101" s="1671">
        <v>0</v>
      </c>
      <c r="AL101" s="1671">
        <v>0</v>
      </c>
      <c r="AM101" s="1671"/>
      <c r="AN101" s="1671"/>
      <c r="AO101" s="1677"/>
      <c r="AP101" s="332"/>
      <c r="AQ101" s="304" t="str">
        <f t="shared" si="2"/>
        <v/>
      </c>
      <c r="AS101" s="304" t="str">
        <f t="shared" si="3"/>
        <v>wci_corp</v>
      </c>
    </row>
    <row r="102" spans="2:45">
      <c r="B102" s="1670" t="s">
        <v>1333</v>
      </c>
      <c r="C102" s="1671">
        <v>43555</v>
      </c>
      <c r="D102" s="1672">
        <v>589</v>
      </c>
      <c r="E102" s="1672">
        <v>0</v>
      </c>
      <c r="F102" s="1673" t="s">
        <v>729</v>
      </c>
      <c r="G102" s="1671" t="s">
        <v>1963</v>
      </c>
      <c r="H102" s="1674" t="s">
        <v>730</v>
      </c>
      <c r="I102" s="1671" t="s">
        <v>1964</v>
      </c>
      <c r="J102" s="1671" t="s">
        <v>731</v>
      </c>
      <c r="K102" s="1671" t="s">
        <v>732</v>
      </c>
      <c r="L102" s="1675"/>
      <c r="M102" s="1675"/>
      <c r="N102" s="1675" t="s">
        <v>1916</v>
      </c>
      <c r="O102" s="1671"/>
      <c r="P102" s="1675"/>
      <c r="Q102" s="1676"/>
      <c r="R102" s="1671"/>
      <c r="S102" s="1671"/>
      <c r="T102" s="1671"/>
      <c r="U102" s="1671" t="s">
        <v>1966</v>
      </c>
      <c r="V102" s="1671" t="s">
        <v>1966</v>
      </c>
      <c r="W102" s="1671"/>
      <c r="X102" s="1671">
        <v>43557</v>
      </c>
      <c r="Y102" s="1671">
        <v>43557</v>
      </c>
      <c r="Z102" s="1671"/>
      <c r="AA102" s="1671"/>
      <c r="AB102" s="1671" t="s">
        <v>733</v>
      </c>
      <c r="AC102" s="1671">
        <v>0</v>
      </c>
      <c r="AD102" s="1671">
        <v>0</v>
      </c>
      <c r="AE102" s="1671">
        <v>0</v>
      </c>
      <c r="AF102" s="1671">
        <v>0</v>
      </c>
      <c r="AG102" s="1671">
        <v>0</v>
      </c>
      <c r="AH102" s="1671">
        <v>1</v>
      </c>
      <c r="AI102" s="1671">
        <v>59344</v>
      </c>
      <c r="AJ102" s="1671">
        <v>2195</v>
      </c>
      <c r="AK102" s="1671">
        <v>0</v>
      </c>
      <c r="AL102" s="1671">
        <v>0</v>
      </c>
      <c r="AM102" s="1671"/>
      <c r="AN102" s="1671"/>
      <c r="AO102" s="1677"/>
      <c r="AP102" s="332"/>
      <c r="AQ102" s="304" t="str">
        <f t="shared" si="2"/>
        <v/>
      </c>
      <c r="AS102" s="304" t="str">
        <f t="shared" si="3"/>
        <v>wci_corp</v>
      </c>
    </row>
    <row r="103" spans="2:45">
      <c r="B103" s="1670" t="s">
        <v>1300</v>
      </c>
      <c r="C103" s="1671">
        <v>43585</v>
      </c>
      <c r="D103" s="1672">
        <v>419.06</v>
      </c>
      <c r="E103" s="1672">
        <v>0</v>
      </c>
      <c r="F103" s="1673" t="s">
        <v>729</v>
      </c>
      <c r="G103" s="1671" t="s">
        <v>1968</v>
      </c>
      <c r="H103" s="1674" t="s">
        <v>730</v>
      </c>
      <c r="I103" s="1671" t="s">
        <v>1969</v>
      </c>
      <c r="J103" s="1671" t="s">
        <v>731</v>
      </c>
      <c r="K103" s="1671" t="s">
        <v>732</v>
      </c>
      <c r="L103" s="1675"/>
      <c r="M103" s="1675"/>
      <c r="N103" s="1675" t="s">
        <v>1967</v>
      </c>
      <c r="O103" s="1671"/>
      <c r="P103" s="1675"/>
      <c r="Q103" s="1676"/>
      <c r="R103" s="1671"/>
      <c r="S103" s="1671"/>
      <c r="T103" s="1671"/>
      <c r="U103" s="1671" t="s">
        <v>1970</v>
      </c>
      <c r="V103" s="1671" t="s">
        <v>1970</v>
      </c>
      <c r="W103" s="1671"/>
      <c r="X103" s="1671">
        <v>43586</v>
      </c>
      <c r="Y103" s="1671">
        <v>43586</v>
      </c>
      <c r="Z103" s="1671"/>
      <c r="AA103" s="1671"/>
      <c r="AB103" s="1671" t="s">
        <v>733</v>
      </c>
      <c r="AC103" s="1671">
        <v>0</v>
      </c>
      <c r="AD103" s="1671">
        <v>0</v>
      </c>
      <c r="AE103" s="1671">
        <v>0</v>
      </c>
      <c r="AF103" s="1671">
        <v>0</v>
      </c>
      <c r="AG103" s="1671">
        <v>0</v>
      </c>
      <c r="AH103" s="1671">
        <v>1</v>
      </c>
      <c r="AI103" s="1671">
        <v>59343</v>
      </c>
      <c r="AJ103" s="1671">
        <v>2195</v>
      </c>
      <c r="AK103" s="1671">
        <v>0</v>
      </c>
      <c r="AL103" s="1671">
        <v>0</v>
      </c>
      <c r="AM103" s="1671"/>
      <c r="AN103" s="1671"/>
      <c r="AO103" s="1677"/>
      <c r="AP103" s="332"/>
      <c r="AQ103" s="304" t="str">
        <f t="shared" si="2"/>
        <v/>
      </c>
      <c r="AS103" s="304" t="str">
        <f t="shared" si="3"/>
        <v>wci_corp</v>
      </c>
    </row>
    <row r="104" spans="2:45">
      <c r="B104" s="1670" t="s">
        <v>1333</v>
      </c>
      <c r="C104" s="1671">
        <v>43585</v>
      </c>
      <c r="D104" s="1672">
        <v>476.15</v>
      </c>
      <c r="E104" s="1672">
        <v>0</v>
      </c>
      <c r="F104" s="1673" t="s">
        <v>729</v>
      </c>
      <c r="G104" s="1671" t="s">
        <v>1968</v>
      </c>
      <c r="H104" s="1674" t="s">
        <v>730</v>
      </c>
      <c r="I104" s="1671" t="s">
        <v>1969</v>
      </c>
      <c r="J104" s="1671" t="s">
        <v>731</v>
      </c>
      <c r="K104" s="1671" t="s">
        <v>732</v>
      </c>
      <c r="L104" s="1675"/>
      <c r="M104" s="1675"/>
      <c r="N104" s="1675" t="s">
        <v>1917</v>
      </c>
      <c r="O104" s="1671"/>
      <c r="P104" s="1675"/>
      <c r="Q104" s="1676"/>
      <c r="R104" s="1671"/>
      <c r="S104" s="1671"/>
      <c r="T104" s="1671"/>
      <c r="U104" s="1671" t="s">
        <v>1970</v>
      </c>
      <c r="V104" s="1671" t="s">
        <v>1970</v>
      </c>
      <c r="W104" s="1671"/>
      <c r="X104" s="1671">
        <v>43586</v>
      </c>
      <c r="Y104" s="1671">
        <v>43586</v>
      </c>
      <c r="Z104" s="1671"/>
      <c r="AA104" s="1671"/>
      <c r="AB104" s="1671" t="s">
        <v>733</v>
      </c>
      <c r="AC104" s="1671">
        <v>0</v>
      </c>
      <c r="AD104" s="1671">
        <v>0</v>
      </c>
      <c r="AE104" s="1671">
        <v>0</v>
      </c>
      <c r="AF104" s="1671">
        <v>0</v>
      </c>
      <c r="AG104" s="1671">
        <v>0</v>
      </c>
      <c r="AH104" s="1671">
        <v>1</v>
      </c>
      <c r="AI104" s="1671">
        <v>59344</v>
      </c>
      <c r="AJ104" s="1671">
        <v>2195</v>
      </c>
      <c r="AK104" s="1671">
        <v>0</v>
      </c>
      <c r="AL104" s="1671">
        <v>0</v>
      </c>
      <c r="AM104" s="1671"/>
      <c r="AN104" s="1671"/>
      <c r="AO104" s="1677"/>
      <c r="AP104" s="332"/>
      <c r="AQ104" s="304" t="str">
        <f t="shared" si="2"/>
        <v/>
      </c>
      <c r="AS104" s="304" t="str">
        <f t="shared" si="3"/>
        <v>wci_corp</v>
      </c>
    </row>
    <row r="105" spans="2:45">
      <c r="B105" s="1670" t="s">
        <v>1324</v>
      </c>
      <c r="C105" s="1671">
        <v>43616</v>
      </c>
      <c r="D105" s="1672">
        <v>1250</v>
      </c>
      <c r="E105" s="1672">
        <v>0</v>
      </c>
      <c r="F105" s="1673" t="s">
        <v>729</v>
      </c>
      <c r="G105" s="1671" t="s">
        <v>1971</v>
      </c>
      <c r="H105" s="1674" t="s">
        <v>730</v>
      </c>
      <c r="I105" s="1671" t="s">
        <v>1972</v>
      </c>
      <c r="J105" s="1671" t="s">
        <v>731</v>
      </c>
      <c r="K105" s="1671" t="s">
        <v>732</v>
      </c>
      <c r="L105" s="1675"/>
      <c r="M105" s="1675"/>
      <c r="N105" s="1675" t="s">
        <v>1294</v>
      </c>
      <c r="O105" s="1671"/>
      <c r="P105" s="1675"/>
      <c r="Q105" s="1676"/>
      <c r="R105" s="1671"/>
      <c r="S105" s="1671"/>
      <c r="T105" s="1671"/>
      <c r="U105" s="1671" t="s">
        <v>1973</v>
      </c>
      <c r="V105" s="1671" t="s">
        <v>1973</v>
      </c>
      <c r="W105" s="1671"/>
      <c r="X105" s="1671">
        <v>43619</v>
      </c>
      <c r="Y105" s="1671">
        <v>43619</v>
      </c>
      <c r="Z105" s="1671"/>
      <c r="AA105" s="1671"/>
      <c r="AB105" s="1671" t="s">
        <v>733</v>
      </c>
      <c r="AC105" s="1671">
        <v>0</v>
      </c>
      <c r="AD105" s="1671">
        <v>0</v>
      </c>
      <c r="AE105" s="1671">
        <v>0</v>
      </c>
      <c r="AF105" s="1671">
        <v>0</v>
      </c>
      <c r="AG105" s="1671">
        <v>0</v>
      </c>
      <c r="AH105" s="1671">
        <v>1</v>
      </c>
      <c r="AI105" s="1671">
        <v>59341</v>
      </c>
      <c r="AJ105" s="1671">
        <v>2195</v>
      </c>
      <c r="AK105" s="1671">
        <v>0</v>
      </c>
      <c r="AL105" s="1671">
        <v>0</v>
      </c>
      <c r="AM105" s="1671"/>
      <c r="AN105" s="1671"/>
      <c r="AO105" s="1677"/>
      <c r="AP105" s="332"/>
      <c r="AQ105" s="304" t="str">
        <f t="shared" si="2"/>
        <v/>
      </c>
      <c r="AS105" s="304" t="str">
        <f t="shared" si="3"/>
        <v>wci_corp</v>
      </c>
    </row>
    <row r="106" spans="2:45">
      <c r="B106" s="1670" t="s">
        <v>1300</v>
      </c>
      <c r="C106" s="1671">
        <v>43616</v>
      </c>
      <c r="D106" s="1672">
        <v>172.14</v>
      </c>
      <c r="E106" s="1672">
        <v>0</v>
      </c>
      <c r="F106" s="1673" t="s">
        <v>729</v>
      </c>
      <c r="G106" s="1671" t="s">
        <v>1971</v>
      </c>
      <c r="H106" s="1674" t="s">
        <v>730</v>
      </c>
      <c r="I106" s="1671" t="s">
        <v>1972</v>
      </c>
      <c r="J106" s="1671" t="s">
        <v>731</v>
      </c>
      <c r="K106" s="1671" t="s">
        <v>732</v>
      </c>
      <c r="L106" s="1675"/>
      <c r="M106" s="1675"/>
      <c r="N106" s="1675" t="s">
        <v>1967</v>
      </c>
      <c r="O106" s="1671"/>
      <c r="P106" s="1675"/>
      <c r="Q106" s="1676"/>
      <c r="R106" s="1671"/>
      <c r="S106" s="1671"/>
      <c r="T106" s="1671"/>
      <c r="U106" s="1671" t="s">
        <v>1973</v>
      </c>
      <c r="V106" s="1671" t="s">
        <v>1973</v>
      </c>
      <c r="W106" s="1671"/>
      <c r="X106" s="1671">
        <v>43619</v>
      </c>
      <c r="Y106" s="1671">
        <v>43619</v>
      </c>
      <c r="Z106" s="1671"/>
      <c r="AA106" s="1671"/>
      <c r="AB106" s="1671" t="s">
        <v>733</v>
      </c>
      <c r="AC106" s="1671">
        <v>0</v>
      </c>
      <c r="AD106" s="1671">
        <v>0</v>
      </c>
      <c r="AE106" s="1671">
        <v>0</v>
      </c>
      <c r="AF106" s="1671">
        <v>0</v>
      </c>
      <c r="AG106" s="1671">
        <v>0</v>
      </c>
      <c r="AH106" s="1671">
        <v>1</v>
      </c>
      <c r="AI106" s="1671">
        <v>59343</v>
      </c>
      <c r="AJ106" s="1671">
        <v>2195</v>
      </c>
      <c r="AK106" s="1671">
        <v>0</v>
      </c>
      <c r="AL106" s="1671">
        <v>0</v>
      </c>
      <c r="AM106" s="1671"/>
      <c r="AN106" s="1671"/>
      <c r="AO106" s="1677"/>
      <c r="AP106" s="332"/>
      <c r="AQ106" s="304" t="str">
        <f t="shared" si="2"/>
        <v/>
      </c>
      <c r="AS106" s="304" t="str">
        <f t="shared" si="3"/>
        <v>wci_corp</v>
      </c>
    </row>
    <row r="107" spans="2:45">
      <c r="B107" s="1670" t="s">
        <v>1300</v>
      </c>
      <c r="C107" s="1671">
        <v>43616</v>
      </c>
      <c r="D107" s="1672">
        <v>1040.97</v>
      </c>
      <c r="E107" s="1672">
        <v>0</v>
      </c>
      <c r="F107" s="1673" t="s">
        <v>729</v>
      </c>
      <c r="G107" s="1671" t="s">
        <v>1971</v>
      </c>
      <c r="H107" s="1674" t="s">
        <v>730</v>
      </c>
      <c r="I107" s="1671" t="s">
        <v>1972</v>
      </c>
      <c r="J107" s="1671" t="s">
        <v>731</v>
      </c>
      <c r="K107" s="1671" t="s">
        <v>732</v>
      </c>
      <c r="L107" s="1675"/>
      <c r="M107" s="1675"/>
      <c r="N107" s="1675" t="s">
        <v>1974</v>
      </c>
      <c r="O107" s="1671"/>
      <c r="P107" s="1675"/>
      <c r="Q107" s="1676"/>
      <c r="R107" s="1671"/>
      <c r="S107" s="1671"/>
      <c r="T107" s="1671"/>
      <c r="U107" s="1671" t="s">
        <v>1973</v>
      </c>
      <c r="V107" s="1671" t="s">
        <v>1973</v>
      </c>
      <c r="W107" s="1671"/>
      <c r="X107" s="1671">
        <v>43619</v>
      </c>
      <c r="Y107" s="1671">
        <v>43619</v>
      </c>
      <c r="Z107" s="1671"/>
      <c r="AA107" s="1671"/>
      <c r="AB107" s="1671" t="s">
        <v>733</v>
      </c>
      <c r="AC107" s="1671">
        <v>0</v>
      </c>
      <c r="AD107" s="1671">
        <v>0</v>
      </c>
      <c r="AE107" s="1671">
        <v>0</v>
      </c>
      <c r="AF107" s="1671">
        <v>0</v>
      </c>
      <c r="AG107" s="1671">
        <v>0</v>
      </c>
      <c r="AH107" s="1671">
        <v>1</v>
      </c>
      <c r="AI107" s="1671">
        <v>59343</v>
      </c>
      <c r="AJ107" s="1671">
        <v>2195</v>
      </c>
      <c r="AK107" s="1671">
        <v>0</v>
      </c>
      <c r="AL107" s="1671">
        <v>0</v>
      </c>
      <c r="AM107" s="1671"/>
      <c r="AN107" s="1671"/>
      <c r="AO107" s="1677"/>
      <c r="AP107" s="332"/>
      <c r="AQ107" s="304" t="str">
        <f t="shared" si="2"/>
        <v/>
      </c>
      <c r="AS107" s="304" t="str">
        <f t="shared" si="3"/>
        <v>wci_corp</v>
      </c>
    </row>
    <row r="108" spans="2:45">
      <c r="B108" s="1670" t="s">
        <v>1324</v>
      </c>
      <c r="C108" s="1671">
        <v>43646</v>
      </c>
      <c r="D108" s="1672">
        <v>758.65</v>
      </c>
      <c r="E108" s="1672">
        <v>0</v>
      </c>
      <c r="F108" s="1673" t="s">
        <v>729</v>
      </c>
      <c r="G108" s="1671" t="s">
        <v>1975</v>
      </c>
      <c r="H108" s="1674" t="s">
        <v>730</v>
      </c>
      <c r="I108" s="1671" t="s">
        <v>1976</v>
      </c>
      <c r="J108" s="1671" t="s">
        <v>731</v>
      </c>
      <c r="K108" s="1671" t="s">
        <v>732</v>
      </c>
      <c r="L108" s="1675"/>
      <c r="M108" s="1675"/>
      <c r="N108" s="1675" t="s">
        <v>1294</v>
      </c>
      <c r="O108" s="1671"/>
      <c r="P108" s="1675"/>
      <c r="Q108" s="1676"/>
      <c r="R108" s="1671"/>
      <c r="S108" s="1671"/>
      <c r="T108" s="1671"/>
      <c r="U108" s="1671" t="s">
        <v>1977</v>
      </c>
      <c r="V108" s="1671" t="s">
        <v>1977</v>
      </c>
      <c r="W108" s="1671"/>
      <c r="X108" s="1671">
        <v>43647</v>
      </c>
      <c r="Y108" s="1671">
        <v>43647</v>
      </c>
      <c r="Z108" s="1671"/>
      <c r="AA108" s="1671"/>
      <c r="AB108" s="1671" t="s">
        <v>733</v>
      </c>
      <c r="AC108" s="1671">
        <v>0</v>
      </c>
      <c r="AD108" s="1671">
        <v>0</v>
      </c>
      <c r="AE108" s="1671">
        <v>0</v>
      </c>
      <c r="AF108" s="1671">
        <v>0</v>
      </c>
      <c r="AG108" s="1671">
        <v>0</v>
      </c>
      <c r="AH108" s="1671">
        <v>1</v>
      </c>
      <c r="AI108" s="1671">
        <v>59341</v>
      </c>
      <c r="AJ108" s="1671">
        <v>2195</v>
      </c>
      <c r="AK108" s="1671">
        <v>0</v>
      </c>
      <c r="AL108" s="1671">
        <v>0</v>
      </c>
      <c r="AM108" s="1671"/>
      <c r="AN108" s="1671"/>
      <c r="AO108" s="1677"/>
      <c r="AP108" s="332"/>
      <c r="AQ108" s="304" t="str">
        <f t="shared" si="2"/>
        <v/>
      </c>
      <c r="AS108" s="304" t="str">
        <f t="shared" si="3"/>
        <v>wci_corp</v>
      </c>
    </row>
    <row r="109" spans="2:45">
      <c r="B109" s="1670" t="s">
        <v>1324</v>
      </c>
      <c r="C109" s="1671">
        <v>43646</v>
      </c>
      <c r="D109" s="1672">
        <v>1250</v>
      </c>
      <c r="E109" s="1672">
        <v>0</v>
      </c>
      <c r="F109" s="1673" t="s">
        <v>729</v>
      </c>
      <c r="G109" s="1671" t="s">
        <v>1975</v>
      </c>
      <c r="H109" s="1674" t="s">
        <v>730</v>
      </c>
      <c r="I109" s="1671" t="s">
        <v>1976</v>
      </c>
      <c r="J109" s="1671" t="s">
        <v>731</v>
      </c>
      <c r="K109" s="1671" t="s">
        <v>732</v>
      </c>
      <c r="L109" s="1675"/>
      <c r="M109" s="1675"/>
      <c r="N109" s="1675" t="s">
        <v>1978</v>
      </c>
      <c r="O109" s="1671"/>
      <c r="P109" s="1675"/>
      <c r="Q109" s="1676"/>
      <c r="R109" s="1671"/>
      <c r="S109" s="1671"/>
      <c r="T109" s="1671"/>
      <c r="U109" s="1671" t="s">
        <v>1977</v>
      </c>
      <c r="V109" s="1671" t="s">
        <v>1977</v>
      </c>
      <c r="W109" s="1671"/>
      <c r="X109" s="1671">
        <v>43647</v>
      </c>
      <c r="Y109" s="1671">
        <v>43647</v>
      </c>
      <c r="Z109" s="1671"/>
      <c r="AA109" s="1671"/>
      <c r="AB109" s="1671" t="s">
        <v>733</v>
      </c>
      <c r="AC109" s="1671">
        <v>0</v>
      </c>
      <c r="AD109" s="1671">
        <v>0</v>
      </c>
      <c r="AE109" s="1671">
        <v>0</v>
      </c>
      <c r="AF109" s="1671">
        <v>0</v>
      </c>
      <c r="AG109" s="1671">
        <v>0</v>
      </c>
      <c r="AH109" s="1671">
        <v>1</v>
      </c>
      <c r="AI109" s="1671">
        <v>59341</v>
      </c>
      <c r="AJ109" s="1671">
        <v>2195</v>
      </c>
      <c r="AK109" s="1671">
        <v>0</v>
      </c>
      <c r="AL109" s="1671">
        <v>0</v>
      </c>
      <c r="AM109" s="1671"/>
      <c r="AN109" s="1671"/>
      <c r="AO109" s="1677"/>
      <c r="AP109" s="332"/>
      <c r="AQ109" s="304" t="str">
        <f t="shared" si="2"/>
        <v/>
      </c>
      <c r="AS109" s="304" t="str">
        <f t="shared" si="3"/>
        <v>wci_corp</v>
      </c>
    </row>
    <row r="110" spans="2:45">
      <c r="B110" s="1670" t="s">
        <v>1300</v>
      </c>
      <c r="C110" s="1671">
        <v>43646</v>
      </c>
      <c r="D110" s="1672">
        <v>11</v>
      </c>
      <c r="E110" s="1672">
        <v>0</v>
      </c>
      <c r="F110" s="1673" t="s">
        <v>729</v>
      </c>
      <c r="G110" s="1671" t="s">
        <v>1975</v>
      </c>
      <c r="H110" s="1674" t="s">
        <v>730</v>
      </c>
      <c r="I110" s="1671" t="s">
        <v>1976</v>
      </c>
      <c r="J110" s="1671" t="s">
        <v>731</v>
      </c>
      <c r="K110" s="1671" t="s">
        <v>732</v>
      </c>
      <c r="L110" s="1675"/>
      <c r="M110" s="1675"/>
      <c r="N110" s="1675" t="s">
        <v>1965</v>
      </c>
      <c r="O110" s="1671"/>
      <c r="P110" s="1675"/>
      <c r="Q110" s="1676"/>
      <c r="R110" s="1671"/>
      <c r="S110" s="1671"/>
      <c r="T110" s="1671"/>
      <c r="U110" s="1671" t="s">
        <v>1977</v>
      </c>
      <c r="V110" s="1671" t="s">
        <v>1977</v>
      </c>
      <c r="W110" s="1671"/>
      <c r="X110" s="1671">
        <v>43647</v>
      </c>
      <c r="Y110" s="1671">
        <v>43647</v>
      </c>
      <c r="Z110" s="1671"/>
      <c r="AA110" s="1671"/>
      <c r="AB110" s="1671" t="s">
        <v>733</v>
      </c>
      <c r="AC110" s="1671">
        <v>0</v>
      </c>
      <c r="AD110" s="1671">
        <v>0</v>
      </c>
      <c r="AE110" s="1671">
        <v>0</v>
      </c>
      <c r="AF110" s="1671">
        <v>0</v>
      </c>
      <c r="AG110" s="1671">
        <v>0</v>
      </c>
      <c r="AH110" s="1671">
        <v>1</v>
      </c>
      <c r="AI110" s="1671">
        <v>59343</v>
      </c>
      <c r="AJ110" s="1671">
        <v>2195</v>
      </c>
      <c r="AK110" s="1671">
        <v>0</v>
      </c>
      <c r="AL110" s="1671">
        <v>0</v>
      </c>
      <c r="AM110" s="1671"/>
      <c r="AN110" s="1671"/>
      <c r="AO110" s="1677"/>
      <c r="AP110" s="332"/>
      <c r="AQ110" s="304" t="str">
        <f t="shared" si="2"/>
        <v/>
      </c>
      <c r="AS110" s="304" t="str">
        <f t="shared" si="3"/>
        <v>wci_corp</v>
      </c>
    </row>
    <row r="111" spans="2:45">
      <c r="B111" s="1670" t="s">
        <v>1300</v>
      </c>
      <c r="C111" s="1671">
        <v>43646</v>
      </c>
      <c r="D111" s="1672">
        <v>429.7</v>
      </c>
      <c r="E111" s="1672">
        <v>0</v>
      </c>
      <c r="F111" s="1673" t="s">
        <v>729</v>
      </c>
      <c r="G111" s="1671" t="s">
        <v>1975</v>
      </c>
      <c r="H111" s="1674" t="s">
        <v>730</v>
      </c>
      <c r="I111" s="1671" t="s">
        <v>1976</v>
      </c>
      <c r="J111" s="1671" t="s">
        <v>731</v>
      </c>
      <c r="K111" s="1671" t="s">
        <v>732</v>
      </c>
      <c r="L111" s="1675"/>
      <c r="M111" s="1675"/>
      <c r="N111" s="1675" t="s">
        <v>1974</v>
      </c>
      <c r="O111" s="1671"/>
      <c r="P111" s="1675"/>
      <c r="Q111" s="1676"/>
      <c r="R111" s="1671"/>
      <c r="S111" s="1671"/>
      <c r="T111" s="1671"/>
      <c r="U111" s="1671" t="s">
        <v>1977</v>
      </c>
      <c r="V111" s="1671" t="s">
        <v>1977</v>
      </c>
      <c r="W111" s="1671"/>
      <c r="X111" s="1671">
        <v>43647</v>
      </c>
      <c r="Y111" s="1671">
        <v>43647</v>
      </c>
      <c r="Z111" s="1671"/>
      <c r="AA111" s="1671"/>
      <c r="AB111" s="1671" t="s">
        <v>733</v>
      </c>
      <c r="AC111" s="1671">
        <v>0</v>
      </c>
      <c r="AD111" s="1671">
        <v>0</v>
      </c>
      <c r="AE111" s="1671">
        <v>0</v>
      </c>
      <c r="AF111" s="1671">
        <v>0</v>
      </c>
      <c r="AG111" s="1671">
        <v>0</v>
      </c>
      <c r="AH111" s="1671">
        <v>1</v>
      </c>
      <c r="AI111" s="1671">
        <v>59343</v>
      </c>
      <c r="AJ111" s="1671">
        <v>2195</v>
      </c>
      <c r="AK111" s="1671">
        <v>0</v>
      </c>
      <c r="AL111" s="1671">
        <v>0</v>
      </c>
      <c r="AM111" s="1671"/>
      <c r="AN111" s="1671"/>
      <c r="AO111" s="1677"/>
      <c r="AP111" s="332"/>
      <c r="AQ111" s="304" t="str">
        <f t="shared" si="2"/>
        <v/>
      </c>
      <c r="AS111" s="304" t="str">
        <f t="shared" si="3"/>
        <v>wci_corp</v>
      </c>
    </row>
    <row r="112" spans="2:45">
      <c r="B112" s="1670" t="s">
        <v>1333</v>
      </c>
      <c r="C112" s="1671">
        <v>43646</v>
      </c>
      <c r="D112" s="1672">
        <v>-14346.42</v>
      </c>
      <c r="E112" s="1672">
        <v>0</v>
      </c>
      <c r="F112" s="1673" t="s">
        <v>729</v>
      </c>
      <c r="G112" s="1671" t="s">
        <v>1975</v>
      </c>
      <c r="H112" s="1674" t="s">
        <v>730</v>
      </c>
      <c r="I112" s="1671" t="s">
        <v>1976</v>
      </c>
      <c r="J112" s="1671" t="s">
        <v>731</v>
      </c>
      <c r="K112" s="1671" t="s">
        <v>732</v>
      </c>
      <c r="L112" s="1675"/>
      <c r="M112" s="1675"/>
      <c r="N112" s="1675" t="s">
        <v>1351</v>
      </c>
      <c r="O112" s="1671"/>
      <c r="P112" s="1675"/>
      <c r="Q112" s="1676"/>
      <c r="R112" s="1671"/>
      <c r="S112" s="1671"/>
      <c r="T112" s="1671"/>
      <c r="U112" s="1671" t="s">
        <v>1977</v>
      </c>
      <c r="V112" s="1671" t="s">
        <v>1977</v>
      </c>
      <c r="W112" s="1671"/>
      <c r="X112" s="1671">
        <v>43647</v>
      </c>
      <c r="Y112" s="1671">
        <v>43647</v>
      </c>
      <c r="Z112" s="1671"/>
      <c r="AA112" s="1671"/>
      <c r="AB112" s="1671" t="s">
        <v>733</v>
      </c>
      <c r="AC112" s="1671">
        <v>0</v>
      </c>
      <c r="AD112" s="1671">
        <v>0</v>
      </c>
      <c r="AE112" s="1671">
        <v>0</v>
      </c>
      <c r="AF112" s="1671">
        <v>0</v>
      </c>
      <c r="AG112" s="1671">
        <v>0</v>
      </c>
      <c r="AH112" s="1671">
        <v>1</v>
      </c>
      <c r="AI112" s="1671">
        <v>59344</v>
      </c>
      <c r="AJ112" s="1671">
        <v>2195</v>
      </c>
      <c r="AK112" s="1671">
        <v>0</v>
      </c>
      <c r="AL112" s="1671">
        <v>0</v>
      </c>
      <c r="AM112" s="1671"/>
      <c r="AN112" s="1671"/>
      <c r="AO112" s="1677"/>
      <c r="AP112" s="332"/>
      <c r="AQ112" s="304" t="str">
        <f t="shared" si="2"/>
        <v/>
      </c>
      <c r="AS112" s="304" t="str">
        <f t="shared" si="3"/>
        <v>wci_corp</v>
      </c>
    </row>
    <row r="113" spans="2:45">
      <c r="B113" s="1670" t="s">
        <v>1333</v>
      </c>
      <c r="C113" s="1671">
        <v>43646</v>
      </c>
      <c r="D113" s="1672">
        <v>-12084</v>
      </c>
      <c r="E113" s="1672">
        <v>0</v>
      </c>
      <c r="F113" s="1673" t="s">
        <v>729</v>
      </c>
      <c r="G113" s="1671" t="s">
        <v>1975</v>
      </c>
      <c r="H113" s="1674" t="s">
        <v>730</v>
      </c>
      <c r="I113" s="1671" t="s">
        <v>1976</v>
      </c>
      <c r="J113" s="1671" t="s">
        <v>731</v>
      </c>
      <c r="K113" s="1671" t="s">
        <v>732</v>
      </c>
      <c r="L113" s="1675"/>
      <c r="M113" s="1675"/>
      <c r="N113" s="1675" t="s">
        <v>1962</v>
      </c>
      <c r="O113" s="1671"/>
      <c r="P113" s="1675"/>
      <c r="Q113" s="1676"/>
      <c r="R113" s="1671"/>
      <c r="S113" s="1671"/>
      <c r="T113" s="1671"/>
      <c r="U113" s="1671" t="s">
        <v>1977</v>
      </c>
      <c r="V113" s="1671" t="s">
        <v>1977</v>
      </c>
      <c r="W113" s="1671"/>
      <c r="X113" s="1671">
        <v>43647</v>
      </c>
      <c r="Y113" s="1671">
        <v>43647</v>
      </c>
      <c r="Z113" s="1671"/>
      <c r="AA113" s="1671"/>
      <c r="AB113" s="1671" t="s">
        <v>733</v>
      </c>
      <c r="AC113" s="1671">
        <v>0</v>
      </c>
      <c r="AD113" s="1671">
        <v>0</v>
      </c>
      <c r="AE113" s="1671">
        <v>0</v>
      </c>
      <c r="AF113" s="1671">
        <v>0</v>
      </c>
      <c r="AG113" s="1671">
        <v>0</v>
      </c>
      <c r="AH113" s="1671">
        <v>1</v>
      </c>
      <c r="AI113" s="1671">
        <v>59344</v>
      </c>
      <c r="AJ113" s="1671">
        <v>2195</v>
      </c>
      <c r="AK113" s="1671">
        <v>0</v>
      </c>
      <c r="AL113" s="1671">
        <v>0</v>
      </c>
      <c r="AM113" s="1671"/>
      <c r="AN113" s="1671"/>
      <c r="AO113" s="1677"/>
      <c r="AP113" s="332"/>
      <c r="AQ113" s="304" t="str">
        <f t="shared" si="2"/>
        <v/>
      </c>
      <c r="AS113" s="304" t="str">
        <f t="shared" si="3"/>
        <v>wci_corp</v>
      </c>
    </row>
    <row r="114" spans="2:45">
      <c r="B114" s="1670" t="s">
        <v>1312</v>
      </c>
      <c r="C114" s="1671">
        <v>43646</v>
      </c>
      <c r="D114" s="1672">
        <v>1510.6</v>
      </c>
      <c r="E114" s="1672">
        <v>0</v>
      </c>
      <c r="F114" s="1673" t="s">
        <v>729</v>
      </c>
      <c r="G114" s="1671" t="s">
        <v>1979</v>
      </c>
      <c r="H114" s="1674" t="s">
        <v>730</v>
      </c>
      <c r="I114" s="1671" t="s">
        <v>1980</v>
      </c>
      <c r="J114" s="1671" t="s">
        <v>734</v>
      </c>
      <c r="K114" s="1671" t="s">
        <v>732</v>
      </c>
      <c r="L114" s="1675"/>
      <c r="M114" s="1675"/>
      <c r="N114" s="1675" t="s">
        <v>1981</v>
      </c>
      <c r="O114" s="1671"/>
      <c r="P114" s="1675"/>
      <c r="Q114" s="1676"/>
      <c r="R114" s="1671"/>
      <c r="S114" s="1671"/>
      <c r="T114" s="1671"/>
      <c r="U114" s="1671" t="s">
        <v>1982</v>
      </c>
      <c r="V114" s="1671" t="s">
        <v>1982</v>
      </c>
      <c r="W114" s="1671"/>
      <c r="X114" s="1671">
        <v>43648</v>
      </c>
      <c r="Y114" s="1671">
        <v>43648</v>
      </c>
      <c r="Z114" s="1671"/>
      <c r="AA114" s="1671"/>
      <c r="AB114" s="1671" t="s">
        <v>733</v>
      </c>
      <c r="AC114" s="1671">
        <v>0</v>
      </c>
      <c r="AD114" s="1671">
        <v>0</v>
      </c>
      <c r="AE114" s="1671">
        <v>0</v>
      </c>
      <c r="AF114" s="1671">
        <v>0</v>
      </c>
      <c r="AG114" s="1671">
        <v>0</v>
      </c>
      <c r="AH114" s="1671">
        <v>1</v>
      </c>
      <c r="AI114" s="1671">
        <v>59400</v>
      </c>
      <c r="AJ114" s="1671">
        <v>2195</v>
      </c>
      <c r="AK114" s="1671">
        <v>0</v>
      </c>
      <c r="AL114" s="1671">
        <v>0</v>
      </c>
      <c r="AM114" s="1671"/>
      <c r="AN114" s="1671"/>
      <c r="AO114" s="1677"/>
      <c r="AP114" s="332"/>
      <c r="AQ114" s="304" t="str">
        <f t="shared" si="2"/>
        <v/>
      </c>
      <c r="AS114" s="304" t="str">
        <f t="shared" si="3"/>
        <v>wci_corp</v>
      </c>
    </row>
    <row r="115" spans="2:45">
      <c r="B115" s="1670" t="s">
        <v>1324</v>
      </c>
      <c r="C115" s="1671">
        <v>43677</v>
      </c>
      <c r="D115" s="1672">
        <v>3797.34</v>
      </c>
      <c r="E115" s="1672">
        <v>0</v>
      </c>
      <c r="F115" s="1673" t="s">
        <v>729</v>
      </c>
      <c r="G115" s="1671" t="s">
        <v>1983</v>
      </c>
      <c r="H115" s="1674" t="s">
        <v>730</v>
      </c>
      <c r="I115" s="1671" t="s">
        <v>1984</v>
      </c>
      <c r="J115" s="1671" t="s">
        <v>731</v>
      </c>
      <c r="K115" s="1671" t="s">
        <v>732</v>
      </c>
      <c r="L115" s="1675"/>
      <c r="M115" s="1675"/>
      <c r="N115" s="1675" t="s">
        <v>1978</v>
      </c>
      <c r="O115" s="1671"/>
      <c r="P115" s="1675"/>
      <c r="Q115" s="1676"/>
      <c r="R115" s="1671"/>
      <c r="S115" s="1671"/>
      <c r="T115" s="1671"/>
      <c r="U115" s="1671" t="s">
        <v>1985</v>
      </c>
      <c r="V115" s="1671" t="s">
        <v>1985</v>
      </c>
      <c r="W115" s="1671"/>
      <c r="X115" s="1671">
        <v>43678</v>
      </c>
      <c r="Y115" s="1671">
        <v>43678</v>
      </c>
      <c r="Z115" s="1671"/>
      <c r="AA115" s="1671"/>
      <c r="AB115" s="1671" t="s">
        <v>733</v>
      </c>
      <c r="AC115" s="1671">
        <v>0</v>
      </c>
      <c r="AD115" s="1671">
        <v>0</v>
      </c>
      <c r="AE115" s="1671">
        <v>0</v>
      </c>
      <c r="AF115" s="1671">
        <v>0</v>
      </c>
      <c r="AG115" s="1671">
        <v>0</v>
      </c>
      <c r="AH115" s="1671">
        <v>1</v>
      </c>
      <c r="AI115" s="1671">
        <v>59341</v>
      </c>
      <c r="AJ115" s="1671">
        <v>2195</v>
      </c>
      <c r="AK115" s="1671">
        <v>0</v>
      </c>
      <c r="AL115" s="1671">
        <v>0</v>
      </c>
      <c r="AM115" s="1671"/>
      <c r="AN115" s="1671"/>
      <c r="AO115" s="1677"/>
      <c r="AP115" s="332"/>
      <c r="AQ115" s="304" t="str">
        <f t="shared" si="2"/>
        <v/>
      </c>
      <c r="AS115" s="304" t="str">
        <f t="shared" si="3"/>
        <v>wci_corp</v>
      </c>
    </row>
    <row r="116" spans="2:45">
      <c r="B116" s="1670" t="s">
        <v>1291</v>
      </c>
      <c r="C116" s="1671">
        <v>43677</v>
      </c>
      <c r="D116" s="1672">
        <v>-40767.24</v>
      </c>
      <c r="E116" s="1672">
        <v>0</v>
      </c>
      <c r="F116" s="1673" t="s">
        <v>729</v>
      </c>
      <c r="G116" s="1671" t="s">
        <v>1983</v>
      </c>
      <c r="H116" s="1674" t="s">
        <v>730</v>
      </c>
      <c r="I116" s="1671" t="s">
        <v>1984</v>
      </c>
      <c r="J116" s="1671" t="s">
        <v>731</v>
      </c>
      <c r="K116" s="1671" t="s">
        <v>732</v>
      </c>
      <c r="L116" s="1675"/>
      <c r="M116" s="1675"/>
      <c r="N116" s="1675" t="s">
        <v>1906</v>
      </c>
      <c r="O116" s="1671"/>
      <c r="P116" s="1675"/>
      <c r="Q116" s="1676"/>
      <c r="R116" s="1671"/>
      <c r="S116" s="1671"/>
      <c r="T116" s="1671"/>
      <c r="U116" s="1671" t="s">
        <v>1985</v>
      </c>
      <c r="V116" s="1671" t="s">
        <v>1985</v>
      </c>
      <c r="W116" s="1671"/>
      <c r="X116" s="1671">
        <v>43678</v>
      </c>
      <c r="Y116" s="1671">
        <v>43678</v>
      </c>
      <c r="Z116" s="1671"/>
      <c r="AA116" s="1671"/>
      <c r="AB116" s="1671" t="s">
        <v>733</v>
      </c>
      <c r="AC116" s="1671">
        <v>0</v>
      </c>
      <c r="AD116" s="1671">
        <v>0</v>
      </c>
      <c r="AE116" s="1671">
        <v>0</v>
      </c>
      <c r="AF116" s="1671">
        <v>0</v>
      </c>
      <c r="AG116" s="1671">
        <v>0</v>
      </c>
      <c r="AH116" s="1671">
        <v>1</v>
      </c>
      <c r="AI116" s="1671">
        <v>59342</v>
      </c>
      <c r="AJ116" s="1671">
        <v>2195</v>
      </c>
      <c r="AK116" s="1671">
        <v>0</v>
      </c>
      <c r="AL116" s="1671">
        <v>0</v>
      </c>
      <c r="AM116" s="1671"/>
      <c r="AN116" s="1671"/>
      <c r="AO116" s="1677"/>
      <c r="AP116" s="332"/>
      <c r="AQ116" s="304" t="str">
        <f t="shared" si="2"/>
        <v/>
      </c>
      <c r="AS116" s="304" t="str">
        <f t="shared" si="3"/>
        <v>wci_corp</v>
      </c>
    </row>
    <row r="117" spans="2:45">
      <c r="B117" s="1670" t="s">
        <v>1333</v>
      </c>
      <c r="C117" s="1671">
        <v>43708</v>
      </c>
      <c r="D117" s="1672">
        <v>1206.9000000000001</v>
      </c>
      <c r="E117" s="1672">
        <v>0</v>
      </c>
      <c r="F117" s="1673" t="s">
        <v>729</v>
      </c>
      <c r="G117" s="1671" t="s">
        <v>1986</v>
      </c>
      <c r="H117" s="1674" t="s">
        <v>730</v>
      </c>
      <c r="I117" s="1671" t="s">
        <v>1987</v>
      </c>
      <c r="J117" s="1671" t="s">
        <v>731</v>
      </c>
      <c r="K117" s="1671" t="s">
        <v>732</v>
      </c>
      <c r="L117" s="1675"/>
      <c r="M117" s="1675"/>
      <c r="N117" s="1675" t="s">
        <v>1351</v>
      </c>
      <c r="O117" s="1671"/>
      <c r="P117" s="1675"/>
      <c r="Q117" s="1676"/>
      <c r="R117" s="1671"/>
      <c r="S117" s="1671"/>
      <c r="T117" s="1671"/>
      <c r="U117" s="1671" t="s">
        <v>1988</v>
      </c>
      <c r="V117" s="1671" t="s">
        <v>1988</v>
      </c>
      <c r="W117" s="1671"/>
      <c r="X117" s="1671">
        <v>43711</v>
      </c>
      <c r="Y117" s="1671">
        <v>43711</v>
      </c>
      <c r="Z117" s="1671"/>
      <c r="AA117" s="1671"/>
      <c r="AB117" s="1671" t="s">
        <v>733</v>
      </c>
      <c r="AC117" s="1671">
        <v>0</v>
      </c>
      <c r="AD117" s="1671">
        <v>0</v>
      </c>
      <c r="AE117" s="1671">
        <v>0</v>
      </c>
      <c r="AF117" s="1671">
        <v>0</v>
      </c>
      <c r="AG117" s="1671">
        <v>0</v>
      </c>
      <c r="AH117" s="1671">
        <v>1</v>
      </c>
      <c r="AI117" s="1671">
        <v>59344</v>
      </c>
      <c r="AJ117" s="1671">
        <v>2195</v>
      </c>
      <c r="AK117" s="1671">
        <v>0</v>
      </c>
      <c r="AL117" s="1671">
        <v>0</v>
      </c>
      <c r="AM117" s="1671"/>
      <c r="AN117" s="1671"/>
      <c r="AO117" s="1677"/>
      <c r="AP117" s="332"/>
      <c r="AQ117" s="304" t="str">
        <f t="shared" si="2"/>
        <v/>
      </c>
      <c r="AS117" s="304" t="str">
        <f t="shared" si="3"/>
        <v>wci_corp</v>
      </c>
    </row>
    <row r="118" spans="2:45">
      <c r="B118" s="1670" t="s">
        <v>1333</v>
      </c>
      <c r="C118" s="1671">
        <v>43708</v>
      </c>
      <c r="D118" s="1672">
        <v>-2426.11</v>
      </c>
      <c r="E118" s="1672">
        <v>0</v>
      </c>
      <c r="F118" s="1673" t="s">
        <v>729</v>
      </c>
      <c r="G118" s="1671" t="s">
        <v>1986</v>
      </c>
      <c r="H118" s="1674" t="s">
        <v>730</v>
      </c>
      <c r="I118" s="1671" t="s">
        <v>1987</v>
      </c>
      <c r="J118" s="1671" t="s">
        <v>731</v>
      </c>
      <c r="K118" s="1671" t="s">
        <v>732</v>
      </c>
      <c r="L118" s="1675"/>
      <c r="M118" s="1675"/>
      <c r="N118" s="1675" t="s">
        <v>1962</v>
      </c>
      <c r="O118" s="1671"/>
      <c r="P118" s="1675"/>
      <c r="Q118" s="1676"/>
      <c r="R118" s="1671"/>
      <c r="S118" s="1671"/>
      <c r="T118" s="1671"/>
      <c r="U118" s="1671" t="s">
        <v>1988</v>
      </c>
      <c r="V118" s="1671" t="s">
        <v>1988</v>
      </c>
      <c r="W118" s="1671"/>
      <c r="X118" s="1671">
        <v>43711</v>
      </c>
      <c r="Y118" s="1671">
        <v>43711</v>
      </c>
      <c r="Z118" s="1671"/>
      <c r="AA118" s="1671"/>
      <c r="AB118" s="1671" t="s">
        <v>733</v>
      </c>
      <c r="AC118" s="1671">
        <v>0</v>
      </c>
      <c r="AD118" s="1671">
        <v>0</v>
      </c>
      <c r="AE118" s="1671">
        <v>0</v>
      </c>
      <c r="AF118" s="1671">
        <v>0</v>
      </c>
      <c r="AG118" s="1671">
        <v>0</v>
      </c>
      <c r="AH118" s="1671">
        <v>1</v>
      </c>
      <c r="AI118" s="1671">
        <v>59344</v>
      </c>
      <c r="AJ118" s="1671">
        <v>2195</v>
      </c>
      <c r="AK118" s="1671">
        <v>0</v>
      </c>
      <c r="AL118" s="1671">
        <v>0</v>
      </c>
      <c r="AM118" s="1671"/>
      <c r="AN118" s="1671"/>
      <c r="AO118" s="1677"/>
      <c r="AP118" s="332"/>
      <c r="AQ118" s="304" t="str">
        <f t="shared" si="2"/>
        <v/>
      </c>
      <c r="AS118" s="304" t="str">
        <f t="shared" si="3"/>
        <v>wci_corp</v>
      </c>
    </row>
    <row r="119" spans="2:45">
      <c r="B119" s="1670" t="s">
        <v>1324</v>
      </c>
      <c r="C119" s="1671">
        <v>43799</v>
      </c>
      <c r="D119" s="1672">
        <v>8000</v>
      </c>
      <c r="E119" s="1672">
        <v>0</v>
      </c>
      <c r="F119" s="1673" t="s">
        <v>729</v>
      </c>
      <c r="G119" s="1671" t="s">
        <v>1989</v>
      </c>
      <c r="H119" s="1674" t="s">
        <v>730</v>
      </c>
      <c r="I119" s="1671" t="s">
        <v>1990</v>
      </c>
      <c r="J119" s="1671" t="s">
        <v>731</v>
      </c>
      <c r="K119" s="1671" t="s">
        <v>732</v>
      </c>
      <c r="L119" s="1675"/>
      <c r="M119" s="1675"/>
      <c r="N119" s="1675" t="s">
        <v>1294</v>
      </c>
      <c r="O119" s="1671"/>
      <c r="P119" s="1675"/>
      <c r="Q119" s="1676"/>
      <c r="R119" s="1671"/>
      <c r="S119" s="1671"/>
      <c r="T119" s="1671"/>
      <c r="U119" s="1671" t="s">
        <v>1991</v>
      </c>
      <c r="V119" s="1671" t="s">
        <v>1991</v>
      </c>
      <c r="W119" s="1671"/>
      <c r="X119" s="1671">
        <v>43801</v>
      </c>
      <c r="Y119" s="1671">
        <v>43801</v>
      </c>
      <c r="Z119" s="1671"/>
      <c r="AA119" s="1671"/>
      <c r="AB119" s="1671" t="s">
        <v>733</v>
      </c>
      <c r="AC119" s="1671">
        <v>0</v>
      </c>
      <c r="AD119" s="1671">
        <v>0</v>
      </c>
      <c r="AE119" s="1671">
        <v>0</v>
      </c>
      <c r="AF119" s="1671">
        <v>0</v>
      </c>
      <c r="AG119" s="1671">
        <v>0</v>
      </c>
      <c r="AH119" s="1671">
        <v>1</v>
      </c>
      <c r="AI119" s="1671">
        <v>59341</v>
      </c>
      <c r="AJ119" s="1671">
        <v>2195</v>
      </c>
      <c r="AK119" s="1671">
        <v>0</v>
      </c>
      <c r="AL119" s="1671">
        <v>0</v>
      </c>
      <c r="AM119" s="1671"/>
      <c r="AN119" s="1671"/>
      <c r="AO119" s="1677"/>
      <c r="AP119" s="332"/>
      <c r="AQ119" s="304" t="str">
        <f t="shared" si="2"/>
        <v/>
      </c>
      <c r="AS119" s="304" t="str">
        <f t="shared" si="3"/>
        <v>wci_corp</v>
      </c>
    </row>
    <row r="120" spans="2:45">
      <c r="B120" s="1670" t="s">
        <v>1300</v>
      </c>
      <c r="C120" s="1671">
        <v>43799</v>
      </c>
      <c r="D120" s="1672">
        <v>200.92</v>
      </c>
      <c r="E120" s="1672">
        <v>0</v>
      </c>
      <c r="F120" s="1673" t="s">
        <v>729</v>
      </c>
      <c r="G120" s="1671" t="s">
        <v>1989</v>
      </c>
      <c r="H120" s="1674" t="s">
        <v>730</v>
      </c>
      <c r="I120" s="1671" t="s">
        <v>1990</v>
      </c>
      <c r="J120" s="1671" t="s">
        <v>731</v>
      </c>
      <c r="K120" s="1671" t="s">
        <v>732</v>
      </c>
      <c r="L120" s="1675"/>
      <c r="M120" s="1675"/>
      <c r="N120" s="1675" t="s">
        <v>1965</v>
      </c>
      <c r="O120" s="1671"/>
      <c r="P120" s="1675"/>
      <c r="Q120" s="1676"/>
      <c r="R120" s="1671"/>
      <c r="S120" s="1671"/>
      <c r="T120" s="1671"/>
      <c r="U120" s="1671" t="s">
        <v>1991</v>
      </c>
      <c r="V120" s="1671" t="s">
        <v>1991</v>
      </c>
      <c r="W120" s="1671"/>
      <c r="X120" s="1671">
        <v>43801</v>
      </c>
      <c r="Y120" s="1671">
        <v>43801</v>
      </c>
      <c r="Z120" s="1671"/>
      <c r="AA120" s="1671"/>
      <c r="AB120" s="1671" t="s">
        <v>733</v>
      </c>
      <c r="AC120" s="1671">
        <v>0</v>
      </c>
      <c r="AD120" s="1671">
        <v>0</v>
      </c>
      <c r="AE120" s="1671">
        <v>0</v>
      </c>
      <c r="AF120" s="1671">
        <v>0</v>
      </c>
      <c r="AG120" s="1671">
        <v>0</v>
      </c>
      <c r="AH120" s="1671">
        <v>1</v>
      </c>
      <c r="AI120" s="1671">
        <v>59343</v>
      </c>
      <c r="AJ120" s="1671">
        <v>2195</v>
      </c>
      <c r="AK120" s="1671">
        <v>0</v>
      </c>
      <c r="AL120" s="1671">
        <v>0</v>
      </c>
      <c r="AM120" s="1671"/>
      <c r="AN120" s="1671"/>
      <c r="AO120" s="1677"/>
      <c r="AP120" s="332"/>
      <c r="AQ120" s="304" t="str">
        <f t="shared" si="2"/>
        <v/>
      </c>
      <c r="AS120" s="304" t="str">
        <f t="shared" si="3"/>
        <v>wci_corp</v>
      </c>
    </row>
    <row r="121" spans="2:45">
      <c r="B121" s="1670" t="s">
        <v>1312</v>
      </c>
      <c r="C121" s="1671">
        <v>43799</v>
      </c>
      <c r="D121" s="1672">
        <v>8603.1299999999992</v>
      </c>
      <c r="E121" s="1672">
        <v>0</v>
      </c>
      <c r="F121" s="1673" t="s">
        <v>729</v>
      </c>
      <c r="G121" s="1671" t="s">
        <v>1992</v>
      </c>
      <c r="H121" s="1674" t="s">
        <v>730</v>
      </c>
      <c r="I121" s="1671" t="s">
        <v>1783</v>
      </c>
      <c r="J121" s="1671" t="s">
        <v>735</v>
      </c>
      <c r="K121" s="1671" t="s">
        <v>732</v>
      </c>
      <c r="L121" s="1675"/>
      <c r="M121" s="1675"/>
      <c r="N121" s="1675" t="s">
        <v>1993</v>
      </c>
      <c r="O121" s="1671"/>
      <c r="P121" s="1675"/>
      <c r="Q121" s="1676"/>
      <c r="R121" s="1671"/>
      <c r="S121" s="1671"/>
      <c r="T121" s="1671"/>
      <c r="U121" s="1671" t="s">
        <v>1994</v>
      </c>
      <c r="V121" s="1671" t="s">
        <v>1994</v>
      </c>
      <c r="W121" s="1671"/>
      <c r="X121" s="1671">
        <v>43804</v>
      </c>
      <c r="Y121" s="1671">
        <v>43805</v>
      </c>
      <c r="Z121" s="1671"/>
      <c r="AA121" s="1671"/>
      <c r="AB121" s="1671" t="s">
        <v>733</v>
      </c>
      <c r="AC121" s="1671">
        <v>0</v>
      </c>
      <c r="AD121" s="1671">
        <v>0</v>
      </c>
      <c r="AE121" s="1671">
        <v>0</v>
      </c>
      <c r="AF121" s="1671">
        <v>0</v>
      </c>
      <c r="AG121" s="1671">
        <v>0</v>
      </c>
      <c r="AH121" s="1671">
        <v>1</v>
      </c>
      <c r="AI121" s="1671">
        <v>59400</v>
      </c>
      <c r="AJ121" s="1671">
        <v>2195</v>
      </c>
      <c r="AK121" s="1671">
        <v>0</v>
      </c>
      <c r="AL121" s="1671">
        <v>0</v>
      </c>
      <c r="AM121" s="1671"/>
      <c r="AN121" s="1671"/>
      <c r="AO121" s="1677"/>
      <c r="AP121" s="332"/>
      <c r="AQ121" s="304" t="str">
        <f t="shared" si="2"/>
        <v/>
      </c>
      <c r="AS121" s="304" t="str">
        <f t="shared" si="3"/>
        <v>wci_corp</v>
      </c>
    </row>
    <row r="122" spans="2:45">
      <c r="B122" s="1670" t="s">
        <v>1312</v>
      </c>
      <c r="C122" s="1671">
        <v>43808</v>
      </c>
      <c r="D122" s="1672">
        <v>8603.1299999999992</v>
      </c>
      <c r="E122" s="1672">
        <v>0</v>
      </c>
      <c r="F122" s="1673" t="s">
        <v>729</v>
      </c>
      <c r="G122" s="1671" t="s">
        <v>1995</v>
      </c>
      <c r="H122" s="1674" t="s">
        <v>730</v>
      </c>
      <c r="I122" s="1671" t="s">
        <v>1039</v>
      </c>
      <c r="J122" s="1671" t="s">
        <v>1038</v>
      </c>
      <c r="K122" s="1671" t="s">
        <v>732</v>
      </c>
      <c r="L122" s="1675" t="s">
        <v>1340</v>
      </c>
      <c r="M122" s="1675"/>
      <c r="N122" s="1675" t="s">
        <v>1341</v>
      </c>
      <c r="O122" s="1671">
        <v>43770</v>
      </c>
      <c r="P122" s="1675" t="s">
        <v>1996</v>
      </c>
      <c r="Q122" s="1676">
        <v>6767355</v>
      </c>
      <c r="R122" s="1671" t="s">
        <v>1997</v>
      </c>
      <c r="S122" s="1671"/>
      <c r="T122" s="1671"/>
      <c r="U122" s="1671" t="s">
        <v>1998</v>
      </c>
      <c r="V122" s="1671" t="s">
        <v>1999</v>
      </c>
      <c r="W122" s="1671" t="s">
        <v>1287</v>
      </c>
      <c r="X122" s="1671">
        <v>43808</v>
      </c>
      <c r="Y122" s="1671">
        <v>43818</v>
      </c>
      <c r="Z122" s="1671">
        <v>8603.1299999999992</v>
      </c>
      <c r="AA122" s="1671">
        <v>43780</v>
      </c>
      <c r="AB122" s="1671" t="s">
        <v>733</v>
      </c>
      <c r="AC122" s="1671">
        <v>0</v>
      </c>
      <c r="AD122" s="1671">
        <v>0</v>
      </c>
      <c r="AE122" s="1671">
        <v>0</v>
      </c>
      <c r="AF122" s="1671">
        <v>0</v>
      </c>
      <c r="AG122" s="1671">
        <v>0</v>
      </c>
      <c r="AH122" s="1671">
        <v>1</v>
      </c>
      <c r="AI122" s="1671">
        <v>59400</v>
      </c>
      <c r="AJ122" s="1671">
        <v>2195</v>
      </c>
      <c r="AK122" s="1671">
        <v>0</v>
      </c>
      <c r="AL122" s="1671">
        <v>0</v>
      </c>
      <c r="AM122" s="1671"/>
      <c r="AN122" s="1671"/>
      <c r="AO122" s="1677"/>
      <c r="AP122" s="332"/>
      <c r="AQ122" s="304" t="str">
        <f t="shared" si="2"/>
        <v>VO05239434</v>
      </c>
      <c r="AS122" s="304" t="str">
        <f t="shared" si="3"/>
        <v>wci_corp</v>
      </c>
    </row>
    <row r="123" spans="2:45">
      <c r="B123" s="1670" t="s">
        <v>1312</v>
      </c>
      <c r="C123" s="1671">
        <v>43830</v>
      </c>
      <c r="D123" s="1672">
        <v>-8603.1299999999992</v>
      </c>
      <c r="E123" s="1672">
        <v>0</v>
      </c>
      <c r="F123" s="1673" t="s">
        <v>729</v>
      </c>
      <c r="G123" s="1671" t="s">
        <v>2000</v>
      </c>
      <c r="H123" s="1674" t="s">
        <v>730</v>
      </c>
      <c r="I123" s="1671" t="s">
        <v>1783</v>
      </c>
      <c r="J123" s="1671" t="s">
        <v>736</v>
      </c>
      <c r="K123" s="1671" t="s">
        <v>732</v>
      </c>
      <c r="L123" s="1675"/>
      <c r="M123" s="1675"/>
      <c r="N123" s="1675" t="s">
        <v>1993</v>
      </c>
      <c r="O123" s="1671"/>
      <c r="P123" s="1675"/>
      <c r="Q123" s="1676"/>
      <c r="R123" s="1671"/>
      <c r="S123" s="1671"/>
      <c r="T123" s="1671"/>
      <c r="U123" s="1671" t="s">
        <v>1994</v>
      </c>
      <c r="V123" s="1671" t="s">
        <v>2001</v>
      </c>
      <c r="W123" s="1671"/>
      <c r="X123" s="1671">
        <v>43805</v>
      </c>
      <c r="Y123" s="1671">
        <v>43805</v>
      </c>
      <c r="Z123" s="1671"/>
      <c r="AA123" s="1671"/>
      <c r="AB123" s="1671" t="s">
        <v>733</v>
      </c>
      <c r="AC123" s="1671">
        <v>0</v>
      </c>
      <c r="AD123" s="1671">
        <v>0</v>
      </c>
      <c r="AE123" s="1671">
        <v>0</v>
      </c>
      <c r="AF123" s="1671">
        <v>0</v>
      </c>
      <c r="AG123" s="1671">
        <v>5</v>
      </c>
      <c r="AH123" s="1671">
        <v>1</v>
      </c>
      <c r="AI123" s="1671">
        <v>59400</v>
      </c>
      <c r="AJ123" s="1671">
        <v>2195</v>
      </c>
      <c r="AK123" s="1671">
        <v>0</v>
      </c>
      <c r="AL123" s="1671">
        <v>0</v>
      </c>
      <c r="AM123" s="1671"/>
      <c r="AN123" s="1671"/>
      <c r="AO123" s="1677"/>
      <c r="AP123" s="332"/>
      <c r="AQ123" s="304" t="str">
        <f t="shared" si="2"/>
        <v/>
      </c>
      <c r="AS123" s="304" t="str">
        <f t="shared" si="3"/>
        <v>wci_corp</v>
      </c>
    </row>
    <row r="124" spans="2:45">
      <c r="B124" s="1670" t="s">
        <v>1324</v>
      </c>
      <c r="C124" s="1671">
        <v>43830</v>
      </c>
      <c r="D124" s="1672">
        <v>31000</v>
      </c>
      <c r="E124" s="1672">
        <v>0</v>
      </c>
      <c r="F124" s="1673" t="s">
        <v>729</v>
      </c>
      <c r="G124" s="1671" t="s">
        <v>2002</v>
      </c>
      <c r="H124" s="1674" t="s">
        <v>730</v>
      </c>
      <c r="I124" s="1671" t="s">
        <v>2003</v>
      </c>
      <c r="J124" s="1671" t="s">
        <v>734</v>
      </c>
      <c r="K124" s="1671" t="s">
        <v>732</v>
      </c>
      <c r="L124" s="1675"/>
      <c r="M124" s="1675"/>
      <c r="N124" s="1675" t="s">
        <v>1294</v>
      </c>
      <c r="O124" s="1671"/>
      <c r="P124" s="1675"/>
      <c r="Q124" s="1676"/>
      <c r="R124" s="1671"/>
      <c r="S124" s="1671"/>
      <c r="T124" s="1671"/>
      <c r="U124" s="1671" t="s">
        <v>2004</v>
      </c>
      <c r="V124" s="1671" t="s">
        <v>2004</v>
      </c>
      <c r="W124" s="1671"/>
      <c r="X124" s="1671">
        <v>43832</v>
      </c>
      <c r="Y124" s="1671">
        <v>43832</v>
      </c>
      <c r="Z124" s="1671"/>
      <c r="AA124" s="1671"/>
      <c r="AB124" s="1671" t="s">
        <v>733</v>
      </c>
      <c r="AC124" s="1671">
        <v>0</v>
      </c>
      <c r="AD124" s="1671">
        <v>0</v>
      </c>
      <c r="AE124" s="1671">
        <v>0</v>
      </c>
      <c r="AF124" s="1671">
        <v>0</v>
      </c>
      <c r="AG124" s="1671">
        <v>0</v>
      </c>
      <c r="AH124" s="1671">
        <v>1</v>
      </c>
      <c r="AI124" s="1671">
        <v>59341</v>
      </c>
      <c r="AJ124" s="1671">
        <v>2195</v>
      </c>
      <c r="AK124" s="1671">
        <v>0</v>
      </c>
      <c r="AL124" s="1671">
        <v>0</v>
      </c>
      <c r="AM124" s="1671"/>
      <c r="AN124" s="1671"/>
      <c r="AO124" s="1677"/>
      <c r="AP124" s="332"/>
      <c r="AQ124" s="304" t="str">
        <f t="shared" si="2"/>
        <v/>
      </c>
      <c r="AS124" s="304" t="str">
        <f t="shared" si="3"/>
        <v>wci_corp</v>
      </c>
    </row>
    <row r="125" spans="2:45">
      <c r="B125" s="1670" t="s">
        <v>1291</v>
      </c>
      <c r="C125" s="1671">
        <v>43861</v>
      </c>
      <c r="D125" s="1672">
        <v>561.5</v>
      </c>
      <c r="E125" s="1672">
        <v>0</v>
      </c>
      <c r="F125" s="1673" t="s">
        <v>729</v>
      </c>
      <c r="G125" s="1671" t="s">
        <v>1292</v>
      </c>
      <c r="H125" s="1674" t="s">
        <v>730</v>
      </c>
      <c r="I125" s="1671" t="s">
        <v>1293</v>
      </c>
      <c r="J125" s="1671" t="s">
        <v>734</v>
      </c>
      <c r="K125" s="1671" t="s">
        <v>732</v>
      </c>
      <c r="L125" s="1675"/>
      <c r="M125" s="1675"/>
      <c r="N125" s="1675" t="s">
        <v>1294</v>
      </c>
      <c r="O125" s="1671"/>
      <c r="P125" s="1675"/>
      <c r="Q125" s="1676"/>
      <c r="R125" s="1671"/>
      <c r="S125" s="1671"/>
      <c r="T125" s="1671"/>
      <c r="U125" s="1671" t="s">
        <v>1295</v>
      </c>
      <c r="V125" s="1671" t="s">
        <v>1295</v>
      </c>
      <c r="W125" s="1671"/>
      <c r="X125" s="1671">
        <v>43861</v>
      </c>
      <c r="Y125" s="1671">
        <v>43861</v>
      </c>
      <c r="Z125" s="1671"/>
      <c r="AA125" s="1671"/>
      <c r="AB125" s="1671" t="s">
        <v>733</v>
      </c>
      <c r="AC125" s="1671">
        <v>0</v>
      </c>
      <c r="AD125" s="1671">
        <v>0</v>
      </c>
      <c r="AE125" s="1671">
        <v>0</v>
      </c>
      <c r="AF125" s="1671">
        <v>0</v>
      </c>
      <c r="AG125" s="1671">
        <v>0</v>
      </c>
      <c r="AH125" s="1671">
        <v>1</v>
      </c>
      <c r="AI125" s="1671">
        <v>59342</v>
      </c>
      <c r="AJ125" s="1671">
        <v>2195</v>
      </c>
      <c r="AK125" s="1671">
        <v>0</v>
      </c>
      <c r="AL125" s="1671">
        <v>0</v>
      </c>
      <c r="AM125" s="1671"/>
      <c r="AN125" s="1671"/>
      <c r="AO125" s="1677"/>
      <c r="AP125" s="332"/>
      <c r="AQ125" s="304" t="str">
        <f t="shared" si="2"/>
        <v/>
      </c>
      <c r="AS125" s="304" t="str">
        <f t="shared" si="3"/>
        <v>wci_corp</v>
      </c>
    </row>
    <row r="126" spans="2:45">
      <c r="B126" s="1670" t="s">
        <v>1291</v>
      </c>
      <c r="C126" s="1671">
        <v>43890</v>
      </c>
      <c r="D126" s="1672">
        <v>1250</v>
      </c>
      <c r="E126" s="1672">
        <v>0</v>
      </c>
      <c r="F126" s="1673" t="s">
        <v>729</v>
      </c>
      <c r="G126" s="1671" t="s">
        <v>1296</v>
      </c>
      <c r="H126" s="1674" t="s">
        <v>730</v>
      </c>
      <c r="I126" s="1671" t="s">
        <v>1297</v>
      </c>
      <c r="J126" s="1671" t="s">
        <v>734</v>
      </c>
      <c r="K126" s="1671" t="s">
        <v>732</v>
      </c>
      <c r="L126" s="1675"/>
      <c r="M126" s="1675"/>
      <c r="N126" s="1675" t="s">
        <v>1298</v>
      </c>
      <c r="O126" s="1671"/>
      <c r="P126" s="1675"/>
      <c r="Q126" s="1676"/>
      <c r="R126" s="1671"/>
      <c r="S126" s="1671"/>
      <c r="T126" s="1671"/>
      <c r="U126" s="1671" t="s">
        <v>1299</v>
      </c>
      <c r="V126" s="1671" t="s">
        <v>1299</v>
      </c>
      <c r="W126" s="1671"/>
      <c r="X126" s="1671">
        <v>43892</v>
      </c>
      <c r="Y126" s="1671">
        <v>43892</v>
      </c>
      <c r="Z126" s="1671"/>
      <c r="AA126" s="1671"/>
      <c r="AB126" s="1671" t="s">
        <v>733</v>
      </c>
      <c r="AC126" s="1671">
        <v>0</v>
      </c>
      <c r="AD126" s="1671">
        <v>0</v>
      </c>
      <c r="AE126" s="1671">
        <v>0</v>
      </c>
      <c r="AF126" s="1671">
        <v>0</v>
      </c>
      <c r="AG126" s="1671">
        <v>0</v>
      </c>
      <c r="AH126" s="1671">
        <v>1</v>
      </c>
      <c r="AI126" s="1671">
        <v>59342</v>
      </c>
      <c r="AJ126" s="1671">
        <v>2195</v>
      </c>
      <c r="AK126" s="1671">
        <v>0</v>
      </c>
      <c r="AL126" s="1671">
        <v>0</v>
      </c>
      <c r="AM126" s="1671"/>
      <c r="AN126" s="1671"/>
      <c r="AO126" s="1677"/>
      <c r="AP126" s="332"/>
      <c r="AQ126" s="304" t="str">
        <f t="shared" si="2"/>
        <v/>
      </c>
      <c r="AS126" s="304" t="str">
        <f t="shared" si="3"/>
        <v>wci_corp</v>
      </c>
    </row>
    <row r="127" spans="2:45">
      <c r="B127" s="1670" t="s">
        <v>1300</v>
      </c>
      <c r="C127" s="1671">
        <v>43921</v>
      </c>
      <c r="D127" s="1672">
        <v>4800</v>
      </c>
      <c r="E127" s="1672">
        <v>0</v>
      </c>
      <c r="F127" s="1673" t="s">
        <v>729</v>
      </c>
      <c r="G127" s="1671" t="s">
        <v>1301</v>
      </c>
      <c r="H127" s="1674" t="s">
        <v>730</v>
      </c>
      <c r="I127" s="1671" t="s">
        <v>1302</v>
      </c>
      <c r="J127" s="1671" t="s">
        <v>734</v>
      </c>
      <c r="K127" s="1671" t="s">
        <v>732</v>
      </c>
      <c r="L127" s="1675"/>
      <c r="M127" s="1675"/>
      <c r="N127" s="1675" t="s">
        <v>1303</v>
      </c>
      <c r="O127" s="1671"/>
      <c r="P127" s="1675"/>
      <c r="Q127" s="1676"/>
      <c r="R127" s="1671"/>
      <c r="S127" s="1671"/>
      <c r="T127" s="1671"/>
      <c r="U127" s="1671" t="s">
        <v>1304</v>
      </c>
      <c r="V127" s="1671" t="s">
        <v>1304</v>
      </c>
      <c r="W127" s="1671"/>
      <c r="X127" s="1671">
        <v>43922</v>
      </c>
      <c r="Y127" s="1671">
        <v>43922</v>
      </c>
      <c r="Z127" s="1671"/>
      <c r="AA127" s="1671"/>
      <c r="AB127" s="1671" t="s">
        <v>733</v>
      </c>
      <c r="AC127" s="1671">
        <v>0</v>
      </c>
      <c r="AD127" s="1671">
        <v>0</v>
      </c>
      <c r="AE127" s="1671">
        <v>0</v>
      </c>
      <c r="AF127" s="1671">
        <v>0</v>
      </c>
      <c r="AG127" s="1671">
        <v>0</v>
      </c>
      <c r="AH127" s="1671">
        <v>1</v>
      </c>
      <c r="AI127" s="1671">
        <v>59343</v>
      </c>
      <c r="AJ127" s="1671">
        <v>2195</v>
      </c>
      <c r="AK127" s="1671">
        <v>0</v>
      </c>
      <c r="AL127" s="1671">
        <v>0</v>
      </c>
      <c r="AM127" s="1671"/>
      <c r="AN127" s="1671"/>
      <c r="AO127" s="1677"/>
      <c r="AP127" s="332"/>
      <c r="AQ127" s="304" t="str">
        <f t="shared" si="2"/>
        <v/>
      </c>
      <c r="AS127" s="304" t="str">
        <f t="shared" si="3"/>
        <v>wci_corp</v>
      </c>
    </row>
    <row r="128" spans="2:45">
      <c r="B128" s="1670" t="s">
        <v>1300</v>
      </c>
      <c r="C128" s="1671">
        <v>43921</v>
      </c>
      <c r="D128" s="1672">
        <v>11850</v>
      </c>
      <c r="E128" s="1672">
        <v>0</v>
      </c>
      <c r="F128" s="1673" t="s">
        <v>729</v>
      </c>
      <c r="G128" s="1671" t="s">
        <v>1305</v>
      </c>
      <c r="H128" s="1674" t="s">
        <v>730</v>
      </c>
      <c r="I128" s="1671" t="s">
        <v>1306</v>
      </c>
      <c r="J128" s="1671" t="s">
        <v>735</v>
      </c>
      <c r="K128" s="1671" t="s">
        <v>732</v>
      </c>
      <c r="L128" s="1675"/>
      <c r="M128" s="1675"/>
      <c r="N128" s="1675" t="s">
        <v>1303</v>
      </c>
      <c r="O128" s="1671"/>
      <c r="P128" s="1675"/>
      <c r="Q128" s="1676"/>
      <c r="R128" s="1671"/>
      <c r="S128" s="1671"/>
      <c r="T128" s="1671"/>
      <c r="U128" s="1671" t="s">
        <v>1307</v>
      </c>
      <c r="V128" s="1671" t="s">
        <v>1307</v>
      </c>
      <c r="W128" s="1671"/>
      <c r="X128" s="1671">
        <v>43923</v>
      </c>
      <c r="Y128" s="1671">
        <v>43923</v>
      </c>
      <c r="Z128" s="1671"/>
      <c r="AA128" s="1671"/>
      <c r="AB128" s="1671" t="s">
        <v>733</v>
      </c>
      <c r="AC128" s="1671">
        <v>0</v>
      </c>
      <c r="AD128" s="1671">
        <v>0</v>
      </c>
      <c r="AE128" s="1671">
        <v>0</v>
      </c>
      <c r="AF128" s="1671">
        <v>0</v>
      </c>
      <c r="AG128" s="1671">
        <v>0</v>
      </c>
      <c r="AH128" s="1671">
        <v>1</v>
      </c>
      <c r="AI128" s="1671">
        <v>59343</v>
      </c>
      <c r="AJ128" s="1671">
        <v>2195</v>
      </c>
      <c r="AK128" s="1671">
        <v>0</v>
      </c>
      <c r="AL128" s="1671">
        <v>0</v>
      </c>
      <c r="AM128" s="1671"/>
      <c r="AN128" s="1671"/>
      <c r="AO128" s="1677"/>
      <c r="AP128" s="332"/>
      <c r="AQ128" s="304" t="str">
        <f t="shared" si="2"/>
        <v/>
      </c>
      <c r="AS128" s="304" t="str">
        <f t="shared" si="3"/>
        <v>wci_corp</v>
      </c>
    </row>
    <row r="129" spans="2:45">
      <c r="B129" s="1670" t="s">
        <v>1300</v>
      </c>
      <c r="C129" s="1671">
        <v>43921</v>
      </c>
      <c r="D129" s="1672">
        <v>4200</v>
      </c>
      <c r="E129" s="1672">
        <v>0</v>
      </c>
      <c r="F129" s="1673" t="s">
        <v>729</v>
      </c>
      <c r="G129" s="1671" t="s">
        <v>1305</v>
      </c>
      <c r="H129" s="1674" t="s">
        <v>730</v>
      </c>
      <c r="I129" s="1671" t="s">
        <v>1306</v>
      </c>
      <c r="J129" s="1671" t="s">
        <v>735</v>
      </c>
      <c r="K129" s="1671" t="s">
        <v>732</v>
      </c>
      <c r="L129" s="1675"/>
      <c r="M129" s="1675"/>
      <c r="N129" s="1675" t="s">
        <v>1308</v>
      </c>
      <c r="O129" s="1671"/>
      <c r="P129" s="1675"/>
      <c r="Q129" s="1676"/>
      <c r="R129" s="1671"/>
      <c r="S129" s="1671"/>
      <c r="T129" s="1671"/>
      <c r="U129" s="1671" t="s">
        <v>1307</v>
      </c>
      <c r="V129" s="1671" t="s">
        <v>1307</v>
      </c>
      <c r="W129" s="1671"/>
      <c r="X129" s="1671">
        <v>43923</v>
      </c>
      <c r="Y129" s="1671">
        <v>43923</v>
      </c>
      <c r="Z129" s="1671"/>
      <c r="AA129" s="1671"/>
      <c r="AB129" s="1671" t="s">
        <v>733</v>
      </c>
      <c r="AC129" s="1671">
        <v>0</v>
      </c>
      <c r="AD129" s="1671">
        <v>0</v>
      </c>
      <c r="AE129" s="1671">
        <v>0</v>
      </c>
      <c r="AF129" s="1671">
        <v>0</v>
      </c>
      <c r="AG129" s="1671">
        <v>0</v>
      </c>
      <c r="AH129" s="1671">
        <v>1</v>
      </c>
      <c r="AI129" s="1671">
        <v>59343</v>
      </c>
      <c r="AJ129" s="1671">
        <v>2195</v>
      </c>
      <c r="AK129" s="1671">
        <v>0</v>
      </c>
      <c r="AL129" s="1671">
        <v>0</v>
      </c>
      <c r="AM129" s="1671"/>
      <c r="AN129" s="1671"/>
      <c r="AO129" s="1677"/>
      <c r="AP129" s="332"/>
      <c r="AQ129" s="304" t="str">
        <f t="shared" si="2"/>
        <v/>
      </c>
      <c r="AS129" s="304" t="str">
        <f t="shared" si="3"/>
        <v>wci_corp</v>
      </c>
    </row>
    <row r="130" spans="2:45">
      <c r="B130" s="1670" t="s">
        <v>1291</v>
      </c>
      <c r="C130" s="1671">
        <v>43951</v>
      </c>
      <c r="D130" s="1672">
        <v>-1250</v>
      </c>
      <c r="E130" s="1672">
        <v>0</v>
      </c>
      <c r="F130" s="1673" t="s">
        <v>729</v>
      </c>
      <c r="G130" s="1671" t="s">
        <v>1309</v>
      </c>
      <c r="H130" s="1674" t="s">
        <v>730</v>
      </c>
      <c r="I130" s="1671" t="s">
        <v>1310</v>
      </c>
      <c r="J130" s="1671" t="s">
        <v>735</v>
      </c>
      <c r="K130" s="1671" t="s">
        <v>732</v>
      </c>
      <c r="L130" s="1675"/>
      <c r="M130" s="1675"/>
      <c r="N130" s="1675" t="s">
        <v>1298</v>
      </c>
      <c r="O130" s="1671"/>
      <c r="P130" s="1675"/>
      <c r="Q130" s="1676"/>
      <c r="R130" s="1671"/>
      <c r="S130" s="1671"/>
      <c r="T130" s="1671"/>
      <c r="U130" s="1671" t="s">
        <v>1311</v>
      </c>
      <c r="V130" s="1671" t="s">
        <v>1311</v>
      </c>
      <c r="W130" s="1671"/>
      <c r="X130" s="1671">
        <v>43955</v>
      </c>
      <c r="Y130" s="1671">
        <v>43955</v>
      </c>
      <c r="Z130" s="1671"/>
      <c r="AA130" s="1671"/>
      <c r="AB130" s="1671" t="s">
        <v>733</v>
      </c>
      <c r="AC130" s="1671">
        <v>0</v>
      </c>
      <c r="AD130" s="1671">
        <v>0</v>
      </c>
      <c r="AE130" s="1671">
        <v>0</v>
      </c>
      <c r="AF130" s="1671">
        <v>0</v>
      </c>
      <c r="AG130" s="1671">
        <v>0</v>
      </c>
      <c r="AH130" s="1671">
        <v>1</v>
      </c>
      <c r="AI130" s="1671">
        <v>59342</v>
      </c>
      <c r="AJ130" s="1671">
        <v>2195</v>
      </c>
      <c r="AK130" s="1671">
        <v>0</v>
      </c>
      <c r="AL130" s="1671">
        <v>0</v>
      </c>
      <c r="AM130" s="1671"/>
      <c r="AN130" s="1671"/>
      <c r="AO130" s="1677"/>
      <c r="AP130" s="332"/>
      <c r="AQ130" s="304" t="str">
        <f t="shared" si="2"/>
        <v/>
      </c>
      <c r="AS130" s="304" t="str">
        <f t="shared" si="3"/>
        <v>wci_corp</v>
      </c>
    </row>
    <row r="131" spans="2:45">
      <c r="B131" s="1670" t="s">
        <v>1300</v>
      </c>
      <c r="C131" s="1671">
        <v>43951</v>
      </c>
      <c r="D131" s="1672">
        <v>9420</v>
      </c>
      <c r="E131" s="1672">
        <v>0</v>
      </c>
      <c r="F131" s="1673" t="s">
        <v>729</v>
      </c>
      <c r="G131" s="1671" t="s">
        <v>1309</v>
      </c>
      <c r="H131" s="1674" t="s">
        <v>730</v>
      </c>
      <c r="I131" s="1671" t="s">
        <v>1310</v>
      </c>
      <c r="J131" s="1671" t="s">
        <v>735</v>
      </c>
      <c r="K131" s="1671" t="s">
        <v>732</v>
      </c>
      <c r="L131" s="1675"/>
      <c r="M131" s="1675"/>
      <c r="N131" s="1675" t="s">
        <v>1308</v>
      </c>
      <c r="O131" s="1671"/>
      <c r="P131" s="1675"/>
      <c r="Q131" s="1676"/>
      <c r="R131" s="1671"/>
      <c r="S131" s="1671"/>
      <c r="T131" s="1671"/>
      <c r="U131" s="1671" t="s">
        <v>1311</v>
      </c>
      <c r="V131" s="1671" t="s">
        <v>1311</v>
      </c>
      <c r="W131" s="1671"/>
      <c r="X131" s="1671">
        <v>43955</v>
      </c>
      <c r="Y131" s="1671">
        <v>43955</v>
      </c>
      <c r="Z131" s="1671"/>
      <c r="AA131" s="1671"/>
      <c r="AB131" s="1671" t="s">
        <v>733</v>
      </c>
      <c r="AC131" s="1671">
        <v>0</v>
      </c>
      <c r="AD131" s="1671">
        <v>0</v>
      </c>
      <c r="AE131" s="1671">
        <v>0</v>
      </c>
      <c r="AF131" s="1671">
        <v>0</v>
      </c>
      <c r="AG131" s="1671">
        <v>0</v>
      </c>
      <c r="AH131" s="1671">
        <v>1</v>
      </c>
      <c r="AI131" s="1671">
        <v>59343</v>
      </c>
      <c r="AJ131" s="1671">
        <v>2195</v>
      </c>
      <c r="AK131" s="1671">
        <v>0</v>
      </c>
      <c r="AL131" s="1671">
        <v>0</v>
      </c>
      <c r="AM131" s="1671"/>
      <c r="AN131" s="1671"/>
      <c r="AO131" s="1677"/>
      <c r="AP131" s="332"/>
      <c r="AQ131" s="304" t="str">
        <f t="shared" si="2"/>
        <v/>
      </c>
      <c r="AS131" s="304" t="str">
        <f t="shared" si="3"/>
        <v>wci_corp</v>
      </c>
    </row>
    <row r="132" spans="2:45">
      <c r="B132" s="1670" t="s">
        <v>1312</v>
      </c>
      <c r="C132" s="1671">
        <v>43951</v>
      </c>
      <c r="D132" s="1672">
        <v>476.08</v>
      </c>
      <c r="E132" s="1672">
        <v>0</v>
      </c>
      <c r="F132" s="1673" t="s">
        <v>729</v>
      </c>
      <c r="G132" s="1671" t="s">
        <v>1313</v>
      </c>
      <c r="H132" s="1674" t="s">
        <v>730</v>
      </c>
      <c r="I132" s="1671" t="s">
        <v>1286</v>
      </c>
      <c r="J132" s="1671" t="s">
        <v>737</v>
      </c>
      <c r="K132" s="1671" t="s">
        <v>732</v>
      </c>
      <c r="L132" s="1675"/>
      <c r="M132" s="1675"/>
      <c r="N132" s="1675" t="s">
        <v>1314</v>
      </c>
      <c r="O132" s="1671"/>
      <c r="P132" s="1675"/>
      <c r="Q132" s="1676"/>
      <c r="R132" s="1671"/>
      <c r="S132" s="1671"/>
      <c r="T132" s="1671"/>
      <c r="U132" s="1671" t="s">
        <v>1315</v>
      </c>
      <c r="V132" s="1671" t="s">
        <v>1315</v>
      </c>
      <c r="W132" s="1671"/>
      <c r="X132" s="1671">
        <v>43958</v>
      </c>
      <c r="Y132" s="1671">
        <v>43958</v>
      </c>
      <c r="Z132" s="1671"/>
      <c r="AA132" s="1671"/>
      <c r="AB132" s="1671" t="s">
        <v>733</v>
      </c>
      <c r="AC132" s="1671">
        <v>0</v>
      </c>
      <c r="AD132" s="1671">
        <v>0</v>
      </c>
      <c r="AE132" s="1671">
        <v>0</v>
      </c>
      <c r="AF132" s="1671">
        <v>0</v>
      </c>
      <c r="AG132" s="1671">
        <v>0</v>
      </c>
      <c r="AH132" s="1671">
        <v>1</v>
      </c>
      <c r="AI132" s="1671">
        <v>59400</v>
      </c>
      <c r="AJ132" s="1671">
        <v>2195</v>
      </c>
      <c r="AK132" s="1671">
        <v>0</v>
      </c>
      <c r="AL132" s="1671">
        <v>0</v>
      </c>
      <c r="AM132" s="1671"/>
      <c r="AN132" s="1671"/>
      <c r="AO132" s="1677"/>
      <c r="AP132" s="332"/>
      <c r="AQ132" s="304" t="str">
        <f t="shared" si="2"/>
        <v/>
      </c>
      <c r="AS132" s="304" t="str">
        <f t="shared" si="3"/>
        <v>wci_corp</v>
      </c>
    </row>
    <row r="133" spans="2:45">
      <c r="B133" s="1670" t="s">
        <v>1312</v>
      </c>
      <c r="C133" s="1671">
        <v>43958</v>
      </c>
      <c r="D133" s="1672">
        <v>476.08</v>
      </c>
      <c r="E133" s="1672">
        <v>0</v>
      </c>
      <c r="F133" s="1673" t="s">
        <v>729</v>
      </c>
      <c r="G133" s="1671" t="s">
        <v>1316</v>
      </c>
      <c r="H133" s="1674" t="s">
        <v>730</v>
      </c>
      <c r="I133" s="1671" t="s">
        <v>1039</v>
      </c>
      <c r="J133" s="1671" t="s">
        <v>1042</v>
      </c>
      <c r="K133" s="1671" t="s">
        <v>732</v>
      </c>
      <c r="L133" s="1675" t="s">
        <v>1317</v>
      </c>
      <c r="M133" s="1675"/>
      <c r="N133" s="1675" t="s">
        <v>1318</v>
      </c>
      <c r="O133" s="1671">
        <v>43924</v>
      </c>
      <c r="P133" s="1675" t="s">
        <v>1314</v>
      </c>
      <c r="Q133" s="1676">
        <v>148</v>
      </c>
      <c r="R133" s="1671" t="s">
        <v>1319</v>
      </c>
      <c r="S133" s="1671"/>
      <c r="T133" s="1671"/>
      <c r="U133" s="1671" t="s">
        <v>1320</v>
      </c>
      <c r="V133" s="1671" t="s">
        <v>1321</v>
      </c>
      <c r="W133" s="1671" t="s">
        <v>1287</v>
      </c>
      <c r="X133" s="1671">
        <v>43958</v>
      </c>
      <c r="Y133" s="1671">
        <v>43958</v>
      </c>
      <c r="Z133" s="1671">
        <v>476.08</v>
      </c>
      <c r="AA133" s="1671">
        <v>43925</v>
      </c>
      <c r="AB133" s="1671" t="s">
        <v>733</v>
      </c>
      <c r="AC133" s="1671">
        <v>0</v>
      </c>
      <c r="AD133" s="1671">
        <v>0</v>
      </c>
      <c r="AE133" s="1671">
        <v>0</v>
      </c>
      <c r="AF133" s="1671">
        <v>0</v>
      </c>
      <c r="AG133" s="1671">
        <v>0</v>
      </c>
      <c r="AH133" s="1671">
        <v>1</v>
      </c>
      <c r="AI133" s="1671">
        <v>59400</v>
      </c>
      <c r="AJ133" s="1671">
        <v>2195</v>
      </c>
      <c r="AK133" s="1671">
        <v>0</v>
      </c>
      <c r="AL133" s="1671">
        <v>0</v>
      </c>
      <c r="AM133" s="1671"/>
      <c r="AN133" s="1671"/>
      <c r="AO133" s="1677"/>
      <c r="AP133" s="332"/>
      <c r="AQ133" s="304" t="str">
        <f t="shared" si="2"/>
        <v>VO05401701</v>
      </c>
      <c r="AS133" s="304" t="str">
        <f t="shared" si="3"/>
        <v>wci_corp</v>
      </c>
    </row>
    <row r="134" spans="2:45">
      <c r="B134" s="1670" t="s">
        <v>1312</v>
      </c>
      <c r="C134" s="1671">
        <v>43982</v>
      </c>
      <c r="D134" s="1672">
        <v>-476.08</v>
      </c>
      <c r="E134" s="1672">
        <v>0</v>
      </c>
      <c r="F134" s="1673" t="s">
        <v>729</v>
      </c>
      <c r="G134" s="1671" t="s">
        <v>1322</v>
      </c>
      <c r="H134" s="1674" t="s">
        <v>730</v>
      </c>
      <c r="I134" s="1671" t="s">
        <v>1286</v>
      </c>
      <c r="J134" s="1671" t="s">
        <v>736</v>
      </c>
      <c r="K134" s="1671" t="s">
        <v>732</v>
      </c>
      <c r="L134" s="1675"/>
      <c r="M134" s="1675"/>
      <c r="N134" s="1675" t="s">
        <v>1314</v>
      </c>
      <c r="O134" s="1671"/>
      <c r="P134" s="1675"/>
      <c r="Q134" s="1676"/>
      <c r="R134" s="1671"/>
      <c r="S134" s="1671"/>
      <c r="T134" s="1671"/>
      <c r="U134" s="1671" t="s">
        <v>1315</v>
      </c>
      <c r="V134" s="1671" t="s">
        <v>1323</v>
      </c>
      <c r="W134" s="1671"/>
      <c r="X134" s="1671">
        <v>43958</v>
      </c>
      <c r="Y134" s="1671">
        <v>43958</v>
      </c>
      <c r="Z134" s="1671"/>
      <c r="AA134" s="1671"/>
      <c r="AB134" s="1671" t="s">
        <v>733</v>
      </c>
      <c r="AC134" s="1671">
        <v>0</v>
      </c>
      <c r="AD134" s="1671">
        <v>0</v>
      </c>
      <c r="AE134" s="1671">
        <v>0</v>
      </c>
      <c r="AF134" s="1671">
        <v>0</v>
      </c>
      <c r="AG134" s="1671">
        <v>5</v>
      </c>
      <c r="AH134" s="1671">
        <v>1</v>
      </c>
      <c r="AI134" s="1671">
        <v>59400</v>
      </c>
      <c r="AJ134" s="1671">
        <v>2195</v>
      </c>
      <c r="AK134" s="1671">
        <v>0</v>
      </c>
      <c r="AL134" s="1671">
        <v>0</v>
      </c>
      <c r="AM134" s="1671"/>
      <c r="AN134" s="1671"/>
      <c r="AO134" s="1677"/>
      <c r="AP134" s="332"/>
      <c r="AQ134" s="304" t="str">
        <f t="shared" si="2"/>
        <v/>
      </c>
      <c r="AS134" s="304" t="str">
        <f t="shared" si="3"/>
        <v>wci_corp</v>
      </c>
    </row>
    <row r="135" spans="2:45">
      <c r="B135" s="1670" t="s">
        <v>1324</v>
      </c>
      <c r="C135" s="1671">
        <v>43982</v>
      </c>
      <c r="D135" s="1672">
        <v>1250</v>
      </c>
      <c r="E135" s="1672">
        <v>0</v>
      </c>
      <c r="F135" s="1673" t="s">
        <v>729</v>
      </c>
      <c r="G135" s="1671" t="s">
        <v>1325</v>
      </c>
      <c r="H135" s="1674" t="s">
        <v>730</v>
      </c>
      <c r="I135" s="1671" t="s">
        <v>1326</v>
      </c>
      <c r="J135" s="1671" t="s">
        <v>736</v>
      </c>
      <c r="K135" s="1671" t="s">
        <v>732</v>
      </c>
      <c r="L135" s="1675"/>
      <c r="M135" s="1675"/>
      <c r="N135" s="1675" t="s">
        <v>1327</v>
      </c>
      <c r="O135" s="1671"/>
      <c r="P135" s="1675"/>
      <c r="Q135" s="1676"/>
      <c r="R135" s="1671"/>
      <c r="S135" s="1671"/>
      <c r="T135" s="1671"/>
      <c r="U135" s="1671" t="s">
        <v>1328</v>
      </c>
      <c r="V135" s="1671" t="s">
        <v>1328</v>
      </c>
      <c r="W135" s="1671"/>
      <c r="X135" s="1671">
        <v>43984</v>
      </c>
      <c r="Y135" s="1671">
        <v>43984</v>
      </c>
      <c r="Z135" s="1671"/>
      <c r="AA135" s="1671"/>
      <c r="AB135" s="1671" t="s">
        <v>733</v>
      </c>
      <c r="AC135" s="1671">
        <v>0</v>
      </c>
      <c r="AD135" s="1671">
        <v>0</v>
      </c>
      <c r="AE135" s="1671">
        <v>0</v>
      </c>
      <c r="AF135" s="1671">
        <v>0</v>
      </c>
      <c r="AG135" s="1671">
        <v>0</v>
      </c>
      <c r="AH135" s="1671">
        <v>1</v>
      </c>
      <c r="AI135" s="1671">
        <v>59341</v>
      </c>
      <c r="AJ135" s="1671">
        <v>2195</v>
      </c>
      <c r="AK135" s="1671">
        <v>0</v>
      </c>
      <c r="AL135" s="1671">
        <v>0</v>
      </c>
      <c r="AM135" s="1671"/>
      <c r="AN135" s="1671"/>
      <c r="AO135" s="1677"/>
      <c r="AP135" s="332"/>
      <c r="AQ135" s="304" t="str">
        <f t="shared" si="2"/>
        <v/>
      </c>
      <c r="AS135" s="304" t="str">
        <f t="shared" si="3"/>
        <v>wci_corp</v>
      </c>
    </row>
    <row r="136" spans="2:45">
      <c r="B136" s="1670" t="s">
        <v>1300</v>
      </c>
      <c r="C136" s="1671">
        <v>44043</v>
      </c>
      <c r="D136" s="1672">
        <v>4800</v>
      </c>
      <c r="E136" s="1672">
        <v>0</v>
      </c>
      <c r="F136" s="1673" t="s">
        <v>729</v>
      </c>
      <c r="G136" s="1671" t="s">
        <v>1329</v>
      </c>
      <c r="H136" s="1674" t="s">
        <v>730</v>
      </c>
      <c r="I136" s="1671" t="s">
        <v>1330</v>
      </c>
      <c r="J136" s="1671" t="s">
        <v>736</v>
      </c>
      <c r="K136" s="1671" t="s">
        <v>732</v>
      </c>
      <c r="L136" s="1675"/>
      <c r="M136" s="1675"/>
      <c r="N136" s="1675" t="s">
        <v>1331</v>
      </c>
      <c r="O136" s="1671"/>
      <c r="P136" s="1675"/>
      <c r="Q136" s="1676"/>
      <c r="R136" s="1671"/>
      <c r="S136" s="1671"/>
      <c r="T136" s="1671"/>
      <c r="U136" s="1671" t="s">
        <v>1332</v>
      </c>
      <c r="V136" s="1671" t="s">
        <v>1332</v>
      </c>
      <c r="W136" s="1671"/>
      <c r="X136" s="1671">
        <v>44047</v>
      </c>
      <c r="Y136" s="1671">
        <v>44048</v>
      </c>
      <c r="Z136" s="1671"/>
      <c r="AA136" s="1671"/>
      <c r="AB136" s="1671" t="s">
        <v>733</v>
      </c>
      <c r="AC136" s="1671">
        <v>0</v>
      </c>
      <c r="AD136" s="1671">
        <v>0</v>
      </c>
      <c r="AE136" s="1671">
        <v>0</v>
      </c>
      <c r="AF136" s="1671">
        <v>0</v>
      </c>
      <c r="AG136" s="1671">
        <v>0</v>
      </c>
      <c r="AH136" s="1671">
        <v>1</v>
      </c>
      <c r="AI136" s="1671">
        <v>59343</v>
      </c>
      <c r="AJ136" s="1671">
        <v>2195</v>
      </c>
      <c r="AK136" s="1671">
        <v>0</v>
      </c>
      <c r="AL136" s="1671">
        <v>0</v>
      </c>
      <c r="AM136" s="1671"/>
      <c r="AN136" s="1671"/>
      <c r="AO136" s="1677"/>
      <c r="AP136" s="332"/>
      <c r="AQ136" s="304" t="str">
        <f t="shared" si="2"/>
        <v/>
      </c>
      <c r="AS136" s="304" t="str">
        <f t="shared" si="3"/>
        <v>wci_corp</v>
      </c>
    </row>
    <row r="137" spans="2:45">
      <c r="B137" s="1670" t="s">
        <v>1333</v>
      </c>
      <c r="C137" s="1671">
        <v>44043</v>
      </c>
      <c r="D137" s="1672">
        <v>36.94</v>
      </c>
      <c r="E137" s="1672">
        <v>0</v>
      </c>
      <c r="F137" s="1673" t="s">
        <v>729</v>
      </c>
      <c r="G137" s="1671" t="s">
        <v>1329</v>
      </c>
      <c r="H137" s="1674" t="s">
        <v>730</v>
      </c>
      <c r="I137" s="1671" t="s">
        <v>1330</v>
      </c>
      <c r="J137" s="1671" t="s">
        <v>736</v>
      </c>
      <c r="K137" s="1671" t="s">
        <v>732</v>
      </c>
      <c r="L137" s="1675"/>
      <c r="M137" s="1675"/>
      <c r="N137" s="1675" t="s">
        <v>1334</v>
      </c>
      <c r="O137" s="1671"/>
      <c r="P137" s="1675"/>
      <c r="Q137" s="1676"/>
      <c r="R137" s="1671"/>
      <c r="S137" s="1671"/>
      <c r="T137" s="1671"/>
      <c r="U137" s="1671" t="s">
        <v>1332</v>
      </c>
      <c r="V137" s="1671" t="s">
        <v>1332</v>
      </c>
      <c r="W137" s="1671"/>
      <c r="X137" s="1671">
        <v>44047</v>
      </c>
      <c r="Y137" s="1671">
        <v>44048</v>
      </c>
      <c r="Z137" s="1671"/>
      <c r="AA137" s="1671"/>
      <c r="AB137" s="1671" t="s">
        <v>733</v>
      </c>
      <c r="AC137" s="1671">
        <v>0</v>
      </c>
      <c r="AD137" s="1671">
        <v>0</v>
      </c>
      <c r="AE137" s="1671">
        <v>0</v>
      </c>
      <c r="AF137" s="1671">
        <v>0</v>
      </c>
      <c r="AG137" s="1671">
        <v>0</v>
      </c>
      <c r="AH137" s="1671">
        <v>1</v>
      </c>
      <c r="AI137" s="1671">
        <v>59344</v>
      </c>
      <c r="AJ137" s="1671">
        <v>2195</v>
      </c>
      <c r="AK137" s="1671">
        <v>0</v>
      </c>
      <c r="AL137" s="1671">
        <v>0</v>
      </c>
      <c r="AM137" s="1671"/>
      <c r="AN137" s="1671"/>
      <c r="AO137" s="1677"/>
      <c r="AP137" s="332"/>
      <c r="AQ137" s="304" t="str">
        <f t="shared" si="2"/>
        <v/>
      </c>
      <c r="AS137" s="304" t="str">
        <f t="shared" si="3"/>
        <v>wci_corp</v>
      </c>
    </row>
    <row r="138" spans="2:45">
      <c r="B138" s="1670" t="s">
        <v>1312</v>
      </c>
      <c r="C138" s="1671">
        <v>44043</v>
      </c>
      <c r="D138" s="1672">
        <v>-27349.67</v>
      </c>
      <c r="E138" s="1672">
        <v>0</v>
      </c>
      <c r="F138" s="1673" t="s">
        <v>729</v>
      </c>
      <c r="G138" s="1671" t="s">
        <v>1335</v>
      </c>
      <c r="H138" s="1674" t="s">
        <v>730</v>
      </c>
      <c r="I138" s="1671" t="s">
        <v>1286</v>
      </c>
      <c r="J138" s="1671" t="s">
        <v>731</v>
      </c>
      <c r="K138" s="1671" t="s">
        <v>732</v>
      </c>
      <c r="L138" s="1675"/>
      <c r="M138" s="1675"/>
      <c r="N138" s="1675" t="s">
        <v>1336</v>
      </c>
      <c r="O138" s="1671"/>
      <c r="P138" s="1675"/>
      <c r="Q138" s="1676"/>
      <c r="R138" s="1671"/>
      <c r="S138" s="1671"/>
      <c r="T138" s="1671"/>
      <c r="U138" s="1671" t="s">
        <v>1337</v>
      </c>
      <c r="V138" s="1671" t="s">
        <v>1337</v>
      </c>
      <c r="W138" s="1671"/>
      <c r="X138" s="1671">
        <v>44049</v>
      </c>
      <c r="Y138" s="1671">
        <v>44049</v>
      </c>
      <c r="Z138" s="1671"/>
      <c r="AA138" s="1671"/>
      <c r="AB138" s="1671" t="s">
        <v>733</v>
      </c>
      <c r="AC138" s="1671">
        <v>0</v>
      </c>
      <c r="AD138" s="1671">
        <v>0</v>
      </c>
      <c r="AE138" s="1671">
        <v>0</v>
      </c>
      <c r="AF138" s="1671">
        <v>0</v>
      </c>
      <c r="AG138" s="1671">
        <v>0</v>
      </c>
      <c r="AH138" s="1671">
        <v>1</v>
      </c>
      <c r="AI138" s="1671">
        <v>59400</v>
      </c>
      <c r="AJ138" s="1671">
        <v>2195</v>
      </c>
      <c r="AK138" s="1671">
        <v>0</v>
      </c>
      <c r="AL138" s="1671">
        <v>0</v>
      </c>
      <c r="AM138" s="1671"/>
      <c r="AN138" s="1671"/>
      <c r="AO138" s="1677"/>
      <c r="AP138" s="332"/>
      <c r="AQ138" s="304" t="str">
        <f t="shared" si="2"/>
        <v/>
      </c>
      <c r="AS138" s="304" t="str">
        <f t="shared" si="3"/>
        <v>wci_corp</v>
      </c>
    </row>
    <row r="139" spans="2:45">
      <c r="B139" s="1670" t="s">
        <v>1312</v>
      </c>
      <c r="C139" s="1671">
        <v>44043</v>
      </c>
      <c r="D139" s="1672">
        <v>27349.67</v>
      </c>
      <c r="E139" s="1672">
        <v>0</v>
      </c>
      <c r="F139" s="1673" t="s">
        <v>729</v>
      </c>
      <c r="G139" s="1671" t="s">
        <v>1335</v>
      </c>
      <c r="H139" s="1674" t="s">
        <v>730</v>
      </c>
      <c r="I139" s="1671" t="s">
        <v>1286</v>
      </c>
      <c r="J139" s="1671" t="s">
        <v>731</v>
      </c>
      <c r="K139" s="1671" t="s">
        <v>732</v>
      </c>
      <c r="L139" s="1675"/>
      <c r="M139" s="1675"/>
      <c r="N139" s="1675" t="s">
        <v>1338</v>
      </c>
      <c r="O139" s="1671"/>
      <c r="P139" s="1675"/>
      <c r="Q139" s="1676"/>
      <c r="R139" s="1671"/>
      <c r="S139" s="1671"/>
      <c r="T139" s="1671"/>
      <c r="U139" s="1671" t="s">
        <v>1337</v>
      </c>
      <c r="V139" s="1671" t="s">
        <v>1337</v>
      </c>
      <c r="W139" s="1671"/>
      <c r="X139" s="1671">
        <v>44049</v>
      </c>
      <c r="Y139" s="1671">
        <v>44049</v>
      </c>
      <c r="Z139" s="1671"/>
      <c r="AA139" s="1671"/>
      <c r="AB139" s="1671" t="s">
        <v>733</v>
      </c>
      <c r="AC139" s="1671">
        <v>0</v>
      </c>
      <c r="AD139" s="1671">
        <v>0</v>
      </c>
      <c r="AE139" s="1671">
        <v>0</v>
      </c>
      <c r="AF139" s="1671">
        <v>0</v>
      </c>
      <c r="AG139" s="1671">
        <v>0</v>
      </c>
      <c r="AH139" s="1671">
        <v>1</v>
      </c>
      <c r="AI139" s="1671">
        <v>59400</v>
      </c>
      <c r="AJ139" s="1671">
        <v>2195</v>
      </c>
      <c r="AK139" s="1671">
        <v>0</v>
      </c>
      <c r="AL139" s="1671">
        <v>0</v>
      </c>
      <c r="AM139" s="1671"/>
      <c r="AN139" s="1671"/>
      <c r="AO139" s="1677"/>
      <c r="AP139" s="332"/>
      <c r="AQ139" s="304" t="str">
        <f t="shared" si="2"/>
        <v/>
      </c>
      <c r="AS139" s="304" t="str">
        <f t="shared" si="3"/>
        <v>wci_corp</v>
      </c>
    </row>
    <row r="140" spans="2:45">
      <c r="B140" s="1670" t="s">
        <v>1312</v>
      </c>
      <c r="C140" s="1671">
        <v>44069</v>
      </c>
      <c r="D140" s="1672">
        <v>27349.67</v>
      </c>
      <c r="E140" s="1672">
        <v>0</v>
      </c>
      <c r="F140" s="1673" t="s">
        <v>729</v>
      </c>
      <c r="G140" s="1671" t="s">
        <v>1339</v>
      </c>
      <c r="H140" s="1674" t="s">
        <v>730</v>
      </c>
      <c r="I140" s="1671" t="s">
        <v>1039</v>
      </c>
      <c r="J140" s="1671" t="s">
        <v>1042</v>
      </c>
      <c r="K140" s="1671" t="s">
        <v>732</v>
      </c>
      <c r="L140" s="1675" t="s">
        <v>1340</v>
      </c>
      <c r="M140" s="1675"/>
      <c r="N140" s="1675" t="s">
        <v>1341</v>
      </c>
      <c r="O140" s="1671">
        <v>44020</v>
      </c>
      <c r="P140" s="1675" t="s">
        <v>1338</v>
      </c>
      <c r="Q140" s="1676">
        <v>6844110</v>
      </c>
      <c r="R140" s="1671" t="s">
        <v>1342</v>
      </c>
      <c r="S140" s="1671"/>
      <c r="T140" s="1671"/>
      <c r="U140" s="1671" t="s">
        <v>1343</v>
      </c>
      <c r="V140" s="1671" t="s">
        <v>1344</v>
      </c>
      <c r="W140" s="1671" t="s">
        <v>1287</v>
      </c>
      <c r="X140" s="1671">
        <v>44069</v>
      </c>
      <c r="Y140" s="1671">
        <v>44070</v>
      </c>
      <c r="Z140" s="1671">
        <v>27349.7</v>
      </c>
      <c r="AA140" s="1671">
        <v>44030</v>
      </c>
      <c r="AB140" s="1671" t="s">
        <v>733</v>
      </c>
      <c r="AC140" s="1671">
        <v>0</v>
      </c>
      <c r="AD140" s="1671">
        <v>0</v>
      </c>
      <c r="AE140" s="1671">
        <v>0</v>
      </c>
      <c r="AF140" s="1671">
        <v>0</v>
      </c>
      <c r="AG140" s="1671">
        <v>0</v>
      </c>
      <c r="AH140" s="1671">
        <v>1</v>
      </c>
      <c r="AI140" s="1671">
        <v>59400</v>
      </c>
      <c r="AJ140" s="1671">
        <v>2195</v>
      </c>
      <c r="AK140" s="1671">
        <v>0</v>
      </c>
      <c r="AL140" s="1671">
        <v>0</v>
      </c>
      <c r="AM140" s="1671"/>
      <c r="AN140" s="1671"/>
      <c r="AO140" s="1677"/>
      <c r="AP140" s="332"/>
      <c r="AQ140" s="304" t="str">
        <f t="shared" si="2"/>
        <v>VO05511545</v>
      </c>
      <c r="AS140" s="304" t="str">
        <f t="shared" si="3"/>
        <v>wci_corp</v>
      </c>
    </row>
    <row r="141" spans="2:45">
      <c r="B141" s="1670" t="s">
        <v>1312</v>
      </c>
      <c r="C141" s="1671">
        <v>44074</v>
      </c>
      <c r="D141" s="1672">
        <v>27349.67</v>
      </c>
      <c r="E141" s="1672">
        <v>0</v>
      </c>
      <c r="F141" s="1673" t="s">
        <v>729</v>
      </c>
      <c r="G141" s="1671" t="s">
        <v>1345</v>
      </c>
      <c r="H141" s="1674" t="s">
        <v>730</v>
      </c>
      <c r="I141" s="1671" t="s">
        <v>1286</v>
      </c>
      <c r="J141" s="1671" t="s">
        <v>737</v>
      </c>
      <c r="K141" s="1671" t="s">
        <v>732</v>
      </c>
      <c r="L141" s="1675"/>
      <c r="M141" s="1675"/>
      <c r="N141" s="1675" t="s">
        <v>1336</v>
      </c>
      <c r="O141" s="1671"/>
      <c r="P141" s="1675"/>
      <c r="Q141" s="1676"/>
      <c r="R141" s="1671"/>
      <c r="S141" s="1671"/>
      <c r="T141" s="1671"/>
      <c r="U141" s="1671" t="s">
        <v>1337</v>
      </c>
      <c r="V141" s="1671" t="s">
        <v>1346</v>
      </c>
      <c r="W141" s="1671"/>
      <c r="X141" s="1671">
        <v>44049</v>
      </c>
      <c r="Y141" s="1671">
        <v>44050</v>
      </c>
      <c r="Z141" s="1671"/>
      <c r="AA141" s="1671"/>
      <c r="AB141" s="1671" t="s">
        <v>733</v>
      </c>
      <c r="AC141" s="1671">
        <v>0</v>
      </c>
      <c r="AD141" s="1671">
        <v>0</v>
      </c>
      <c r="AE141" s="1671">
        <v>0</v>
      </c>
      <c r="AF141" s="1671">
        <v>0</v>
      </c>
      <c r="AG141" s="1671">
        <v>5</v>
      </c>
      <c r="AH141" s="1671">
        <v>1</v>
      </c>
      <c r="AI141" s="1671">
        <v>59400</v>
      </c>
      <c r="AJ141" s="1671">
        <v>2195</v>
      </c>
      <c r="AK141" s="1671">
        <v>0</v>
      </c>
      <c r="AL141" s="1671">
        <v>0</v>
      </c>
      <c r="AM141" s="1671"/>
      <c r="AN141" s="1671"/>
      <c r="AO141" s="1677"/>
      <c r="AP141" s="332"/>
      <c r="AQ141" s="304" t="str">
        <f t="shared" si="2"/>
        <v/>
      </c>
      <c r="AS141" s="304" t="str">
        <f t="shared" si="3"/>
        <v>wci_corp</v>
      </c>
    </row>
    <row r="142" spans="2:45">
      <c r="B142" s="1670" t="s">
        <v>1312</v>
      </c>
      <c r="C142" s="1671">
        <v>44074</v>
      </c>
      <c r="D142" s="1672">
        <v>-27349.67</v>
      </c>
      <c r="E142" s="1672">
        <v>0</v>
      </c>
      <c r="F142" s="1673" t="s">
        <v>729</v>
      </c>
      <c r="G142" s="1671" t="s">
        <v>1345</v>
      </c>
      <c r="H142" s="1674" t="s">
        <v>730</v>
      </c>
      <c r="I142" s="1671" t="s">
        <v>1286</v>
      </c>
      <c r="J142" s="1671" t="s">
        <v>737</v>
      </c>
      <c r="K142" s="1671" t="s">
        <v>732</v>
      </c>
      <c r="L142" s="1675"/>
      <c r="M142" s="1675"/>
      <c r="N142" s="1675" t="s">
        <v>1338</v>
      </c>
      <c r="O142" s="1671"/>
      <c r="P142" s="1675"/>
      <c r="Q142" s="1676"/>
      <c r="R142" s="1671"/>
      <c r="S142" s="1671"/>
      <c r="T142" s="1671"/>
      <c r="U142" s="1671" t="s">
        <v>1337</v>
      </c>
      <c r="V142" s="1671" t="s">
        <v>1346</v>
      </c>
      <c r="W142" s="1671"/>
      <c r="X142" s="1671">
        <v>44049</v>
      </c>
      <c r="Y142" s="1671">
        <v>44050</v>
      </c>
      <c r="Z142" s="1671"/>
      <c r="AA142" s="1671"/>
      <c r="AB142" s="1671" t="s">
        <v>733</v>
      </c>
      <c r="AC142" s="1671">
        <v>0</v>
      </c>
      <c r="AD142" s="1671">
        <v>0</v>
      </c>
      <c r="AE142" s="1671">
        <v>0</v>
      </c>
      <c r="AF142" s="1671">
        <v>0</v>
      </c>
      <c r="AG142" s="1671">
        <v>5</v>
      </c>
      <c r="AH142" s="1671">
        <v>1</v>
      </c>
      <c r="AI142" s="1671">
        <v>59400</v>
      </c>
      <c r="AJ142" s="1671">
        <v>2195</v>
      </c>
      <c r="AK142" s="1671">
        <v>0</v>
      </c>
      <c r="AL142" s="1671">
        <v>0</v>
      </c>
      <c r="AM142" s="1671"/>
      <c r="AN142" s="1671"/>
      <c r="AO142" s="1677"/>
      <c r="AP142" s="332"/>
      <c r="AQ142" s="304" t="str">
        <f t="shared" si="2"/>
        <v/>
      </c>
      <c r="AS142" s="304" t="str">
        <f t="shared" si="3"/>
        <v>wci_corp</v>
      </c>
    </row>
    <row r="143" spans="2:45">
      <c r="B143" s="1670" t="s">
        <v>1324</v>
      </c>
      <c r="C143" s="1671">
        <v>44074</v>
      </c>
      <c r="D143" s="1672">
        <v>536.09</v>
      </c>
      <c r="E143" s="1672">
        <v>0</v>
      </c>
      <c r="F143" s="1673" t="s">
        <v>729</v>
      </c>
      <c r="G143" s="1671" t="s">
        <v>1347</v>
      </c>
      <c r="H143" s="1674" t="s">
        <v>730</v>
      </c>
      <c r="I143" s="1671" t="s">
        <v>1348</v>
      </c>
      <c r="J143" s="1671" t="s">
        <v>731</v>
      </c>
      <c r="K143" s="1671" t="s">
        <v>732</v>
      </c>
      <c r="L143" s="1675"/>
      <c r="M143" s="1675"/>
      <c r="N143" s="1675" t="s">
        <v>1327</v>
      </c>
      <c r="O143" s="1671"/>
      <c r="P143" s="1675"/>
      <c r="Q143" s="1676"/>
      <c r="R143" s="1671"/>
      <c r="S143" s="1671"/>
      <c r="T143" s="1671"/>
      <c r="U143" s="1671" t="s">
        <v>1349</v>
      </c>
      <c r="V143" s="1671" t="s">
        <v>1349</v>
      </c>
      <c r="W143" s="1671"/>
      <c r="X143" s="1671">
        <v>44076</v>
      </c>
      <c r="Y143" s="1671">
        <v>44076</v>
      </c>
      <c r="Z143" s="1671"/>
      <c r="AA143" s="1671"/>
      <c r="AB143" s="1671" t="s">
        <v>733</v>
      </c>
      <c r="AC143" s="1671">
        <v>0</v>
      </c>
      <c r="AD143" s="1671">
        <v>0</v>
      </c>
      <c r="AE143" s="1671">
        <v>0</v>
      </c>
      <c r="AF143" s="1671">
        <v>0</v>
      </c>
      <c r="AG143" s="1671">
        <v>0</v>
      </c>
      <c r="AH143" s="1671">
        <v>1</v>
      </c>
      <c r="AI143" s="1671">
        <v>59341</v>
      </c>
      <c r="AJ143" s="1671">
        <v>2195</v>
      </c>
      <c r="AK143" s="1671">
        <v>0</v>
      </c>
      <c r="AL143" s="1671">
        <v>0</v>
      </c>
      <c r="AM143" s="1671"/>
      <c r="AN143" s="1671"/>
      <c r="AO143" s="1677"/>
      <c r="AP143" s="332"/>
      <c r="AQ143" s="304" t="str">
        <f t="shared" si="2"/>
        <v/>
      </c>
      <c r="AS143" s="304" t="str">
        <f t="shared" si="3"/>
        <v>wci_corp</v>
      </c>
    </row>
    <row r="144" spans="2:45">
      <c r="B144" s="1670" t="s">
        <v>1291</v>
      </c>
      <c r="C144" s="1671">
        <v>44074</v>
      </c>
      <c r="D144" s="1672">
        <v>49750</v>
      </c>
      <c r="E144" s="1672">
        <v>0</v>
      </c>
      <c r="F144" s="1673" t="s">
        <v>729</v>
      </c>
      <c r="G144" s="1671" t="s">
        <v>1347</v>
      </c>
      <c r="H144" s="1674" t="s">
        <v>730</v>
      </c>
      <c r="I144" s="1671" t="s">
        <v>1348</v>
      </c>
      <c r="J144" s="1671" t="s">
        <v>731</v>
      </c>
      <c r="K144" s="1671" t="s">
        <v>732</v>
      </c>
      <c r="L144" s="1675"/>
      <c r="M144" s="1675"/>
      <c r="N144" s="1675" t="s">
        <v>1350</v>
      </c>
      <c r="O144" s="1671"/>
      <c r="P144" s="1675"/>
      <c r="Q144" s="1676"/>
      <c r="R144" s="1671"/>
      <c r="S144" s="1671"/>
      <c r="T144" s="1671"/>
      <c r="U144" s="1671" t="s">
        <v>1349</v>
      </c>
      <c r="V144" s="1671" t="s">
        <v>1349</v>
      </c>
      <c r="W144" s="1671"/>
      <c r="X144" s="1671">
        <v>44076</v>
      </c>
      <c r="Y144" s="1671">
        <v>44076</v>
      </c>
      <c r="Z144" s="1671"/>
      <c r="AA144" s="1671"/>
      <c r="AB144" s="1671" t="s">
        <v>733</v>
      </c>
      <c r="AC144" s="1671">
        <v>0</v>
      </c>
      <c r="AD144" s="1671">
        <v>0</v>
      </c>
      <c r="AE144" s="1671">
        <v>0</v>
      </c>
      <c r="AF144" s="1671">
        <v>0</v>
      </c>
      <c r="AG144" s="1671">
        <v>0</v>
      </c>
      <c r="AH144" s="1671">
        <v>1</v>
      </c>
      <c r="AI144" s="1671">
        <v>59342</v>
      </c>
      <c r="AJ144" s="1671">
        <v>2195</v>
      </c>
      <c r="AK144" s="1671">
        <v>0</v>
      </c>
      <c r="AL144" s="1671">
        <v>0</v>
      </c>
      <c r="AM144" s="1671"/>
      <c r="AN144" s="1671"/>
      <c r="AO144" s="1677"/>
      <c r="AP144" s="332"/>
      <c r="AQ144" s="304" t="str">
        <f t="shared" si="2"/>
        <v/>
      </c>
      <c r="AS144" s="304" t="str">
        <f t="shared" si="3"/>
        <v>wci_corp</v>
      </c>
    </row>
    <row r="145" spans="2:45">
      <c r="B145" s="1670" t="s">
        <v>1291</v>
      </c>
      <c r="C145" s="1671">
        <v>44074</v>
      </c>
      <c r="D145" s="1672">
        <v>-19725.5</v>
      </c>
      <c r="E145" s="1672">
        <v>0</v>
      </c>
      <c r="F145" s="1673" t="s">
        <v>729</v>
      </c>
      <c r="G145" s="1671" t="s">
        <v>1347</v>
      </c>
      <c r="H145" s="1674" t="s">
        <v>730</v>
      </c>
      <c r="I145" s="1671" t="s">
        <v>1348</v>
      </c>
      <c r="J145" s="1671" t="s">
        <v>731</v>
      </c>
      <c r="K145" s="1671" t="s">
        <v>732</v>
      </c>
      <c r="L145" s="1675"/>
      <c r="M145" s="1675"/>
      <c r="N145" s="1675" t="s">
        <v>1294</v>
      </c>
      <c r="O145" s="1671"/>
      <c r="P145" s="1675"/>
      <c r="Q145" s="1676"/>
      <c r="R145" s="1671"/>
      <c r="S145" s="1671"/>
      <c r="T145" s="1671"/>
      <c r="U145" s="1671" t="s">
        <v>1349</v>
      </c>
      <c r="V145" s="1671" t="s">
        <v>1349</v>
      </c>
      <c r="W145" s="1671"/>
      <c r="X145" s="1671">
        <v>44076</v>
      </c>
      <c r="Y145" s="1671">
        <v>44076</v>
      </c>
      <c r="Z145" s="1671"/>
      <c r="AA145" s="1671"/>
      <c r="AB145" s="1671" t="s">
        <v>733</v>
      </c>
      <c r="AC145" s="1671">
        <v>0</v>
      </c>
      <c r="AD145" s="1671">
        <v>0</v>
      </c>
      <c r="AE145" s="1671">
        <v>0</v>
      </c>
      <c r="AF145" s="1671">
        <v>0</v>
      </c>
      <c r="AG145" s="1671">
        <v>0</v>
      </c>
      <c r="AH145" s="1671">
        <v>1</v>
      </c>
      <c r="AI145" s="1671">
        <v>59342</v>
      </c>
      <c r="AJ145" s="1671">
        <v>2195</v>
      </c>
      <c r="AK145" s="1671">
        <v>0</v>
      </c>
      <c r="AL145" s="1671">
        <v>0</v>
      </c>
      <c r="AM145" s="1671"/>
      <c r="AN145" s="1671"/>
      <c r="AO145" s="1677"/>
      <c r="AP145" s="332"/>
      <c r="AQ145" s="304" t="str">
        <f t="shared" si="2"/>
        <v/>
      </c>
      <c r="AS145" s="304" t="str">
        <f t="shared" si="3"/>
        <v>wci_corp</v>
      </c>
    </row>
    <row r="146" spans="2:45">
      <c r="B146" s="1670" t="s">
        <v>1300</v>
      </c>
      <c r="C146" s="1671">
        <v>44074</v>
      </c>
      <c r="D146" s="1672">
        <v>-59</v>
      </c>
      <c r="E146" s="1672">
        <v>0</v>
      </c>
      <c r="F146" s="1673" t="s">
        <v>729</v>
      </c>
      <c r="G146" s="1671" t="s">
        <v>1347</v>
      </c>
      <c r="H146" s="1674" t="s">
        <v>730</v>
      </c>
      <c r="I146" s="1671" t="s">
        <v>1348</v>
      </c>
      <c r="J146" s="1671" t="s">
        <v>731</v>
      </c>
      <c r="K146" s="1671" t="s">
        <v>732</v>
      </c>
      <c r="L146" s="1675"/>
      <c r="M146" s="1675"/>
      <c r="N146" s="1675" t="s">
        <v>1331</v>
      </c>
      <c r="O146" s="1671"/>
      <c r="P146" s="1675"/>
      <c r="Q146" s="1676"/>
      <c r="R146" s="1671"/>
      <c r="S146" s="1671"/>
      <c r="T146" s="1671"/>
      <c r="U146" s="1671" t="s">
        <v>1349</v>
      </c>
      <c r="V146" s="1671" t="s">
        <v>1349</v>
      </c>
      <c r="W146" s="1671"/>
      <c r="X146" s="1671">
        <v>44076</v>
      </c>
      <c r="Y146" s="1671">
        <v>44076</v>
      </c>
      <c r="Z146" s="1671"/>
      <c r="AA146" s="1671"/>
      <c r="AB146" s="1671" t="s">
        <v>733</v>
      </c>
      <c r="AC146" s="1671">
        <v>0</v>
      </c>
      <c r="AD146" s="1671">
        <v>0</v>
      </c>
      <c r="AE146" s="1671">
        <v>0</v>
      </c>
      <c r="AF146" s="1671">
        <v>0</v>
      </c>
      <c r="AG146" s="1671">
        <v>0</v>
      </c>
      <c r="AH146" s="1671">
        <v>1</v>
      </c>
      <c r="AI146" s="1671">
        <v>59343</v>
      </c>
      <c r="AJ146" s="1671">
        <v>2195</v>
      </c>
      <c r="AK146" s="1671">
        <v>0</v>
      </c>
      <c r="AL146" s="1671">
        <v>0</v>
      </c>
      <c r="AM146" s="1671"/>
      <c r="AN146" s="1671"/>
      <c r="AO146" s="1677"/>
      <c r="AP146" s="332"/>
      <c r="AQ146" s="304" t="str">
        <f t="shared" si="2"/>
        <v/>
      </c>
      <c r="AS146" s="304" t="str">
        <f t="shared" si="3"/>
        <v>wci_corp</v>
      </c>
    </row>
    <row r="147" spans="2:45">
      <c r="B147" s="1670" t="s">
        <v>1333</v>
      </c>
      <c r="C147" s="1671">
        <v>44074</v>
      </c>
      <c r="D147" s="1672">
        <v>-13903.97</v>
      </c>
      <c r="E147" s="1672">
        <v>0</v>
      </c>
      <c r="F147" s="1673" t="s">
        <v>729</v>
      </c>
      <c r="G147" s="1671" t="s">
        <v>1347</v>
      </c>
      <c r="H147" s="1674" t="s">
        <v>730</v>
      </c>
      <c r="I147" s="1671" t="s">
        <v>1348</v>
      </c>
      <c r="J147" s="1671" t="s">
        <v>731</v>
      </c>
      <c r="K147" s="1671" t="s">
        <v>732</v>
      </c>
      <c r="L147" s="1675"/>
      <c r="M147" s="1675"/>
      <c r="N147" s="1675" t="s">
        <v>1351</v>
      </c>
      <c r="O147" s="1671"/>
      <c r="P147" s="1675"/>
      <c r="Q147" s="1676"/>
      <c r="R147" s="1671"/>
      <c r="S147" s="1671"/>
      <c r="T147" s="1671"/>
      <c r="U147" s="1671" t="s">
        <v>1349</v>
      </c>
      <c r="V147" s="1671" t="s">
        <v>1349</v>
      </c>
      <c r="W147" s="1671"/>
      <c r="X147" s="1671">
        <v>44076</v>
      </c>
      <c r="Y147" s="1671">
        <v>44076</v>
      </c>
      <c r="Z147" s="1671"/>
      <c r="AA147" s="1671"/>
      <c r="AB147" s="1671" t="s">
        <v>733</v>
      </c>
      <c r="AC147" s="1671">
        <v>0</v>
      </c>
      <c r="AD147" s="1671">
        <v>0</v>
      </c>
      <c r="AE147" s="1671">
        <v>0</v>
      </c>
      <c r="AF147" s="1671">
        <v>0</v>
      </c>
      <c r="AG147" s="1671">
        <v>0</v>
      </c>
      <c r="AH147" s="1671">
        <v>1</v>
      </c>
      <c r="AI147" s="1671">
        <v>59344</v>
      </c>
      <c r="AJ147" s="1671">
        <v>2195</v>
      </c>
      <c r="AK147" s="1671">
        <v>0</v>
      </c>
      <c r="AL147" s="1671">
        <v>0</v>
      </c>
      <c r="AM147" s="1671"/>
      <c r="AN147" s="1671"/>
      <c r="AO147" s="1677"/>
      <c r="AP147" s="332"/>
      <c r="AQ147" s="304" t="str">
        <f t="shared" si="2"/>
        <v/>
      </c>
      <c r="AS147" s="304" t="str">
        <f t="shared" si="3"/>
        <v>wci_corp</v>
      </c>
    </row>
    <row r="148" spans="2:45">
      <c r="B148" s="1670" t="s">
        <v>1300</v>
      </c>
      <c r="C148" s="1671">
        <v>44104</v>
      </c>
      <c r="D148" s="1672">
        <v>2800</v>
      </c>
      <c r="E148" s="1672">
        <v>0</v>
      </c>
      <c r="F148" s="1673" t="s">
        <v>729</v>
      </c>
      <c r="G148" s="1671" t="s">
        <v>1352</v>
      </c>
      <c r="H148" s="1674" t="s">
        <v>730</v>
      </c>
      <c r="I148" s="1671" t="s">
        <v>1353</v>
      </c>
      <c r="J148" s="1671" t="s">
        <v>736</v>
      </c>
      <c r="K148" s="1671" t="s">
        <v>732</v>
      </c>
      <c r="L148" s="1675"/>
      <c r="M148" s="1675"/>
      <c r="N148" s="1675" t="s">
        <v>1354</v>
      </c>
      <c r="O148" s="1671"/>
      <c r="P148" s="1675"/>
      <c r="Q148" s="1676"/>
      <c r="R148" s="1671"/>
      <c r="S148" s="1671"/>
      <c r="T148" s="1671"/>
      <c r="U148" s="1671" t="s">
        <v>1355</v>
      </c>
      <c r="V148" s="1671" t="s">
        <v>1355</v>
      </c>
      <c r="W148" s="1671"/>
      <c r="X148" s="1671">
        <v>44105</v>
      </c>
      <c r="Y148" s="1671">
        <v>44105</v>
      </c>
      <c r="Z148" s="1671"/>
      <c r="AA148" s="1671"/>
      <c r="AB148" s="1671" t="s">
        <v>733</v>
      </c>
      <c r="AC148" s="1671">
        <v>0</v>
      </c>
      <c r="AD148" s="1671">
        <v>0</v>
      </c>
      <c r="AE148" s="1671">
        <v>0</v>
      </c>
      <c r="AF148" s="1671">
        <v>0</v>
      </c>
      <c r="AG148" s="1671">
        <v>0</v>
      </c>
      <c r="AH148" s="1671">
        <v>1</v>
      </c>
      <c r="AI148" s="1671">
        <v>59343</v>
      </c>
      <c r="AJ148" s="1671">
        <v>2195</v>
      </c>
      <c r="AK148" s="1671">
        <v>0</v>
      </c>
      <c r="AL148" s="1671">
        <v>0</v>
      </c>
      <c r="AM148" s="1671"/>
      <c r="AN148" s="1671"/>
      <c r="AO148" s="1677"/>
      <c r="AP148" s="332"/>
      <c r="AQ148" s="304" t="str">
        <f t="shared" si="2"/>
        <v/>
      </c>
      <c r="AS148" s="304" t="str">
        <f t="shared" si="3"/>
        <v>wci_corp</v>
      </c>
    </row>
    <row r="149" spans="2:45">
      <c r="B149" s="1670" t="s">
        <v>1312</v>
      </c>
      <c r="C149" s="1671">
        <v>44104</v>
      </c>
      <c r="D149" s="1672">
        <v>540</v>
      </c>
      <c r="E149" s="1672">
        <v>0</v>
      </c>
      <c r="F149" s="1673" t="s">
        <v>729</v>
      </c>
      <c r="G149" s="1671" t="s">
        <v>1356</v>
      </c>
      <c r="H149" s="1674" t="s">
        <v>730</v>
      </c>
      <c r="I149" s="1671" t="s">
        <v>1286</v>
      </c>
      <c r="J149" s="1671" t="s">
        <v>735</v>
      </c>
      <c r="K149" s="1671" t="s">
        <v>732</v>
      </c>
      <c r="L149" s="1675"/>
      <c r="M149" s="1675"/>
      <c r="N149" s="1675" t="s">
        <v>1357</v>
      </c>
      <c r="O149" s="1671"/>
      <c r="P149" s="1675"/>
      <c r="Q149" s="1676"/>
      <c r="R149" s="1671"/>
      <c r="S149" s="1671"/>
      <c r="T149" s="1671"/>
      <c r="U149" s="1671" t="s">
        <v>1358</v>
      </c>
      <c r="V149" s="1671" t="s">
        <v>1358</v>
      </c>
      <c r="W149" s="1671"/>
      <c r="X149" s="1671">
        <v>44110</v>
      </c>
      <c r="Y149" s="1671">
        <v>44111</v>
      </c>
      <c r="Z149" s="1671"/>
      <c r="AA149" s="1671"/>
      <c r="AB149" s="1671" t="s">
        <v>733</v>
      </c>
      <c r="AC149" s="1671">
        <v>0</v>
      </c>
      <c r="AD149" s="1671">
        <v>0</v>
      </c>
      <c r="AE149" s="1671">
        <v>0</v>
      </c>
      <c r="AF149" s="1671">
        <v>0</v>
      </c>
      <c r="AG149" s="1671">
        <v>0</v>
      </c>
      <c r="AH149" s="1671">
        <v>1</v>
      </c>
      <c r="AI149" s="1671">
        <v>59400</v>
      </c>
      <c r="AJ149" s="1671">
        <v>2195</v>
      </c>
      <c r="AK149" s="1671">
        <v>0</v>
      </c>
      <c r="AL149" s="1671">
        <v>0</v>
      </c>
      <c r="AM149" s="1671"/>
      <c r="AN149" s="1671"/>
      <c r="AO149" s="1677"/>
      <c r="AP149" s="332"/>
      <c r="AQ149" s="304" t="str">
        <f t="shared" ref="AQ149:AQ212" si="4">IF(LEFT(U149,2)="VO",U149,"")</f>
        <v/>
      </c>
      <c r="AS149" s="304" t="str">
        <f t="shared" ref="AS149:AS212" si="5">IF(RIGHT(K149,2)="IC",IF(OR(AB149="wci_canada",AB149="wci_can_corp"),"wci_can_Corp","wci_corp"),AB149)</f>
        <v>wci_corp</v>
      </c>
    </row>
    <row r="150" spans="2:45">
      <c r="B150" s="1670" t="s">
        <v>1312</v>
      </c>
      <c r="C150" s="1671">
        <v>44120</v>
      </c>
      <c r="D150" s="1672">
        <v>540</v>
      </c>
      <c r="E150" s="1672">
        <v>0</v>
      </c>
      <c r="F150" s="1673" t="s">
        <v>729</v>
      </c>
      <c r="G150" s="1671" t="s">
        <v>1359</v>
      </c>
      <c r="H150" s="1674" t="s">
        <v>730</v>
      </c>
      <c r="I150" s="1671" t="s">
        <v>1039</v>
      </c>
      <c r="J150" s="1671" t="s">
        <v>1042</v>
      </c>
      <c r="K150" s="1671" t="s">
        <v>732</v>
      </c>
      <c r="L150" s="1675" t="s">
        <v>1360</v>
      </c>
      <c r="M150" s="1675"/>
      <c r="N150" s="1675" t="s">
        <v>1361</v>
      </c>
      <c r="O150" s="1671">
        <v>44034</v>
      </c>
      <c r="P150" s="1675" t="s">
        <v>1357</v>
      </c>
      <c r="Q150" s="1676" t="s">
        <v>1362</v>
      </c>
      <c r="R150" s="1671" t="s">
        <v>1363</v>
      </c>
      <c r="S150" s="1671"/>
      <c r="T150" s="1671"/>
      <c r="U150" s="1671" t="s">
        <v>1364</v>
      </c>
      <c r="V150" s="1671" t="s">
        <v>1365</v>
      </c>
      <c r="W150" s="1671" t="s">
        <v>1287</v>
      </c>
      <c r="X150" s="1671">
        <v>44120</v>
      </c>
      <c r="Y150" s="1671">
        <v>44123</v>
      </c>
      <c r="Z150" s="1671">
        <v>540</v>
      </c>
      <c r="AA150" s="1671">
        <v>44035</v>
      </c>
      <c r="AB150" s="1671" t="s">
        <v>733</v>
      </c>
      <c r="AC150" s="1671">
        <v>0</v>
      </c>
      <c r="AD150" s="1671">
        <v>0</v>
      </c>
      <c r="AE150" s="1671">
        <v>0</v>
      </c>
      <c r="AF150" s="1671">
        <v>0</v>
      </c>
      <c r="AG150" s="1671">
        <v>0</v>
      </c>
      <c r="AH150" s="1671">
        <v>1</v>
      </c>
      <c r="AI150" s="1671">
        <v>59400</v>
      </c>
      <c r="AJ150" s="1671">
        <v>2195</v>
      </c>
      <c r="AK150" s="1671">
        <v>0</v>
      </c>
      <c r="AL150" s="1671">
        <v>0</v>
      </c>
      <c r="AM150" s="1671"/>
      <c r="AN150" s="1671"/>
      <c r="AO150" s="1677"/>
      <c r="AP150" s="332"/>
      <c r="AQ150" s="304" t="str">
        <f t="shared" si="4"/>
        <v>VO05562465</v>
      </c>
      <c r="AS150" s="304" t="str">
        <f t="shared" si="5"/>
        <v>wci_corp</v>
      </c>
    </row>
    <row r="151" spans="2:45">
      <c r="B151" s="1670" t="s">
        <v>1312</v>
      </c>
      <c r="C151" s="1671">
        <v>44135</v>
      </c>
      <c r="D151" s="1672">
        <v>-540</v>
      </c>
      <c r="E151" s="1672">
        <v>0</v>
      </c>
      <c r="F151" s="1673" t="s">
        <v>729</v>
      </c>
      <c r="G151" s="1671" t="s">
        <v>1366</v>
      </c>
      <c r="H151" s="1674" t="s">
        <v>730</v>
      </c>
      <c r="I151" s="1671" t="s">
        <v>1286</v>
      </c>
      <c r="J151" s="1671" t="s">
        <v>735</v>
      </c>
      <c r="K151" s="1671" t="s">
        <v>732</v>
      </c>
      <c r="L151" s="1675"/>
      <c r="M151" s="1675"/>
      <c r="N151" s="1675" t="s">
        <v>1357</v>
      </c>
      <c r="O151" s="1671"/>
      <c r="P151" s="1675"/>
      <c r="Q151" s="1676"/>
      <c r="R151" s="1671"/>
      <c r="S151" s="1671"/>
      <c r="T151" s="1671"/>
      <c r="U151" s="1671" t="s">
        <v>1358</v>
      </c>
      <c r="V151" s="1671" t="s">
        <v>1367</v>
      </c>
      <c r="W151" s="1671"/>
      <c r="X151" s="1671">
        <v>44111</v>
      </c>
      <c r="Y151" s="1671">
        <v>44111</v>
      </c>
      <c r="Z151" s="1671"/>
      <c r="AA151" s="1671"/>
      <c r="AB151" s="1671" t="s">
        <v>733</v>
      </c>
      <c r="AC151" s="1671">
        <v>0</v>
      </c>
      <c r="AD151" s="1671">
        <v>0</v>
      </c>
      <c r="AE151" s="1671">
        <v>0</v>
      </c>
      <c r="AF151" s="1671">
        <v>0</v>
      </c>
      <c r="AG151" s="1671">
        <v>5</v>
      </c>
      <c r="AH151" s="1671">
        <v>1</v>
      </c>
      <c r="AI151" s="1671">
        <v>59400</v>
      </c>
      <c r="AJ151" s="1671">
        <v>2195</v>
      </c>
      <c r="AK151" s="1671">
        <v>0</v>
      </c>
      <c r="AL151" s="1671">
        <v>0</v>
      </c>
      <c r="AM151" s="1671"/>
      <c r="AN151" s="1671"/>
      <c r="AO151" s="1677"/>
      <c r="AP151" s="332"/>
      <c r="AQ151" s="304" t="str">
        <f t="shared" si="4"/>
        <v/>
      </c>
      <c r="AS151" s="304" t="str">
        <f t="shared" si="5"/>
        <v>wci_corp</v>
      </c>
    </row>
    <row r="152" spans="2:45">
      <c r="B152" s="1670" t="s">
        <v>1300</v>
      </c>
      <c r="C152" s="1671">
        <v>44135</v>
      </c>
      <c r="D152" s="1672">
        <v>19950</v>
      </c>
      <c r="E152" s="1672">
        <v>0</v>
      </c>
      <c r="F152" s="1673" t="s">
        <v>729</v>
      </c>
      <c r="G152" s="1671" t="s">
        <v>1368</v>
      </c>
      <c r="H152" s="1674" t="s">
        <v>730</v>
      </c>
      <c r="I152" s="1671" t="s">
        <v>1369</v>
      </c>
      <c r="J152" s="1671" t="s">
        <v>731</v>
      </c>
      <c r="K152" s="1671" t="s">
        <v>732</v>
      </c>
      <c r="L152" s="1675"/>
      <c r="M152" s="1675"/>
      <c r="N152" s="1675" t="s">
        <v>1354</v>
      </c>
      <c r="O152" s="1671"/>
      <c r="P152" s="1675"/>
      <c r="Q152" s="1676"/>
      <c r="R152" s="1671"/>
      <c r="S152" s="1671"/>
      <c r="T152" s="1671"/>
      <c r="U152" s="1671" t="s">
        <v>1370</v>
      </c>
      <c r="V152" s="1671" t="s">
        <v>1370</v>
      </c>
      <c r="W152" s="1671"/>
      <c r="X152" s="1671">
        <v>44138</v>
      </c>
      <c r="Y152" s="1671">
        <v>44138</v>
      </c>
      <c r="Z152" s="1671"/>
      <c r="AA152" s="1671"/>
      <c r="AB152" s="1671" t="s">
        <v>733</v>
      </c>
      <c r="AC152" s="1671">
        <v>0</v>
      </c>
      <c r="AD152" s="1671">
        <v>0</v>
      </c>
      <c r="AE152" s="1671">
        <v>0</v>
      </c>
      <c r="AF152" s="1671">
        <v>0</v>
      </c>
      <c r="AG152" s="1671">
        <v>0</v>
      </c>
      <c r="AH152" s="1671">
        <v>1</v>
      </c>
      <c r="AI152" s="1671">
        <v>59343</v>
      </c>
      <c r="AJ152" s="1671">
        <v>2195</v>
      </c>
      <c r="AK152" s="1671">
        <v>0</v>
      </c>
      <c r="AL152" s="1671">
        <v>0</v>
      </c>
      <c r="AM152" s="1671"/>
      <c r="AN152" s="1671"/>
      <c r="AO152" s="1677"/>
      <c r="AP152" s="332"/>
      <c r="AQ152" s="304" t="str">
        <f t="shared" si="4"/>
        <v/>
      </c>
      <c r="AS152" s="304" t="str">
        <f t="shared" si="5"/>
        <v>wci_corp</v>
      </c>
    </row>
    <row r="153" spans="2:45">
      <c r="B153" s="1670" t="s">
        <v>1324</v>
      </c>
      <c r="C153" s="1671">
        <v>44165</v>
      </c>
      <c r="D153" s="1672">
        <v>1250</v>
      </c>
      <c r="E153" s="1672">
        <v>0</v>
      </c>
      <c r="F153" s="1673" t="s">
        <v>729</v>
      </c>
      <c r="G153" s="1671" t="s">
        <v>1371</v>
      </c>
      <c r="H153" s="1674" t="s">
        <v>730</v>
      </c>
      <c r="I153" s="1671" t="s">
        <v>1372</v>
      </c>
      <c r="J153" s="1671" t="s">
        <v>735</v>
      </c>
      <c r="K153" s="1671" t="s">
        <v>732</v>
      </c>
      <c r="L153" s="1675"/>
      <c r="M153" s="1675"/>
      <c r="N153" s="1675" t="s">
        <v>1373</v>
      </c>
      <c r="O153" s="1671"/>
      <c r="P153" s="1675"/>
      <c r="Q153" s="1676"/>
      <c r="R153" s="1671"/>
      <c r="S153" s="1671"/>
      <c r="T153" s="1671"/>
      <c r="U153" s="1671" t="s">
        <v>1374</v>
      </c>
      <c r="V153" s="1671" t="s">
        <v>1374</v>
      </c>
      <c r="W153" s="1671"/>
      <c r="X153" s="1671">
        <v>44167</v>
      </c>
      <c r="Y153" s="1671">
        <v>44167</v>
      </c>
      <c r="Z153" s="1671"/>
      <c r="AA153" s="1671"/>
      <c r="AB153" s="1671" t="s">
        <v>733</v>
      </c>
      <c r="AC153" s="1671">
        <v>0</v>
      </c>
      <c r="AD153" s="1671">
        <v>0</v>
      </c>
      <c r="AE153" s="1671">
        <v>0</v>
      </c>
      <c r="AF153" s="1671">
        <v>0</v>
      </c>
      <c r="AG153" s="1671">
        <v>0</v>
      </c>
      <c r="AH153" s="1671">
        <v>1</v>
      </c>
      <c r="AI153" s="1671">
        <v>59341</v>
      </c>
      <c r="AJ153" s="1671">
        <v>2195</v>
      </c>
      <c r="AK153" s="1671">
        <v>0</v>
      </c>
      <c r="AL153" s="1671">
        <v>0</v>
      </c>
      <c r="AM153" s="1671"/>
      <c r="AN153" s="1671"/>
      <c r="AO153" s="1677"/>
      <c r="AP153" s="332"/>
      <c r="AQ153" s="304" t="str">
        <f t="shared" si="4"/>
        <v/>
      </c>
      <c r="AS153" s="304" t="str">
        <f t="shared" si="5"/>
        <v>wci_corp</v>
      </c>
    </row>
    <row r="154" spans="2:45">
      <c r="B154" s="1670" t="s">
        <v>1312</v>
      </c>
      <c r="C154" s="1671">
        <v>44165</v>
      </c>
      <c r="D154" s="1672">
        <v>4000</v>
      </c>
      <c r="E154" s="1672">
        <v>0</v>
      </c>
      <c r="F154" s="1673" t="s">
        <v>729</v>
      </c>
      <c r="G154" s="1671" t="s">
        <v>1375</v>
      </c>
      <c r="H154" s="1674" t="s">
        <v>730</v>
      </c>
      <c r="I154" s="1671" t="s">
        <v>1286</v>
      </c>
      <c r="J154" s="1671" t="s">
        <v>737</v>
      </c>
      <c r="K154" s="1671" t="s">
        <v>732</v>
      </c>
      <c r="L154" s="1675"/>
      <c r="M154" s="1675"/>
      <c r="N154" s="1675" t="s">
        <v>1376</v>
      </c>
      <c r="O154" s="1671"/>
      <c r="P154" s="1675"/>
      <c r="Q154" s="1676"/>
      <c r="R154" s="1671"/>
      <c r="S154" s="1671"/>
      <c r="T154" s="1671"/>
      <c r="U154" s="1671" t="s">
        <v>1377</v>
      </c>
      <c r="V154" s="1671" t="s">
        <v>1377</v>
      </c>
      <c r="W154" s="1671"/>
      <c r="X154" s="1671">
        <v>44169</v>
      </c>
      <c r="Y154" s="1671">
        <v>44169</v>
      </c>
      <c r="Z154" s="1671"/>
      <c r="AA154" s="1671"/>
      <c r="AB154" s="1671" t="s">
        <v>733</v>
      </c>
      <c r="AC154" s="1671">
        <v>0</v>
      </c>
      <c r="AD154" s="1671">
        <v>0</v>
      </c>
      <c r="AE154" s="1671">
        <v>0</v>
      </c>
      <c r="AF154" s="1671">
        <v>0</v>
      </c>
      <c r="AG154" s="1671">
        <v>0</v>
      </c>
      <c r="AH154" s="1671">
        <v>1</v>
      </c>
      <c r="AI154" s="1671">
        <v>59400</v>
      </c>
      <c r="AJ154" s="1671">
        <v>2195</v>
      </c>
      <c r="AK154" s="1671">
        <v>0</v>
      </c>
      <c r="AL154" s="1671">
        <v>0</v>
      </c>
      <c r="AM154" s="1671"/>
      <c r="AN154" s="1671"/>
      <c r="AO154" s="1677"/>
      <c r="AP154" s="332"/>
      <c r="AQ154" s="304" t="str">
        <f t="shared" si="4"/>
        <v/>
      </c>
      <c r="AS154" s="304" t="str">
        <f t="shared" si="5"/>
        <v>wci_corp</v>
      </c>
    </row>
    <row r="155" spans="2:45">
      <c r="B155" s="1670" t="s">
        <v>1312</v>
      </c>
      <c r="C155" s="1671">
        <v>44183</v>
      </c>
      <c r="D155" s="1672">
        <v>4000</v>
      </c>
      <c r="E155" s="1672">
        <v>0</v>
      </c>
      <c r="F155" s="1673" t="s">
        <v>729</v>
      </c>
      <c r="G155" s="1671" t="s">
        <v>1378</v>
      </c>
      <c r="H155" s="1674" t="s">
        <v>730</v>
      </c>
      <c r="I155" s="1671" t="s">
        <v>1039</v>
      </c>
      <c r="J155" s="1671" t="s">
        <v>1042</v>
      </c>
      <c r="K155" s="1671" t="s">
        <v>732</v>
      </c>
      <c r="L155" s="1675" t="s">
        <v>1379</v>
      </c>
      <c r="M155" s="1675"/>
      <c r="N155" s="1675" t="s">
        <v>1380</v>
      </c>
      <c r="O155" s="1671">
        <v>44147</v>
      </c>
      <c r="P155" s="1675" t="s">
        <v>1381</v>
      </c>
      <c r="Q155" s="1676" t="s">
        <v>1382</v>
      </c>
      <c r="R155" s="1671" t="s">
        <v>1383</v>
      </c>
      <c r="S155" s="1671"/>
      <c r="T155" s="1671"/>
      <c r="U155" s="1671" t="s">
        <v>1384</v>
      </c>
      <c r="V155" s="1671" t="s">
        <v>1385</v>
      </c>
      <c r="W155" s="1671" t="s">
        <v>1287</v>
      </c>
      <c r="X155" s="1671">
        <v>44183</v>
      </c>
      <c r="Y155" s="1671">
        <v>44187</v>
      </c>
      <c r="Z155" s="1671">
        <v>4000</v>
      </c>
      <c r="AA155" s="1671">
        <v>44148</v>
      </c>
      <c r="AB155" s="1671" t="s">
        <v>733</v>
      </c>
      <c r="AC155" s="1671">
        <v>0</v>
      </c>
      <c r="AD155" s="1671">
        <v>0</v>
      </c>
      <c r="AE155" s="1671">
        <v>0</v>
      </c>
      <c r="AF155" s="1671">
        <v>0</v>
      </c>
      <c r="AG155" s="1671">
        <v>0</v>
      </c>
      <c r="AH155" s="1671">
        <v>1</v>
      </c>
      <c r="AI155" s="1671">
        <v>59400</v>
      </c>
      <c r="AJ155" s="1671">
        <v>2195</v>
      </c>
      <c r="AK155" s="1671">
        <v>0</v>
      </c>
      <c r="AL155" s="1671">
        <v>0</v>
      </c>
      <c r="AM155" s="1671"/>
      <c r="AN155" s="1671"/>
      <c r="AO155" s="1677"/>
      <c r="AP155" s="332"/>
      <c r="AQ155" s="304" t="str">
        <f t="shared" si="4"/>
        <v>VO05629847</v>
      </c>
      <c r="AS155" s="304" t="str">
        <f t="shared" si="5"/>
        <v>wci_corp</v>
      </c>
    </row>
    <row r="156" spans="2:45">
      <c r="B156" s="1670" t="s">
        <v>1312</v>
      </c>
      <c r="C156" s="1671">
        <v>44196</v>
      </c>
      <c r="D156" s="1672">
        <v>-4000</v>
      </c>
      <c r="E156" s="1672">
        <v>0</v>
      </c>
      <c r="F156" s="1673" t="s">
        <v>729</v>
      </c>
      <c r="G156" s="1671" t="s">
        <v>1386</v>
      </c>
      <c r="H156" s="1674" t="s">
        <v>730</v>
      </c>
      <c r="I156" s="1671" t="s">
        <v>1286</v>
      </c>
      <c r="J156" s="1671" t="s">
        <v>737</v>
      </c>
      <c r="K156" s="1671" t="s">
        <v>732</v>
      </c>
      <c r="L156" s="1675"/>
      <c r="M156" s="1675"/>
      <c r="N156" s="1675" t="s">
        <v>1376</v>
      </c>
      <c r="O156" s="1671"/>
      <c r="P156" s="1675"/>
      <c r="Q156" s="1676"/>
      <c r="R156" s="1671"/>
      <c r="S156" s="1671"/>
      <c r="T156" s="1671"/>
      <c r="U156" s="1671" t="s">
        <v>1377</v>
      </c>
      <c r="V156" s="1671" t="s">
        <v>1387</v>
      </c>
      <c r="W156" s="1671"/>
      <c r="X156" s="1671">
        <v>44169</v>
      </c>
      <c r="Y156" s="1671">
        <v>44169</v>
      </c>
      <c r="Z156" s="1671"/>
      <c r="AA156" s="1671"/>
      <c r="AB156" s="1671" t="s">
        <v>733</v>
      </c>
      <c r="AC156" s="1671">
        <v>0</v>
      </c>
      <c r="AD156" s="1671">
        <v>0</v>
      </c>
      <c r="AE156" s="1671">
        <v>0</v>
      </c>
      <c r="AF156" s="1671">
        <v>0</v>
      </c>
      <c r="AG156" s="1671">
        <v>5</v>
      </c>
      <c r="AH156" s="1671">
        <v>1</v>
      </c>
      <c r="AI156" s="1671">
        <v>59400</v>
      </c>
      <c r="AJ156" s="1671">
        <v>2195</v>
      </c>
      <c r="AK156" s="1671">
        <v>0</v>
      </c>
      <c r="AL156" s="1671">
        <v>0</v>
      </c>
      <c r="AM156" s="1671"/>
      <c r="AN156" s="1671"/>
      <c r="AO156" s="1677"/>
      <c r="AP156" s="332"/>
      <c r="AQ156" s="304" t="str">
        <f t="shared" si="4"/>
        <v/>
      </c>
      <c r="AS156" s="304" t="str">
        <f t="shared" si="5"/>
        <v>wci_corp</v>
      </c>
    </row>
    <row r="157" spans="2:45">
      <c r="B157" s="1670" t="s">
        <v>1324</v>
      </c>
      <c r="C157" s="1671">
        <v>44196</v>
      </c>
      <c r="D157" s="1672">
        <v>-1250</v>
      </c>
      <c r="E157" s="1672">
        <v>0</v>
      </c>
      <c r="F157" s="1673" t="s">
        <v>729</v>
      </c>
      <c r="G157" s="1671" t="s">
        <v>1388</v>
      </c>
      <c r="H157" s="1674" t="s">
        <v>730</v>
      </c>
      <c r="I157" s="1671" t="s">
        <v>1389</v>
      </c>
      <c r="J157" s="1671" t="s">
        <v>736</v>
      </c>
      <c r="K157" s="1671" t="s">
        <v>732</v>
      </c>
      <c r="L157" s="1675"/>
      <c r="M157" s="1675"/>
      <c r="N157" s="1675" t="s">
        <v>1373</v>
      </c>
      <c r="O157" s="1671"/>
      <c r="P157" s="1675"/>
      <c r="Q157" s="1676"/>
      <c r="R157" s="1671"/>
      <c r="S157" s="1671"/>
      <c r="T157" s="1671"/>
      <c r="U157" s="1671" t="s">
        <v>1390</v>
      </c>
      <c r="V157" s="1671" t="s">
        <v>1390</v>
      </c>
      <c r="W157" s="1671"/>
      <c r="X157" s="1671">
        <v>44201</v>
      </c>
      <c r="Y157" s="1671">
        <v>44201</v>
      </c>
      <c r="Z157" s="1671"/>
      <c r="AA157" s="1671"/>
      <c r="AB157" s="1671" t="s">
        <v>733</v>
      </c>
      <c r="AC157" s="1671">
        <v>0</v>
      </c>
      <c r="AD157" s="1671">
        <v>0</v>
      </c>
      <c r="AE157" s="1671">
        <v>0</v>
      </c>
      <c r="AF157" s="1671">
        <v>0</v>
      </c>
      <c r="AG157" s="1671">
        <v>0</v>
      </c>
      <c r="AH157" s="1671">
        <v>1</v>
      </c>
      <c r="AI157" s="1671">
        <v>59341</v>
      </c>
      <c r="AJ157" s="1671">
        <v>2195</v>
      </c>
      <c r="AK157" s="1671">
        <v>0</v>
      </c>
      <c r="AL157" s="1671">
        <v>0</v>
      </c>
      <c r="AM157" s="1671"/>
      <c r="AN157" s="1671"/>
      <c r="AO157" s="1677"/>
      <c r="AP157" s="332"/>
      <c r="AQ157" s="304" t="str">
        <f t="shared" si="4"/>
        <v/>
      </c>
      <c r="AS157" s="304" t="str">
        <f t="shared" si="5"/>
        <v>wci_corp</v>
      </c>
    </row>
    <row r="158" spans="2:45">
      <c r="B158" s="1670" t="s">
        <v>1324</v>
      </c>
      <c r="C158" s="1671">
        <v>44196</v>
      </c>
      <c r="D158" s="1672">
        <v>1250</v>
      </c>
      <c r="E158" s="1672">
        <v>0</v>
      </c>
      <c r="F158" s="1673" t="s">
        <v>729</v>
      </c>
      <c r="G158" s="1671" t="s">
        <v>1388</v>
      </c>
      <c r="H158" s="1674" t="s">
        <v>730</v>
      </c>
      <c r="I158" s="1671" t="s">
        <v>1389</v>
      </c>
      <c r="J158" s="1671" t="s">
        <v>736</v>
      </c>
      <c r="K158" s="1671" t="s">
        <v>732</v>
      </c>
      <c r="L158" s="1675"/>
      <c r="M158" s="1675"/>
      <c r="N158" s="1675" t="s">
        <v>1391</v>
      </c>
      <c r="O158" s="1671"/>
      <c r="P158" s="1675"/>
      <c r="Q158" s="1676"/>
      <c r="R158" s="1671"/>
      <c r="S158" s="1671"/>
      <c r="T158" s="1671"/>
      <c r="U158" s="1671" t="s">
        <v>1390</v>
      </c>
      <c r="V158" s="1671" t="s">
        <v>1390</v>
      </c>
      <c r="W158" s="1671"/>
      <c r="X158" s="1671">
        <v>44201</v>
      </c>
      <c r="Y158" s="1671">
        <v>44201</v>
      </c>
      <c r="Z158" s="1671"/>
      <c r="AA158" s="1671"/>
      <c r="AB158" s="1671" t="s">
        <v>733</v>
      </c>
      <c r="AC158" s="1671">
        <v>0</v>
      </c>
      <c r="AD158" s="1671">
        <v>0</v>
      </c>
      <c r="AE158" s="1671">
        <v>0</v>
      </c>
      <c r="AF158" s="1671">
        <v>0</v>
      </c>
      <c r="AG158" s="1671">
        <v>0</v>
      </c>
      <c r="AH158" s="1671">
        <v>1</v>
      </c>
      <c r="AI158" s="1671">
        <v>59341</v>
      </c>
      <c r="AJ158" s="1671">
        <v>2195</v>
      </c>
      <c r="AK158" s="1671">
        <v>0</v>
      </c>
      <c r="AL158" s="1671">
        <v>0</v>
      </c>
      <c r="AM158" s="1671"/>
      <c r="AN158" s="1671"/>
      <c r="AO158" s="1677"/>
      <c r="AP158" s="332"/>
      <c r="AQ158" s="304" t="str">
        <f t="shared" si="4"/>
        <v/>
      </c>
      <c r="AS158" s="304" t="str">
        <f t="shared" si="5"/>
        <v>wci_corp</v>
      </c>
    </row>
    <row r="159" spans="2:45">
      <c r="B159" s="1670" t="s">
        <v>1300</v>
      </c>
      <c r="C159" s="1671">
        <v>44196</v>
      </c>
      <c r="D159" s="1672">
        <v>-3732.19</v>
      </c>
      <c r="E159" s="1672">
        <v>0</v>
      </c>
      <c r="F159" s="1673" t="s">
        <v>729</v>
      </c>
      <c r="G159" s="1671" t="s">
        <v>1388</v>
      </c>
      <c r="H159" s="1674" t="s">
        <v>730</v>
      </c>
      <c r="I159" s="1671" t="s">
        <v>1389</v>
      </c>
      <c r="J159" s="1671" t="s">
        <v>736</v>
      </c>
      <c r="K159" s="1671" t="s">
        <v>732</v>
      </c>
      <c r="L159" s="1675"/>
      <c r="M159" s="1675"/>
      <c r="N159" s="1675" t="s">
        <v>1331</v>
      </c>
      <c r="O159" s="1671"/>
      <c r="P159" s="1675"/>
      <c r="Q159" s="1676"/>
      <c r="R159" s="1671"/>
      <c r="S159" s="1671"/>
      <c r="T159" s="1671"/>
      <c r="U159" s="1671" t="s">
        <v>1390</v>
      </c>
      <c r="V159" s="1671" t="s">
        <v>1390</v>
      </c>
      <c r="W159" s="1671"/>
      <c r="X159" s="1671">
        <v>44201</v>
      </c>
      <c r="Y159" s="1671">
        <v>44201</v>
      </c>
      <c r="Z159" s="1671"/>
      <c r="AA159" s="1671"/>
      <c r="AB159" s="1671" t="s">
        <v>733</v>
      </c>
      <c r="AC159" s="1671">
        <v>0</v>
      </c>
      <c r="AD159" s="1671">
        <v>0</v>
      </c>
      <c r="AE159" s="1671">
        <v>0</v>
      </c>
      <c r="AF159" s="1671">
        <v>0</v>
      </c>
      <c r="AG159" s="1671">
        <v>0</v>
      </c>
      <c r="AH159" s="1671">
        <v>1</v>
      </c>
      <c r="AI159" s="1671">
        <v>59343</v>
      </c>
      <c r="AJ159" s="1671">
        <v>2195</v>
      </c>
      <c r="AK159" s="1671">
        <v>0</v>
      </c>
      <c r="AL159" s="1671">
        <v>0</v>
      </c>
      <c r="AM159" s="1671"/>
      <c r="AN159" s="1671"/>
      <c r="AO159" s="1677"/>
      <c r="AP159" s="332"/>
      <c r="AQ159" s="304" t="str">
        <f t="shared" si="4"/>
        <v/>
      </c>
      <c r="AS159" s="304" t="str">
        <f t="shared" si="5"/>
        <v>wci_corp</v>
      </c>
    </row>
    <row r="160" spans="2:45">
      <c r="B160" s="1670" t="s">
        <v>1291</v>
      </c>
      <c r="C160" s="1671">
        <v>44227</v>
      </c>
      <c r="D160" s="1672">
        <v>13000</v>
      </c>
      <c r="E160" s="1672">
        <v>0</v>
      </c>
      <c r="F160" s="1673" t="s">
        <v>729</v>
      </c>
      <c r="G160" s="1671" t="s">
        <v>2514</v>
      </c>
      <c r="H160" s="1674" t="s">
        <v>730</v>
      </c>
      <c r="I160" s="1671" t="s">
        <v>2515</v>
      </c>
      <c r="J160" s="1671" t="s">
        <v>731</v>
      </c>
      <c r="K160" s="1671" t="s">
        <v>732</v>
      </c>
      <c r="L160" s="1675"/>
      <c r="M160" s="1675"/>
      <c r="N160" s="1675" t="s">
        <v>1391</v>
      </c>
      <c r="O160" s="1671"/>
      <c r="P160" s="1675"/>
      <c r="Q160" s="1676"/>
      <c r="R160" s="1671"/>
      <c r="S160" s="1671"/>
      <c r="T160" s="1671"/>
      <c r="U160" s="1671" t="s">
        <v>2516</v>
      </c>
      <c r="V160" s="1671" t="s">
        <v>2516</v>
      </c>
      <c r="W160" s="1671"/>
      <c r="X160" s="1671">
        <v>44229</v>
      </c>
      <c r="Y160" s="1671">
        <v>44229</v>
      </c>
      <c r="Z160" s="1671"/>
      <c r="AA160" s="1671"/>
      <c r="AB160" s="1671" t="s">
        <v>733</v>
      </c>
      <c r="AC160" s="1671">
        <v>0</v>
      </c>
      <c r="AD160" s="1671">
        <v>0</v>
      </c>
      <c r="AE160" s="1671">
        <v>0</v>
      </c>
      <c r="AF160" s="1671">
        <v>0</v>
      </c>
      <c r="AG160" s="1671">
        <v>0</v>
      </c>
      <c r="AH160" s="1671">
        <v>1</v>
      </c>
      <c r="AI160" s="1671">
        <v>59342</v>
      </c>
      <c r="AJ160" s="1671">
        <v>2195</v>
      </c>
      <c r="AK160" s="1671">
        <v>0</v>
      </c>
      <c r="AL160" s="1671">
        <v>0</v>
      </c>
      <c r="AM160" s="1671"/>
      <c r="AN160" s="1671"/>
      <c r="AO160" s="1677"/>
      <c r="AP160" s="332"/>
      <c r="AQ160" s="304" t="str">
        <f t="shared" si="4"/>
        <v/>
      </c>
      <c r="AS160" s="304" t="str">
        <f t="shared" si="5"/>
        <v>wci_corp</v>
      </c>
    </row>
    <row r="161" spans="2:45">
      <c r="B161" s="1670" t="s">
        <v>1324</v>
      </c>
      <c r="C161" s="1671">
        <v>44255</v>
      </c>
      <c r="D161" s="1672">
        <v>1250</v>
      </c>
      <c r="E161" s="1672">
        <v>0</v>
      </c>
      <c r="F161" s="1673" t="s">
        <v>729</v>
      </c>
      <c r="G161" s="1671" t="s">
        <v>2517</v>
      </c>
      <c r="H161" s="1674" t="s">
        <v>730</v>
      </c>
      <c r="I161" s="1671" t="s">
        <v>2518</v>
      </c>
      <c r="J161" s="1671" t="s">
        <v>731</v>
      </c>
      <c r="K161" s="1671" t="s">
        <v>732</v>
      </c>
      <c r="L161" s="1675"/>
      <c r="M161" s="1675"/>
      <c r="N161" s="1675" t="s">
        <v>2430</v>
      </c>
      <c r="O161" s="1671"/>
      <c r="P161" s="1675"/>
      <c r="Q161" s="1676"/>
      <c r="R161" s="1671"/>
      <c r="S161" s="1671"/>
      <c r="T161" s="1671"/>
      <c r="U161" s="1671" t="s">
        <v>2519</v>
      </c>
      <c r="V161" s="1671" t="s">
        <v>2519</v>
      </c>
      <c r="W161" s="1671"/>
      <c r="X161" s="1671">
        <v>44257</v>
      </c>
      <c r="Y161" s="1671">
        <v>44257</v>
      </c>
      <c r="Z161" s="1671"/>
      <c r="AA161" s="1671"/>
      <c r="AB161" s="1671" t="s">
        <v>733</v>
      </c>
      <c r="AC161" s="1671">
        <v>0</v>
      </c>
      <c r="AD161" s="1671">
        <v>0</v>
      </c>
      <c r="AE161" s="1671">
        <v>0</v>
      </c>
      <c r="AF161" s="1671">
        <v>0</v>
      </c>
      <c r="AG161" s="1671">
        <v>0</v>
      </c>
      <c r="AH161" s="1671">
        <v>1</v>
      </c>
      <c r="AI161" s="1671">
        <v>59341</v>
      </c>
      <c r="AJ161" s="1671">
        <v>2195</v>
      </c>
      <c r="AK161" s="1671">
        <v>0</v>
      </c>
      <c r="AL161" s="1671">
        <v>0</v>
      </c>
      <c r="AM161" s="1671"/>
      <c r="AN161" s="1671"/>
      <c r="AO161" s="1677"/>
      <c r="AP161" s="332"/>
      <c r="AQ161" s="304" t="str">
        <f t="shared" si="4"/>
        <v/>
      </c>
      <c r="AS161" s="304" t="str">
        <f t="shared" si="5"/>
        <v>wci_corp</v>
      </c>
    </row>
    <row r="162" spans="2:45">
      <c r="B162" s="1670" t="s">
        <v>1324</v>
      </c>
      <c r="C162" s="1671">
        <v>44286</v>
      </c>
      <c r="D162" s="1672">
        <v>11000</v>
      </c>
      <c r="E162" s="1672">
        <v>0</v>
      </c>
      <c r="F162" s="1673" t="s">
        <v>729</v>
      </c>
      <c r="G162" s="1671" t="s">
        <v>2520</v>
      </c>
      <c r="H162" s="1674" t="s">
        <v>730</v>
      </c>
      <c r="I162" s="1671" t="s">
        <v>2521</v>
      </c>
      <c r="J162" s="1671" t="s">
        <v>736</v>
      </c>
      <c r="K162" s="1671" t="s">
        <v>732</v>
      </c>
      <c r="L162" s="1675"/>
      <c r="M162" s="1675"/>
      <c r="N162" s="1675" t="s">
        <v>2430</v>
      </c>
      <c r="O162" s="1671"/>
      <c r="P162" s="1675"/>
      <c r="Q162" s="1676"/>
      <c r="R162" s="1671"/>
      <c r="S162" s="1671"/>
      <c r="T162" s="1671"/>
      <c r="U162" s="1671" t="s">
        <v>2522</v>
      </c>
      <c r="V162" s="1671" t="s">
        <v>2522</v>
      </c>
      <c r="W162" s="1671"/>
      <c r="X162" s="1671">
        <v>44288</v>
      </c>
      <c r="Y162" s="1671">
        <v>44290</v>
      </c>
      <c r="Z162" s="1671"/>
      <c r="AA162" s="1671"/>
      <c r="AB162" s="1671" t="s">
        <v>733</v>
      </c>
      <c r="AC162" s="1671">
        <v>0</v>
      </c>
      <c r="AD162" s="1671">
        <v>0</v>
      </c>
      <c r="AE162" s="1671">
        <v>0</v>
      </c>
      <c r="AF162" s="1671">
        <v>0</v>
      </c>
      <c r="AG162" s="1671">
        <v>0</v>
      </c>
      <c r="AH162" s="1671">
        <v>1</v>
      </c>
      <c r="AI162" s="1671">
        <v>59341</v>
      </c>
      <c r="AJ162" s="1671">
        <v>2195</v>
      </c>
      <c r="AK162" s="1671">
        <v>0</v>
      </c>
      <c r="AL162" s="1671">
        <v>0</v>
      </c>
      <c r="AM162" s="1671"/>
      <c r="AN162" s="1671"/>
      <c r="AO162" s="1677"/>
      <c r="AP162" s="332"/>
      <c r="AQ162" s="304" t="str">
        <f t="shared" si="4"/>
        <v/>
      </c>
      <c r="AS162" s="304" t="str">
        <f t="shared" si="5"/>
        <v>wci_corp</v>
      </c>
    </row>
    <row r="163" spans="2:45">
      <c r="B163" s="1670" t="s">
        <v>1291</v>
      </c>
      <c r="C163" s="1671">
        <v>44286</v>
      </c>
      <c r="D163" s="1672">
        <v>27500</v>
      </c>
      <c r="E163" s="1672">
        <v>0</v>
      </c>
      <c r="F163" s="1673" t="s">
        <v>729</v>
      </c>
      <c r="G163" s="1671" t="s">
        <v>2520</v>
      </c>
      <c r="H163" s="1674" t="s">
        <v>730</v>
      </c>
      <c r="I163" s="1671" t="s">
        <v>2521</v>
      </c>
      <c r="J163" s="1671" t="s">
        <v>736</v>
      </c>
      <c r="K163" s="1671" t="s">
        <v>732</v>
      </c>
      <c r="L163" s="1675"/>
      <c r="M163" s="1675"/>
      <c r="N163" s="1675" t="s">
        <v>1350</v>
      </c>
      <c r="O163" s="1671"/>
      <c r="P163" s="1675"/>
      <c r="Q163" s="1676"/>
      <c r="R163" s="1671"/>
      <c r="S163" s="1671"/>
      <c r="T163" s="1671"/>
      <c r="U163" s="1671" t="s">
        <v>2522</v>
      </c>
      <c r="V163" s="1671" t="s">
        <v>2522</v>
      </c>
      <c r="W163" s="1671"/>
      <c r="X163" s="1671">
        <v>44288</v>
      </c>
      <c r="Y163" s="1671">
        <v>44290</v>
      </c>
      <c r="Z163" s="1671"/>
      <c r="AA163" s="1671"/>
      <c r="AB163" s="1671" t="s">
        <v>733</v>
      </c>
      <c r="AC163" s="1671">
        <v>0</v>
      </c>
      <c r="AD163" s="1671">
        <v>0</v>
      </c>
      <c r="AE163" s="1671">
        <v>0</v>
      </c>
      <c r="AF163" s="1671">
        <v>0</v>
      </c>
      <c r="AG163" s="1671">
        <v>0</v>
      </c>
      <c r="AH163" s="1671">
        <v>1</v>
      </c>
      <c r="AI163" s="1671">
        <v>59342</v>
      </c>
      <c r="AJ163" s="1671">
        <v>2195</v>
      </c>
      <c r="AK163" s="1671">
        <v>0</v>
      </c>
      <c r="AL163" s="1671">
        <v>0</v>
      </c>
      <c r="AM163" s="1671"/>
      <c r="AN163" s="1671"/>
      <c r="AO163" s="1677"/>
      <c r="AP163" s="332"/>
      <c r="AQ163" s="304" t="str">
        <f t="shared" si="4"/>
        <v/>
      </c>
      <c r="AS163" s="304" t="str">
        <f t="shared" si="5"/>
        <v>wci_corp</v>
      </c>
    </row>
    <row r="164" spans="2:45">
      <c r="B164" s="1670" t="s">
        <v>1291</v>
      </c>
      <c r="C164" s="1671">
        <v>44286</v>
      </c>
      <c r="D164" s="1672">
        <v>5454.27</v>
      </c>
      <c r="E164" s="1672">
        <v>0</v>
      </c>
      <c r="F164" s="1673" t="s">
        <v>729</v>
      </c>
      <c r="G164" s="1671" t="s">
        <v>2520</v>
      </c>
      <c r="H164" s="1674" t="s">
        <v>730</v>
      </c>
      <c r="I164" s="1671" t="s">
        <v>2521</v>
      </c>
      <c r="J164" s="1671" t="s">
        <v>736</v>
      </c>
      <c r="K164" s="1671" t="s">
        <v>732</v>
      </c>
      <c r="L164" s="1675"/>
      <c r="M164" s="1675"/>
      <c r="N164" s="1675" t="s">
        <v>1391</v>
      </c>
      <c r="O164" s="1671"/>
      <c r="P164" s="1675"/>
      <c r="Q164" s="1676"/>
      <c r="R164" s="1671"/>
      <c r="S164" s="1671"/>
      <c r="T164" s="1671"/>
      <c r="U164" s="1671" t="s">
        <v>2522</v>
      </c>
      <c r="V164" s="1671" t="s">
        <v>2522</v>
      </c>
      <c r="W164" s="1671"/>
      <c r="X164" s="1671">
        <v>44288</v>
      </c>
      <c r="Y164" s="1671">
        <v>44290</v>
      </c>
      <c r="Z164" s="1671"/>
      <c r="AA164" s="1671"/>
      <c r="AB164" s="1671" t="s">
        <v>733</v>
      </c>
      <c r="AC164" s="1671">
        <v>0</v>
      </c>
      <c r="AD164" s="1671">
        <v>0</v>
      </c>
      <c r="AE164" s="1671">
        <v>0</v>
      </c>
      <c r="AF164" s="1671">
        <v>0</v>
      </c>
      <c r="AG164" s="1671">
        <v>0</v>
      </c>
      <c r="AH164" s="1671">
        <v>1</v>
      </c>
      <c r="AI164" s="1671">
        <v>59342</v>
      </c>
      <c r="AJ164" s="1671">
        <v>2195</v>
      </c>
      <c r="AK164" s="1671">
        <v>0</v>
      </c>
      <c r="AL164" s="1671">
        <v>0</v>
      </c>
      <c r="AM164" s="1671"/>
      <c r="AN164" s="1671"/>
      <c r="AO164" s="1677"/>
      <c r="AP164" s="332"/>
      <c r="AQ164" s="304" t="str">
        <f t="shared" si="4"/>
        <v/>
      </c>
      <c r="AS164" s="304" t="str">
        <f t="shared" si="5"/>
        <v>wci_corp</v>
      </c>
    </row>
    <row r="165" spans="2:45">
      <c r="B165" s="1670" t="s">
        <v>1300</v>
      </c>
      <c r="C165" s="1671">
        <v>44286</v>
      </c>
      <c r="D165" s="1672">
        <v>4200</v>
      </c>
      <c r="E165" s="1672">
        <v>0</v>
      </c>
      <c r="F165" s="1673" t="s">
        <v>729</v>
      </c>
      <c r="G165" s="1671" t="s">
        <v>2520</v>
      </c>
      <c r="H165" s="1674" t="s">
        <v>730</v>
      </c>
      <c r="I165" s="1671" t="s">
        <v>2521</v>
      </c>
      <c r="J165" s="1671" t="s">
        <v>736</v>
      </c>
      <c r="K165" s="1671" t="s">
        <v>732</v>
      </c>
      <c r="L165" s="1675"/>
      <c r="M165" s="1675"/>
      <c r="N165" s="1675" t="s">
        <v>2426</v>
      </c>
      <c r="O165" s="1671"/>
      <c r="P165" s="1675"/>
      <c r="Q165" s="1676"/>
      <c r="R165" s="1671"/>
      <c r="S165" s="1671"/>
      <c r="T165" s="1671"/>
      <c r="U165" s="1671" t="s">
        <v>2522</v>
      </c>
      <c r="V165" s="1671" t="s">
        <v>2522</v>
      </c>
      <c r="W165" s="1671"/>
      <c r="X165" s="1671">
        <v>44288</v>
      </c>
      <c r="Y165" s="1671">
        <v>44290</v>
      </c>
      <c r="Z165" s="1671"/>
      <c r="AA165" s="1671"/>
      <c r="AB165" s="1671" t="s">
        <v>733</v>
      </c>
      <c r="AC165" s="1671">
        <v>0</v>
      </c>
      <c r="AD165" s="1671">
        <v>0</v>
      </c>
      <c r="AE165" s="1671">
        <v>0</v>
      </c>
      <c r="AF165" s="1671">
        <v>0</v>
      </c>
      <c r="AG165" s="1671">
        <v>0</v>
      </c>
      <c r="AH165" s="1671">
        <v>1</v>
      </c>
      <c r="AI165" s="1671">
        <v>59343</v>
      </c>
      <c r="AJ165" s="1671">
        <v>2195</v>
      </c>
      <c r="AK165" s="1671">
        <v>0</v>
      </c>
      <c r="AL165" s="1671">
        <v>0</v>
      </c>
      <c r="AM165" s="1671"/>
      <c r="AN165" s="1671"/>
      <c r="AO165" s="1677"/>
      <c r="AP165" s="332"/>
      <c r="AQ165" s="304" t="str">
        <f t="shared" si="4"/>
        <v/>
      </c>
      <c r="AS165" s="304" t="str">
        <f t="shared" si="5"/>
        <v>wci_corp</v>
      </c>
    </row>
    <row r="166" spans="2:45">
      <c r="B166" s="1670" t="s">
        <v>1312</v>
      </c>
      <c r="C166" s="1671">
        <v>44309</v>
      </c>
      <c r="D166" s="1672">
        <v>1000</v>
      </c>
      <c r="E166" s="1672">
        <v>0</v>
      </c>
      <c r="F166" s="1673" t="s">
        <v>729</v>
      </c>
      <c r="G166" s="1671" t="s">
        <v>2512</v>
      </c>
      <c r="H166" s="1674" t="s">
        <v>730</v>
      </c>
      <c r="I166" s="1671" t="s">
        <v>1039</v>
      </c>
      <c r="J166" s="1671" t="s">
        <v>1042</v>
      </c>
      <c r="K166" s="1671" t="s">
        <v>732</v>
      </c>
      <c r="L166" s="1675" t="s">
        <v>2511</v>
      </c>
      <c r="M166" s="1675"/>
      <c r="N166" s="1675" t="s">
        <v>2415</v>
      </c>
      <c r="O166" s="1671">
        <v>44287</v>
      </c>
      <c r="P166" s="1675" t="s">
        <v>2510</v>
      </c>
      <c r="Q166" s="1676" t="s">
        <v>2509</v>
      </c>
      <c r="R166" s="1671" t="s">
        <v>2508</v>
      </c>
      <c r="S166" s="1671"/>
      <c r="T166" s="1671"/>
      <c r="U166" s="1671" t="s">
        <v>2507</v>
      </c>
      <c r="V166" s="1671" t="s">
        <v>2506</v>
      </c>
      <c r="W166" s="1671" t="s">
        <v>1287</v>
      </c>
      <c r="X166" s="1671">
        <v>44309</v>
      </c>
      <c r="Y166" s="1671">
        <v>44314</v>
      </c>
      <c r="Z166" s="1671">
        <v>1000</v>
      </c>
      <c r="AA166" s="1671">
        <v>44288</v>
      </c>
      <c r="AB166" s="1671" t="s">
        <v>733</v>
      </c>
      <c r="AC166" s="1671">
        <v>0</v>
      </c>
      <c r="AD166" s="1671">
        <v>0</v>
      </c>
      <c r="AE166" s="1671">
        <v>0</v>
      </c>
      <c r="AF166" s="1671">
        <v>0</v>
      </c>
      <c r="AG166" s="1671">
        <v>0</v>
      </c>
      <c r="AH166" s="1671">
        <v>1</v>
      </c>
      <c r="AI166" s="1671">
        <v>59400</v>
      </c>
      <c r="AJ166" s="1671">
        <v>2195</v>
      </c>
      <c r="AK166" s="1671">
        <v>0</v>
      </c>
      <c r="AL166" s="1671">
        <v>0</v>
      </c>
      <c r="AM166" s="1671"/>
      <c r="AN166" s="1671"/>
      <c r="AO166" s="1677"/>
      <c r="AP166" s="332"/>
      <c r="AQ166" s="304" t="str">
        <f t="shared" si="4"/>
        <v>VO05763436</v>
      </c>
      <c r="AS166" s="304" t="str">
        <f t="shared" si="5"/>
        <v>wci_corp</v>
      </c>
    </row>
    <row r="167" spans="2:45">
      <c r="B167" s="1670" t="s">
        <v>1324</v>
      </c>
      <c r="C167" s="1671">
        <v>44316</v>
      </c>
      <c r="D167" s="1672">
        <v>-2900</v>
      </c>
      <c r="E167" s="1672">
        <v>0</v>
      </c>
      <c r="F167" s="1673" t="s">
        <v>729</v>
      </c>
      <c r="G167" s="1671" t="s">
        <v>2505</v>
      </c>
      <c r="H167" s="1674" t="s">
        <v>730</v>
      </c>
      <c r="I167" s="1671" t="s">
        <v>2504</v>
      </c>
      <c r="J167" s="1671" t="s">
        <v>736</v>
      </c>
      <c r="K167" s="1671" t="s">
        <v>732</v>
      </c>
      <c r="L167" s="1675"/>
      <c r="M167" s="1675"/>
      <c r="N167" s="1675" t="s">
        <v>2430</v>
      </c>
      <c r="O167" s="1671"/>
      <c r="P167" s="1675"/>
      <c r="Q167" s="1676"/>
      <c r="R167" s="1671"/>
      <c r="S167" s="1671"/>
      <c r="T167" s="1671"/>
      <c r="U167" s="1671" t="s">
        <v>2503</v>
      </c>
      <c r="V167" s="1671" t="s">
        <v>2503</v>
      </c>
      <c r="W167" s="1671"/>
      <c r="X167" s="1671">
        <v>44320</v>
      </c>
      <c r="Y167" s="1671">
        <v>44321</v>
      </c>
      <c r="Z167" s="1671"/>
      <c r="AA167" s="1671"/>
      <c r="AB167" s="1671" t="s">
        <v>733</v>
      </c>
      <c r="AC167" s="1671">
        <v>0</v>
      </c>
      <c r="AD167" s="1671">
        <v>0</v>
      </c>
      <c r="AE167" s="1671">
        <v>0</v>
      </c>
      <c r="AF167" s="1671">
        <v>0</v>
      </c>
      <c r="AG167" s="1671">
        <v>0</v>
      </c>
      <c r="AH167" s="1671">
        <v>1</v>
      </c>
      <c r="AI167" s="1671">
        <v>59341</v>
      </c>
      <c r="AJ167" s="1671">
        <v>2195</v>
      </c>
      <c r="AK167" s="1671">
        <v>0</v>
      </c>
      <c r="AL167" s="1671">
        <v>0</v>
      </c>
      <c r="AM167" s="1671"/>
      <c r="AN167" s="1671"/>
      <c r="AO167" s="1677"/>
      <c r="AP167" s="332"/>
      <c r="AQ167" s="304" t="str">
        <f t="shared" si="4"/>
        <v/>
      </c>
      <c r="AS167" s="304" t="str">
        <f t="shared" si="5"/>
        <v>wci_corp</v>
      </c>
    </row>
    <row r="168" spans="2:45">
      <c r="B168" s="1670" t="s">
        <v>1291</v>
      </c>
      <c r="C168" s="1671">
        <v>44316</v>
      </c>
      <c r="D168" s="1672">
        <v>-37981.410000000003</v>
      </c>
      <c r="E168" s="1672">
        <v>0</v>
      </c>
      <c r="F168" s="1673" t="s">
        <v>729</v>
      </c>
      <c r="G168" s="1671" t="s">
        <v>2505</v>
      </c>
      <c r="H168" s="1674" t="s">
        <v>730</v>
      </c>
      <c r="I168" s="1671" t="s">
        <v>2504</v>
      </c>
      <c r="J168" s="1671" t="s">
        <v>736</v>
      </c>
      <c r="K168" s="1671" t="s">
        <v>732</v>
      </c>
      <c r="L168" s="1675"/>
      <c r="M168" s="1675"/>
      <c r="N168" s="1675" t="s">
        <v>1350</v>
      </c>
      <c r="O168" s="1671"/>
      <c r="P168" s="1675"/>
      <c r="Q168" s="1676"/>
      <c r="R168" s="1671"/>
      <c r="S168" s="1671"/>
      <c r="T168" s="1671"/>
      <c r="U168" s="1671" t="s">
        <v>2503</v>
      </c>
      <c r="V168" s="1671" t="s">
        <v>2503</v>
      </c>
      <c r="W168" s="1671"/>
      <c r="X168" s="1671">
        <v>44320</v>
      </c>
      <c r="Y168" s="1671">
        <v>44321</v>
      </c>
      <c r="Z168" s="1671"/>
      <c r="AA168" s="1671"/>
      <c r="AB168" s="1671" t="s">
        <v>733</v>
      </c>
      <c r="AC168" s="1671">
        <v>0</v>
      </c>
      <c r="AD168" s="1671">
        <v>0</v>
      </c>
      <c r="AE168" s="1671">
        <v>0</v>
      </c>
      <c r="AF168" s="1671">
        <v>0</v>
      </c>
      <c r="AG168" s="1671">
        <v>0</v>
      </c>
      <c r="AH168" s="1671">
        <v>1</v>
      </c>
      <c r="AI168" s="1671">
        <v>59342</v>
      </c>
      <c r="AJ168" s="1671">
        <v>2195</v>
      </c>
      <c r="AK168" s="1671">
        <v>0</v>
      </c>
      <c r="AL168" s="1671">
        <v>0</v>
      </c>
      <c r="AM168" s="1671"/>
      <c r="AN168" s="1671"/>
      <c r="AO168" s="1677"/>
      <c r="AP168" s="332"/>
      <c r="AQ168" s="304" t="str">
        <f t="shared" si="4"/>
        <v/>
      </c>
      <c r="AS168" s="304" t="str">
        <f t="shared" si="5"/>
        <v>wci_corp</v>
      </c>
    </row>
    <row r="169" spans="2:45">
      <c r="B169" s="1670" t="s">
        <v>1291</v>
      </c>
      <c r="C169" s="1671">
        <v>44316</v>
      </c>
      <c r="D169" s="1672">
        <v>-1048</v>
      </c>
      <c r="E169" s="1672">
        <v>0</v>
      </c>
      <c r="F169" s="1673" t="s">
        <v>729</v>
      </c>
      <c r="G169" s="1671" t="s">
        <v>2505</v>
      </c>
      <c r="H169" s="1674" t="s">
        <v>730</v>
      </c>
      <c r="I169" s="1671" t="s">
        <v>2504</v>
      </c>
      <c r="J169" s="1671" t="s">
        <v>736</v>
      </c>
      <c r="K169" s="1671" t="s">
        <v>732</v>
      </c>
      <c r="L169" s="1675"/>
      <c r="M169" s="1675"/>
      <c r="N169" s="1675" t="s">
        <v>1391</v>
      </c>
      <c r="O169" s="1671"/>
      <c r="P169" s="1675"/>
      <c r="Q169" s="1676"/>
      <c r="R169" s="1671"/>
      <c r="S169" s="1671"/>
      <c r="T169" s="1671"/>
      <c r="U169" s="1671" t="s">
        <v>2503</v>
      </c>
      <c r="V169" s="1671" t="s">
        <v>2503</v>
      </c>
      <c r="W169" s="1671"/>
      <c r="X169" s="1671">
        <v>44320</v>
      </c>
      <c r="Y169" s="1671">
        <v>44321</v>
      </c>
      <c r="Z169" s="1671"/>
      <c r="AA169" s="1671"/>
      <c r="AB169" s="1671" t="s">
        <v>733</v>
      </c>
      <c r="AC169" s="1671">
        <v>0</v>
      </c>
      <c r="AD169" s="1671">
        <v>0</v>
      </c>
      <c r="AE169" s="1671">
        <v>0</v>
      </c>
      <c r="AF169" s="1671">
        <v>0</v>
      </c>
      <c r="AG169" s="1671">
        <v>0</v>
      </c>
      <c r="AH169" s="1671">
        <v>1</v>
      </c>
      <c r="AI169" s="1671">
        <v>59342</v>
      </c>
      <c r="AJ169" s="1671">
        <v>2195</v>
      </c>
      <c r="AK169" s="1671">
        <v>0</v>
      </c>
      <c r="AL169" s="1671">
        <v>0</v>
      </c>
      <c r="AM169" s="1671"/>
      <c r="AN169" s="1671"/>
      <c r="AO169" s="1677"/>
      <c r="AP169" s="332"/>
      <c r="AQ169" s="304" t="str">
        <f t="shared" si="4"/>
        <v/>
      </c>
      <c r="AS169" s="304" t="str">
        <f t="shared" si="5"/>
        <v>wci_corp</v>
      </c>
    </row>
    <row r="170" spans="2:45">
      <c r="B170" s="1670" t="s">
        <v>1300</v>
      </c>
      <c r="C170" s="1671">
        <v>44316</v>
      </c>
      <c r="D170" s="1672">
        <v>274</v>
      </c>
      <c r="E170" s="1672">
        <v>0</v>
      </c>
      <c r="F170" s="1673" t="s">
        <v>729</v>
      </c>
      <c r="G170" s="1671" t="s">
        <v>2505</v>
      </c>
      <c r="H170" s="1674" t="s">
        <v>730</v>
      </c>
      <c r="I170" s="1671" t="s">
        <v>2504</v>
      </c>
      <c r="J170" s="1671" t="s">
        <v>736</v>
      </c>
      <c r="K170" s="1671" t="s">
        <v>732</v>
      </c>
      <c r="L170" s="1675"/>
      <c r="M170" s="1675"/>
      <c r="N170" s="1675" t="s">
        <v>2426</v>
      </c>
      <c r="O170" s="1671"/>
      <c r="P170" s="1675"/>
      <c r="Q170" s="1676"/>
      <c r="R170" s="1671"/>
      <c r="S170" s="1671"/>
      <c r="T170" s="1671"/>
      <c r="U170" s="1671" t="s">
        <v>2503</v>
      </c>
      <c r="V170" s="1671" t="s">
        <v>2503</v>
      </c>
      <c r="W170" s="1671"/>
      <c r="X170" s="1671">
        <v>44320</v>
      </c>
      <c r="Y170" s="1671">
        <v>44321</v>
      </c>
      <c r="Z170" s="1671"/>
      <c r="AA170" s="1671"/>
      <c r="AB170" s="1671" t="s">
        <v>733</v>
      </c>
      <c r="AC170" s="1671">
        <v>0</v>
      </c>
      <c r="AD170" s="1671">
        <v>0</v>
      </c>
      <c r="AE170" s="1671">
        <v>0</v>
      </c>
      <c r="AF170" s="1671">
        <v>0</v>
      </c>
      <c r="AG170" s="1671">
        <v>0</v>
      </c>
      <c r="AH170" s="1671">
        <v>1</v>
      </c>
      <c r="AI170" s="1671">
        <v>59343</v>
      </c>
      <c r="AJ170" s="1671">
        <v>2195</v>
      </c>
      <c r="AK170" s="1671">
        <v>0</v>
      </c>
      <c r="AL170" s="1671">
        <v>0</v>
      </c>
      <c r="AM170" s="1671"/>
      <c r="AN170" s="1671"/>
      <c r="AO170" s="1677"/>
      <c r="AP170" s="332"/>
      <c r="AQ170" s="304" t="str">
        <f t="shared" si="4"/>
        <v/>
      </c>
      <c r="AS170" s="304" t="str">
        <f t="shared" si="5"/>
        <v>wci_corp</v>
      </c>
    </row>
    <row r="171" spans="2:45">
      <c r="B171" s="1670" t="s">
        <v>1333</v>
      </c>
      <c r="C171" s="1671">
        <v>44316</v>
      </c>
      <c r="D171" s="1672">
        <v>1980</v>
      </c>
      <c r="E171" s="1672">
        <v>0</v>
      </c>
      <c r="F171" s="1673" t="s">
        <v>729</v>
      </c>
      <c r="G171" s="1671" t="s">
        <v>2505</v>
      </c>
      <c r="H171" s="1674" t="s">
        <v>730</v>
      </c>
      <c r="I171" s="1671" t="s">
        <v>2504</v>
      </c>
      <c r="J171" s="1671" t="s">
        <v>736</v>
      </c>
      <c r="K171" s="1671" t="s">
        <v>732</v>
      </c>
      <c r="L171" s="1675"/>
      <c r="M171" s="1675"/>
      <c r="N171" s="1675" t="s">
        <v>1354</v>
      </c>
      <c r="O171" s="1671"/>
      <c r="P171" s="1675"/>
      <c r="Q171" s="1676"/>
      <c r="R171" s="1671"/>
      <c r="S171" s="1671"/>
      <c r="T171" s="1671"/>
      <c r="U171" s="1671" t="s">
        <v>2503</v>
      </c>
      <c r="V171" s="1671" t="s">
        <v>2503</v>
      </c>
      <c r="W171" s="1671"/>
      <c r="X171" s="1671">
        <v>44320</v>
      </c>
      <c r="Y171" s="1671">
        <v>44321</v>
      </c>
      <c r="Z171" s="1671"/>
      <c r="AA171" s="1671"/>
      <c r="AB171" s="1671" t="s">
        <v>733</v>
      </c>
      <c r="AC171" s="1671">
        <v>0</v>
      </c>
      <c r="AD171" s="1671">
        <v>0</v>
      </c>
      <c r="AE171" s="1671">
        <v>0</v>
      </c>
      <c r="AF171" s="1671">
        <v>0</v>
      </c>
      <c r="AG171" s="1671">
        <v>0</v>
      </c>
      <c r="AH171" s="1671">
        <v>1</v>
      </c>
      <c r="AI171" s="1671">
        <v>59344</v>
      </c>
      <c r="AJ171" s="1671">
        <v>2195</v>
      </c>
      <c r="AK171" s="1671">
        <v>0</v>
      </c>
      <c r="AL171" s="1671">
        <v>0</v>
      </c>
      <c r="AM171" s="1671"/>
      <c r="AN171" s="1671"/>
      <c r="AO171" s="1677"/>
      <c r="AP171" s="332"/>
      <c r="AQ171" s="304" t="str">
        <f t="shared" si="4"/>
        <v/>
      </c>
      <c r="AS171" s="304" t="str">
        <f t="shared" si="5"/>
        <v>wci_corp</v>
      </c>
    </row>
    <row r="172" spans="2:45">
      <c r="B172" s="1670" t="s">
        <v>1312</v>
      </c>
      <c r="C172" s="1671">
        <v>44347</v>
      </c>
      <c r="D172" s="1672">
        <v>755.59</v>
      </c>
      <c r="E172" s="1672">
        <v>0</v>
      </c>
      <c r="F172" s="1673" t="s">
        <v>729</v>
      </c>
      <c r="G172" s="1671" t="s">
        <v>2502</v>
      </c>
      <c r="H172" s="1674" t="s">
        <v>730</v>
      </c>
      <c r="I172" s="1671" t="s">
        <v>2501</v>
      </c>
      <c r="J172" s="1671" t="s">
        <v>736</v>
      </c>
      <c r="K172" s="1671" t="s">
        <v>732</v>
      </c>
      <c r="L172" s="1675"/>
      <c r="M172" s="1675"/>
      <c r="N172" s="1675" t="s">
        <v>2421</v>
      </c>
      <c r="O172" s="1671"/>
      <c r="P172" s="1675"/>
      <c r="Q172" s="1676"/>
      <c r="R172" s="1671"/>
      <c r="S172" s="1671"/>
      <c r="T172" s="1671"/>
      <c r="U172" s="1671" t="s">
        <v>2500</v>
      </c>
      <c r="V172" s="1671" t="s">
        <v>2500</v>
      </c>
      <c r="W172" s="1671"/>
      <c r="X172" s="1671">
        <v>44349</v>
      </c>
      <c r="Y172" s="1671">
        <v>44349</v>
      </c>
      <c r="Z172" s="1671"/>
      <c r="AA172" s="1671"/>
      <c r="AB172" s="1671" t="s">
        <v>733</v>
      </c>
      <c r="AC172" s="1671">
        <v>0</v>
      </c>
      <c r="AD172" s="1671">
        <v>0</v>
      </c>
      <c r="AE172" s="1671">
        <v>0</v>
      </c>
      <c r="AF172" s="1671">
        <v>0</v>
      </c>
      <c r="AG172" s="1671">
        <v>0</v>
      </c>
      <c r="AH172" s="1671">
        <v>1</v>
      </c>
      <c r="AI172" s="1671">
        <v>59400</v>
      </c>
      <c r="AJ172" s="1671">
        <v>2195</v>
      </c>
      <c r="AK172" s="1671">
        <v>0</v>
      </c>
      <c r="AL172" s="1671">
        <v>0</v>
      </c>
      <c r="AM172" s="1671"/>
      <c r="AN172" s="1671"/>
      <c r="AO172" s="1677"/>
      <c r="AP172" s="332"/>
      <c r="AQ172" s="304" t="str">
        <f t="shared" si="4"/>
        <v/>
      </c>
      <c r="AS172" s="304" t="str">
        <f t="shared" si="5"/>
        <v>wci_corp</v>
      </c>
    </row>
    <row r="173" spans="2:45">
      <c r="B173" s="1670" t="s">
        <v>1291</v>
      </c>
      <c r="C173" s="1671">
        <v>44347</v>
      </c>
      <c r="D173" s="1672">
        <v>52.5</v>
      </c>
      <c r="E173" s="1672">
        <v>0</v>
      </c>
      <c r="F173" s="1673" t="s">
        <v>729</v>
      </c>
      <c r="G173" s="1671" t="s">
        <v>2499</v>
      </c>
      <c r="H173" s="1674" t="s">
        <v>730</v>
      </c>
      <c r="I173" s="1671" t="s">
        <v>2498</v>
      </c>
      <c r="J173" s="1671" t="s">
        <v>2106</v>
      </c>
      <c r="K173" s="1671" t="s">
        <v>732</v>
      </c>
      <c r="L173" s="1675"/>
      <c r="M173" s="1675"/>
      <c r="N173" s="1675" t="s">
        <v>1350</v>
      </c>
      <c r="O173" s="1671"/>
      <c r="P173" s="1675"/>
      <c r="Q173" s="1676"/>
      <c r="R173" s="1671"/>
      <c r="S173" s="1671"/>
      <c r="T173" s="1671"/>
      <c r="U173" s="1671" t="s">
        <v>2497</v>
      </c>
      <c r="V173" s="1671" t="s">
        <v>2497</v>
      </c>
      <c r="W173" s="1671"/>
      <c r="X173" s="1671">
        <v>44349</v>
      </c>
      <c r="Y173" s="1671">
        <v>44349</v>
      </c>
      <c r="Z173" s="1671"/>
      <c r="AA173" s="1671"/>
      <c r="AB173" s="1671" t="s">
        <v>733</v>
      </c>
      <c r="AC173" s="1671">
        <v>0</v>
      </c>
      <c r="AD173" s="1671">
        <v>0</v>
      </c>
      <c r="AE173" s="1671">
        <v>0</v>
      </c>
      <c r="AF173" s="1671">
        <v>0</v>
      </c>
      <c r="AG173" s="1671">
        <v>0</v>
      </c>
      <c r="AH173" s="1671">
        <v>1</v>
      </c>
      <c r="AI173" s="1671">
        <v>59342</v>
      </c>
      <c r="AJ173" s="1671">
        <v>2195</v>
      </c>
      <c r="AK173" s="1671">
        <v>0</v>
      </c>
      <c r="AL173" s="1671">
        <v>0</v>
      </c>
      <c r="AM173" s="1671"/>
      <c r="AN173" s="1671"/>
      <c r="AO173" s="1677"/>
      <c r="AP173" s="332"/>
      <c r="AQ173" s="304" t="str">
        <f t="shared" si="4"/>
        <v/>
      </c>
      <c r="AS173" s="304" t="str">
        <f t="shared" si="5"/>
        <v>wci_corp</v>
      </c>
    </row>
    <row r="174" spans="2:45">
      <c r="B174" s="1670" t="s">
        <v>1300</v>
      </c>
      <c r="C174" s="1671">
        <v>44347</v>
      </c>
      <c r="D174" s="1672">
        <v>-2096.98</v>
      </c>
      <c r="E174" s="1672">
        <v>0</v>
      </c>
      <c r="F174" s="1673" t="s">
        <v>729</v>
      </c>
      <c r="G174" s="1671" t="s">
        <v>2499</v>
      </c>
      <c r="H174" s="1674" t="s">
        <v>730</v>
      </c>
      <c r="I174" s="1671" t="s">
        <v>2498</v>
      </c>
      <c r="J174" s="1671" t="s">
        <v>2106</v>
      </c>
      <c r="K174" s="1671" t="s">
        <v>732</v>
      </c>
      <c r="L174" s="1675"/>
      <c r="M174" s="1675"/>
      <c r="N174" s="1675" t="s">
        <v>2426</v>
      </c>
      <c r="O174" s="1671"/>
      <c r="P174" s="1675"/>
      <c r="Q174" s="1676"/>
      <c r="R174" s="1671"/>
      <c r="S174" s="1671"/>
      <c r="T174" s="1671"/>
      <c r="U174" s="1671" t="s">
        <v>2497</v>
      </c>
      <c r="V174" s="1671" t="s">
        <v>2497</v>
      </c>
      <c r="W174" s="1671"/>
      <c r="X174" s="1671">
        <v>44349</v>
      </c>
      <c r="Y174" s="1671">
        <v>44349</v>
      </c>
      <c r="Z174" s="1671"/>
      <c r="AA174" s="1671"/>
      <c r="AB174" s="1671" t="s">
        <v>733</v>
      </c>
      <c r="AC174" s="1671">
        <v>0</v>
      </c>
      <c r="AD174" s="1671">
        <v>0</v>
      </c>
      <c r="AE174" s="1671">
        <v>0</v>
      </c>
      <c r="AF174" s="1671">
        <v>0</v>
      </c>
      <c r="AG174" s="1671">
        <v>0</v>
      </c>
      <c r="AH174" s="1671">
        <v>1</v>
      </c>
      <c r="AI174" s="1671">
        <v>59343</v>
      </c>
      <c r="AJ174" s="1671">
        <v>2195</v>
      </c>
      <c r="AK174" s="1671">
        <v>0</v>
      </c>
      <c r="AL174" s="1671">
        <v>0</v>
      </c>
      <c r="AM174" s="1671"/>
      <c r="AN174" s="1671"/>
      <c r="AO174" s="1677"/>
      <c r="AP174" s="332"/>
      <c r="AQ174" s="304" t="str">
        <f t="shared" si="4"/>
        <v/>
      </c>
      <c r="AS174" s="304" t="str">
        <f t="shared" si="5"/>
        <v>wci_corp</v>
      </c>
    </row>
    <row r="175" spans="2:45">
      <c r="B175" s="1670" t="s">
        <v>1333</v>
      </c>
      <c r="C175" s="1671">
        <v>44347</v>
      </c>
      <c r="D175" s="1672">
        <v>-2239.2800000000002</v>
      </c>
      <c r="E175" s="1672">
        <v>0</v>
      </c>
      <c r="F175" s="1673" t="s">
        <v>729</v>
      </c>
      <c r="G175" s="1671" t="s">
        <v>2499</v>
      </c>
      <c r="H175" s="1674" t="s">
        <v>730</v>
      </c>
      <c r="I175" s="1671" t="s">
        <v>2498</v>
      </c>
      <c r="J175" s="1671" t="s">
        <v>2106</v>
      </c>
      <c r="K175" s="1671" t="s">
        <v>732</v>
      </c>
      <c r="L175" s="1675"/>
      <c r="M175" s="1675"/>
      <c r="N175" s="1675" t="s">
        <v>1916</v>
      </c>
      <c r="O175" s="1671"/>
      <c r="P175" s="1675"/>
      <c r="Q175" s="1676"/>
      <c r="R175" s="1671"/>
      <c r="S175" s="1671"/>
      <c r="T175" s="1671"/>
      <c r="U175" s="1671" t="s">
        <v>2497</v>
      </c>
      <c r="V175" s="1671" t="s">
        <v>2497</v>
      </c>
      <c r="W175" s="1671"/>
      <c r="X175" s="1671">
        <v>44349</v>
      </c>
      <c r="Y175" s="1671">
        <v>44349</v>
      </c>
      <c r="Z175" s="1671"/>
      <c r="AA175" s="1671"/>
      <c r="AB175" s="1671" t="s">
        <v>733</v>
      </c>
      <c r="AC175" s="1671">
        <v>0</v>
      </c>
      <c r="AD175" s="1671">
        <v>0</v>
      </c>
      <c r="AE175" s="1671">
        <v>0</v>
      </c>
      <c r="AF175" s="1671">
        <v>0</v>
      </c>
      <c r="AG175" s="1671">
        <v>0</v>
      </c>
      <c r="AH175" s="1671">
        <v>1</v>
      </c>
      <c r="AI175" s="1671">
        <v>59344</v>
      </c>
      <c r="AJ175" s="1671">
        <v>2195</v>
      </c>
      <c r="AK175" s="1671">
        <v>0</v>
      </c>
      <c r="AL175" s="1671">
        <v>0</v>
      </c>
      <c r="AM175" s="1671"/>
      <c r="AN175" s="1671"/>
      <c r="AO175" s="1677"/>
      <c r="AP175" s="332"/>
      <c r="AQ175" s="304" t="str">
        <f t="shared" si="4"/>
        <v/>
      </c>
      <c r="AS175" s="304" t="str">
        <f t="shared" si="5"/>
        <v>wci_corp</v>
      </c>
    </row>
    <row r="176" spans="2:45">
      <c r="B176" s="1670" t="s">
        <v>1333</v>
      </c>
      <c r="C176" s="1671">
        <v>44347</v>
      </c>
      <c r="D176" s="1672">
        <v>850</v>
      </c>
      <c r="E176" s="1672">
        <v>0</v>
      </c>
      <c r="F176" s="1673" t="s">
        <v>729</v>
      </c>
      <c r="G176" s="1671" t="s">
        <v>2499</v>
      </c>
      <c r="H176" s="1674" t="s">
        <v>730</v>
      </c>
      <c r="I176" s="1671" t="s">
        <v>2498</v>
      </c>
      <c r="J176" s="1671" t="s">
        <v>2106</v>
      </c>
      <c r="K176" s="1671" t="s">
        <v>732</v>
      </c>
      <c r="L176" s="1675"/>
      <c r="M176" s="1675"/>
      <c r="N176" s="1675" t="s">
        <v>1303</v>
      </c>
      <c r="O176" s="1671"/>
      <c r="P176" s="1675"/>
      <c r="Q176" s="1676"/>
      <c r="R176" s="1671"/>
      <c r="S176" s="1671"/>
      <c r="T176" s="1671"/>
      <c r="U176" s="1671" t="s">
        <v>2497</v>
      </c>
      <c r="V176" s="1671" t="s">
        <v>2497</v>
      </c>
      <c r="W176" s="1671"/>
      <c r="X176" s="1671">
        <v>44349</v>
      </c>
      <c r="Y176" s="1671">
        <v>44349</v>
      </c>
      <c r="Z176" s="1671"/>
      <c r="AA176" s="1671"/>
      <c r="AB176" s="1671" t="s">
        <v>733</v>
      </c>
      <c r="AC176" s="1671">
        <v>0</v>
      </c>
      <c r="AD176" s="1671">
        <v>0</v>
      </c>
      <c r="AE176" s="1671">
        <v>0</v>
      </c>
      <c r="AF176" s="1671">
        <v>0</v>
      </c>
      <c r="AG176" s="1671">
        <v>0</v>
      </c>
      <c r="AH176" s="1671">
        <v>1</v>
      </c>
      <c r="AI176" s="1671">
        <v>59344</v>
      </c>
      <c r="AJ176" s="1671">
        <v>2195</v>
      </c>
      <c r="AK176" s="1671">
        <v>0</v>
      </c>
      <c r="AL176" s="1671">
        <v>0</v>
      </c>
      <c r="AM176" s="1671"/>
      <c r="AN176" s="1671"/>
      <c r="AO176" s="1677"/>
      <c r="AP176" s="332"/>
      <c r="AQ176" s="304" t="str">
        <f t="shared" si="4"/>
        <v/>
      </c>
      <c r="AS176" s="304" t="str">
        <f t="shared" si="5"/>
        <v>wci_corp</v>
      </c>
    </row>
    <row r="177" spans="2:45">
      <c r="B177" s="1670" t="s">
        <v>1333</v>
      </c>
      <c r="C177" s="1671">
        <v>44347</v>
      </c>
      <c r="D177" s="1672">
        <v>25300</v>
      </c>
      <c r="E177" s="1672">
        <v>0</v>
      </c>
      <c r="F177" s="1673" t="s">
        <v>729</v>
      </c>
      <c r="G177" s="1671" t="s">
        <v>2499</v>
      </c>
      <c r="H177" s="1674" t="s">
        <v>730</v>
      </c>
      <c r="I177" s="1671" t="s">
        <v>2498</v>
      </c>
      <c r="J177" s="1671" t="s">
        <v>2106</v>
      </c>
      <c r="K177" s="1671" t="s">
        <v>732</v>
      </c>
      <c r="L177" s="1675"/>
      <c r="M177" s="1675"/>
      <c r="N177" s="1675" t="s">
        <v>1354</v>
      </c>
      <c r="O177" s="1671"/>
      <c r="P177" s="1675"/>
      <c r="Q177" s="1676"/>
      <c r="R177" s="1671"/>
      <c r="S177" s="1671"/>
      <c r="T177" s="1671"/>
      <c r="U177" s="1671" t="s">
        <v>2497</v>
      </c>
      <c r="V177" s="1671" t="s">
        <v>2497</v>
      </c>
      <c r="W177" s="1671"/>
      <c r="X177" s="1671">
        <v>44349</v>
      </c>
      <c r="Y177" s="1671">
        <v>44349</v>
      </c>
      <c r="Z177" s="1671"/>
      <c r="AA177" s="1671"/>
      <c r="AB177" s="1671" t="s">
        <v>733</v>
      </c>
      <c r="AC177" s="1671">
        <v>0</v>
      </c>
      <c r="AD177" s="1671">
        <v>0</v>
      </c>
      <c r="AE177" s="1671">
        <v>0</v>
      </c>
      <c r="AF177" s="1671">
        <v>0</v>
      </c>
      <c r="AG177" s="1671">
        <v>0</v>
      </c>
      <c r="AH177" s="1671">
        <v>1</v>
      </c>
      <c r="AI177" s="1671">
        <v>59344</v>
      </c>
      <c r="AJ177" s="1671">
        <v>2195</v>
      </c>
      <c r="AK177" s="1671">
        <v>0</v>
      </c>
      <c r="AL177" s="1671">
        <v>0</v>
      </c>
      <c r="AM177" s="1671"/>
      <c r="AN177" s="1671"/>
      <c r="AO177" s="1677"/>
      <c r="AP177" s="332"/>
      <c r="AQ177" s="304" t="str">
        <f t="shared" si="4"/>
        <v/>
      </c>
      <c r="AS177" s="304" t="str">
        <f t="shared" si="5"/>
        <v>wci_corp</v>
      </c>
    </row>
    <row r="178" spans="2:45">
      <c r="B178" s="1670" t="s">
        <v>1312</v>
      </c>
      <c r="C178" s="1671">
        <v>44377</v>
      </c>
      <c r="D178" s="1672">
        <v>1996.2</v>
      </c>
      <c r="E178" s="1672">
        <v>0</v>
      </c>
      <c r="F178" s="1673" t="s">
        <v>729</v>
      </c>
      <c r="G178" s="1671" t="s">
        <v>2496</v>
      </c>
      <c r="H178" s="1674" t="s">
        <v>730</v>
      </c>
      <c r="I178" s="1671" t="s">
        <v>2495</v>
      </c>
      <c r="J178" s="1671" t="s">
        <v>736</v>
      </c>
      <c r="K178" s="1671" t="s">
        <v>732</v>
      </c>
      <c r="L178" s="1675"/>
      <c r="M178" s="1675"/>
      <c r="N178" s="1675" t="s">
        <v>2422</v>
      </c>
      <c r="O178" s="1671"/>
      <c r="P178" s="1675"/>
      <c r="Q178" s="1676"/>
      <c r="R178" s="1671"/>
      <c r="S178" s="1671"/>
      <c r="T178" s="1671"/>
      <c r="U178" s="1671" t="s">
        <v>2494</v>
      </c>
      <c r="V178" s="1671" t="s">
        <v>2494</v>
      </c>
      <c r="W178" s="1671"/>
      <c r="X178" s="1671">
        <v>44379</v>
      </c>
      <c r="Y178" s="1671">
        <v>44382</v>
      </c>
      <c r="Z178" s="1671"/>
      <c r="AA178" s="1671"/>
      <c r="AB178" s="1671" t="s">
        <v>733</v>
      </c>
      <c r="AC178" s="1671">
        <v>0</v>
      </c>
      <c r="AD178" s="1671">
        <v>0</v>
      </c>
      <c r="AE178" s="1671">
        <v>0</v>
      </c>
      <c r="AF178" s="1671">
        <v>0</v>
      </c>
      <c r="AG178" s="1671">
        <v>0</v>
      </c>
      <c r="AH178" s="1671">
        <v>1</v>
      </c>
      <c r="AI178" s="1671">
        <v>59400</v>
      </c>
      <c r="AJ178" s="1671">
        <v>2195</v>
      </c>
      <c r="AK178" s="1671">
        <v>0</v>
      </c>
      <c r="AL178" s="1671">
        <v>0</v>
      </c>
      <c r="AM178" s="1671"/>
      <c r="AN178" s="1671"/>
      <c r="AO178" s="1677"/>
      <c r="AP178" s="332"/>
      <c r="AQ178" s="304" t="str">
        <f t="shared" si="4"/>
        <v/>
      </c>
      <c r="AS178" s="304" t="str">
        <f t="shared" si="5"/>
        <v>wci_corp</v>
      </c>
    </row>
    <row r="179" spans="2:45">
      <c r="B179" s="1670" t="s">
        <v>1324</v>
      </c>
      <c r="C179" s="1671">
        <v>44377</v>
      </c>
      <c r="D179" s="1672">
        <v>-104.65</v>
      </c>
      <c r="E179" s="1672">
        <v>0</v>
      </c>
      <c r="F179" s="1673" t="s">
        <v>729</v>
      </c>
      <c r="G179" s="1671" t="s">
        <v>2493</v>
      </c>
      <c r="H179" s="1674" t="s">
        <v>730</v>
      </c>
      <c r="I179" s="1671" t="s">
        <v>2492</v>
      </c>
      <c r="J179" s="1671" t="s">
        <v>737</v>
      </c>
      <c r="K179" s="1671" t="s">
        <v>732</v>
      </c>
      <c r="L179" s="1675"/>
      <c r="M179" s="1675"/>
      <c r="N179" s="1675" t="s">
        <v>2430</v>
      </c>
      <c r="O179" s="1671"/>
      <c r="P179" s="1675"/>
      <c r="Q179" s="1676"/>
      <c r="R179" s="1671"/>
      <c r="S179" s="1671"/>
      <c r="T179" s="1671"/>
      <c r="U179" s="1671" t="s">
        <v>2491</v>
      </c>
      <c r="V179" s="1671" t="s">
        <v>2491</v>
      </c>
      <c r="W179" s="1671"/>
      <c r="X179" s="1671">
        <v>44383</v>
      </c>
      <c r="Y179" s="1671">
        <v>44383</v>
      </c>
      <c r="Z179" s="1671"/>
      <c r="AA179" s="1671"/>
      <c r="AB179" s="1671" t="s">
        <v>733</v>
      </c>
      <c r="AC179" s="1671">
        <v>0</v>
      </c>
      <c r="AD179" s="1671">
        <v>0</v>
      </c>
      <c r="AE179" s="1671">
        <v>0</v>
      </c>
      <c r="AF179" s="1671">
        <v>0</v>
      </c>
      <c r="AG179" s="1671">
        <v>0</v>
      </c>
      <c r="AH179" s="1671">
        <v>1</v>
      </c>
      <c r="AI179" s="1671">
        <v>59341</v>
      </c>
      <c r="AJ179" s="1671">
        <v>2195</v>
      </c>
      <c r="AK179" s="1671">
        <v>0</v>
      </c>
      <c r="AL179" s="1671">
        <v>0</v>
      </c>
      <c r="AM179" s="1671"/>
      <c r="AN179" s="1671"/>
      <c r="AO179" s="1677"/>
      <c r="AP179" s="332"/>
      <c r="AQ179" s="304" t="str">
        <f t="shared" si="4"/>
        <v/>
      </c>
      <c r="AS179" s="304" t="str">
        <f t="shared" si="5"/>
        <v>wci_corp</v>
      </c>
    </row>
    <row r="180" spans="2:45">
      <c r="B180" s="1670" t="s">
        <v>1324</v>
      </c>
      <c r="C180" s="1671">
        <v>44377</v>
      </c>
      <c r="D180" s="1672">
        <v>10250</v>
      </c>
      <c r="E180" s="1672">
        <v>0</v>
      </c>
      <c r="F180" s="1673" t="s">
        <v>729</v>
      </c>
      <c r="G180" s="1671" t="s">
        <v>2493</v>
      </c>
      <c r="H180" s="1674" t="s">
        <v>730</v>
      </c>
      <c r="I180" s="1671" t="s">
        <v>2492</v>
      </c>
      <c r="J180" s="1671" t="s">
        <v>737</v>
      </c>
      <c r="K180" s="1671" t="s">
        <v>732</v>
      </c>
      <c r="L180" s="1675"/>
      <c r="M180" s="1675"/>
      <c r="N180" s="1675" t="s">
        <v>2429</v>
      </c>
      <c r="O180" s="1671"/>
      <c r="P180" s="1675"/>
      <c r="Q180" s="1676"/>
      <c r="R180" s="1671"/>
      <c r="S180" s="1671"/>
      <c r="T180" s="1671"/>
      <c r="U180" s="1671" t="s">
        <v>2491</v>
      </c>
      <c r="V180" s="1671" t="s">
        <v>2491</v>
      </c>
      <c r="W180" s="1671"/>
      <c r="X180" s="1671">
        <v>44383</v>
      </c>
      <c r="Y180" s="1671">
        <v>44383</v>
      </c>
      <c r="Z180" s="1671"/>
      <c r="AA180" s="1671"/>
      <c r="AB180" s="1671" t="s">
        <v>733</v>
      </c>
      <c r="AC180" s="1671">
        <v>0</v>
      </c>
      <c r="AD180" s="1671">
        <v>0</v>
      </c>
      <c r="AE180" s="1671">
        <v>0</v>
      </c>
      <c r="AF180" s="1671">
        <v>0</v>
      </c>
      <c r="AG180" s="1671">
        <v>0</v>
      </c>
      <c r="AH180" s="1671">
        <v>1</v>
      </c>
      <c r="AI180" s="1671">
        <v>59341</v>
      </c>
      <c r="AJ180" s="1671">
        <v>2195</v>
      </c>
      <c r="AK180" s="1671">
        <v>0</v>
      </c>
      <c r="AL180" s="1671">
        <v>0</v>
      </c>
      <c r="AM180" s="1671"/>
      <c r="AN180" s="1671"/>
      <c r="AO180" s="1677"/>
      <c r="AP180" s="332"/>
      <c r="AQ180" s="304" t="str">
        <f t="shared" si="4"/>
        <v/>
      </c>
      <c r="AS180" s="304" t="str">
        <f t="shared" si="5"/>
        <v>wci_corp</v>
      </c>
    </row>
    <row r="181" spans="2:45">
      <c r="B181" s="1670" t="s">
        <v>1300</v>
      </c>
      <c r="C181" s="1671">
        <v>44377</v>
      </c>
      <c r="D181" s="1672">
        <v>2800</v>
      </c>
      <c r="E181" s="1672">
        <v>0</v>
      </c>
      <c r="F181" s="1673" t="s">
        <v>729</v>
      </c>
      <c r="G181" s="1671" t="s">
        <v>2493</v>
      </c>
      <c r="H181" s="1674" t="s">
        <v>730</v>
      </c>
      <c r="I181" s="1671" t="s">
        <v>2492</v>
      </c>
      <c r="J181" s="1671" t="s">
        <v>737</v>
      </c>
      <c r="K181" s="1671" t="s">
        <v>732</v>
      </c>
      <c r="L181" s="1675"/>
      <c r="M181" s="1675"/>
      <c r="N181" s="1675" t="s">
        <v>2424</v>
      </c>
      <c r="O181" s="1671"/>
      <c r="P181" s="1675"/>
      <c r="Q181" s="1676"/>
      <c r="R181" s="1671"/>
      <c r="S181" s="1671"/>
      <c r="T181" s="1671"/>
      <c r="U181" s="1671" t="s">
        <v>2491</v>
      </c>
      <c r="V181" s="1671" t="s">
        <v>2491</v>
      </c>
      <c r="W181" s="1671"/>
      <c r="X181" s="1671">
        <v>44383</v>
      </c>
      <c r="Y181" s="1671">
        <v>44383</v>
      </c>
      <c r="Z181" s="1671"/>
      <c r="AA181" s="1671"/>
      <c r="AB181" s="1671" t="s">
        <v>733</v>
      </c>
      <c r="AC181" s="1671">
        <v>0</v>
      </c>
      <c r="AD181" s="1671">
        <v>0</v>
      </c>
      <c r="AE181" s="1671">
        <v>0</v>
      </c>
      <c r="AF181" s="1671">
        <v>0</v>
      </c>
      <c r="AG181" s="1671">
        <v>0</v>
      </c>
      <c r="AH181" s="1671">
        <v>1</v>
      </c>
      <c r="AI181" s="1671">
        <v>59343</v>
      </c>
      <c r="AJ181" s="1671">
        <v>2195</v>
      </c>
      <c r="AK181" s="1671">
        <v>0</v>
      </c>
      <c r="AL181" s="1671">
        <v>0</v>
      </c>
      <c r="AM181" s="1671"/>
      <c r="AN181" s="1671"/>
      <c r="AO181" s="1677"/>
      <c r="AP181" s="332"/>
      <c r="AQ181" s="304" t="str">
        <f t="shared" si="4"/>
        <v/>
      </c>
      <c r="AS181" s="304" t="str">
        <f t="shared" si="5"/>
        <v>wci_corp</v>
      </c>
    </row>
    <row r="182" spans="2:45">
      <c r="B182" s="1670" t="s">
        <v>1300</v>
      </c>
      <c r="C182" s="1671">
        <v>44377</v>
      </c>
      <c r="D182" s="1672">
        <v>2800</v>
      </c>
      <c r="E182" s="1672">
        <v>0</v>
      </c>
      <c r="F182" s="1673" t="s">
        <v>729</v>
      </c>
      <c r="G182" s="1671" t="s">
        <v>2493</v>
      </c>
      <c r="H182" s="1674" t="s">
        <v>730</v>
      </c>
      <c r="I182" s="1671" t="s">
        <v>2492</v>
      </c>
      <c r="J182" s="1671" t="s">
        <v>737</v>
      </c>
      <c r="K182" s="1671" t="s">
        <v>732</v>
      </c>
      <c r="L182" s="1675"/>
      <c r="M182" s="1675"/>
      <c r="N182" s="1675" t="s">
        <v>2428</v>
      </c>
      <c r="O182" s="1671"/>
      <c r="P182" s="1675"/>
      <c r="Q182" s="1676"/>
      <c r="R182" s="1671"/>
      <c r="S182" s="1671"/>
      <c r="T182" s="1671"/>
      <c r="U182" s="1671" t="s">
        <v>2491</v>
      </c>
      <c r="V182" s="1671" t="s">
        <v>2491</v>
      </c>
      <c r="W182" s="1671"/>
      <c r="X182" s="1671">
        <v>44383</v>
      </c>
      <c r="Y182" s="1671">
        <v>44383</v>
      </c>
      <c r="Z182" s="1671"/>
      <c r="AA182" s="1671"/>
      <c r="AB182" s="1671" t="s">
        <v>733</v>
      </c>
      <c r="AC182" s="1671">
        <v>0</v>
      </c>
      <c r="AD182" s="1671">
        <v>0</v>
      </c>
      <c r="AE182" s="1671">
        <v>0</v>
      </c>
      <c r="AF182" s="1671">
        <v>0</v>
      </c>
      <c r="AG182" s="1671">
        <v>0</v>
      </c>
      <c r="AH182" s="1671">
        <v>1</v>
      </c>
      <c r="AI182" s="1671">
        <v>59343</v>
      </c>
      <c r="AJ182" s="1671">
        <v>2195</v>
      </c>
      <c r="AK182" s="1671">
        <v>0</v>
      </c>
      <c r="AL182" s="1671">
        <v>0</v>
      </c>
      <c r="AM182" s="1671"/>
      <c r="AN182" s="1671"/>
      <c r="AO182" s="1677"/>
      <c r="AP182" s="332"/>
      <c r="AQ182" s="304" t="str">
        <f t="shared" si="4"/>
        <v/>
      </c>
      <c r="AS182" s="304" t="str">
        <f t="shared" si="5"/>
        <v>wci_corp</v>
      </c>
    </row>
    <row r="183" spans="2:45">
      <c r="B183" s="1670" t="s">
        <v>1324</v>
      </c>
      <c r="C183" s="1671">
        <v>44408</v>
      </c>
      <c r="D183" s="1672">
        <v>194.19</v>
      </c>
      <c r="E183" s="1672">
        <v>0</v>
      </c>
      <c r="F183" s="1673" t="s">
        <v>729</v>
      </c>
      <c r="G183" s="1671" t="s">
        <v>2490</v>
      </c>
      <c r="H183" s="1674" t="s">
        <v>730</v>
      </c>
      <c r="I183" s="1671" t="s">
        <v>2489</v>
      </c>
      <c r="J183" s="1671" t="s">
        <v>736</v>
      </c>
      <c r="K183" s="1671" t="s">
        <v>732</v>
      </c>
      <c r="L183" s="1675"/>
      <c r="M183" s="1675"/>
      <c r="N183" s="1675" t="s">
        <v>2429</v>
      </c>
      <c r="O183" s="1671"/>
      <c r="P183" s="1675"/>
      <c r="Q183" s="1676"/>
      <c r="R183" s="1671"/>
      <c r="S183" s="1671"/>
      <c r="T183" s="1671"/>
      <c r="U183" s="1671" t="s">
        <v>2488</v>
      </c>
      <c r="V183" s="1671" t="s">
        <v>2488</v>
      </c>
      <c r="W183" s="1671"/>
      <c r="X183" s="1671">
        <v>44411</v>
      </c>
      <c r="Y183" s="1671">
        <v>44411</v>
      </c>
      <c r="Z183" s="1671"/>
      <c r="AA183" s="1671"/>
      <c r="AB183" s="1671" t="s">
        <v>733</v>
      </c>
      <c r="AC183" s="1671">
        <v>0</v>
      </c>
      <c r="AD183" s="1671">
        <v>0</v>
      </c>
      <c r="AE183" s="1671">
        <v>0</v>
      </c>
      <c r="AF183" s="1671">
        <v>0</v>
      </c>
      <c r="AG183" s="1671">
        <v>0</v>
      </c>
      <c r="AH183" s="1671">
        <v>1</v>
      </c>
      <c r="AI183" s="1671">
        <v>59341</v>
      </c>
      <c r="AJ183" s="1671">
        <v>2195</v>
      </c>
      <c r="AK183" s="1671">
        <v>0</v>
      </c>
      <c r="AL183" s="1671">
        <v>0</v>
      </c>
      <c r="AM183" s="1671"/>
      <c r="AN183" s="1671"/>
      <c r="AO183" s="1677"/>
      <c r="AP183" s="332"/>
      <c r="AQ183" s="304" t="str">
        <f t="shared" si="4"/>
        <v/>
      </c>
      <c r="AS183" s="304" t="str">
        <f t="shared" si="5"/>
        <v>wci_corp</v>
      </c>
    </row>
    <row r="184" spans="2:45">
      <c r="B184" s="1670" t="s">
        <v>1300</v>
      </c>
      <c r="C184" s="1671">
        <v>44408</v>
      </c>
      <c r="D184" s="1672">
        <v>6449</v>
      </c>
      <c r="E184" s="1672">
        <v>0</v>
      </c>
      <c r="F184" s="1673" t="s">
        <v>729</v>
      </c>
      <c r="G184" s="1671" t="s">
        <v>2490</v>
      </c>
      <c r="H184" s="1674" t="s">
        <v>730</v>
      </c>
      <c r="I184" s="1671" t="s">
        <v>2489</v>
      </c>
      <c r="J184" s="1671" t="s">
        <v>736</v>
      </c>
      <c r="K184" s="1671" t="s">
        <v>732</v>
      </c>
      <c r="L184" s="1675"/>
      <c r="M184" s="1675"/>
      <c r="N184" s="1675" t="s">
        <v>2428</v>
      </c>
      <c r="O184" s="1671"/>
      <c r="P184" s="1675"/>
      <c r="Q184" s="1676"/>
      <c r="R184" s="1671"/>
      <c r="S184" s="1671"/>
      <c r="T184" s="1671"/>
      <c r="U184" s="1671" t="s">
        <v>2488</v>
      </c>
      <c r="V184" s="1671" t="s">
        <v>2488</v>
      </c>
      <c r="W184" s="1671"/>
      <c r="X184" s="1671">
        <v>44411</v>
      </c>
      <c r="Y184" s="1671">
        <v>44411</v>
      </c>
      <c r="Z184" s="1671"/>
      <c r="AA184" s="1671"/>
      <c r="AB184" s="1671" t="s">
        <v>733</v>
      </c>
      <c r="AC184" s="1671">
        <v>0</v>
      </c>
      <c r="AD184" s="1671">
        <v>0</v>
      </c>
      <c r="AE184" s="1671">
        <v>0</v>
      </c>
      <c r="AF184" s="1671">
        <v>0</v>
      </c>
      <c r="AG184" s="1671">
        <v>0</v>
      </c>
      <c r="AH184" s="1671">
        <v>1</v>
      </c>
      <c r="AI184" s="1671">
        <v>59343</v>
      </c>
      <c r="AJ184" s="1671">
        <v>2195</v>
      </c>
      <c r="AK184" s="1671">
        <v>0</v>
      </c>
      <c r="AL184" s="1671">
        <v>0</v>
      </c>
      <c r="AM184" s="1671"/>
      <c r="AN184" s="1671"/>
      <c r="AO184" s="1677"/>
      <c r="AP184" s="332"/>
      <c r="AQ184" s="304" t="str">
        <f t="shared" si="4"/>
        <v/>
      </c>
      <c r="AS184" s="304" t="str">
        <f t="shared" si="5"/>
        <v>wci_corp</v>
      </c>
    </row>
    <row r="185" spans="2:45">
      <c r="B185" s="1670" t="s">
        <v>1333</v>
      </c>
      <c r="C185" s="1671">
        <v>44408</v>
      </c>
      <c r="D185" s="1672">
        <v>-9543.77</v>
      </c>
      <c r="E185" s="1672">
        <v>0</v>
      </c>
      <c r="F185" s="1673" t="s">
        <v>729</v>
      </c>
      <c r="G185" s="1671" t="s">
        <v>2490</v>
      </c>
      <c r="H185" s="1674" t="s">
        <v>730</v>
      </c>
      <c r="I185" s="1671" t="s">
        <v>2489</v>
      </c>
      <c r="J185" s="1671" t="s">
        <v>736</v>
      </c>
      <c r="K185" s="1671" t="s">
        <v>732</v>
      </c>
      <c r="L185" s="1675"/>
      <c r="M185" s="1675"/>
      <c r="N185" s="1675" t="s">
        <v>1308</v>
      </c>
      <c r="O185" s="1671"/>
      <c r="P185" s="1675"/>
      <c r="Q185" s="1676"/>
      <c r="R185" s="1671"/>
      <c r="S185" s="1671"/>
      <c r="T185" s="1671"/>
      <c r="U185" s="1671" t="s">
        <v>2488</v>
      </c>
      <c r="V185" s="1671" t="s">
        <v>2488</v>
      </c>
      <c r="W185" s="1671"/>
      <c r="X185" s="1671">
        <v>44411</v>
      </c>
      <c r="Y185" s="1671">
        <v>44411</v>
      </c>
      <c r="Z185" s="1671"/>
      <c r="AA185" s="1671"/>
      <c r="AB185" s="1671" t="s">
        <v>733</v>
      </c>
      <c r="AC185" s="1671">
        <v>0</v>
      </c>
      <c r="AD185" s="1671">
        <v>0</v>
      </c>
      <c r="AE185" s="1671">
        <v>0</v>
      </c>
      <c r="AF185" s="1671">
        <v>0</v>
      </c>
      <c r="AG185" s="1671">
        <v>0</v>
      </c>
      <c r="AH185" s="1671">
        <v>1</v>
      </c>
      <c r="AI185" s="1671">
        <v>59344</v>
      </c>
      <c r="AJ185" s="1671">
        <v>2195</v>
      </c>
      <c r="AK185" s="1671">
        <v>0</v>
      </c>
      <c r="AL185" s="1671">
        <v>0</v>
      </c>
      <c r="AM185" s="1671"/>
      <c r="AN185" s="1671"/>
      <c r="AO185" s="1677"/>
      <c r="AP185" s="332"/>
      <c r="AQ185" s="304" t="str">
        <f t="shared" si="4"/>
        <v/>
      </c>
      <c r="AS185" s="304" t="str">
        <f t="shared" si="5"/>
        <v>wci_corp</v>
      </c>
    </row>
    <row r="186" spans="2:45">
      <c r="B186" s="1670" t="s">
        <v>1312</v>
      </c>
      <c r="C186" s="1671">
        <v>44439</v>
      </c>
      <c r="D186" s="1672">
        <v>4050.42</v>
      </c>
      <c r="E186" s="1672">
        <v>0</v>
      </c>
      <c r="F186" s="1673" t="s">
        <v>729</v>
      </c>
      <c r="G186" s="1671" t="s">
        <v>2487</v>
      </c>
      <c r="H186" s="1674" t="s">
        <v>730</v>
      </c>
      <c r="I186" s="1671" t="s">
        <v>2486</v>
      </c>
      <c r="J186" s="1671" t="s">
        <v>735</v>
      </c>
      <c r="K186" s="1671" t="s">
        <v>732</v>
      </c>
      <c r="L186" s="1675"/>
      <c r="M186" s="1675"/>
      <c r="N186" s="1675" t="s">
        <v>2418</v>
      </c>
      <c r="O186" s="1671"/>
      <c r="P186" s="1675"/>
      <c r="Q186" s="1676"/>
      <c r="R186" s="1671"/>
      <c r="S186" s="1671"/>
      <c r="T186" s="1671"/>
      <c r="U186" s="1671" t="s">
        <v>2485</v>
      </c>
      <c r="V186" s="1671" t="s">
        <v>2485</v>
      </c>
      <c r="W186" s="1671"/>
      <c r="X186" s="1671">
        <v>44441</v>
      </c>
      <c r="Y186" s="1671">
        <v>44441</v>
      </c>
      <c r="Z186" s="1671"/>
      <c r="AA186" s="1671"/>
      <c r="AB186" s="1671" t="s">
        <v>733</v>
      </c>
      <c r="AC186" s="1671">
        <v>0</v>
      </c>
      <c r="AD186" s="1671">
        <v>0</v>
      </c>
      <c r="AE186" s="1671">
        <v>0</v>
      </c>
      <c r="AF186" s="1671">
        <v>0</v>
      </c>
      <c r="AG186" s="1671">
        <v>0</v>
      </c>
      <c r="AH186" s="1671">
        <v>1</v>
      </c>
      <c r="AI186" s="1671">
        <v>59400</v>
      </c>
      <c r="AJ186" s="1671">
        <v>2195</v>
      </c>
      <c r="AK186" s="1671">
        <v>0</v>
      </c>
      <c r="AL186" s="1671">
        <v>0</v>
      </c>
      <c r="AM186" s="1671"/>
      <c r="AN186" s="1671"/>
      <c r="AO186" s="1677"/>
      <c r="AP186" s="332"/>
      <c r="AQ186" s="304" t="str">
        <f t="shared" si="4"/>
        <v/>
      </c>
      <c r="AS186" s="304" t="str">
        <f t="shared" si="5"/>
        <v>wci_corp</v>
      </c>
    </row>
    <row r="187" spans="2:45">
      <c r="B187" s="1670" t="s">
        <v>1324</v>
      </c>
      <c r="C187" s="1671">
        <v>44439</v>
      </c>
      <c r="D187" s="1672">
        <v>577.19000000000005</v>
      </c>
      <c r="E187" s="1672">
        <v>0</v>
      </c>
      <c r="F187" s="1673" t="s">
        <v>729</v>
      </c>
      <c r="G187" s="1671" t="s">
        <v>2484</v>
      </c>
      <c r="H187" s="1674" t="s">
        <v>730</v>
      </c>
      <c r="I187" s="1671" t="s">
        <v>2483</v>
      </c>
      <c r="J187" s="1671" t="s">
        <v>2106</v>
      </c>
      <c r="K187" s="1671" t="s">
        <v>732</v>
      </c>
      <c r="L187" s="1675"/>
      <c r="M187" s="1675"/>
      <c r="N187" s="1675" t="s">
        <v>2429</v>
      </c>
      <c r="O187" s="1671"/>
      <c r="P187" s="1675"/>
      <c r="Q187" s="1676"/>
      <c r="R187" s="1671"/>
      <c r="S187" s="1671"/>
      <c r="T187" s="1671"/>
      <c r="U187" s="1671" t="s">
        <v>2482</v>
      </c>
      <c r="V187" s="1671" t="s">
        <v>2482</v>
      </c>
      <c r="W187" s="1671"/>
      <c r="X187" s="1671">
        <v>44441</v>
      </c>
      <c r="Y187" s="1671">
        <v>44441</v>
      </c>
      <c r="Z187" s="1671"/>
      <c r="AA187" s="1671"/>
      <c r="AB187" s="1671" t="s">
        <v>733</v>
      </c>
      <c r="AC187" s="1671">
        <v>0</v>
      </c>
      <c r="AD187" s="1671">
        <v>0</v>
      </c>
      <c r="AE187" s="1671">
        <v>0</v>
      </c>
      <c r="AF187" s="1671">
        <v>0</v>
      </c>
      <c r="AG187" s="1671">
        <v>0</v>
      </c>
      <c r="AH187" s="1671">
        <v>1</v>
      </c>
      <c r="AI187" s="1671">
        <v>59341</v>
      </c>
      <c r="AJ187" s="1671">
        <v>2195</v>
      </c>
      <c r="AK187" s="1671">
        <v>0</v>
      </c>
      <c r="AL187" s="1671">
        <v>0</v>
      </c>
      <c r="AM187" s="1671"/>
      <c r="AN187" s="1671"/>
      <c r="AO187" s="1677"/>
      <c r="AP187" s="332"/>
      <c r="AQ187" s="304" t="str">
        <f t="shared" si="4"/>
        <v/>
      </c>
      <c r="AS187" s="304" t="str">
        <f t="shared" si="5"/>
        <v>wci_corp</v>
      </c>
    </row>
    <row r="188" spans="2:45">
      <c r="B188" s="1670" t="s">
        <v>1333</v>
      </c>
      <c r="C188" s="1671">
        <v>44439</v>
      </c>
      <c r="D188" s="1672">
        <v>20054.52</v>
      </c>
      <c r="E188" s="1672">
        <v>0</v>
      </c>
      <c r="F188" s="1673" t="s">
        <v>729</v>
      </c>
      <c r="G188" s="1671" t="s">
        <v>2484</v>
      </c>
      <c r="H188" s="1674" t="s">
        <v>730</v>
      </c>
      <c r="I188" s="1671" t="s">
        <v>2483</v>
      </c>
      <c r="J188" s="1671" t="s">
        <v>2106</v>
      </c>
      <c r="K188" s="1671" t="s">
        <v>732</v>
      </c>
      <c r="L188" s="1675"/>
      <c r="M188" s="1675"/>
      <c r="N188" s="1675" t="s">
        <v>1303</v>
      </c>
      <c r="O188" s="1671"/>
      <c r="P188" s="1675"/>
      <c r="Q188" s="1676"/>
      <c r="R188" s="1671"/>
      <c r="S188" s="1671"/>
      <c r="T188" s="1671"/>
      <c r="U188" s="1671" t="s">
        <v>2482</v>
      </c>
      <c r="V188" s="1671" t="s">
        <v>2482</v>
      </c>
      <c r="W188" s="1671"/>
      <c r="X188" s="1671">
        <v>44441</v>
      </c>
      <c r="Y188" s="1671">
        <v>44441</v>
      </c>
      <c r="Z188" s="1671"/>
      <c r="AA188" s="1671"/>
      <c r="AB188" s="1671" t="s">
        <v>733</v>
      </c>
      <c r="AC188" s="1671">
        <v>0</v>
      </c>
      <c r="AD188" s="1671">
        <v>0</v>
      </c>
      <c r="AE188" s="1671">
        <v>0</v>
      </c>
      <c r="AF188" s="1671">
        <v>0</v>
      </c>
      <c r="AG188" s="1671">
        <v>0</v>
      </c>
      <c r="AH188" s="1671">
        <v>1</v>
      </c>
      <c r="AI188" s="1671">
        <v>59344</v>
      </c>
      <c r="AJ188" s="1671">
        <v>2195</v>
      </c>
      <c r="AK188" s="1671">
        <v>0</v>
      </c>
      <c r="AL188" s="1671">
        <v>0</v>
      </c>
      <c r="AM188" s="1671"/>
      <c r="AN188" s="1671"/>
      <c r="AO188" s="1677"/>
      <c r="AP188" s="332"/>
      <c r="AQ188" s="304" t="str">
        <f t="shared" si="4"/>
        <v/>
      </c>
      <c r="AS188" s="304" t="str">
        <f t="shared" si="5"/>
        <v>wci_corp</v>
      </c>
    </row>
    <row r="189" spans="2:45">
      <c r="B189" s="1670" t="s">
        <v>1333</v>
      </c>
      <c r="C189" s="1671">
        <v>44439</v>
      </c>
      <c r="D189" s="1672">
        <v>57.04</v>
      </c>
      <c r="E189" s="1672">
        <v>0</v>
      </c>
      <c r="F189" s="1673" t="s">
        <v>729</v>
      </c>
      <c r="G189" s="1671" t="s">
        <v>2484</v>
      </c>
      <c r="H189" s="1674" t="s">
        <v>730</v>
      </c>
      <c r="I189" s="1671" t="s">
        <v>2483</v>
      </c>
      <c r="J189" s="1671" t="s">
        <v>2106</v>
      </c>
      <c r="K189" s="1671" t="s">
        <v>732</v>
      </c>
      <c r="L189" s="1675"/>
      <c r="M189" s="1675"/>
      <c r="N189" s="1675" t="s">
        <v>1308</v>
      </c>
      <c r="O189" s="1671"/>
      <c r="P189" s="1675"/>
      <c r="Q189" s="1676"/>
      <c r="R189" s="1671"/>
      <c r="S189" s="1671"/>
      <c r="T189" s="1671"/>
      <c r="U189" s="1671" t="s">
        <v>2482</v>
      </c>
      <c r="V189" s="1671" t="s">
        <v>2482</v>
      </c>
      <c r="W189" s="1671"/>
      <c r="X189" s="1671">
        <v>44441</v>
      </c>
      <c r="Y189" s="1671">
        <v>44441</v>
      </c>
      <c r="Z189" s="1671"/>
      <c r="AA189" s="1671"/>
      <c r="AB189" s="1671" t="s">
        <v>733</v>
      </c>
      <c r="AC189" s="1671">
        <v>0</v>
      </c>
      <c r="AD189" s="1671">
        <v>0</v>
      </c>
      <c r="AE189" s="1671">
        <v>0</v>
      </c>
      <c r="AF189" s="1671">
        <v>0</v>
      </c>
      <c r="AG189" s="1671">
        <v>0</v>
      </c>
      <c r="AH189" s="1671">
        <v>1</v>
      </c>
      <c r="AI189" s="1671">
        <v>59344</v>
      </c>
      <c r="AJ189" s="1671">
        <v>2195</v>
      </c>
      <c r="AK189" s="1671">
        <v>0</v>
      </c>
      <c r="AL189" s="1671">
        <v>0</v>
      </c>
      <c r="AM189" s="1671"/>
      <c r="AN189" s="1671"/>
      <c r="AO189" s="1677"/>
      <c r="AP189" s="332"/>
      <c r="AQ189" s="304" t="str">
        <f t="shared" si="4"/>
        <v/>
      </c>
      <c r="AS189" s="304" t="str">
        <f t="shared" si="5"/>
        <v>wci_corp</v>
      </c>
    </row>
    <row r="190" spans="2:45">
      <c r="B190" s="1670" t="s">
        <v>1300</v>
      </c>
      <c r="C190" s="1671">
        <v>44469</v>
      </c>
      <c r="D190" s="1672">
        <v>15950</v>
      </c>
      <c r="E190" s="1672">
        <v>0</v>
      </c>
      <c r="F190" s="1673" t="s">
        <v>729</v>
      </c>
      <c r="G190" s="1671" t="s">
        <v>2481</v>
      </c>
      <c r="H190" s="1674" t="s">
        <v>730</v>
      </c>
      <c r="I190" s="1671" t="s">
        <v>2480</v>
      </c>
      <c r="J190" s="1671" t="s">
        <v>736</v>
      </c>
      <c r="K190" s="1671" t="s">
        <v>732</v>
      </c>
      <c r="L190" s="1675"/>
      <c r="M190" s="1675"/>
      <c r="N190" s="1675" t="s">
        <v>2427</v>
      </c>
      <c r="O190" s="1671"/>
      <c r="P190" s="1675"/>
      <c r="Q190" s="1676"/>
      <c r="R190" s="1671"/>
      <c r="S190" s="1671"/>
      <c r="T190" s="1671"/>
      <c r="U190" s="1671" t="s">
        <v>2479</v>
      </c>
      <c r="V190" s="1671" t="s">
        <v>2479</v>
      </c>
      <c r="W190" s="1671"/>
      <c r="X190" s="1671">
        <v>44473</v>
      </c>
      <c r="Y190" s="1671">
        <v>44473</v>
      </c>
      <c r="Z190" s="1671"/>
      <c r="AA190" s="1671"/>
      <c r="AB190" s="1671" t="s">
        <v>733</v>
      </c>
      <c r="AC190" s="1671">
        <v>0</v>
      </c>
      <c r="AD190" s="1671">
        <v>0</v>
      </c>
      <c r="AE190" s="1671">
        <v>0</v>
      </c>
      <c r="AF190" s="1671">
        <v>0</v>
      </c>
      <c r="AG190" s="1671">
        <v>0</v>
      </c>
      <c r="AH190" s="1671">
        <v>1</v>
      </c>
      <c r="AI190" s="1671">
        <v>59343</v>
      </c>
      <c r="AJ190" s="1671">
        <v>2195</v>
      </c>
      <c r="AK190" s="1671">
        <v>0</v>
      </c>
      <c r="AL190" s="1671">
        <v>0</v>
      </c>
      <c r="AM190" s="1671"/>
      <c r="AN190" s="1671"/>
      <c r="AO190" s="1677"/>
      <c r="AP190" s="332"/>
      <c r="AQ190" s="304" t="str">
        <f t="shared" si="4"/>
        <v/>
      </c>
      <c r="AS190" s="304" t="str">
        <f t="shared" si="5"/>
        <v>wci_corp</v>
      </c>
    </row>
    <row r="191" spans="2:45">
      <c r="B191" s="1670" t="s">
        <v>1333</v>
      </c>
      <c r="C191" s="1671">
        <v>44469</v>
      </c>
      <c r="D191" s="1672">
        <v>13.85</v>
      </c>
      <c r="E191" s="1672">
        <v>0</v>
      </c>
      <c r="F191" s="1673" t="s">
        <v>729</v>
      </c>
      <c r="G191" s="1671" t="s">
        <v>2481</v>
      </c>
      <c r="H191" s="1674" t="s">
        <v>730</v>
      </c>
      <c r="I191" s="1671" t="s">
        <v>2480</v>
      </c>
      <c r="J191" s="1671" t="s">
        <v>736</v>
      </c>
      <c r="K191" s="1671" t="s">
        <v>732</v>
      </c>
      <c r="L191" s="1675"/>
      <c r="M191" s="1675"/>
      <c r="N191" s="1675" t="s">
        <v>1916</v>
      </c>
      <c r="O191" s="1671"/>
      <c r="P191" s="1675"/>
      <c r="Q191" s="1676"/>
      <c r="R191" s="1671"/>
      <c r="S191" s="1671"/>
      <c r="T191" s="1671"/>
      <c r="U191" s="1671" t="s">
        <v>2479</v>
      </c>
      <c r="V191" s="1671" t="s">
        <v>2479</v>
      </c>
      <c r="W191" s="1671"/>
      <c r="X191" s="1671">
        <v>44473</v>
      </c>
      <c r="Y191" s="1671">
        <v>44473</v>
      </c>
      <c r="Z191" s="1671"/>
      <c r="AA191" s="1671"/>
      <c r="AB191" s="1671" t="s">
        <v>733</v>
      </c>
      <c r="AC191" s="1671">
        <v>0</v>
      </c>
      <c r="AD191" s="1671">
        <v>0</v>
      </c>
      <c r="AE191" s="1671">
        <v>0</v>
      </c>
      <c r="AF191" s="1671">
        <v>0</v>
      </c>
      <c r="AG191" s="1671">
        <v>0</v>
      </c>
      <c r="AH191" s="1671">
        <v>1</v>
      </c>
      <c r="AI191" s="1671">
        <v>59344</v>
      </c>
      <c r="AJ191" s="1671">
        <v>2195</v>
      </c>
      <c r="AK191" s="1671">
        <v>0</v>
      </c>
      <c r="AL191" s="1671">
        <v>0</v>
      </c>
      <c r="AM191" s="1671"/>
      <c r="AN191" s="1671"/>
      <c r="AO191" s="1677"/>
      <c r="AP191" s="332"/>
      <c r="AQ191" s="304" t="str">
        <f t="shared" si="4"/>
        <v/>
      </c>
      <c r="AS191" s="304" t="str">
        <f t="shared" si="5"/>
        <v>wci_corp</v>
      </c>
    </row>
    <row r="192" spans="2:45">
      <c r="B192" s="1670" t="s">
        <v>1312</v>
      </c>
      <c r="C192" s="1671">
        <v>44469</v>
      </c>
      <c r="D192" s="1672">
        <v>2330.34</v>
      </c>
      <c r="E192" s="1672">
        <v>0</v>
      </c>
      <c r="F192" s="1673" t="s">
        <v>729</v>
      </c>
      <c r="G192" s="1671" t="s">
        <v>2478</v>
      </c>
      <c r="H192" s="1674" t="s">
        <v>730</v>
      </c>
      <c r="I192" s="1671" t="s">
        <v>2442</v>
      </c>
      <c r="J192" s="1671" t="s">
        <v>735</v>
      </c>
      <c r="K192" s="1671" t="s">
        <v>732</v>
      </c>
      <c r="L192" s="1675"/>
      <c r="M192" s="1675"/>
      <c r="N192" s="1675" t="s">
        <v>2417</v>
      </c>
      <c r="O192" s="1671"/>
      <c r="P192" s="1675"/>
      <c r="Q192" s="1676"/>
      <c r="R192" s="1671"/>
      <c r="S192" s="1671"/>
      <c r="T192" s="1671"/>
      <c r="U192" s="1671" t="s">
        <v>2476</v>
      </c>
      <c r="V192" s="1671" t="s">
        <v>2476</v>
      </c>
      <c r="W192" s="1671"/>
      <c r="X192" s="1671">
        <v>44475</v>
      </c>
      <c r="Y192" s="1671">
        <v>44475</v>
      </c>
      <c r="Z192" s="1671"/>
      <c r="AA192" s="1671"/>
      <c r="AB192" s="1671" t="s">
        <v>733</v>
      </c>
      <c r="AC192" s="1671">
        <v>0</v>
      </c>
      <c r="AD192" s="1671">
        <v>0</v>
      </c>
      <c r="AE192" s="1671">
        <v>0</v>
      </c>
      <c r="AF192" s="1671">
        <v>0</v>
      </c>
      <c r="AG192" s="1671">
        <v>0</v>
      </c>
      <c r="AH192" s="1671">
        <v>1</v>
      </c>
      <c r="AI192" s="1671">
        <v>59400</v>
      </c>
      <c r="AJ192" s="1671">
        <v>2195</v>
      </c>
      <c r="AK192" s="1671">
        <v>0</v>
      </c>
      <c r="AL192" s="1671">
        <v>0</v>
      </c>
      <c r="AM192" s="1671"/>
      <c r="AN192" s="1671"/>
      <c r="AO192" s="1677"/>
      <c r="AP192" s="332"/>
      <c r="AQ192" s="304" t="str">
        <f t="shared" si="4"/>
        <v/>
      </c>
      <c r="AS192" s="304" t="str">
        <f t="shared" si="5"/>
        <v>wci_corp</v>
      </c>
    </row>
    <row r="193" spans="2:45">
      <c r="B193" s="1670" t="s">
        <v>1312</v>
      </c>
      <c r="C193" s="1671">
        <v>44500</v>
      </c>
      <c r="D193" s="1672">
        <v>-2330.34</v>
      </c>
      <c r="E193" s="1672">
        <v>0</v>
      </c>
      <c r="F193" s="1673" t="s">
        <v>729</v>
      </c>
      <c r="G193" s="1671" t="s">
        <v>2477</v>
      </c>
      <c r="H193" s="1674" t="s">
        <v>730</v>
      </c>
      <c r="I193" s="1671" t="s">
        <v>2442</v>
      </c>
      <c r="J193" s="1671" t="s">
        <v>731</v>
      </c>
      <c r="K193" s="1671" t="s">
        <v>732</v>
      </c>
      <c r="L193" s="1675"/>
      <c r="M193" s="1675"/>
      <c r="N193" s="1675" t="s">
        <v>2417</v>
      </c>
      <c r="O193" s="1671"/>
      <c r="P193" s="1675"/>
      <c r="Q193" s="1676"/>
      <c r="R193" s="1671"/>
      <c r="S193" s="1671"/>
      <c r="T193" s="1671"/>
      <c r="U193" s="1671" t="s">
        <v>2476</v>
      </c>
      <c r="V193" s="1671" t="s">
        <v>2475</v>
      </c>
      <c r="W193" s="1671"/>
      <c r="X193" s="1671">
        <v>44475</v>
      </c>
      <c r="Y193" s="1671">
        <v>44475</v>
      </c>
      <c r="Z193" s="1671"/>
      <c r="AA193" s="1671"/>
      <c r="AB193" s="1671" t="s">
        <v>733</v>
      </c>
      <c r="AC193" s="1671">
        <v>0</v>
      </c>
      <c r="AD193" s="1671">
        <v>0</v>
      </c>
      <c r="AE193" s="1671">
        <v>0</v>
      </c>
      <c r="AF193" s="1671">
        <v>0</v>
      </c>
      <c r="AG193" s="1671">
        <v>5</v>
      </c>
      <c r="AH193" s="1671">
        <v>1</v>
      </c>
      <c r="AI193" s="1671">
        <v>59400</v>
      </c>
      <c r="AJ193" s="1671">
        <v>2195</v>
      </c>
      <c r="AK193" s="1671">
        <v>0</v>
      </c>
      <c r="AL193" s="1671">
        <v>0</v>
      </c>
      <c r="AM193" s="1671"/>
      <c r="AN193" s="1671"/>
      <c r="AO193" s="1677"/>
      <c r="AP193" s="332"/>
      <c r="AQ193" s="304" t="str">
        <f t="shared" si="4"/>
        <v/>
      </c>
      <c r="AS193" s="304" t="str">
        <f t="shared" si="5"/>
        <v>wci_corp</v>
      </c>
    </row>
    <row r="194" spans="2:45">
      <c r="B194" s="1670" t="s">
        <v>1300</v>
      </c>
      <c r="C194" s="1671">
        <v>44500</v>
      </c>
      <c r="D194" s="1672">
        <v>-7977.35</v>
      </c>
      <c r="E194" s="1672">
        <v>0</v>
      </c>
      <c r="F194" s="1673" t="s">
        <v>729</v>
      </c>
      <c r="G194" s="1671" t="s">
        <v>2474</v>
      </c>
      <c r="H194" s="1674" t="s">
        <v>730</v>
      </c>
      <c r="I194" s="1671" t="s">
        <v>2473</v>
      </c>
      <c r="J194" s="1671" t="s">
        <v>736</v>
      </c>
      <c r="K194" s="1671" t="s">
        <v>732</v>
      </c>
      <c r="L194" s="1675"/>
      <c r="M194" s="1675"/>
      <c r="N194" s="1675" t="s">
        <v>2428</v>
      </c>
      <c r="O194" s="1671"/>
      <c r="P194" s="1675"/>
      <c r="Q194" s="1676"/>
      <c r="R194" s="1671"/>
      <c r="S194" s="1671"/>
      <c r="T194" s="1671"/>
      <c r="U194" s="1671" t="s">
        <v>2472</v>
      </c>
      <c r="V194" s="1671" t="s">
        <v>2472</v>
      </c>
      <c r="W194" s="1671"/>
      <c r="X194" s="1671">
        <v>44502</v>
      </c>
      <c r="Y194" s="1671">
        <v>44502</v>
      </c>
      <c r="Z194" s="1671"/>
      <c r="AA194" s="1671"/>
      <c r="AB194" s="1671" t="s">
        <v>733</v>
      </c>
      <c r="AC194" s="1671">
        <v>0</v>
      </c>
      <c r="AD194" s="1671">
        <v>0</v>
      </c>
      <c r="AE194" s="1671">
        <v>0</v>
      </c>
      <c r="AF194" s="1671">
        <v>0</v>
      </c>
      <c r="AG194" s="1671">
        <v>0</v>
      </c>
      <c r="AH194" s="1671">
        <v>1</v>
      </c>
      <c r="AI194" s="1671">
        <v>59343</v>
      </c>
      <c r="AJ194" s="1671">
        <v>2195</v>
      </c>
      <c r="AK194" s="1671">
        <v>0</v>
      </c>
      <c r="AL194" s="1671">
        <v>0</v>
      </c>
      <c r="AM194" s="1671"/>
      <c r="AN194" s="1671"/>
      <c r="AO194" s="1677"/>
      <c r="AP194" s="332"/>
      <c r="AQ194" s="304" t="str">
        <f t="shared" si="4"/>
        <v/>
      </c>
      <c r="AS194" s="304" t="str">
        <f t="shared" si="5"/>
        <v>wci_corp</v>
      </c>
    </row>
    <row r="195" spans="2:45">
      <c r="B195" s="1670" t="s">
        <v>1300</v>
      </c>
      <c r="C195" s="1671">
        <v>44500</v>
      </c>
      <c r="D195" s="1672">
        <v>146.72</v>
      </c>
      <c r="E195" s="1672">
        <v>0</v>
      </c>
      <c r="F195" s="1673" t="s">
        <v>729</v>
      </c>
      <c r="G195" s="1671" t="s">
        <v>2474</v>
      </c>
      <c r="H195" s="1674" t="s">
        <v>730</v>
      </c>
      <c r="I195" s="1671" t="s">
        <v>2473</v>
      </c>
      <c r="J195" s="1671" t="s">
        <v>736</v>
      </c>
      <c r="K195" s="1671" t="s">
        <v>732</v>
      </c>
      <c r="L195" s="1675"/>
      <c r="M195" s="1675"/>
      <c r="N195" s="1675" t="s">
        <v>2425</v>
      </c>
      <c r="O195" s="1671"/>
      <c r="P195" s="1675"/>
      <c r="Q195" s="1676"/>
      <c r="R195" s="1671"/>
      <c r="S195" s="1671"/>
      <c r="T195" s="1671"/>
      <c r="U195" s="1671" t="s">
        <v>2472</v>
      </c>
      <c r="V195" s="1671" t="s">
        <v>2472</v>
      </c>
      <c r="W195" s="1671"/>
      <c r="X195" s="1671">
        <v>44502</v>
      </c>
      <c r="Y195" s="1671">
        <v>44502</v>
      </c>
      <c r="Z195" s="1671"/>
      <c r="AA195" s="1671"/>
      <c r="AB195" s="1671" t="s">
        <v>733</v>
      </c>
      <c r="AC195" s="1671">
        <v>0</v>
      </c>
      <c r="AD195" s="1671">
        <v>0</v>
      </c>
      <c r="AE195" s="1671">
        <v>0</v>
      </c>
      <c r="AF195" s="1671">
        <v>0</v>
      </c>
      <c r="AG195" s="1671">
        <v>0</v>
      </c>
      <c r="AH195" s="1671">
        <v>1</v>
      </c>
      <c r="AI195" s="1671">
        <v>59343</v>
      </c>
      <c r="AJ195" s="1671">
        <v>2195</v>
      </c>
      <c r="AK195" s="1671">
        <v>0</v>
      </c>
      <c r="AL195" s="1671">
        <v>0</v>
      </c>
      <c r="AM195" s="1671"/>
      <c r="AN195" s="1671"/>
      <c r="AO195" s="1677"/>
      <c r="AP195" s="332"/>
      <c r="AQ195" s="304" t="str">
        <f t="shared" si="4"/>
        <v/>
      </c>
      <c r="AS195" s="304" t="str">
        <f t="shared" si="5"/>
        <v>wci_corp</v>
      </c>
    </row>
    <row r="196" spans="2:45">
      <c r="B196" s="1670" t="s">
        <v>1312</v>
      </c>
      <c r="C196" s="1671">
        <v>44500</v>
      </c>
      <c r="D196" s="1672">
        <v>2330.34</v>
      </c>
      <c r="E196" s="1672">
        <v>0</v>
      </c>
      <c r="F196" s="1673" t="s">
        <v>729</v>
      </c>
      <c r="G196" s="1671" t="s">
        <v>2471</v>
      </c>
      <c r="H196" s="1674" t="s">
        <v>730</v>
      </c>
      <c r="I196" s="1671" t="s">
        <v>2470</v>
      </c>
      <c r="J196" s="1671" t="s">
        <v>736</v>
      </c>
      <c r="K196" s="1671" t="s">
        <v>732</v>
      </c>
      <c r="L196" s="1675"/>
      <c r="M196" s="1675"/>
      <c r="N196" s="1675" t="s">
        <v>2417</v>
      </c>
      <c r="O196" s="1671"/>
      <c r="P196" s="1675"/>
      <c r="Q196" s="1676"/>
      <c r="R196" s="1671"/>
      <c r="S196" s="1671"/>
      <c r="T196" s="1671"/>
      <c r="U196" s="1671" t="s">
        <v>2469</v>
      </c>
      <c r="V196" s="1671" t="s">
        <v>2469</v>
      </c>
      <c r="W196" s="1671"/>
      <c r="X196" s="1671">
        <v>44503</v>
      </c>
      <c r="Y196" s="1671">
        <v>44503</v>
      </c>
      <c r="Z196" s="1671"/>
      <c r="AA196" s="1671"/>
      <c r="AB196" s="1671" t="s">
        <v>733</v>
      </c>
      <c r="AC196" s="1671">
        <v>0</v>
      </c>
      <c r="AD196" s="1671">
        <v>0</v>
      </c>
      <c r="AE196" s="1671">
        <v>0</v>
      </c>
      <c r="AF196" s="1671">
        <v>0</v>
      </c>
      <c r="AG196" s="1671">
        <v>0</v>
      </c>
      <c r="AH196" s="1671">
        <v>1</v>
      </c>
      <c r="AI196" s="1671">
        <v>59400</v>
      </c>
      <c r="AJ196" s="1671">
        <v>2195</v>
      </c>
      <c r="AK196" s="1671">
        <v>0</v>
      </c>
      <c r="AL196" s="1671">
        <v>0</v>
      </c>
      <c r="AM196" s="1671"/>
      <c r="AN196" s="1671"/>
      <c r="AO196" s="1677"/>
      <c r="AP196" s="332"/>
      <c r="AQ196" s="304" t="str">
        <f t="shared" si="4"/>
        <v/>
      </c>
      <c r="AS196" s="304" t="str">
        <f t="shared" si="5"/>
        <v>wci_corp</v>
      </c>
    </row>
    <row r="197" spans="2:45">
      <c r="B197" s="1670" t="s">
        <v>1312</v>
      </c>
      <c r="C197" s="1671">
        <v>44500</v>
      </c>
      <c r="D197" s="1672">
        <v>805.74</v>
      </c>
      <c r="E197" s="1672">
        <v>0</v>
      </c>
      <c r="F197" s="1673" t="s">
        <v>729</v>
      </c>
      <c r="G197" s="1671" t="s">
        <v>2468</v>
      </c>
      <c r="H197" s="1674" t="s">
        <v>730</v>
      </c>
      <c r="I197" s="1671" t="s">
        <v>2442</v>
      </c>
      <c r="J197" s="1671" t="s">
        <v>736</v>
      </c>
      <c r="K197" s="1671" t="s">
        <v>732</v>
      </c>
      <c r="L197" s="1675"/>
      <c r="M197" s="1675"/>
      <c r="N197" s="1675" t="s">
        <v>2416</v>
      </c>
      <c r="O197" s="1671"/>
      <c r="P197" s="1675"/>
      <c r="Q197" s="1676"/>
      <c r="R197" s="1671"/>
      <c r="S197" s="1671"/>
      <c r="T197" s="1671"/>
      <c r="U197" s="1671" t="s">
        <v>2466</v>
      </c>
      <c r="V197" s="1671" t="s">
        <v>2466</v>
      </c>
      <c r="W197" s="1671"/>
      <c r="X197" s="1671">
        <v>44504</v>
      </c>
      <c r="Y197" s="1671">
        <v>44505</v>
      </c>
      <c r="Z197" s="1671"/>
      <c r="AA197" s="1671"/>
      <c r="AB197" s="1671" t="s">
        <v>733</v>
      </c>
      <c r="AC197" s="1671">
        <v>0</v>
      </c>
      <c r="AD197" s="1671">
        <v>0</v>
      </c>
      <c r="AE197" s="1671">
        <v>0</v>
      </c>
      <c r="AF197" s="1671">
        <v>0</v>
      </c>
      <c r="AG197" s="1671">
        <v>0</v>
      </c>
      <c r="AH197" s="1671">
        <v>1</v>
      </c>
      <c r="AI197" s="1671">
        <v>59400</v>
      </c>
      <c r="AJ197" s="1671">
        <v>2195</v>
      </c>
      <c r="AK197" s="1671">
        <v>0</v>
      </c>
      <c r="AL197" s="1671">
        <v>0</v>
      </c>
      <c r="AM197" s="1671"/>
      <c r="AN197" s="1671"/>
      <c r="AO197" s="1677"/>
      <c r="AP197" s="332"/>
      <c r="AQ197" s="304" t="str">
        <f t="shared" si="4"/>
        <v/>
      </c>
      <c r="AS197" s="304" t="str">
        <f t="shared" si="5"/>
        <v>wci_corp</v>
      </c>
    </row>
    <row r="198" spans="2:45">
      <c r="B198" s="1670" t="s">
        <v>1312</v>
      </c>
      <c r="C198" s="1671">
        <v>44530</v>
      </c>
      <c r="D198" s="1672">
        <v>-805.74</v>
      </c>
      <c r="E198" s="1672">
        <v>0</v>
      </c>
      <c r="F198" s="1673" t="s">
        <v>729</v>
      </c>
      <c r="G198" s="1671" t="s">
        <v>2467</v>
      </c>
      <c r="H198" s="1674" t="s">
        <v>730</v>
      </c>
      <c r="I198" s="1671" t="s">
        <v>2442</v>
      </c>
      <c r="J198" s="1671" t="s">
        <v>736</v>
      </c>
      <c r="K198" s="1671" t="s">
        <v>732</v>
      </c>
      <c r="L198" s="1675"/>
      <c r="M198" s="1675"/>
      <c r="N198" s="1675" t="s">
        <v>2416</v>
      </c>
      <c r="O198" s="1671"/>
      <c r="P198" s="1675"/>
      <c r="Q198" s="1676"/>
      <c r="R198" s="1671"/>
      <c r="S198" s="1671"/>
      <c r="T198" s="1671"/>
      <c r="U198" s="1671" t="s">
        <v>2466</v>
      </c>
      <c r="V198" s="1671" t="s">
        <v>2465</v>
      </c>
      <c r="W198" s="1671"/>
      <c r="X198" s="1671">
        <v>44505</v>
      </c>
      <c r="Y198" s="1671">
        <v>44505</v>
      </c>
      <c r="Z198" s="1671"/>
      <c r="AA198" s="1671"/>
      <c r="AB198" s="1671" t="s">
        <v>733</v>
      </c>
      <c r="AC198" s="1671">
        <v>0</v>
      </c>
      <c r="AD198" s="1671">
        <v>0</v>
      </c>
      <c r="AE198" s="1671">
        <v>0</v>
      </c>
      <c r="AF198" s="1671">
        <v>0</v>
      </c>
      <c r="AG198" s="1671">
        <v>5</v>
      </c>
      <c r="AH198" s="1671">
        <v>1</v>
      </c>
      <c r="AI198" s="1671">
        <v>59400</v>
      </c>
      <c r="AJ198" s="1671">
        <v>2195</v>
      </c>
      <c r="AK198" s="1671">
        <v>0</v>
      </c>
      <c r="AL198" s="1671">
        <v>0</v>
      </c>
      <c r="AM198" s="1671"/>
      <c r="AN198" s="1671"/>
      <c r="AO198" s="1677"/>
      <c r="AP198" s="332"/>
      <c r="AQ198" s="304" t="str">
        <f t="shared" si="4"/>
        <v/>
      </c>
      <c r="AS198" s="304" t="str">
        <f t="shared" si="5"/>
        <v>wci_corp</v>
      </c>
    </row>
    <row r="199" spans="2:45">
      <c r="B199" s="1670" t="s">
        <v>1300</v>
      </c>
      <c r="C199" s="1671">
        <v>44530</v>
      </c>
      <c r="D199" s="1672">
        <v>143.21</v>
      </c>
      <c r="E199" s="1672">
        <v>0</v>
      </c>
      <c r="F199" s="1673" t="s">
        <v>729</v>
      </c>
      <c r="G199" s="1671" t="s">
        <v>2464</v>
      </c>
      <c r="H199" s="1674" t="s">
        <v>730</v>
      </c>
      <c r="I199" s="1671" t="s">
        <v>2463</v>
      </c>
      <c r="J199" s="1671" t="s">
        <v>736</v>
      </c>
      <c r="K199" s="1671" t="s">
        <v>732</v>
      </c>
      <c r="L199" s="1675"/>
      <c r="M199" s="1675"/>
      <c r="N199" s="1675" t="s">
        <v>2425</v>
      </c>
      <c r="O199" s="1671"/>
      <c r="P199" s="1675"/>
      <c r="Q199" s="1676"/>
      <c r="R199" s="1671"/>
      <c r="S199" s="1671"/>
      <c r="T199" s="1671"/>
      <c r="U199" s="1671" t="s">
        <v>2462</v>
      </c>
      <c r="V199" s="1671" t="s">
        <v>2462</v>
      </c>
      <c r="W199" s="1671"/>
      <c r="X199" s="1671">
        <v>44533</v>
      </c>
      <c r="Y199" s="1671">
        <v>44533</v>
      </c>
      <c r="Z199" s="1671"/>
      <c r="AA199" s="1671"/>
      <c r="AB199" s="1671" t="s">
        <v>733</v>
      </c>
      <c r="AC199" s="1671">
        <v>0</v>
      </c>
      <c r="AD199" s="1671">
        <v>0</v>
      </c>
      <c r="AE199" s="1671">
        <v>0</v>
      </c>
      <c r="AF199" s="1671">
        <v>0</v>
      </c>
      <c r="AG199" s="1671">
        <v>0</v>
      </c>
      <c r="AH199" s="1671">
        <v>1</v>
      </c>
      <c r="AI199" s="1671">
        <v>59343</v>
      </c>
      <c r="AJ199" s="1671">
        <v>2195</v>
      </c>
      <c r="AK199" s="1671">
        <v>0</v>
      </c>
      <c r="AL199" s="1671">
        <v>0</v>
      </c>
      <c r="AM199" s="1671"/>
      <c r="AN199" s="1671"/>
      <c r="AO199" s="1677"/>
      <c r="AP199" s="332"/>
      <c r="AQ199" s="304" t="str">
        <f t="shared" si="4"/>
        <v/>
      </c>
      <c r="AS199" s="304" t="str">
        <f t="shared" si="5"/>
        <v>wci_corp</v>
      </c>
    </row>
    <row r="200" spans="2:45">
      <c r="B200" s="1670" t="s">
        <v>1333</v>
      </c>
      <c r="C200" s="1671">
        <v>44530</v>
      </c>
      <c r="D200" s="1672">
        <v>-1255.3599999999999</v>
      </c>
      <c r="E200" s="1672">
        <v>0</v>
      </c>
      <c r="F200" s="1673" t="s">
        <v>729</v>
      </c>
      <c r="G200" s="1671" t="s">
        <v>2464</v>
      </c>
      <c r="H200" s="1674" t="s">
        <v>730</v>
      </c>
      <c r="I200" s="1671" t="s">
        <v>2463</v>
      </c>
      <c r="J200" s="1671" t="s">
        <v>736</v>
      </c>
      <c r="K200" s="1671" t="s">
        <v>732</v>
      </c>
      <c r="L200" s="1675"/>
      <c r="M200" s="1675"/>
      <c r="N200" s="1675" t="s">
        <v>1303</v>
      </c>
      <c r="O200" s="1671"/>
      <c r="P200" s="1675"/>
      <c r="Q200" s="1676"/>
      <c r="R200" s="1671"/>
      <c r="S200" s="1671"/>
      <c r="T200" s="1671"/>
      <c r="U200" s="1671" t="s">
        <v>2462</v>
      </c>
      <c r="V200" s="1671" t="s">
        <v>2462</v>
      </c>
      <c r="W200" s="1671"/>
      <c r="X200" s="1671">
        <v>44533</v>
      </c>
      <c r="Y200" s="1671">
        <v>44533</v>
      </c>
      <c r="Z200" s="1671"/>
      <c r="AA200" s="1671"/>
      <c r="AB200" s="1671" t="s">
        <v>733</v>
      </c>
      <c r="AC200" s="1671">
        <v>0</v>
      </c>
      <c r="AD200" s="1671">
        <v>0</v>
      </c>
      <c r="AE200" s="1671">
        <v>0</v>
      </c>
      <c r="AF200" s="1671">
        <v>0</v>
      </c>
      <c r="AG200" s="1671">
        <v>0</v>
      </c>
      <c r="AH200" s="1671">
        <v>1</v>
      </c>
      <c r="AI200" s="1671">
        <v>59344</v>
      </c>
      <c r="AJ200" s="1671">
        <v>2195</v>
      </c>
      <c r="AK200" s="1671">
        <v>0</v>
      </c>
      <c r="AL200" s="1671">
        <v>0</v>
      </c>
      <c r="AM200" s="1671"/>
      <c r="AN200" s="1671"/>
      <c r="AO200" s="1677"/>
      <c r="AP200" s="332"/>
      <c r="AQ200" s="304" t="str">
        <f t="shared" si="4"/>
        <v/>
      </c>
      <c r="AS200" s="304" t="str">
        <f t="shared" si="5"/>
        <v>wci_corp</v>
      </c>
    </row>
    <row r="201" spans="2:45">
      <c r="B201" s="1670" t="s">
        <v>1312</v>
      </c>
      <c r="C201" s="1671">
        <v>44530</v>
      </c>
      <c r="D201" s="1672">
        <v>805.74</v>
      </c>
      <c r="E201" s="1672">
        <v>0</v>
      </c>
      <c r="F201" s="1673" t="s">
        <v>729</v>
      </c>
      <c r="G201" s="1671" t="s">
        <v>2461</v>
      </c>
      <c r="H201" s="1674" t="s">
        <v>730</v>
      </c>
      <c r="I201" s="1671" t="s">
        <v>2460</v>
      </c>
      <c r="J201" s="1671" t="s">
        <v>2135</v>
      </c>
      <c r="K201" s="1671" t="s">
        <v>732</v>
      </c>
      <c r="L201" s="1675"/>
      <c r="M201" s="1675"/>
      <c r="N201" s="1675" t="s">
        <v>2416</v>
      </c>
      <c r="O201" s="1671"/>
      <c r="P201" s="1675"/>
      <c r="Q201" s="1676"/>
      <c r="R201" s="1671"/>
      <c r="S201" s="1671"/>
      <c r="T201" s="1671"/>
      <c r="U201" s="1671" t="s">
        <v>2459</v>
      </c>
      <c r="V201" s="1671" t="s">
        <v>2459</v>
      </c>
      <c r="W201" s="1671"/>
      <c r="X201" s="1671">
        <v>44533</v>
      </c>
      <c r="Y201" s="1671">
        <v>44533</v>
      </c>
      <c r="Z201" s="1671"/>
      <c r="AA201" s="1671"/>
      <c r="AB201" s="1671" t="s">
        <v>733</v>
      </c>
      <c r="AC201" s="1671">
        <v>0</v>
      </c>
      <c r="AD201" s="1671">
        <v>0</v>
      </c>
      <c r="AE201" s="1671">
        <v>0</v>
      </c>
      <c r="AF201" s="1671">
        <v>0</v>
      </c>
      <c r="AG201" s="1671">
        <v>0</v>
      </c>
      <c r="AH201" s="1671">
        <v>1</v>
      </c>
      <c r="AI201" s="1671">
        <v>59400</v>
      </c>
      <c r="AJ201" s="1671">
        <v>2195</v>
      </c>
      <c r="AK201" s="1671">
        <v>0</v>
      </c>
      <c r="AL201" s="1671">
        <v>0</v>
      </c>
      <c r="AM201" s="1671"/>
      <c r="AN201" s="1671"/>
      <c r="AO201" s="1677"/>
      <c r="AP201" s="332"/>
      <c r="AQ201" s="304" t="str">
        <f t="shared" si="4"/>
        <v/>
      </c>
      <c r="AS201" s="304" t="str">
        <f t="shared" si="5"/>
        <v>wci_corp</v>
      </c>
    </row>
    <row r="202" spans="2:45">
      <c r="B202" s="1670" t="s">
        <v>1312</v>
      </c>
      <c r="C202" s="1671">
        <v>44559</v>
      </c>
      <c r="D202" s="1672">
        <v>3405.22</v>
      </c>
      <c r="E202" s="1672">
        <v>0</v>
      </c>
      <c r="F202" s="1673" t="s">
        <v>729</v>
      </c>
      <c r="G202" s="1671" t="s">
        <v>2458</v>
      </c>
      <c r="H202" s="1674" t="s">
        <v>730</v>
      </c>
      <c r="I202" s="1671" t="s">
        <v>1039</v>
      </c>
      <c r="J202" s="1671" t="s">
        <v>1038</v>
      </c>
      <c r="K202" s="1671" t="s">
        <v>732</v>
      </c>
      <c r="L202" s="1675" t="s">
        <v>1340</v>
      </c>
      <c r="M202" s="1675"/>
      <c r="N202" s="1675" t="s">
        <v>1341</v>
      </c>
      <c r="O202" s="1671">
        <v>44539</v>
      </c>
      <c r="P202" s="1675" t="s">
        <v>2457</v>
      </c>
      <c r="Q202" s="1676">
        <v>8094534</v>
      </c>
      <c r="R202" s="1671" t="s">
        <v>2456</v>
      </c>
      <c r="S202" s="1671"/>
      <c r="T202" s="1671"/>
      <c r="U202" s="1671" t="s">
        <v>2455</v>
      </c>
      <c r="V202" s="1671" t="s">
        <v>2454</v>
      </c>
      <c r="W202" s="1671" t="s">
        <v>1287</v>
      </c>
      <c r="X202" s="1671">
        <v>44559</v>
      </c>
      <c r="Y202" s="1671">
        <v>44562</v>
      </c>
      <c r="Z202" s="1671">
        <v>3405.22</v>
      </c>
      <c r="AA202" s="1671">
        <v>44549</v>
      </c>
      <c r="AB202" s="1671" t="s">
        <v>733</v>
      </c>
      <c r="AC202" s="1671">
        <v>0</v>
      </c>
      <c r="AD202" s="1671">
        <v>0</v>
      </c>
      <c r="AE202" s="1671">
        <v>0</v>
      </c>
      <c r="AF202" s="1671">
        <v>0</v>
      </c>
      <c r="AG202" s="1671">
        <v>0</v>
      </c>
      <c r="AH202" s="1671">
        <v>1</v>
      </c>
      <c r="AI202" s="1671">
        <v>59400</v>
      </c>
      <c r="AJ202" s="1671">
        <v>2195</v>
      </c>
      <c r="AK202" s="1671">
        <v>0</v>
      </c>
      <c r="AL202" s="1671">
        <v>0</v>
      </c>
      <c r="AM202" s="1671"/>
      <c r="AN202" s="1671"/>
      <c r="AO202" s="1677"/>
      <c r="AP202" s="332"/>
      <c r="AQ202" s="304" t="str">
        <f t="shared" si="4"/>
        <v>VO06053021</v>
      </c>
      <c r="AS202" s="304" t="str">
        <f t="shared" si="5"/>
        <v>wci_corp</v>
      </c>
    </row>
    <row r="203" spans="2:45">
      <c r="B203" s="1670" t="s">
        <v>1300</v>
      </c>
      <c r="C203" s="1671">
        <v>44561</v>
      </c>
      <c r="D203" s="1672">
        <v>1000</v>
      </c>
      <c r="E203" s="1672">
        <v>0</v>
      </c>
      <c r="F203" s="1673" t="s">
        <v>729</v>
      </c>
      <c r="G203" s="1671" t="s">
        <v>2453</v>
      </c>
      <c r="H203" s="1674" t="s">
        <v>730</v>
      </c>
      <c r="I203" s="1671" t="s">
        <v>2452</v>
      </c>
      <c r="J203" s="1671" t="s">
        <v>736</v>
      </c>
      <c r="K203" s="1671" t="s">
        <v>732</v>
      </c>
      <c r="L203" s="1675"/>
      <c r="M203" s="1675"/>
      <c r="N203" s="1675" t="s">
        <v>2424</v>
      </c>
      <c r="O203" s="1671"/>
      <c r="P203" s="1675"/>
      <c r="Q203" s="1676"/>
      <c r="R203" s="1671"/>
      <c r="S203" s="1671"/>
      <c r="T203" s="1671"/>
      <c r="U203" s="1671" t="s">
        <v>2451</v>
      </c>
      <c r="V203" s="1671" t="s">
        <v>2451</v>
      </c>
      <c r="W203" s="1671"/>
      <c r="X203" s="1671">
        <v>44565</v>
      </c>
      <c r="Y203" s="1671">
        <v>44565</v>
      </c>
      <c r="Z203" s="1671"/>
      <c r="AA203" s="1671"/>
      <c r="AB203" s="1671" t="s">
        <v>733</v>
      </c>
      <c r="AC203" s="1671">
        <v>0</v>
      </c>
      <c r="AD203" s="1671">
        <v>0</v>
      </c>
      <c r="AE203" s="1671">
        <v>0</v>
      </c>
      <c r="AF203" s="1671">
        <v>0</v>
      </c>
      <c r="AG203" s="1671">
        <v>0</v>
      </c>
      <c r="AH203" s="1671">
        <v>1</v>
      </c>
      <c r="AI203" s="1671">
        <v>59343</v>
      </c>
      <c r="AJ203" s="1671">
        <v>2195</v>
      </c>
      <c r="AK203" s="1671">
        <v>0</v>
      </c>
      <c r="AL203" s="1671">
        <v>0</v>
      </c>
      <c r="AM203" s="1671"/>
      <c r="AN203" s="1671"/>
      <c r="AO203" s="1677"/>
      <c r="AP203" s="332"/>
      <c r="AQ203" s="304" t="str">
        <f t="shared" si="4"/>
        <v/>
      </c>
      <c r="AS203" s="304" t="str">
        <f t="shared" si="5"/>
        <v>wci_corp</v>
      </c>
    </row>
    <row r="204" spans="2:45">
      <c r="B204" s="1670" t="s">
        <v>1300</v>
      </c>
      <c r="C204" s="1671">
        <v>44561</v>
      </c>
      <c r="D204" s="1672">
        <v>33.340000000000003</v>
      </c>
      <c r="E204" s="1672">
        <v>0</v>
      </c>
      <c r="F204" s="1673" t="s">
        <v>729</v>
      </c>
      <c r="G204" s="1671" t="s">
        <v>2453</v>
      </c>
      <c r="H204" s="1674" t="s">
        <v>730</v>
      </c>
      <c r="I204" s="1671" t="s">
        <v>2452</v>
      </c>
      <c r="J204" s="1671" t="s">
        <v>736</v>
      </c>
      <c r="K204" s="1671" t="s">
        <v>732</v>
      </c>
      <c r="L204" s="1675"/>
      <c r="M204" s="1675"/>
      <c r="N204" s="1675" t="s">
        <v>2425</v>
      </c>
      <c r="O204" s="1671"/>
      <c r="P204" s="1675"/>
      <c r="Q204" s="1676"/>
      <c r="R204" s="1671"/>
      <c r="S204" s="1671"/>
      <c r="T204" s="1671"/>
      <c r="U204" s="1671" t="s">
        <v>2451</v>
      </c>
      <c r="V204" s="1671" t="s">
        <v>2451</v>
      </c>
      <c r="W204" s="1671"/>
      <c r="X204" s="1671">
        <v>44565</v>
      </c>
      <c r="Y204" s="1671">
        <v>44565</v>
      </c>
      <c r="Z204" s="1671"/>
      <c r="AA204" s="1671"/>
      <c r="AB204" s="1671" t="s">
        <v>733</v>
      </c>
      <c r="AC204" s="1671">
        <v>0</v>
      </c>
      <c r="AD204" s="1671">
        <v>0</v>
      </c>
      <c r="AE204" s="1671">
        <v>0</v>
      </c>
      <c r="AF204" s="1671">
        <v>0</v>
      </c>
      <c r="AG204" s="1671">
        <v>0</v>
      </c>
      <c r="AH204" s="1671">
        <v>1</v>
      </c>
      <c r="AI204" s="1671">
        <v>59343</v>
      </c>
      <c r="AJ204" s="1671">
        <v>2195</v>
      </c>
      <c r="AK204" s="1671">
        <v>0</v>
      </c>
      <c r="AL204" s="1671">
        <v>0</v>
      </c>
      <c r="AM204" s="1671"/>
      <c r="AN204" s="1671"/>
      <c r="AO204" s="1677"/>
      <c r="AP204" s="332"/>
      <c r="AQ204" s="304" t="str">
        <f t="shared" si="4"/>
        <v/>
      </c>
      <c r="AS204" s="304" t="str">
        <f t="shared" si="5"/>
        <v>wci_corp</v>
      </c>
    </row>
    <row r="205" spans="2:45">
      <c r="B205" s="1670" t="s">
        <v>1333</v>
      </c>
      <c r="C205" s="1671">
        <v>44561</v>
      </c>
      <c r="D205" s="1672">
        <v>-13.25</v>
      </c>
      <c r="E205" s="1672">
        <v>0</v>
      </c>
      <c r="F205" s="1673" t="s">
        <v>729</v>
      </c>
      <c r="G205" s="1671" t="s">
        <v>2453</v>
      </c>
      <c r="H205" s="1674" t="s">
        <v>730</v>
      </c>
      <c r="I205" s="1671" t="s">
        <v>2452</v>
      </c>
      <c r="J205" s="1671" t="s">
        <v>736</v>
      </c>
      <c r="K205" s="1671" t="s">
        <v>732</v>
      </c>
      <c r="L205" s="1675"/>
      <c r="M205" s="1675"/>
      <c r="N205" s="1675" t="s">
        <v>1308</v>
      </c>
      <c r="O205" s="1671"/>
      <c r="P205" s="1675"/>
      <c r="Q205" s="1676"/>
      <c r="R205" s="1671"/>
      <c r="S205" s="1671"/>
      <c r="T205" s="1671"/>
      <c r="U205" s="1671" t="s">
        <v>2451</v>
      </c>
      <c r="V205" s="1671" t="s">
        <v>2451</v>
      </c>
      <c r="W205" s="1671"/>
      <c r="X205" s="1671">
        <v>44565</v>
      </c>
      <c r="Y205" s="1671">
        <v>44565</v>
      </c>
      <c r="Z205" s="1671"/>
      <c r="AA205" s="1671"/>
      <c r="AB205" s="1671" t="s">
        <v>733</v>
      </c>
      <c r="AC205" s="1671">
        <v>0</v>
      </c>
      <c r="AD205" s="1671">
        <v>0</v>
      </c>
      <c r="AE205" s="1671">
        <v>0</v>
      </c>
      <c r="AF205" s="1671">
        <v>0</v>
      </c>
      <c r="AG205" s="1671">
        <v>0</v>
      </c>
      <c r="AH205" s="1671">
        <v>1</v>
      </c>
      <c r="AI205" s="1671">
        <v>59344</v>
      </c>
      <c r="AJ205" s="1671">
        <v>2195</v>
      </c>
      <c r="AK205" s="1671">
        <v>0</v>
      </c>
      <c r="AL205" s="1671">
        <v>0</v>
      </c>
      <c r="AM205" s="1671"/>
      <c r="AN205" s="1671"/>
      <c r="AO205" s="1677"/>
      <c r="AP205" s="332"/>
      <c r="AQ205" s="304" t="str">
        <f t="shared" si="4"/>
        <v/>
      </c>
      <c r="AS205" s="304" t="str">
        <f t="shared" si="5"/>
        <v>wci_corp</v>
      </c>
    </row>
    <row r="206" spans="2:45">
      <c r="B206" s="1670" t="s">
        <v>1312</v>
      </c>
      <c r="C206" s="1671">
        <v>44592</v>
      </c>
      <c r="D206" s="1672">
        <v>1164.23</v>
      </c>
      <c r="E206" s="1672">
        <v>0</v>
      </c>
      <c r="F206" s="1673" t="s">
        <v>729</v>
      </c>
      <c r="G206" s="1671" t="s">
        <v>2450</v>
      </c>
      <c r="H206" s="1674" t="s">
        <v>730</v>
      </c>
      <c r="I206" s="1671" t="s">
        <v>2449</v>
      </c>
      <c r="J206" s="1671" t="s">
        <v>2135</v>
      </c>
      <c r="K206" s="1671" t="s">
        <v>732</v>
      </c>
      <c r="L206" s="1675"/>
      <c r="M206" s="1675"/>
      <c r="N206" s="1675" t="s">
        <v>2420</v>
      </c>
      <c r="O206" s="1671"/>
      <c r="P206" s="1675"/>
      <c r="Q206" s="1676"/>
      <c r="R206" s="1671"/>
      <c r="S206" s="1671"/>
      <c r="T206" s="1671"/>
      <c r="U206" s="1671" t="s">
        <v>2448</v>
      </c>
      <c r="V206" s="1671" t="s">
        <v>2448</v>
      </c>
      <c r="W206" s="1671"/>
      <c r="X206" s="1671">
        <v>44594</v>
      </c>
      <c r="Y206" s="1671">
        <v>44594</v>
      </c>
      <c r="Z206" s="1671"/>
      <c r="AA206" s="1671"/>
      <c r="AB206" s="1671" t="s">
        <v>733</v>
      </c>
      <c r="AC206" s="1671">
        <v>0</v>
      </c>
      <c r="AD206" s="1671">
        <v>0</v>
      </c>
      <c r="AE206" s="1671">
        <v>0</v>
      </c>
      <c r="AF206" s="1671">
        <v>0</v>
      </c>
      <c r="AG206" s="1671">
        <v>0</v>
      </c>
      <c r="AH206" s="1671">
        <v>1</v>
      </c>
      <c r="AI206" s="1671">
        <v>59400</v>
      </c>
      <c r="AJ206" s="1671">
        <v>2195</v>
      </c>
      <c r="AK206" s="1671">
        <v>0</v>
      </c>
      <c r="AL206" s="1671">
        <v>0</v>
      </c>
      <c r="AM206" s="1671"/>
      <c r="AN206" s="1671"/>
      <c r="AO206" s="1677"/>
      <c r="AP206" s="332"/>
      <c r="AQ206" s="304" t="str">
        <f t="shared" si="4"/>
        <v/>
      </c>
      <c r="AS206" s="304" t="str">
        <f t="shared" si="5"/>
        <v>wci_corp</v>
      </c>
    </row>
    <row r="207" spans="2:45">
      <c r="B207" s="1670" t="s">
        <v>1333</v>
      </c>
      <c r="C207" s="1671">
        <v>44592</v>
      </c>
      <c r="D207" s="1672">
        <v>4320.13</v>
      </c>
      <c r="E207" s="1672">
        <v>0</v>
      </c>
      <c r="F207" s="1673" t="s">
        <v>729</v>
      </c>
      <c r="G207" s="1671" t="s">
        <v>2447</v>
      </c>
      <c r="H207" s="1674" t="s">
        <v>730</v>
      </c>
      <c r="I207" s="1671" t="s">
        <v>2446</v>
      </c>
      <c r="J207" s="1671" t="s">
        <v>2135</v>
      </c>
      <c r="K207" s="1671" t="s">
        <v>732</v>
      </c>
      <c r="L207" s="1675"/>
      <c r="M207" s="1675"/>
      <c r="N207" s="1675" t="s">
        <v>2424</v>
      </c>
      <c r="O207" s="1671"/>
      <c r="P207" s="1675"/>
      <c r="Q207" s="1676"/>
      <c r="R207" s="1671"/>
      <c r="S207" s="1671"/>
      <c r="T207" s="1671"/>
      <c r="U207" s="1671" t="s">
        <v>2445</v>
      </c>
      <c r="V207" s="1671" t="s">
        <v>2445</v>
      </c>
      <c r="W207" s="1671"/>
      <c r="X207" s="1671">
        <v>44594</v>
      </c>
      <c r="Y207" s="1671">
        <v>44594</v>
      </c>
      <c r="Z207" s="1671"/>
      <c r="AA207" s="1671"/>
      <c r="AB207" s="1671" t="s">
        <v>733</v>
      </c>
      <c r="AC207" s="1671">
        <v>0</v>
      </c>
      <c r="AD207" s="1671">
        <v>0</v>
      </c>
      <c r="AE207" s="1671">
        <v>0</v>
      </c>
      <c r="AF207" s="1671">
        <v>0</v>
      </c>
      <c r="AG207" s="1671">
        <v>0</v>
      </c>
      <c r="AH207" s="1671">
        <v>1</v>
      </c>
      <c r="AI207" s="1671">
        <v>59344</v>
      </c>
      <c r="AJ207" s="1671">
        <v>2195</v>
      </c>
      <c r="AK207" s="1671">
        <v>0</v>
      </c>
      <c r="AL207" s="1671">
        <v>0</v>
      </c>
      <c r="AM207" s="1671"/>
      <c r="AN207" s="1671"/>
      <c r="AO207" s="1677"/>
      <c r="AP207" s="332"/>
      <c r="AQ207" s="304" t="str">
        <f t="shared" si="4"/>
        <v/>
      </c>
      <c r="AS207" s="304" t="str">
        <f t="shared" si="5"/>
        <v>wci_corp</v>
      </c>
    </row>
    <row r="208" spans="2:45">
      <c r="B208" s="1670" t="s">
        <v>1333</v>
      </c>
      <c r="C208" s="1671">
        <v>44592</v>
      </c>
      <c r="D208" s="1672">
        <v>19940</v>
      </c>
      <c r="E208" s="1672">
        <v>0</v>
      </c>
      <c r="F208" s="1673" t="s">
        <v>729</v>
      </c>
      <c r="G208" s="1671" t="s">
        <v>2447</v>
      </c>
      <c r="H208" s="1674" t="s">
        <v>730</v>
      </c>
      <c r="I208" s="1671" t="s">
        <v>2446</v>
      </c>
      <c r="J208" s="1671" t="s">
        <v>2135</v>
      </c>
      <c r="K208" s="1671" t="s">
        <v>732</v>
      </c>
      <c r="L208" s="1675"/>
      <c r="M208" s="1675"/>
      <c r="N208" s="1675" t="s">
        <v>1354</v>
      </c>
      <c r="O208" s="1671"/>
      <c r="P208" s="1675"/>
      <c r="Q208" s="1676"/>
      <c r="R208" s="1671"/>
      <c r="S208" s="1671"/>
      <c r="T208" s="1671"/>
      <c r="U208" s="1671" t="s">
        <v>2445</v>
      </c>
      <c r="V208" s="1671" t="s">
        <v>2445</v>
      </c>
      <c r="W208" s="1671"/>
      <c r="X208" s="1671">
        <v>44594</v>
      </c>
      <c r="Y208" s="1671">
        <v>44594</v>
      </c>
      <c r="Z208" s="1671"/>
      <c r="AA208" s="1671"/>
      <c r="AB208" s="1671" t="s">
        <v>733</v>
      </c>
      <c r="AC208" s="1671">
        <v>0</v>
      </c>
      <c r="AD208" s="1671">
        <v>0</v>
      </c>
      <c r="AE208" s="1671">
        <v>0</v>
      </c>
      <c r="AF208" s="1671">
        <v>0</v>
      </c>
      <c r="AG208" s="1671">
        <v>0</v>
      </c>
      <c r="AH208" s="1671">
        <v>1</v>
      </c>
      <c r="AI208" s="1671">
        <v>59344</v>
      </c>
      <c r="AJ208" s="1671">
        <v>2195</v>
      </c>
      <c r="AK208" s="1671">
        <v>0</v>
      </c>
      <c r="AL208" s="1671">
        <v>0</v>
      </c>
      <c r="AM208" s="1671"/>
      <c r="AN208" s="1671"/>
      <c r="AO208" s="1677"/>
      <c r="AP208" s="332"/>
      <c r="AQ208" s="304" t="str">
        <f t="shared" si="4"/>
        <v/>
      </c>
      <c r="AS208" s="304" t="str">
        <f t="shared" si="5"/>
        <v>wci_corp</v>
      </c>
    </row>
    <row r="209" spans="2:45">
      <c r="B209" s="1670" t="s">
        <v>1312</v>
      </c>
      <c r="C209" s="1671">
        <v>44592</v>
      </c>
      <c r="D209" s="1672">
        <v>297.83</v>
      </c>
      <c r="E209" s="1672">
        <v>0</v>
      </c>
      <c r="F209" s="1673" t="s">
        <v>729</v>
      </c>
      <c r="G209" s="1671" t="s">
        <v>2444</v>
      </c>
      <c r="H209" s="1674" t="s">
        <v>730</v>
      </c>
      <c r="I209" s="1671" t="s">
        <v>2442</v>
      </c>
      <c r="J209" s="1671" t="s">
        <v>731</v>
      </c>
      <c r="K209" s="1671" t="s">
        <v>732</v>
      </c>
      <c r="L209" s="1675"/>
      <c r="M209" s="1675"/>
      <c r="N209" s="1675" t="s">
        <v>2419</v>
      </c>
      <c r="O209" s="1671"/>
      <c r="P209" s="1675"/>
      <c r="Q209" s="1676"/>
      <c r="R209" s="1671"/>
      <c r="S209" s="1671"/>
      <c r="T209" s="1671"/>
      <c r="U209" s="1671" t="s">
        <v>2441</v>
      </c>
      <c r="V209" s="1671" t="s">
        <v>2441</v>
      </c>
      <c r="W209" s="1671"/>
      <c r="X209" s="1671">
        <v>44596</v>
      </c>
      <c r="Y209" s="1671">
        <v>44596</v>
      </c>
      <c r="Z209" s="1671"/>
      <c r="AA209" s="1671"/>
      <c r="AB209" s="1671" t="s">
        <v>733</v>
      </c>
      <c r="AC209" s="1671">
        <v>0</v>
      </c>
      <c r="AD209" s="1671">
        <v>0</v>
      </c>
      <c r="AE209" s="1671">
        <v>0</v>
      </c>
      <c r="AF209" s="1671">
        <v>0</v>
      </c>
      <c r="AG209" s="1671">
        <v>0</v>
      </c>
      <c r="AH209" s="1671">
        <v>1</v>
      </c>
      <c r="AI209" s="1671">
        <v>59400</v>
      </c>
      <c r="AJ209" s="1671">
        <v>2195</v>
      </c>
      <c r="AK209" s="1671">
        <v>0</v>
      </c>
      <c r="AL209" s="1671">
        <v>0</v>
      </c>
      <c r="AM209" s="1671"/>
      <c r="AN209" s="1671"/>
      <c r="AO209" s="1677"/>
      <c r="AP209" s="332"/>
      <c r="AQ209" s="304" t="str">
        <f t="shared" si="4"/>
        <v/>
      </c>
      <c r="AS209" s="304" t="str">
        <f t="shared" si="5"/>
        <v>wci_corp</v>
      </c>
    </row>
    <row r="210" spans="2:45">
      <c r="B210" s="1670" t="s">
        <v>1312</v>
      </c>
      <c r="C210" s="1671">
        <v>44620</v>
      </c>
      <c r="D210" s="1672">
        <v>-297.83</v>
      </c>
      <c r="E210" s="1672">
        <v>0</v>
      </c>
      <c r="F210" s="1673" t="s">
        <v>729</v>
      </c>
      <c r="G210" s="1671" t="s">
        <v>2443</v>
      </c>
      <c r="H210" s="1674" t="s">
        <v>730</v>
      </c>
      <c r="I210" s="1671" t="s">
        <v>2442</v>
      </c>
      <c r="J210" s="1671" t="s">
        <v>2135</v>
      </c>
      <c r="K210" s="1671" t="s">
        <v>732</v>
      </c>
      <c r="L210" s="1675"/>
      <c r="M210" s="1675"/>
      <c r="N210" s="1675" t="s">
        <v>2419</v>
      </c>
      <c r="O210" s="1671"/>
      <c r="P210" s="1675"/>
      <c r="Q210" s="1676"/>
      <c r="R210" s="1671"/>
      <c r="S210" s="1671"/>
      <c r="T210" s="1671"/>
      <c r="U210" s="1671" t="s">
        <v>2441</v>
      </c>
      <c r="V210" s="1671" t="s">
        <v>2440</v>
      </c>
      <c r="W210" s="1671"/>
      <c r="X210" s="1671">
        <v>44596</v>
      </c>
      <c r="Y210" s="1671">
        <v>44596</v>
      </c>
      <c r="Z210" s="1671"/>
      <c r="AA210" s="1671"/>
      <c r="AB210" s="1671" t="s">
        <v>733</v>
      </c>
      <c r="AC210" s="1671">
        <v>0</v>
      </c>
      <c r="AD210" s="1671">
        <v>0</v>
      </c>
      <c r="AE210" s="1671">
        <v>0</v>
      </c>
      <c r="AF210" s="1671">
        <v>0</v>
      </c>
      <c r="AG210" s="1671">
        <v>5</v>
      </c>
      <c r="AH210" s="1671">
        <v>1</v>
      </c>
      <c r="AI210" s="1671">
        <v>59400</v>
      </c>
      <c r="AJ210" s="1671">
        <v>2195</v>
      </c>
      <c r="AK210" s="1671">
        <v>0</v>
      </c>
      <c r="AL210" s="1671">
        <v>0</v>
      </c>
      <c r="AM210" s="1671"/>
      <c r="AN210" s="1671"/>
      <c r="AO210" s="1677"/>
      <c r="AP210" s="332"/>
      <c r="AQ210" s="304" t="str">
        <f t="shared" si="4"/>
        <v/>
      </c>
      <c r="AS210" s="304" t="str">
        <f t="shared" si="5"/>
        <v>wci_corp</v>
      </c>
    </row>
    <row r="211" spans="2:45">
      <c r="B211" s="1670" t="s">
        <v>1333</v>
      </c>
      <c r="C211" s="1671">
        <v>44620</v>
      </c>
      <c r="D211" s="1672">
        <v>-4248.51</v>
      </c>
      <c r="E211" s="1672">
        <v>0</v>
      </c>
      <c r="F211" s="1673" t="s">
        <v>729</v>
      </c>
      <c r="G211" s="1671" t="s">
        <v>2439</v>
      </c>
      <c r="H211" s="1674" t="s">
        <v>730</v>
      </c>
      <c r="I211" s="1671" t="s">
        <v>2438</v>
      </c>
      <c r="J211" s="1671" t="s">
        <v>2106</v>
      </c>
      <c r="K211" s="1671" t="s">
        <v>732</v>
      </c>
      <c r="L211" s="1675"/>
      <c r="M211" s="1675"/>
      <c r="N211" s="1675" t="s">
        <v>2424</v>
      </c>
      <c r="O211" s="1671"/>
      <c r="P211" s="1675"/>
      <c r="Q211" s="1676"/>
      <c r="R211" s="1671"/>
      <c r="S211" s="1671"/>
      <c r="T211" s="1671"/>
      <c r="U211" s="1671" t="s">
        <v>2437</v>
      </c>
      <c r="V211" s="1671" t="s">
        <v>2437</v>
      </c>
      <c r="W211" s="1671"/>
      <c r="X211" s="1671">
        <v>44622</v>
      </c>
      <c r="Y211" s="1671">
        <v>44622</v>
      </c>
      <c r="Z211" s="1671"/>
      <c r="AA211" s="1671"/>
      <c r="AB211" s="1671" t="s">
        <v>733</v>
      </c>
      <c r="AC211" s="1671">
        <v>0</v>
      </c>
      <c r="AD211" s="1671">
        <v>0</v>
      </c>
      <c r="AE211" s="1671">
        <v>0</v>
      </c>
      <c r="AF211" s="1671">
        <v>0</v>
      </c>
      <c r="AG211" s="1671">
        <v>0</v>
      </c>
      <c r="AH211" s="1671">
        <v>1</v>
      </c>
      <c r="AI211" s="1671">
        <v>59344</v>
      </c>
      <c r="AJ211" s="1671">
        <v>2195</v>
      </c>
      <c r="AK211" s="1671">
        <v>0</v>
      </c>
      <c r="AL211" s="1671">
        <v>0</v>
      </c>
      <c r="AM211" s="1671"/>
      <c r="AN211" s="1671"/>
      <c r="AO211" s="1677"/>
      <c r="AP211" s="332"/>
      <c r="AQ211" s="304" t="str">
        <f t="shared" si="4"/>
        <v/>
      </c>
      <c r="AS211" s="304" t="str">
        <f t="shared" si="5"/>
        <v>wci_corp</v>
      </c>
    </row>
    <row r="212" spans="2:45">
      <c r="B212" s="1670" t="s">
        <v>1312</v>
      </c>
      <c r="C212" s="1671">
        <v>44620</v>
      </c>
      <c r="D212" s="1672">
        <v>297.83</v>
      </c>
      <c r="E212" s="1672">
        <v>0</v>
      </c>
      <c r="F212" s="1673" t="s">
        <v>729</v>
      </c>
      <c r="G212" s="1671" t="s">
        <v>2436</v>
      </c>
      <c r="H212" s="1674" t="s">
        <v>730</v>
      </c>
      <c r="I212" s="1671" t="s">
        <v>2435</v>
      </c>
      <c r="J212" s="1671" t="s">
        <v>736</v>
      </c>
      <c r="K212" s="1671" t="s">
        <v>732</v>
      </c>
      <c r="L212" s="1675"/>
      <c r="M212" s="1675"/>
      <c r="N212" s="1675" t="s">
        <v>2419</v>
      </c>
      <c r="O212" s="1671"/>
      <c r="P212" s="1675"/>
      <c r="Q212" s="1676"/>
      <c r="R212" s="1671"/>
      <c r="S212" s="1671"/>
      <c r="T212" s="1671"/>
      <c r="U212" s="1671" t="s">
        <v>2434</v>
      </c>
      <c r="V212" s="1671" t="s">
        <v>2434</v>
      </c>
      <c r="W212" s="1671"/>
      <c r="X212" s="1671">
        <v>44623</v>
      </c>
      <c r="Y212" s="1671">
        <v>44623</v>
      </c>
      <c r="Z212" s="1671"/>
      <c r="AA212" s="1671"/>
      <c r="AB212" s="1671" t="s">
        <v>733</v>
      </c>
      <c r="AC212" s="1671">
        <v>0</v>
      </c>
      <c r="AD212" s="1671">
        <v>0</v>
      </c>
      <c r="AE212" s="1671">
        <v>0</v>
      </c>
      <c r="AF212" s="1671">
        <v>0</v>
      </c>
      <c r="AG212" s="1671">
        <v>0</v>
      </c>
      <c r="AH212" s="1671">
        <v>1</v>
      </c>
      <c r="AI212" s="1671">
        <v>59400</v>
      </c>
      <c r="AJ212" s="1671">
        <v>2195</v>
      </c>
      <c r="AK212" s="1671">
        <v>0</v>
      </c>
      <c r="AL212" s="1671">
        <v>0</v>
      </c>
      <c r="AM212" s="1671"/>
      <c r="AN212" s="1671"/>
      <c r="AO212" s="1677"/>
      <c r="AP212" s="332"/>
      <c r="AQ212" s="304" t="str">
        <f t="shared" si="4"/>
        <v/>
      </c>
      <c r="AS212" s="304" t="str">
        <f t="shared" si="5"/>
        <v>wci_corp</v>
      </c>
    </row>
    <row r="213" spans="2:45">
      <c r="B213" s="1670" t="s">
        <v>1333</v>
      </c>
      <c r="C213" s="1671">
        <v>44651</v>
      </c>
      <c r="D213" s="1672">
        <v>289.39999999999998</v>
      </c>
      <c r="E213" s="1672">
        <v>0</v>
      </c>
      <c r="F213" s="1673" t="s">
        <v>729</v>
      </c>
      <c r="G213" s="1671" t="s">
        <v>2433</v>
      </c>
      <c r="H213" s="1674" t="s">
        <v>730</v>
      </c>
      <c r="I213" s="1671" t="s">
        <v>2432</v>
      </c>
      <c r="J213" s="1671" t="s">
        <v>2106</v>
      </c>
      <c r="K213" s="1671" t="s">
        <v>732</v>
      </c>
      <c r="L213" s="1675"/>
      <c r="M213" s="1675"/>
      <c r="N213" s="1675" t="s">
        <v>2424</v>
      </c>
      <c r="O213" s="1671"/>
      <c r="P213" s="1675"/>
      <c r="Q213" s="1676"/>
      <c r="R213" s="1671"/>
      <c r="S213" s="1671"/>
      <c r="T213" s="1671"/>
      <c r="U213" s="1671" t="s">
        <v>2431</v>
      </c>
      <c r="V213" s="1671" t="s">
        <v>2431</v>
      </c>
      <c r="W213" s="1671"/>
      <c r="X213" s="1671">
        <v>44655</v>
      </c>
      <c r="Y213" s="1671">
        <v>44655</v>
      </c>
      <c r="Z213" s="1671"/>
      <c r="AA213" s="1671"/>
      <c r="AB213" s="1671" t="s">
        <v>733</v>
      </c>
      <c r="AC213" s="1671">
        <v>0</v>
      </c>
      <c r="AD213" s="1671">
        <v>0</v>
      </c>
      <c r="AE213" s="1671">
        <v>0</v>
      </c>
      <c r="AF213" s="1671">
        <v>0</v>
      </c>
      <c r="AG213" s="1671">
        <v>0</v>
      </c>
      <c r="AH213" s="1671">
        <v>1</v>
      </c>
      <c r="AI213" s="1671">
        <v>59344</v>
      </c>
      <c r="AJ213" s="1671">
        <v>2195</v>
      </c>
      <c r="AK213" s="1671">
        <v>0</v>
      </c>
      <c r="AL213" s="1671">
        <v>0</v>
      </c>
      <c r="AM213" s="1671"/>
      <c r="AN213" s="1671"/>
      <c r="AO213" s="1677"/>
      <c r="AP213" s="332"/>
      <c r="AQ213" s="304" t="str">
        <f t="shared" ref="AQ213:AQ215" si="6">IF(LEFT(U213,2)="VO",U213,"")</f>
        <v/>
      </c>
      <c r="AS213" s="304" t="str">
        <f t="shared" ref="AS213:AS215" si="7">IF(RIGHT(K213,2)="IC",IF(OR(AB213="wci_canada",AB213="wci_can_corp"),"wci_can_Corp","wci_corp"),AB213)</f>
        <v>wci_corp</v>
      </c>
    </row>
    <row r="214" spans="2:45">
      <c r="B214" s="1670" t="s">
        <v>1333</v>
      </c>
      <c r="C214" s="1671">
        <v>44651</v>
      </c>
      <c r="D214" s="1672">
        <v>102.51</v>
      </c>
      <c r="E214" s="1672">
        <v>0</v>
      </c>
      <c r="F214" s="1673" t="s">
        <v>729</v>
      </c>
      <c r="G214" s="1671" t="s">
        <v>2433</v>
      </c>
      <c r="H214" s="1674" t="s">
        <v>730</v>
      </c>
      <c r="I214" s="1671" t="s">
        <v>2432</v>
      </c>
      <c r="J214" s="1671" t="s">
        <v>2106</v>
      </c>
      <c r="K214" s="1671" t="s">
        <v>732</v>
      </c>
      <c r="L214" s="1675"/>
      <c r="M214" s="1675"/>
      <c r="N214" s="1675" t="s">
        <v>2423</v>
      </c>
      <c r="O214" s="1671"/>
      <c r="P214" s="1675"/>
      <c r="Q214" s="1676"/>
      <c r="R214" s="1671"/>
      <c r="S214" s="1671"/>
      <c r="T214" s="1671"/>
      <c r="U214" s="1671" t="s">
        <v>2431</v>
      </c>
      <c r="V214" s="1671" t="s">
        <v>2431</v>
      </c>
      <c r="W214" s="1671"/>
      <c r="X214" s="1671">
        <v>44655</v>
      </c>
      <c r="Y214" s="1671">
        <v>44655</v>
      </c>
      <c r="Z214" s="1671"/>
      <c r="AA214" s="1671"/>
      <c r="AB214" s="1671" t="s">
        <v>733</v>
      </c>
      <c r="AC214" s="1671">
        <v>0</v>
      </c>
      <c r="AD214" s="1671">
        <v>0</v>
      </c>
      <c r="AE214" s="1671">
        <v>0</v>
      </c>
      <c r="AF214" s="1671">
        <v>0</v>
      </c>
      <c r="AG214" s="1671">
        <v>0</v>
      </c>
      <c r="AH214" s="1671">
        <v>1</v>
      </c>
      <c r="AI214" s="1671">
        <v>59344</v>
      </c>
      <c r="AJ214" s="1671">
        <v>2195</v>
      </c>
      <c r="AK214" s="1671">
        <v>0</v>
      </c>
      <c r="AL214" s="1671">
        <v>0</v>
      </c>
      <c r="AM214" s="1671"/>
      <c r="AN214" s="1671"/>
      <c r="AO214" s="1677"/>
      <c r="AP214" s="332"/>
      <c r="AQ214" s="304" t="str">
        <f t="shared" si="6"/>
        <v/>
      </c>
      <c r="AS214" s="304" t="str">
        <f t="shared" si="7"/>
        <v>wci_corp</v>
      </c>
    </row>
    <row r="215" spans="2:45">
      <c r="B215" s="1670" t="s">
        <v>1333</v>
      </c>
      <c r="C215" s="1671">
        <v>44651</v>
      </c>
      <c r="D215" s="1672">
        <v>3180</v>
      </c>
      <c r="E215" s="1672">
        <v>0</v>
      </c>
      <c r="F215" s="1673" t="s">
        <v>729</v>
      </c>
      <c r="G215" s="1671" t="s">
        <v>2433</v>
      </c>
      <c r="H215" s="1674" t="s">
        <v>730</v>
      </c>
      <c r="I215" s="1671" t="s">
        <v>2432</v>
      </c>
      <c r="J215" s="1671" t="s">
        <v>2106</v>
      </c>
      <c r="K215" s="1671" t="s">
        <v>732</v>
      </c>
      <c r="L215" s="1675"/>
      <c r="M215" s="1675"/>
      <c r="N215" s="1675" t="s">
        <v>1354</v>
      </c>
      <c r="O215" s="1671"/>
      <c r="P215" s="1675"/>
      <c r="Q215" s="1676"/>
      <c r="R215" s="1671"/>
      <c r="S215" s="1671"/>
      <c r="T215" s="1671"/>
      <c r="U215" s="1671" t="s">
        <v>2431</v>
      </c>
      <c r="V215" s="1671" t="s">
        <v>2431</v>
      </c>
      <c r="W215" s="1671"/>
      <c r="X215" s="1671">
        <v>44655</v>
      </c>
      <c r="Y215" s="1671">
        <v>44655</v>
      </c>
      <c r="Z215" s="1671"/>
      <c r="AA215" s="1671"/>
      <c r="AB215" s="1671" t="s">
        <v>733</v>
      </c>
      <c r="AC215" s="1671">
        <v>0</v>
      </c>
      <c r="AD215" s="1671">
        <v>0</v>
      </c>
      <c r="AE215" s="1671">
        <v>0</v>
      </c>
      <c r="AF215" s="1671">
        <v>0</v>
      </c>
      <c r="AG215" s="1671">
        <v>0</v>
      </c>
      <c r="AH215" s="1671">
        <v>1</v>
      </c>
      <c r="AI215" s="1671">
        <v>59344</v>
      </c>
      <c r="AJ215" s="1671">
        <v>2195</v>
      </c>
      <c r="AK215" s="1671">
        <v>0</v>
      </c>
      <c r="AL215" s="1671">
        <v>0</v>
      </c>
      <c r="AM215" s="1671"/>
      <c r="AN215" s="1671"/>
      <c r="AO215" s="1677"/>
      <c r="AP215" s="332"/>
      <c r="AQ215" s="304" t="str">
        <f t="shared" si="6"/>
        <v/>
      </c>
      <c r="AS215" s="304" t="str">
        <f t="shared" si="7"/>
        <v>wci_corp</v>
      </c>
    </row>
    <row r="216" spans="2:45" ht="13.5" thickBot="1">
      <c r="B216" s="1678"/>
      <c r="C216" s="1679"/>
      <c r="D216" s="1680"/>
      <c r="E216" s="1680"/>
      <c r="F216" s="1680"/>
      <c r="G216" s="1679"/>
      <c r="H216" s="1681"/>
      <c r="I216" s="1679"/>
      <c r="J216" s="1679"/>
      <c r="K216" s="1679"/>
      <c r="L216" s="1679"/>
      <c r="M216" s="1679"/>
      <c r="N216" s="1679"/>
      <c r="O216" s="1679"/>
      <c r="P216" s="1679"/>
      <c r="Q216" s="1682"/>
      <c r="R216" s="1679"/>
      <c r="S216" s="1679"/>
      <c r="T216" s="1679"/>
      <c r="U216" s="1679"/>
      <c r="V216" s="1679"/>
      <c r="W216" s="1679"/>
      <c r="X216" s="1679"/>
      <c r="Y216" s="1679"/>
      <c r="Z216" s="1679"/>
      <c r="AA216" s="1679"/>
      <c r="AB216" s="1679"/>
      <c r="AC216" s="1679"/>
      <c r="AD216" s="1679"/>
      <c r="AE216" s="1679"/>
      <c r="AF216" s="1679"/>
      <c r="AG216" s="1679"/>
      <c r="AH216" s="1679"/>
      <c r="AI216" s="1679"/>
      <c r="AJ216" s="1679"/>
      <c r="AK216" s="1679"/>
      <c r="AL216" s="1679"/>
      <c r="AM216" s="1679"/>
      <c r="AN216" s="1679"/>
      <c r="AO216" s="1682"/>
    </row>
    <row r="217" spans="2:45" ht="13.5" thickTop="1">
      <c r="B217" s="338" t="s">
        <v>738</v>
      </c>
      <c r="C217" s="338"/>
      <c r="D217" s="859"/>
      <c r="E217" s="859"/>
      <c r="F217" s="859"/>
      <c r="G217" s="338"/>
      <c r="H217" s="873"/>
      <c r="I217" s="338"/>
      <c r="J217" s="338"/>
      <c r="K217" s="338"/>
      <c r="L217" s="338"/>
      <c r="M217" s="338"/>
      <c r="N217" s="338"/>
      <c r="O217" s="338"/>
      <c r="P217" s="338"/>
      <c r="Q217" s="338"/>
      <c r="R217" s="338"/>
      <c r="S217" s="338"/>
      <c r="T217" s="338"/>
      <c r="U217" s="338"/>
      <c r="V217" s="338"/>
      <c r="W217" s="338"/>
      <c r="X217" s="338"/>
      <c r="Y217" s="338"/>
      <c r="Z217" s="338"/>
      <c r="AA217" s="338"/>
      <c r="AB217" s="338"/>
      <c r="AC217" s="338"/>
      <c r="AD217" s="338"/>
      <c r="AE217" s="338"/>
      <c r="AF217" s="338"/>
      <c r="AG217" s="338"/>
      <c r="AH217" s="338"/>
      <c r="AI217" s="338"/>
      <c r="AJ217" s="338"/>
      <c r="AK217" s="338"/>
      <c r="AL217" s="338"/>
      <c r="AM217" s="338"/>
      <c r="AN217" s="338"/>
      <c r="AO217" s="338"/>
    </row>
    <row r="218" spans="2:45">
      <c r="H218" s="334"/>
    </row>
    <row r="219" spans="2:45">
      <c r="H219" s="334"/>
    </row>
    <row r="220" spans="2:45">
      <c r="H220" s="334"/>
    </row>
    <row r="221" spans="2:45" ht="13.5" thickBot="1">
      <c r="H221" s="334"/>
    </row>
    <row r="222" spans="2:45" ht="13.5" thickTop="1">
      <c r="B222" s="1654"/>
      <c r="C222" s="1655"/>
      <c r="D222" s="1655"/>
      <c r="E222" s="1655"/>
      <c r="F222" s="1655"/>
      <c r="G222" s="1655"/>
      <c r="H222" s="1683"/>
      <c r="I222" s="1655"/>
      <c r="J222" s="1684"/>
    </row>
    <row r="223" spans="2:45">
      <c r="B223" s="1656" t="s">
        <v>740</v>
      </c>
      <c r="C223" s="1657" t="s">
        <v>1030</v>
      </c>
      <c r="D223" s="1657"/>
      <c r="E223" s="1657"/>
      <c r="F223" s="1657"/>
      <c r="G223" s="1657"/>
      <c r="H223" s="1657"/>
      <c r="I223" s="1657"/>
      <c r="J223" s="1685"/>
    </row>
    <row r="224" spans="2:45">
      <c r="B224" s="1656"/>
      <c r="C224" s="1657" t="s">
        <v>2005</v>
      </c>
      <c r="D224" s="1657" t="s">
        <v>2006</v>
      </c>
      <c r="E224" s="1657" t="s">
        <v>2007</v>
      </c>
      <c r="F224" s="1657" t="s">
        <v>1032</v>
      </c>
      <c r="G224" s="1657" t="s">
        <v>2355</v>
      </c>
      <c r="H224" s="1657" t="s">
        <v>2356</v>
      </c>
      <c r="I224" s="1657" t="s">
        <v>742</v>
      </c>
      <c r="J224" s="1685"/>
    </row>
    <row r="225" spans="2:10">
      <c r="B225" s="1656"/>
      <c r="C225" s="1657"/>
      <c r="D225" s="1657"/>
      <c r="E225" s="1657"/>
      <c r="F225" s="1657"/>
      <c r="G225" s="1657"/>
      <c r="H225" s="1657"/>
      <c r="I225" s="1657"/>
      <c r="J225" s="1685"/>
    </row>
    <row r="226" spans="2:10">
      <c r="B226" s="1656" t="s">
        <v>739</v>
      </c>
      <c r="C226" s="1657"/>
      <c r="D226" s="1657"/>
      <c r="E226" s="1657"/>
      <c r="F226" s="1657"/>
      <c r="G226" s="1657"/>
      <c r="H226" s="1657"/>
      <c r="I226" s="1657"/>
      <c r="J226" s="1685"/>
    </row>
    <row r="227" spans="2:10">
      <c r="B227" s="1686" t="s">
        <v>1324</v>
      </c>
      <c r="C227" s="1657">
        <v>8250</v>
      </c>
      <c r="D227" s="1657">
        <v>80330</v>
      </c>
      <c r="E227" s="1657">
        <v>46055.99</v>
      </c>
      <c r="F227" s="1657">
        <v>3036.09</v>
      </c>
      <c r="G227" s="1657">
        <v>20266.729999999996</v>
      </c>
      <c r="H227" s="1657"/>
      <c r="I227" s="1657">
        <v>157938.81</v>
      </c>
      <c r="J227" s="1685"/>
    </row>
    <row r="228" spans="2:10">
      <c r="B228" s="1686" t="s">
        <v>1291</v>
      </c>
      <c r="C228" s="1657"/>
      <c r="D228" s="1657">
        <v>21754.799999999999</v>
      </c>
      <c r="E228" s="1657">
        <v>-34755.72</v>
      </c>
      <c r="F228" s="1657">
        <v>30586</v>
      </c>
      <c r="G228" s="1657">
        <v>6977.3600000000006</v>
      </c>
      <c r="H228" s="1657"/>
      <c r="I228" s="1657">
        <v>24562.44</v>
      </c>
      <c r="J228" s="1685"/>
    </row>
    <row r="229" spans="2:10">
      <c r="B229" s="1686" t="s">
        <v>1300</v>
      </c>
      <c r="C229" s="1657">
        <v>45536.79</v>
      </c>
      <c r="D229" s="1657">
        <v>31577.440000000002</v>
      </c>
      <c r="E229" s="1657">
        <v>2664.7599999999998</v>
      </c>
      <c r="F229" s="1657">
        <v>54028.81</v>
      </c>
      <c r="G229" s="1657">
        <v>23721.94</v>
      </c>
      <c r="H229" s="1657"/>
      <c r="I229" s="1657">
        <v>157529.74</v>
      </c>
      <c r="J229" s="1685"/>
    </row>
    <row r="230" spans="2:10">
      <c r="B230" s="1686" t="s">
        <v>1333</v>
      </c>
      <c r="C230" s="1657">
        <v>-170.95</v>
      </c>
      <c r="D230" s="1657">
        <v>43790.43</v>
      </c>
      <c r="E230" s="1657">
        <v>-8859.4500000000007</v>
      </c>
      <c r="F230" s="1657">
        <v>-13867.029999999999</v>
      </c>
      <c r="G230" s="1657">
        <v>35203.75</v>
      </c>
      <c r="H230" s="1657">
        <v>23583.530000000002</v>
      </c>
      <c r="I230" s="1657">
        <v>79680.28</v>
      </c>
      <c r="J230" s="1685"/>
    </row>
    <row r="231" spans="2:10">
      <c r="B231" s="1686" t="s">
        <v>1312</v>
      </c>
      <c r="C231" s="1657">
        <v>8464.7900000000009</v>
      </c>
      <c r="D231" s="1657">
        <v>16156.22</v>
      </c>
      <c r="E231" s="1657">
        <v>12313.730000000001</v>
      </c>
      <c r="F231" s="1657">
        <v>32365.75</v>
      </c>
      <c r="G231" s="1657">
        <v>14343.509999999998</v>
      </c>
      <c r="H231" s="1657">
        <v>1462.06</v>
      </c>
      <c r="I231" s="1657">
        <v>85106.06</v>
      </c>
      <c r="J231" s="1685"/>
    </row>
    <row r="232" spans="2:10">
      <c r="B232" s="1686" t="s">
        <v>742</v>
      </c>
      <c r="C232" s="1657">
        <v>62080.630000000005</v>
      </c>
      <c r="D232" s="1657">
        <v>193608.88999999998</v>
      </c>
      <c r="E232" s="1657">
        <v>17419.309999999998</v>
      </c>
      <c r="F232" s="1657">
        <v>106149.62</v>
      </c>
      <c r="G232" s="1657">
        <v>100513.29</v>
      </c>
      <c r="H232" s="1657">
        <v>25045.590000000004</v>
      </c>
      <c r="I232" s="1657">
        <v>504817.33</v>
      </c>
      <c r="J232" s="1685"/>
    </row>
    <row r="233" spans="2:10">
      <c r="B233" s="1656"/>
      <c r="C233" s="1657"/>
      <c r="D233" s="1657"/>
      <c r="E233" s="1657"/>
      <c r="F233" s="1657"/>
      <c r="G233" s="1657"/>
      <c r="H233" s="1687"/>
      <c r="I233" s="1657"/>
      <c r="J233" s="1685"/>
    </row>
    <row r="234" spans="2:10">
      <c r="B234" s="1686" t="s">
        <v>1412</v>
      </c>
      <c r="C234" s="1657"/>
      <c r="D234" s="1657"/>
      <c r="E234" s="1657"/>
      <c r="F234" s="1657"/>
      <c r="G234" s="1657"/>
      <c r="H234" s="1687"/>
      <c r="I234" s="1657"/>
      <c r="J234" s="1685"/>
    </row>
    <row r="235" spans="2:10">
      <c r="B235" s="1688"/>
      <c r="C235" s="1689" t="s">
        <v>2005</v>
      </c>
      <c r="D235" s="1689" t="s">
        <v>2006</v>
      </c>
      <c r="E235" s="1689" t="s">
        <v>2007</v>
      </c>
      <c r="F235" s="1689" t="s">
        <v>1032</v>
      </c>
      <c r="G235" s="1689" t="s">
        <v>2355</v>
      </c>
      <c r="H235" s="1689" t="s">
        <v>2356</v>
      </c>
      <c r="I235" s="1689" t="s">
        <v>742</v>
      </c>
      <c r="J235" s="1690" t="s">
        <v>289</v>
      </c>
    </row>
    <row r="236" spans="2:10">
      <c r="B236" s="1691" t="s">
        <v>739</v>
      </c>
      <c r="C236" s="1692"/>
      <c r="D236" s="1692"/>
      <c r="E236" s="1692"/>
      <c r="F236" s="1692"/>
      <c r="G236" s="1692"/>
      <c r="H236" s="1692"/>
      <c r="I236" s="1692"/>
      <c r="J236" s="1693"/>
    </row>
    <row r="237" spans="2:10" ht="15">
      <c r="B237" s="1686" t="s">
        <v>1324</v>
      </c>
      <c r="C237" s="1694">
        <v>8250</v>
      </c>
      <c r="D237" s="1694">
        <v>80330</v>
      </c>
      <c r="E237" s="1694">
        <v>46055.99</v>
      </c>
      <c r="F237" s="1694">
        <v>3036.09</v>
      </c>
      <c r="G237" s="1694">
        <v>20266.729999999996</v>
      </c>
      <c r="H237" s="1694"/>
      <c r="I237" s="1694">
        <v>157938.81</v>
      </c>
      <c r="J237" s="1695">
        <f>+I237/5</f>
        <v>31587.761999999999</v>
      </c>
    </row>
    <row r="238" spans="2:10" ht="15">
      <c r="B238" s="1686" t="s">
        <v>1291</v>
      </c>
      <c r="C238" s="1694"/>
      <c r="D238" s="1694">
        <v>21754.799999999999</v>
      </c>
      <c r="E238" s="1694">
        <v>-34755.72</v>
      </c>
      <c r="F238" s="1694">
        <v>30586</v>
      </c>
      <c r="G238" s="1694">
        <v>6977.3600000000006</v>
      </c>
      <c r="H238" s="1694"/>
      <c r="I238" s="1694">
        <v>24562.44</v>
      </c>
      <c r="J238" s="1695">
        <f t="shared" ref="J238:J241" si="8">+I238/5</f>
        <v>4912.4879999999994</v>
      </c>
    </row>
    <row r="239" spans="2:10" ht="15">
      <c r="B239" s="1686" t="s">
        <v>1300</v>
      </c>
      <c r="C239" s="1694">
        <v>45536.79</v>
      </c>
      <c r="D239" s="1694">
        <v>31577.440000000002</v>
      </c>
      <c r="E239" s="1694">
        <v>2664.7599999999998</v>
      </c>
      <c r="F239" s="1694">
        <v>54028.81</v>
      </c>
      <c r="G239" s="1694">
        <v>23721.94</v>
      </c>
      <c r="H239" s="1694"/>
      <c r="I239" s="1694">
        <v>157529.74</v>
      </c>
      <c r="J239" s="1695">
        <f t="shared" si="8"/>
        <v>31505.947999999997</v>
      </c>
    </row>
    <row r="240" spans="2:10" ht="15">
      <c r="B240" s="1686" t="s">
        <v>1333</v>
      </c>
      <c r="C240" s="1694">
        <v>-170.95</v>
      </c>
      <c r="D240" s="1694">
        <v>43790.43</v>
      </c>
      <c r="E240" s="1694">
        <v>-8859.4500000000007</v>
      </c>
      <c r="F240" s="1694">
        <v>-13867.029999999999</v>
      </c>
      <c r="G240" s="1694">
        <v>35203.75</v>
      </c>
      <c r="H240" s="1694">
        <v>23583.530000000002</v>
      </c>
      <c r="I240" s="1694">
        <v>79680.28</v>
      </c>
      <c r="J240" s="1695">
        <f t="shared" si="8"/>
        <v>15936.056</v>
      </c>
    </row>
    <row r="241" spans="2:10" ht="15">
      <c r="B241" s="1686" t="s">
        <v>1312</v>
      </c>
      <c r="C241" s="1694">
        <v>8464.7900000000009</v>
      </c>
      <c r="D241" s="1694">
        <v>16156.22</v>
      </c>
      <c r="E241" s="1694">
        <v>12313.730000000001</v>
      </c>
      <c r="F241" s="1694">
        <v>32365.75</v>
      </c>
      <c r="G241" s="1694">
        <v>14343.509999999998</v>
      </c>
      <c r="H241" s="1694">
        <v>1462.06</v>
      </c>
      <c r="I241" s="1694">
        <v>85106.06</v>
      </c>
      <c r="J241" s="1695">
        <f t="shared" si="8"/>
        <v>17021.212</v>
      </c>
    </row>
    <row r="242" spans="2:10" ht="13.5" thickBot="1">
      <c r="B242" s="1696" t="s">
        <v>742</v>
      </c>
      <c r="C242" s="1697">
        <v>62080.630000000005</v>
      </c>
      <c r="D242" s="1697">
        <v>193608.88999999998</v>
      </c>
      <c r="E242" s="1697">
        <v>17419.309999999998</v>
      </c>
      <c r="F242" s="1697">
        <v>106149.62</v>
      </c>
      <c r="G242" s="1697">
        <v>100513.29</v>
      </c>
      <c r="H242" s="1697">
        <v>25045.590000000004</v>
      </c>
      <c r="I242" s="1697">
        <v>504817.33</v>
      </c>
      <c r="J242" s="1698">
        <f>+SUM(J237:J241)</f>
        <v>100963.466</v>
      </c>
    </row>
    <row r="243" spans="2:10" ht="13.5" thickTop="1"/>
  </sheetData>
  <autoFilter ref="B19:AQ19" xr:uid="{00000000-0009-0000-0000-000014000000}"/>
  <dataValidations count="1">
    <dataValidation type="list" allowBlank="1" showInputMessage="1" showErrorMessage="1" sqref="P15" xr:uid="{00000000-0002-0000-1400-000000000000}">
      <formula1>"All,Posted/Unposted,Posted,Unposted,Staged"</formula1>
    </dataValidation>
  </dataValidations>
  <pageMargins left="0.27" right="0.28999999999999998" top="0.37" bottom="0.43" header="0.25" footer="0.25"/>
  <pageSetup scale="44" fitToHeight="0" orientation="landscape" r:id="rId2"/>
  <headerFooter alignWithMargins="0">
    <oddHeader>&amp;L&amp;8 &amp;C&amp;"-,Bold"&amp;KFF0000TEXT IN RED BOX CONFIDENTIAL PER WAC 480-07-160&amp;R&amp;8 &amp;D-&amp;T-Jeff Honsowetz</oddHeader>
    <oddFooter>&amp;L&amp;"Arial"&amp;L&amp;08 Path:D:\Data_WCNX\Financials\MidMonths\BrentProject\\&amp;F-&amp;A&amp;R&amp;"Arial"&amp;R&amp;08  Page &amp;P</oddFooter>
  </headerFooter>
  <legacyDrawing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7" tint="0.59999389629810485"/>
    <pageSetUpPr fitToPage="1"/>
  </sheetPr>
  <dimension ref="A1:AS100"/>
  <sheetViews>
    <sheetView showGridLines="0" view="pageLayout" topLeftCell="A9" zoomScaleNormal="80" workbookViewId="0">
      <selection activeCell="AL35" sqref="AL35"/>
    </sheetView>
  </sheetViews>
  <sheetFormatPr defaultColWidth="9.140625" defaultRowHeight="12.75" outlineLevelRow="1"/>
  <cols>
    <col min="1" max="1" width="2.7109375" style="304" customWidth="1"/>
    <col min="2" max="2" width="45.85546875" style="304" bestFit="1" customWidth="1"/>
    <col min="3" max="3" width="22.7109375" style="304" bestFit="1" customWidth="1"/>
    <col min="4" max="5" width="18.7109375" style="304" customWidth="1"/>
    <col min="6" max="6" width="14.42578125" style="304" customWidth="1"/>
    <col min="7" max="7" width="19" style="304" customWidth="1"/>
    <col min="8" max="8" width="7.85546875" style="304" customWidth="1"/>
    <col min="9" max="9" width="30.28515625" style="304" customWidth="1"/>
    <col min="10" max="10" width="10.28515625" style="304" customWidth="1"/>
    <col min="11" max="11" width="13.5703125" style="304" customWidth="1"/>
    <col min="12" max="12" width="15.140625" style="304" customWidth="1"/>
    <col min="13" max="13" width="29.85546875" style="304" customWidth="1"/>
    <col min="14" max="14" width="38.5703125" style="304" customWidth="1"/>
    <col min="15" max="15" width="11.42578125" style="304" customWidth="1"/>
    <col min="16" max="16" width="35.140625" style="304" customWidth="1"/>
    <col min="17" max="17" width="18" style="304" customWidth="1"/>
    <col min="18" max="18" width="14.140625" style="304" customWidth="1"/>
    <col min="19" max="19" width="17.7109375" style="304" customWidth="1"/>
    <col min="20" max="20" width="12.7109375" style="304" customWidth="1"/>
    <col min="21" max="21" width="15.85546875" style="304" customWidth="1"/>
    <col min="22" max="22" width="13.7109375" style="304" bestFit="1" customWidth="1"/>
    <col min="23" max="23" width="13.28515625" style="304" customWidth="1"/>
    <col min="24" max="24" width="12.28515625" style="304" customWidth="1"/>
    <col min="25" max="25" width="11.5703125" style="304" customWidth="1"/>
    <col min="26" max="26" width="9.85546875" style="304" customWidth="1"/>
    <col min="27" max="27" width="11.42578125" style="304" customWidth="1"/>
    <col min="28" max="28" width="11" style="304" customWidth="1"/>
    <col min="29" max="29" width="11.5703125" style="304" customWidth="1"/>
    <col min="30" max="30" width="8.42578125" style="304" customWidth="1"/>
    <col min="31" max="31" width="11.140625" style="304" customWidth="1"/>
    <col min="32" max="32" width="11" style="304" customWidth="1"/>
    <col min="33" max="33" width="8.5703125" style="304" customWidth="1"/>
    <col min="34" max="34" width="8.42578125" style="304" customWidth="1"/>
    <col min="35" max="36" width="10.28515625" style="304" customWidth="1"/>
    <col min="37" max="37" width="10.140625" style="304" customWidth="1"/>
    <col min="38" max="38" width="10.42578125" style="304" customWidth="1"/>
    <col min="39" max="39" width="21.140625" style="304" customWidth="1"/>
    <col min="40" max="42" width="18.85546875" style="304" customWidth="1"/>
    <col min="43" max="43" width="20.42578125" style="304" customWidth="1"/>
    <col min="44" max="44" width="9.140625" style="304" customWidth="1"/>
    <col min="45" max="45" width="9.140625" style="304" hidden="1" customWidth="1"/>
    <col min="46" max="46" width="9.140625" style="304" customWidth="1"/>
    <col min="47" max="16384" width="9.140625" style="304"/>
  </cols>
  <sheetData>
    <row r="1" spans="1:43" hidden="1" outlineLevel="1">
      <c r="A1" s="303" t="b">
        <v>1</v>
      </c>
      <c r="B1" s="303"/>
      <c r="C1" s="303"/>
      <c r="D1" s="303"/>
      <c r="E1" s="303"/>
      <c r="F1" s="303"/>
      <c r="G1" s="303"/>
      <c r="H1" s="303"/>
      <c r="I1" s="303"/>
      <c r="J1" s="303"/>
      <c r="K1" s="303"/>
      <c r="L1" s="303"/>
      <c r="M1" s="303"/>
      <c r="N1" s="303"/>
      <c r="O1" s="303"/>
      <c r="P1" s="303"/>
      <c r="Q1" s="303"/>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row>
    <row r="2" spans="1:43" hidden="1" outlineLevel="1">
      <c r="B2" s="304" t="s">
        <v>626</v>
      </c>
      <c r="C2" s="304" t="s">
        <v>627</v>
      </c>
      <c r="D2" s="304" t="s">
        <v>628</v>
      </c>
      <c r="E2" s="304" t="s">
        <v>629</v>
      </c>
      <c r="F2" s="304" t="s">
        <v>630</v>
      </c>
      <c r="G2" s="304" t="s">
        <v>631</v>
      </c>
      <c r="H2" s="304" t="s">
        <v>632</v>
      </c>
      <c r="I2" s="304" t="s">
        <v>633</v>
      </c>
      <c r="J2" s="304" t="s">
        <v>634</v>
      </c>
      <c r="K2" s="304" t="s">
        <v>635</v>
      </c>
      <c r="L2" s="304" t="s">
        <v>636</v>
      </c>
      <c r="M2" s="304" t="s">
        <v>637</v>
      </c>
      <c r="N2" s="304" t="s">
        <v>185</v>
      </c>
      <c r="O2" s="304" t="s">
        <v>638</v>
      </c>
      <c r="P2" s="304" t="s">
        <v>639</v>
      </c>
      <c r="Q2" s="304" t="s">
        <v>640</v>
      </c>
      <c r="R2" s="304" t="s">
        <v>641</v>
      </c>
      <c r="S2" s="304" t="s">
        <v>642</v>
      </c>
      <c r="T2" s="304" t="s">
        <v>643</v>
      </c>
      <c r="U2" s="304" t="s">
        <v>644</v>
      </c>
      <c r="V2" s="304" t="s">
        <v>645</v>
      </c>
      <c r="W2" s="304" t="s">
        <v>646</v>
      </c>
      <c r="X2" s="304" t="s">
        <v>647</v>
      </c>
      <c r="Y2" s="304" t="s">
        <v>648</v>
      </c>
      <c r="Z2" s="304" t="s">
        <v>649</v>
      </c>
      <c r="AA2" s="304" t="s">
        <v>650</v>
      </c>
      <c r="AB2" s="304" t="s">
        <v>651</v>
      </c>
      <c r="AC2" s="304" t="s">
        <v>652</v>
      </c>
      <c r="AD2" s="304" t="s">
        <v>653</v>
      </c>
      <c r="AE2" s="304" t="s">
        <v>654</v>
      </c>
      <c r="AF2" s="304" t="s">
        <v>655</v>
      </c>
      <c r="AG2" s="304" t="s">
        <v>656</v>
      </c>
      <c r="AH2" s="304" t="s">
        <v>657</v>
      </c>
      <c r="AI2" s="304" t="s">
        <v>658</v>
      </c>
      <c r="AJ2" s="304" t="s">
        <v>659</v>
      </c>
      <c r="AK2" s="304" t="s">
        <v>660</v>
      </c>
      <c r="AL2" s="304" t="s">
        <v>661</v>
      </c>
      <c r="AM2" s="304" t="s">
        <v>662</v>
      </c>
      <c r="AN2" s="304" t="s">
        <v>663</v>
      </c>
      <c r="AO2" s="304" t="s">
        <v>664</v>
      </c>
      <c r="AP2" s="304" t="s">
        <v>665</v>
      </c>
    </row>
    <row r="3" spans="1:43" hidden="1" outlineLevel="1">
      <c r="A3" s="303" t="s">
        <v>666</v>
      </c>
      <c r="B3" s="303"/>
      <c r="C3" s="303"/>
      <c r="D3" s="303"/>
      <c r="E3" s="303"/>
      <c r="F3" s="303"/>
      <c r="G3" s="303"/>
      <c r="H3" s="303"/>
      <c r="I3" s="303"/>
      <c r="J3" s="303"/>
      <c r="K3" s="303"/>
      <c r="L3" s="303"/>
      <c r="M3" s="303"/>
      <c r="N3" s="303"/>
      <c r="O3" s="303"/>
      <c r="P3" s="303"/>
      <c r="Q3" s="303"/>
      <c r="R3" s="303"/>
      <c r="S3" s="303"/>
      <c r="T3" s="303"/>
      <c r="U3" s="303"/>
      <c r="V3" s="303"/>
      <c r="W3" s="303"/>
      <c r="X3" s="303"/>
      <c r="Y3" s="303"/>
      <c r="Z3" s="303"/>
      <c r="AA3" s="303"/>
      <c r="AB3" s="303"/>
      <c r="AC3" s="303"/>
      <c r="AD3" s="303"/>
      <c r="AE3" s="303"/>
      <c r="AF3" s="303"/>
      <c r="AG3" s="303"/>
      <c r="AH3" s="303"/>
      <c r="AI3" s="303"/>
      <c r="AJ3" s="303"/>
      <c r="AK3" s="303"/>
      <c r="AL3" s="303"/>
      <c r="AM3" s="303"/>
      <c r="AN3" s="303"/>
      <c r="AO3" s="303"/>
      <c r="AP3" s="303"/>
      <c r="AQ3" s="303"/>
    </row>
    <row r="4" spans="1:43" hidden="1" outlineLevel="1">
      <c r="Q4" s="304" t="str">
        <f ca="1">_xll.ReportDrill('[71]JE Lookup'!B1,,_xll.PairGroup(_xll.Pair(G20:G72,'[71]JE Lookup'!N8),_xll.Pair(AB20:AB72,'[71]JE Lookup'!N7)),"JE Lookup")</f>
        <v>OK!: ReportDrill 'JE Lookup' Formula OK [jAction{}]</v>
      </c>
      <c r="U4" s="304" t="str">
        <f ca="1">_xll.ReportDrill(,"APDrill",_xll.PairGroup(_xll.PairExt(AQ20:AQ72,"H8")),"AP Detail")</f>
        <v>OK!: ReportDrill 'AP Detail' Formula OK [jAction{}]</v>
      </c>
      <c r="Y4" s="304" t="str">
        <f ca="1">_xll.ReportDrill(,"JEStaged_DrillToDetail",_xll.PairGroup(_xll.PairExt(Q19:Q72,"dControlNum",TRUE),_xll.PairExt(AP19:AP72,"dDistrict",TRUE),_xll.PairExt(AO19:AO72,"dApplyMonth",TRUE)),"JE Staged Details")</f>
        <v>OK!: ReportDrill 'JE Staged Details' Formula OK [jAction{}]</v>
      </c>
    </row>
    <row r="5" spans="1:43" hidden="1" outlineLevel="1">
      <c r="B5" s="304" t="str">
        <f ca="1">_xll.ReportRange("JEQuery_WithStaged",B20:AS71,B2:AS2,,_xll.Param(DateFrom,DateTo,IF(M12="","all",M12),M13,M14,M15,P12,P13,P14,P15,EntrieShownLimit,IF(DateFrom="",DateFrom,),IF(DateTo="",DateTo,)),TRUE)</f>
        <v>OK!: ReportRange Formula OK [jAction{}]</v>
      </c>
      <c r="E5" s="304" t="str" cm="1">
        <f t="array" aca="1" ref="E5" ca="1">_xll.jFreezePanes(B20,A9)</f>
        <v xml:space="preserve">&gt; jFreezePanes is ready. </v>
      </c>
      <c r="Q5" s="304" t="str">
        <f ca="1">_xll.ReportDrill('[71]JE Lookup'!B1,,_xll.PairGroup(_xll.Pair(V20:V72,'[71]JE Lookup'!N8),_xll.Pair(AS20:AS72,'[71]JE Lookup'!N7)),"I/C Originating JE")</f>
        <v>OK!: ReportDrill 'I/C Originating JE' Formula OK [jAction{}]</v>
      </c>
    </row>
    <row r="6" spans="1:43" hidden="1" outlineLevel="1">
      <c r="B6" s="305" t="s">
        <v>667</v>
      </c>
      <c r="D6" s="304">
        <v>10000</v>
      </c>
    </row>
    <row r="7" spans="1:43" hidden="1" outlineLevel="1">
      <c r="A7" s="303" t="s">
        <v>668</v>
      </c>
      <c r="B7" s="303"/>
      <c r="C7" s="303"/>
      <c r="D7" s="303"/>
      <c r="E7" s="303"/>
      <c r="F7" s="303"/>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row>
    <row r="8" spans="1:43" hidden="1" outlineLevel="1">
      <c r="J8" s="306"/>
    </row>
    <row r="9" spans="1:43" ht="18" collapsed="1">
      <c r="B9" s="307" t="s">
        <v>669</v>
      </c>
      <c r="G9" s="308" t="s">
        <v>670</v>
      </c>
      <c r="P9" s="309"/>
      <c r="U9" s="305"/>
    </row>
    <row r="10" spans="1:43" ht="14.25">
      <c r="B10" s="304" t="s">
        <v>671</v>
      </c>
      <c r="G10" s="310"/>
      <c r="P10" s="309"/>
      <c r="U10" s="305"/>
    </row>
    <row r="11" spans="1:43">
      <c r="G11" s="311" t="s">
        <v>672</v>
      </c>
      <c r="H11" s="312"/>
      <c r="I11" s="313"/>
      <c r="L11" s="312" t="s">
        <v>673</v>
      </c>
      <c r="M11" s="312"/>
      <c r="N11" s="312"/>
      <c r="O11" s="312"/>
      <c r="P11" s="312"/>
    </row>
    <row r="12" spans="1:43" s="305" customFormat="1">
      <c r="H12" s="314" t="s">
        <v>674</v>
      </c>
      <c r="I12" s="315" t="s">
        <v>2051</v>
      </c>
      <c r="K12" s="334"/>
      <c r="L12" s="305" t="s">
        <v>675</v>
      </c>
      <c r="M12" s="315" t="s">
        <v>1112</v>
      </c>
      <c r="O12" s="314" t="s">
        <v>676</v>
      </c>
      <c r="P12" s="316"/>
      <c r="Z12" s="304"/>
      <c r="AA12" s="304"/>
      <c r="AB12" s="304"/>
      <c r="AH12" s="304"/>
      <c r="AI12" s="304"/>
      <c r="AJ12" s="304"/>
      <c r="AK12" s="304"/>
      <c r="AL12" s="304"/>
    </row>
    <row r="13" spans="1:43" s="305" customFormat="1">
      <c r="H13" s="314" t="s">
        <v>677</v>
      </c>
      <c r="I13" s="315" t="s">
        <v>2009</v>
      </c>
      <c r="K13" s="334"/>
      <c r="L13" s="305" t="s">
        <v>678</v>
      </c>
      <c r="M13" s="315" t="s">
        <v>2332</v>
      </c>
      <c r="N13" s="304"/>
      <c r="O13" s="314" t="s">
        <v>679</v>
      </c>
      <c r="P13" s="317"/>
      <c r="Q13" s="304"/>
      <c r="Z13" s="304"/>
      <c r="AA13" s="304"/>
      <c r="AB13" s="304"/>
      <c r="AH13" s="304"/>
      <c r="AI13" s="304"/>
      <c r="AJ13" s="304"/>
      <c r="AK13" s="304"/>
      <c r="AL13" s="304"/>
    </row>
    <row r="14" spans="1:43">
      <c r="L14" s="305" t="s">
        <v>18</v>
      </c>
      <c r="M14" s="315" t="s">
        <v>17</v>
      </c>
      <c r="O14" s="314" t="s">
        <v>680</v>
      </c>
      <c r="P14" s="317"/>
    </row>
    <row r="15" spans="1:43">
      <c r="L15" s="305" t="s">
        <v>681</v>
      </c>
      <c r="M15" s="315" t="s">
        <v>17</v>
      </c>
      <c r="O15" s="314" t="s">
        <v>682</v>
      </c>
      <c r="P15" s="318" t="s">
        <v>683</v>
      </c>
    </row>
    <row r="16" spans="1:43">
      <c r="B16" s="319" t="s">
        <v>684</v>
      </c>
      <c r="C16" s="320"/>
      <c r="D16" s="321">
        <f>SUM(D19:D72)</f>
        <v>417871.76999999996</v>
      </c>
      <c r="E16" s="321">
        <f>SUM(E19:E72)</f>
        <v>0</v>
      </c>
      <c r="F16" s="304" t="s">
        <v>685</v>
      </c>
      <c r="N16" s="322"/>
      <c r="O16" s="322"/>
      <c r="P16" s="322"/>
      <c r="Q16" s="322"/>
    </row>
    <row r="17" spans="2:45">
      <c r="B17" s="319" t="s">
        <v>686</v>
      </c>
      <c r="C17" s="320"/>
      <c r="D17" s="323">
        <f>COUNT(D20:D73)</f>
        <v>51</v>
      </c>
      <c r="E17" s="323">
        <f>COUNT(E20:E73)</f>
        <v>51</v>
      </c>
      <c r="F17" s="304" t="s">
        <v>687</v>
      </c>
      <c r="G17" s="306" t="str">
        <f>""&amp;EntrieShownLimit</f>
        <v>10000</v>
      </c>
    </row>
    <row r="18" spans="2:45">
      <c r="O18" s="324"/>
      <c r="R18" s="722" t="s">
        <v>688</v>
      </c>
      <c r="S18" s="721"/>
      <c r="T18" s="721"/>
      <c r="U18" s="721"/>
      <c r="V18" s="721"/>
      <c r="W18" s="721"/>
      <c r="X18" s="721"/>
      <c r="Y18" s="721"/>
      <c r="Z18" s="720"/>
      <c r="AA18" s="720"/>
      <c r="AB18" s="720"/>
      <c r="AC18" s="720"/>
      <c r="AD18" s="720"/>
      <c r="AE18" s="720"/>
      <c r="AF18" s="720"/>
      <c r="AG18" s="720"/>
      <c r="AH18" s="720"/>
      <c r="AI18" s="720"/>
      <c r="AJ18" s="720"/>
      <c r="AK18" s="720"/>
      <c r="AL18" s="720"/>
      <c r="AM18" s="720"/>
      <c r="AN18" s="720"/>
      <c r="AO18" s="720"/>
      <c r="AP18" s="720"/>
      <c r="AQ18" s="720"/>
    </row>
    <row r="19" spans="2:45" s="328" customFormat="1" ht="29.25" customHeight="1" thickBot="1">
      <c r="B19" s="860" t="s">
        <v>689</v>
      </c>
      <c r="C19" s="861" t="s">
        <v>690</v>
      </c>
      <c r="D19" s="862" t="s">
        <v>691</v>
      </c>
      <c r="E19" s="862" t="s">
        <v>692</v>
      </c>
      <c r="F19" s="862" t="s">
        <v>693</v>
      </c>
      <c r="G19" s="863" t="s">
        <v>694</v>
      </c>
      <c r="H19" s="860" t="s">
        <v>695</v>
      </c>
      <c r="I19" s="860" t="s">
        <v>696</v>
      </c>
      <c r="J19" s="860" t="s">
        <v>634</v>
      </c>
      <c r="K19" s="860" t="s">
        <v>697</v>
      </c>
      <c r="L19" s="860" t="s">
        <v>698</v>
      </c>
      <c r="M19" s="860" t="s">
        <v>699</v>
      </c>
      <c r="N19" s="860" t="s">
        <v>700</v>
      </c>
      <c r="O19" s="864" t="s">
        <v>701</v>
      </c>
      <c r="P19" s="860" t="s">
        <v>702</v>
      </c>
      <c r="Q19" s="716" t="s">
        <v>703</v>
      </c>
      <c r="R19" s="716" t="s">
        <v>704</v>
      </c>
      <c r="S19" s="716" t="s">
        <v>705</v>
      </c>
      <c r="T19" s="716" t="s">
        <v>706</v>
      </c>
      <c r="U19" s="716" t="s">
        <v>707</v>
      </c>
      <c r="V19" s="716" t="s">
        <v>708</v>
      </c>
      <c r="W19" s="716" t="s">
        <v>709</v>
      </c>
      <c r="X19" s="716" t="s">
        <v>710</v>
      </c>
      <c r="Y19" s="716" t="s">
        <v>711</v>
      </c>
      <c r="Z19" s="716" t="s">
        <v>712</v>
      </c>
      <c r="AA19" s="716" t="s">
        <v>713</v>
      </c>
      <c r="AB19" s="716" t="s">
        <v>714</v>
      </c>
      <c r="AC19" s="715" t="s">
        <v>715</v>
      </c>
      <c r="AD19" s="715" t="s">
        <v>716</v>
      </c>
      <c r="AE19" s="715" t="s">
        <v>717</v>
      </c>
      <c r="AF19" s="715" t="s">
        <v>718</v>
      </c>
      <c r="AG19" s="715" t="s">
        <v>719</v>
      </c>
      <c r="AH19" s="715" t="s">
        <v>720</v>
      </c>
      <c r="AI19" s="714" t="s">
        <v>721</v>
      </c>
      <c r="AJ19" s="714" t="s">
        <v>722</v>
      </c>
      <c r="AK19" s="714" t="s">
        <v>723</v>
      </c>
      <c r="AL19" s="714" t="s">
        <v>724</v>
      </c>
      <c r="AM19" s="714" t="s">
        <v>725</v>
      </c>
      <c r="AN19" s="714" t="s">
        <v>663</v>
      </c>
      <c r="AO19" s="713" t="s">
        <v>726</v>
      </c>
      <c r="AP19" s="713" t="s">
        <v>727</v>
      </c>
      <c r="AQ19" s="713" t="s">
        <v>728</v>
      </c>
    </row>
    <row r="20" spans="2:45">
      <c r="B20" s="338" t="s">
        <v>2224</v>
      </c>
      <c r="C20" s="867">
        <v>44307</v>
      </c>
      <c r="D20" s="868">
        <v>28310.31</v>
      </c>
      <c r="E20" s="868">
        <v>0</v>
      </c>
      <c r="F20" s="869" t="s">
        <v>729</v>
      </c>
      <c r="G20" s="338" t="s">
        <v>2331</v>
      </c>
      <c r="H20" s="870" t="s">
        <v>730</v>
      </c>
      <c r="I20" s="338" t="s">
        <v>1039</v>
      </c>
      <c r="J20" s="338" t="s">
        <v>1042</v>
      </c>
      <c r="K20" s="338" t="s">
        <v>732</v>
      </c>
      <c r="L20" s="871" t="s">
        <v>2244</v>
      </c>
      <c r="M20" s="871"/>
      <c r="N20" s="871" t="s">
        <v>2220</v>
      </c>
      <c r="O20" s="872">
        <v>44287</v>
      </c>
      <c r="P20" s="871" t="s">
        <v>2218</v>
      </c>
      <c r="Q20" s="712">
        <v>44256</v>
      </c>
      <c r="R20" s="304" t="s">
        <v>2267</v>
      </c>
      <c r="U20" s="304" t="s">
        <v>2330</v>
      </c>
      <c r="V20" s="304" t="s">
        <v>2329</v>
      </c>
      <c r="W20" s="304" t="s">
        <v>1287</v>
      </c>
      <c r="X20" s="329">
        <v>44307</v>
      </c>
      <c r="Y20" s="329">
        <v>44314</v>
      </c>
      <c r="Z20" s="304">
        <v>28310.3</v>
      </c>
      <c r="AA20" s="329">
        <v>44297</v>
      </c>
      <c r="AB20" s="304" t="s">
        <v>733</v>
      </c>
      <c r="AC20" s="304">
        <v>0</v>
      </c>
      <c r="AD20" s="304">
        <v>0</v>
      </c>
      <c r="AE20" s="304">
        <v>0</v>
      </c>
      <c r="AF20" s="304">
        <v>0</v>
      </c>
      <c r="AG20" s="304">
        <v>0</v>
      </c>
      <c r="AH20" s="304">
        <v>1</v>
      </c>
      <c r="AI20" s="304">
        <v>41201</v>
      </c>
      <c r="AJ20" s="304">
        <v>2195</v>
      </c>
      <c r="AK20" s="304">
        <v>0</v>
      </c>
      <c r="AL20" s="304">
        <v>0</v>
      </c>
      <c r="AO20" s="332"/>
      <c r="AP20" s="332"/>
      <c r="AQ20" s="304" t="str">
        <f t="shared" ref="AQ20:AQ51" si="0">IF(LEFT(U20,2)="VO",U20,"")</f>
        <v>VO05761629</v>
      </c>
      <c r="AS20" s="304" t="str">
        <f t="shared" ref="AS20:AS51" si="1">IF(RIGHT(K20,2)="IC",IF(OR(AB20="wci_canada",AB20="wci_can_corp"),"wci_can_Corp","wci_corp"),AB20)</f>
        <v>wci_corp</v>
      </c>
    </row>
    <row r="21" spans="2:45">
      <c r="B21" s="338" t="s">
        <v>2224</v>
      </c>
      <c r="C21" s="867">
        <v>44316</v>
      </c>
      <c r="D21" s="868">
        <v>-28310.31</v>
      </c>
      <c r="E21" s="868">
        <v>0</v>
      </c>
      <c r="F21" s="869" t="s">
        <v>729</v>
      </c>
      <c r="G21" s="338" t="s">
        <v>2328</v>
      </c>
      <c r="H21" s="870" t="s">
        <v>730</v>
      </c>
      <c r="I21" s="338" t="s">
        <v>2222</v>
      </c>
      <c r="J21" s="338" t="s">
        <v>1285</v>
      </c>
      <c r="K21" s="338" t="s">
        <v>732</v>
      </c>
      <c r="L21" s="871"/>
      <c r="M21" s="871"/>
      <c r="N21" s="871" t="s">
        <v>2219</v>
      </c>
      <c r="O21" s="872"/>
      <c r="P21" s="871"/>
      <c r="Q21" s="306"/>
      <c r="U21" s="304" t="s">
        <v>2327</v>
      </c>
      <c r="V21" s="304" t="s">
        <v>2326</v>
      </c>
      <c r="X21" s="329">
        <v>44293</v>
      </c>
      <c r="Y21" s="329">
        <v>44293</v>
      </c>
      <c r="AA21" s="329"/>
      <c r="AB21" s="304" t="s">
        <v>733</v>
      </c>
      <c r="AC21" s="304">
        <v>0</v>
      </c>
      <c r="AD21" s="304">
        <v>0</v>
      </c>
      <c r="AE21" s="304">
        <v>0</v>
      </c>
      <c r="AF21" s="304">
        <v>0</v>
      </c>
      <c r="AG21" s="304">
        <v>5</v>
      </c>
      <c r="AH21" s="304">
        <v>1</v>
      </c>
      <c r="AI21" s="304">
        <v>41201</v>
      </c>
      <c r="AJ21" s="304">
        <v>2195</v>
      </c>
      <c r="AK21" s="304">
        <v>0</v>
      </c>
      <c r="AL21" s="304">
        <v>0</v>
      </c>
      <c r="AO21" s="332"/>
      <c r="AP21" s="332"/>
      <c r="AQ21" s="304" t="str">
        <f t="shared" si="0"/>
        <v/>
      </c>
      <c r="AS21" s="304" t="str">
        <f t="shared" si="1"/>
        <v>wci_corp</v>
      </c>
    </row>
    <row r="22" spans="2:45">
      <c r="B22" s="338" t="s">
        <v>2224</v>
      </c>
      <c r="C22" s="867">
        <v>44316</v>
      </c>
      <c r="D22" s="868">
        <v>29185.82</v>
      </c>
      <c r="E22" s="868">
        <v>0</v>
      </c>
      <c r="F22" s="869" t="s">
        <v>729</v>
      </c>
      <c r="G22" s="338" t="s">
        <v>2325</v>
      </c>
      <c r="H22" s="870" t="s">
        <v>730</v>
      </c>
      <c r="I22" s="338" t="s">
        <v>2222</v>
      </c>
      <c r="J22" s="338" t="s">
        <v>731</v>
      </c>
      <c r="K22" s="338" t="s">
        <v>732</v>
      </c>
      <c r="L22" s="871"/>
      <c r="M22" s="871"/>
      <c r="N22" s="871" t="s">
        <v>2219</v>
      </c>
      <c r="O22" s="872"/>
      <c r="P22" s="871"/>
      <c r="Q22" s="306"/>
      <c r="U22" s="304" t="s">
        <v>2320</v>
      </c>
      <c r="V22" s="304" t="s">
        <v>2320</v>
      </c>
      <c r="X22" s="329">
        <v>44322</v>
      </c>
      <c r="Y22" s="329">
        <v>44322</v>
      </c>
      <c r="AA22" s="329"/>
      <c r="AB22" s="304" t="s">
        <v>733</v>
      </c>
      <c r="AC22" s="304">
        <v>0</v>
      </c>
      <c r="AD22" s="304">
        <v>0</v>
      </c>
      <c r="AE22" s="304">
        <v>0</v>
      </c>
      <c r="AF22" s="304">
        <v>0</v>
      </c>
      <c r="AG22" s="304">
        <v>0</v>
      </c>
      <c r="AH22" s="304">
        <v>1</v>
      </c>
      <c r="AI22" s="304">
        <v>41201</v>
      </c>
      <c r="AJ22" s="304">
        <v>2195</v>
      </c>
      <c r="AK22" s="304">
        <v>0</v>
      </c>
      <c r="AL22" s="304">
        <v>0</v>
      </c>
      <c r="AO22" s="332"/>
      <c r="AP22" s="332"/>
      <c r="AQ22" s="304" t="str">
        <f t="shared" si="0"/>
        <v/>
      </c>
      <c r="AS22" s="304" t="str">
        <f t="shared" si="1"/>
        <v>wci_corp</v>
      </c>
    </row>
    <row r="23" spans="2:45">
      <c r="B23" s="338" t="s">
        <v>2224</v>
      </c>
      <c r="C23" s="867">
        <v>44335</v>
      </c>
      <c r="D23" s="868">
        <v>29185.82</v>
      </c>
      <c r="E23" s="868">
        <v>0</v>
      </c>
      <c r="F23" s="869" t="s">
        <v>729</v>
      </c>
      <c r="G23" s="338" t="s">
        <v>2324</v>
      </c>
      <c r="H23" s="870" t="s">
        <v>730</v>
      </c>
      <c r="I23" s="338" t="s">
        <v>1039</v>
      </c>
      <c r="J23" s="338" t="s">
        <v>1042</v>
      </c>
      <c r="K23" s="338" t="s">
        <v>732</v>
      </c>
      <c r="L23" s="871" t="s">
        <v>2244</v>
      </c>
      <c r="M23" s="871"/>
      <c r="N23" s="871" t="s">
        <v>2220</v>
      </c>
      <c r="O23" s="872">
        <v>44317</v>
      </c>
      <c r="P23" s="871" t="s">
        <v>2218</v>
      </c>
      <c r="Q23" s="712">
        <v>44287</v>
      </c>
      <c r="R23" s="304" t="s">
        <v>2267</v>
      </c>
      <c r="U23" s="304" t="s">
        <v>2323</v>
      </c>
      <c r="V23" s="304" t="s">
        <v>2322</v>
      </c>
      <c r="W23" s="304" t="s">
        <v>1287</v>
      </c>
      <c r="X23" s="329">
        <v>44335</v>
      </c>
      <c r="Y23" s="329">
        <v>44336</v>
      </c>
      <c r="Z23" s="304">
        <v>29185.8</v>
      </c>
      <c r="AA23" s="329">
        <v>44327</v>
      </c>
      <c r="AB23" s="304" t="s">
        <v>733</v>
      </c>
      <c r="AC23" s="304">
        <v>0</v>
      </c>
      <c r="AD23" s="304">
        <v>0</v>
      </c>
      <c r="AE23" s="304">
        <v>0</v>
      </c>
      <c r="AF23" s="304">
        <v>0</v>
      </c>
      <c r="AG23" s="304">
        <v>0</v>
      </c>
      <c r="AH23" s="304">
        <v>1</v>
      </c>
      <c r="AI23" s="304">
        <v>41201</v>
      </c>
      <c r="AJ23" s="304">
        <v>2195</v>
      </c>
      <c r="AK23" s="304">
        <v>0</v>
      </c>
      <c r="AL23" s="304">
        <v>0</v>
      </c>
      <c r="AO23" s="332"/>
      <c r="AP23" s="332"/>
      <c r="AQ23" s="304" t="str">
        <f t="shared" si="0"/>
        <v>VO05791084</v>
      </c>
      <c r="AS23" s="304" t="str">
        <f t="shared" si="1"/>
        <v>wci_corp</v>
      </c>
    </row>
    <row r="24" spans="2:45">
      <c r="B24" s="338" t="s">
        <v>2224</v>
      </c>
      <c r="C24" s="867">
        <v>44347</v>
      </c>
      <c r="D24" s="868">
        <v>-29185.82</v>
      </c>
      <c r="E24" s="868">
        <v>0</v>
      </c>
      <c r="F24" s="869" t="s">
        <v>729</v>
      </c>
      <c r="G24" s="338" t="s">
        <v>2321</v>
      </c>
      <c r="H24" s="870" t="s">
        <v>730</v>
      </c>
      <c r="I24" s="338" t="s">
        <v>2222</v>
      </c>
      <c r="J24" s="338" t="s">
        <v>2106</v>
      </c>
      <c r="K24" s="338" t="s">
        <v>732</v>
      </c>
      <c r="L24" s="871"/>
      <c r="M24" s="871"/>
      <c r="N24" s="871" t="s">
        <v>2219</v>
      </c>
      <c r="O24" s="872"/>
      <c r="P24" s="871"/>
      <c r="Q24" s="306"/>
      <c r="U24" s="304" t="s">
        <v>2320</v>
      </c>
      <c r="V24" s="304" t="s">
        <v>2319</v>
      </c>
      <c r="X24" s="329">
        <v>44322</v>
      </c>
      <c r="Y24" s="329">
        <v>44323</v>
      </c>
      <c r="AA24" s="329"/>
      <c r="AB24" s="304" t="s">
        <v>733</v>
      </c>
      <c r="AC24" s="304">
        <v>0</v>
      </c>
      <c r="AD24" s="304">
        <v>0</v>
      </c>
      <c r="AE24" s="304">
        <v>0</v>
      </c>
      <c r="AF24" s="304">
        <v>0</v>
      </c>
      <c r="AG24" s="304">
        <v>5</v>
      </c>
      <c r="AH24" s="304">
        <v>1</v>
      </c>
      <c r="AI24" s="304">
        <v>41201</v>
      </c>
      <c r="AJ24" s="304">
        <v>2195</v>
      </c>
      <c r="AK24" s="304">
        <v>0</v>
      </c>
      <c r="AL24" s="304">
        <v>0</v>
      </c>
      <c r="AO24" s="332"/>
      <c r="AP24" s="332"/>
      <c r="AQ24" s="304" t="str">
        <f t="shared" si="0"/>
        <v/>
      </c>
      <c r="AS24" s="304" t="str">
        <f t="shared" si="1"/>
        <v>wci_corp</v>
      </c>
    </row>
    <row r="25" spans="2:45">
      <c r="B25" s="338" t="s">
        <v>2224</v>
      </c>
      <c r="C25" s="867">
        <v>44347</v>
      </c>
      <c r="D25" s="868">
        <v>27688.400000000001</v>
      </c>
      <c r="E25" s="868">
        <v>0</v>
      </c>
      <c r="F25" s="869" t="s">
        <v>729</v>
      </c>
      <c r="G25" s="338" t="s">
        <v>2318</v>
      </c>
      <c r="H25" s="870" t="s">
        <v>730</v>
      </c>
      <c r="I25" s="338" t="s">
        <v>2222</v>
      </c>
      <c r="J25" s="338" t="s">
        <v>1285</v>
      </c>
      <c r="K25" s="338" t="s">
        <v>732</v>
      </c>
      <c r="L25" s="871"/>
      <c r="M25" s="871"/>
      <c r="N25" s="871" t="s">
        <v>2219</v>
      </c>
      <c r="O25" s="872"/>
      <c r="P25" s="871"/>
      <c r="Q25" s="306"/>
      <c r="U25" s="304" t="s">
        <v>2313</v>
      </c>
      <c r="V25" s="304" t="s">
        <v>2313</v>
      </c>
      <c r="X25" s="329">
        <v>44351</v>
      </c>
      <c r="Y25" s="329">
        <v>44354</v>
      </c>
      <c r="AA25" s="329"/>
      <c r="AB25" s="304" t="s">
        <v>733</v>
      </c>
      <c r="AC25" s="304">
        <v>0</v>
      </c>
      <c r="AD25" s="304">
        <v>0</v>
      </c>
      <c r="AE25" s="304">
        <v>0</v>
      </c>
      <c r="AF25" s="304">
        <v>0</v>
      </c>
      <c r="AG25" s="304">
        <v>0</v>
      </c>
      <c r="AH25" s="304">
        <v>1</v>
      </c>
      <c r="AI25" s="304">
        <v>41201</v>
      </c>
      <c r="AJ25" s="304">
        <v>2195</v>
      </c>
      <c r="AK25" s="304">
        <v>0</v>
      </c>
      <c r="AL25" s="304">
        <v>0</v>
      </c>
      <c r="AO25" s="332"/>
      <c r="AP25" s="332"/>
      <c r="AQ25" s="304" t="str">
        <f t="shared" si="0"/>
        <v/>
      </c>
      <c r="AS25" s="304" t="str">
        <f t="shared" si="1"/>
        <v>wci_corp</v>
      </c>
    </row>
    <row r="26" spans="2:45">
      <c r="B26" s="338" t="s">
        <v>2224</v>
      </c>
      <c r="C26" s="867">
        <v>44356</v>
      </c>
      <c r="D26" s="868">
        <v>27688.400000000001</v>
      </c>
      <c r="E26" s="868">
        <v>0</v>
      </c>
      <c r="F26" s="869" t="s">
        <v>729</v>
      </c>
      <c r="G26" s="338" t="s">
        <v>2317</v>
      </c>
      <c r="H26" s="870" t="s">
        <v>730</v>
      </c>
      <c r="I26" s="338" t="s">
        <v>1039</v>
      </c>
      <c r="J26" s="338" t="s">
        <v>1042</v>
      </c>
      <c r="K26" s="338" t="s">
        <v>732</v>
      </c>
      <c r="L26" s="871" t="s">
        <v>2244</v>
      </c>
      <c r="M26" s="871"/>
      <c r="N26" s="871" t="s">
        <v>2220</v>
      </c>
      <c r="O26" s="872">
        <v>44348</v>
      </c>
      <c r="P26" s="871" t="s">
        <v>2218</v>
      </c>
      <c r="Q26" s="712">
        <v>44317</v>
      </c>
      <c r="R26" s="304" t="s">
        <v>2267</v>
      </c>
      <c r="U26" s="304" t="s">
        <v>2316</v>
      </c>
      <c r="V26" s="304" t="s">
        <v>2315</v>
      </c>
      <c r="W26" s="304" t="s">
        <v>1287</v>
      </c>
      <c r="X26" s="329">
        <v>44356</v>
      </c>
      <c r="Y26" s="329">
        <v>44356</v>
      </c>
      <c r="Z26" s="304">
        <v>27688.400000000001</v>
      </c>
      <c r="AA26" s="329">
        <v>44358</v>
      </c>
      <c r="AB26" s="304" t="s">
        <v>733</v>
      </c>
      <c r="AC26" s="304">
        <v>0</v>
      </c>
      <c r="AD26" s="304">
        <v>0</v>
      </c>
      <c r="AE26" s="304">
        <v>0</v>
      </c>
      <c r="AF26" s="304">
        <v>0</v>
      </c>
      <c r="AG26" s="304">
        <v>0</v>
      </c>
      <c r="AH26" s="304">
        <v>1</v>
      </c>
      <c r="AI26" s="304">
        <v>41201</v>
      </c>
      <c r="AJ26" s="304">
        <v>2195</v>
      </c>
      <c r="AK26" s="304">
        <v>0</v>
      </c>
      <c r="AL26" s="304">
        <v>0</v>
      </c>
      <c r="AO26" s="332"/>
      <c r="AP26" s="332"/>
      <c r="AQ26" s="304" t="str">
        <f t="shared" si="0"/>
        <v>VO05811879</v>
      </c>
      <c r="AS26" s="304" t="str">
        <f t="shared" si="1"/>
        <v>wci_corp</v>
      </c>
    </row>
    <row r="27" spans="2:45">
      <c r="B27" s="338" t="s">
        <v>2224</v>
      </c>
      <c r="C27" s="867">
        <v>44377</v>
      </c>
      <c r="D27" s="868">
        <v>-27688.400000000001</v>
      </c>
      <c r="E27" s="868">
        <v>0</v>
      </c>
      <c r="F27" s="869" t="s">
        <v>729</v>
      </c>
      <c r="G27" s="338" t="s">
        <v>2314</v>
      </c>
      <c r="H27" s="870" t="s">
        <v>730</v>
      </c>
      <c r="I27" s="338" t="s">
        <v>2222</v>
      </c>
      <c r="J27" s="338" t="s">
        <v>731</v>
      </c>
      <c r="K27" s="338" t="s">
        <v>732</v>
      </c>
      <c r="L27" s="871"/>
      <c r="M27" s="871"/>
      <c r="N27" s="871" t="s">
        <v>2219</v>
      </c>
      <c r="O27" s="872"/>
      <c r="P27" s="871"/>
      <c r="Q27" s="306"/>
      <c r="U27" s="304" t="s">
        <v>2313</v>
      </c>
      <c r="V27" s="304" t="s">
        <v>2312</v>
      </c>
      <c r="X27" s="329">
        <v>44352</v>
      </c>
      <c r="Y27" s="329">
        <v>44354</v>
      </c>
      <c r="AA27" s="329"/>
      <c r="AB27" s="304" t="s">
        <v>733</v>
      </c>
      <c r="AC27" s="304">
        <v>0</v>
      </c>
      <c r="AD27" s="304">
        <v>0</v>
      </c>
      <c r="AE27" s="304">
        <v>0</v>
      </c>
      <c r="AF27" s="304">
        <v>0</v>
      </c>
      <c r="AG27" s="304">
        <v>5</v>
      </c>
      <c r="AH27" s="304">
        <v>1</v>
      </c>
      <c r="AI27" s="304">
        <v>41201</v>
      </c>
      <c r="AJ27" s="304">
        <v>2195</v>
      </c>
      <c r="AK27" s="304">
        <v>0</v>
      </c>
      <c r="AL27" s="304">
        <v>0</v>
      </c>
      <c r="AO27" s="332"/>
      <c r="AP27" s="332"/>
      <c r="AQ27" s="304" t="str">
        <f t="shared" si="0"/>
        <v/>
      </c>
      <c r="AS27" s="304" t="str">
        <f t="shared" si="1"/>
        <v>wci_corp</v>
      </c>
    </row>
    <row r="28" spans="2:45">
      <c r="B28" s="338" t="s">
        <v>2224</v>
      </c>
      <c r="C28" s="867">
        <v>44377</v>
      </c>
      <c r="D28" s="868">
        <v>29799.759999999998</v>
      </c>
      <c r="E28" s="868">
        <v>0</v>
      </c>
      <c r="F28" s="869" t="s">
        <v>729</v>
      </c>
      <c r="G28" s="338" t="s">
        <v>2311</v>
      </c>
      <c r="H28" s="870" t="s">
        <v>730</v>
      </c>
      <c r="I28" s="338" t="s">
        <v>2222</v>
      </c>
      <c r="J28" s="338" t="s">
        <v>736</v>
      </c>
      <c r="K28" s="338" t="s">
        <v>732</v>
      </c>
      <c r="L28" s="871"/>
      <c r="M28" s="871"/>
      <c r="N28" s="871" t="s">
        <v>2219</v>
      </c>
      <c r="O28" s="872"/>
      <c r="P28" s="871"/>
      <c r="Q28" s="306"/>
      <c r="U28" s="304" t="s">
        <v>2306</v>
      </c>
      <c r="V28" s="304" t="s">
        <v>2306</v>
      </c>
      <c r="X28" s="329">
        <v>44385</v>
      </c>
      <c r="Y28" s="329">
        <v>44385</v>
      </c>
      <c r="AA28" s="329"/>
      <c r="AB28" s="304" t="s">
        <v>733</v>
      </c>
      <c r="AC28" s="304">
        <v>0</v>
      </c>
      <c r="AD28" s="304">
        <v>0</v>
      </c>
      <c r="AE28" s="304">
        <v>0</v>
      </c>
      <c r="AF28" s="304">
        <v>0</v>
      </c>
      <c r="AG28" s="304">
        <v>0</v>
      </c>
      <c r="AH28" s="304">
        <v>1</v>
      </c>
      <c r="AI28" s="304">
        <v>41201</v>
      </c>
      <c r="AJ28" s="304">
        <v>2195</v>
      </c>
      <c r="AK28" s="304">
        <v>0</v>
      </c>
      <c r="AL28" s="304">
        <v>0</v>
      </c>
      <c r="AO28" s="332"/>
      <c r="AP28" s="332"/>
      <c r="AQ28" s="304" t="str">
        <f t="shared" si="0"/>
        <v/>
      </c>
      <c r="AS28" s="304" t="str">
        <f t="shared" si="1"/>
        <v>wci_corp</v>
      </c>
    </row>
    <row r="29" spans="2:45">
      <c r="B29" s="338" t="s">
        <v>2224</v>
      </c>
      <c r="C29" s="867">
        <v>44405</v>
      </c>
      <c r="D29" s="868">
        <v>29799.759999999998</v>
      </c>
      <c r="E29" s="868">
        <v>0</v>
      </c>
      <c r="F29" s="869" t="s">
        <v>729</v>
      </c>
      <c r="G29" s="338" t="s">
        <v>2310</v>
      </c>
      <c r="H29" s="870" t="s">
        <v>730</v>
      </c>
      <c r="I29" s="338" t="s">
        <v>1039</v>
      </c>
      <c r="J29" s="338" t="s">
        <v>1042</v>
      </c>
      <c r="K29" s="338" t="s">
        <v>732</v>
      </c>
      <c r="L29" s="871" t="s">
        <v>2244</v>
      </c>
      <c r="M29" s="871"/>
      <c r="N29" s="871" t="s">
        <v>2220</v>
      </c>
      <c r="O29" s="872">
        <v>44378</v>
      </c>
      <c r="P29" s="871" t="s">
        <v>2218</v>
      </c>
      <c r="Q29" s="712">
        <v>44348</v>
      </c>
      <c r="R29" s="304" t="s">
        <v>2267</v>
      </c>
      <c r="U29" s="304" t="s">
        <v>2309</v>
      </c>
      <c r="V29" s="304" t="s">
        <v>2308</v>
      </c>
      <c r="W29" s="304" t="s">
        <v>1287</v>
      </c>
      <c r="X29" s="329">
        <v>44405</v>
      </c>
      <c r="Y29" s="329">
        <v>44405</v>
      </c>
      <c r="Z29" s="304">
        <v>29799.8</v>
      </c>
      <c r="AA29" s="329">
        <v>44388</v>
      </c>
      <c r="AB29" s="304" t="s">
        <v>733</v>
      </c>
      <c r="AC29" s="304">
        <v>0</v>
      </c>
      <c r="AD29" s="304">
        <v>0</v>
      </c>
      <c r="AE29" s="304">
        <v>0</v>
      </c>
      <c r="AF29" s="304">
        <v>0</v>
      </c>
      <c r="AG29" s="304">
        <v>0</v>
      </c>
      <c r="AH29" s="304">
        <v>1</v>
      </c>
      <c r="AI29" s="304">
        <v>41201</v>
      </c>
      <c r="AJ29" s="304">
        <v>2195</v>
      </c>
      <c r="AK29" s="304">
        <v>0</v>
      </c>
      <c r="AL29" s="304">
        <v>0</v>
      </c>
      <c r="AO29" s="332"/>
      <c r="AP29" s="332"/>
      <c r="AQ29" s="304" t="str">
        <f t="shared" si="0"/>
        <v>VO05867504</v>
      </c>
      <c r="AS29" s="304" t="str">
        <f t="shared" si="1"/>
        <v>wci_corp</v>
      </c>
    </row>
    <row r="30" spans="2:45">
      <c r="B30" s="338" t="s">
        <v>2224</v>
      </c>
      <c r="C30" s="867">
        <v>44408</v>
      </c>
      <c r="D30" s="868">
        <v>-29799.759999999998</v>
      </c>
      <c r="E30" s="868">
        <v>0</v>
      </c>
      <c r="F30" s="869" t="s">
        <v>729</v>
      </c>
      <c r="G30" s="338" t="s">
        <v>2307</v>
      </c>
      <c r="H30" s="870" t="s">
        <v>730</v>
      </c>
      <c r="I30" s="338" t="s">
        <v>2222</v>
      </c>
      <c r="J30" s="338" t="s">
        <v>736</v>
      </c>
      <c r="K30" s="338" t="s">
        <v>732</v>
      </c>
      <c r="L30" s="871"/>
      <c r="M30" s="871"/>
      <c r="N30" s="871" t="s">
        <v>2219</v>
      </c>
      <c r="O30" s="872"/>
      <c r="P30" s="871"/>
      <c r="Q30" s="306"/>
      <c r="U30" s="304" t="s">
        <v>2306</v>
      </c>
      <c r="V30" s="304" t="s">
        <v>2305</v>
      </c>
      <c r="X30" s="329">
        <v>44385</v>
      </c>
      <c r="Y30" s="329">
        <v>44385</v>
      </c>
      <c r="AA30" s="329"/>
      <c r="AB30" s="304" t="s">
        <v>733</v>
      </c>
      <c r="AC30" s="304">
        <v>0</v>
      </c>
      <c r="AD30" s="304">
        <v>0</v>
      </c>
      <c r="AE30" s="304">
        <v>0</v>
      </c>
      <c r="AF30" s="304">
        <v>0</v>
      </c>
      <c r="AG30" s="304">
        <v>5</v>
      </c>
      <c r="AH30" s="304">
        <v>1</v>
      </c>
      <c r="AI30" s="304">
        <v>41201</v>
      </c>
      <c r="AJ30" s="304">
        <v>2195</v>
      </c>
      <c r="AK30" s="304">
        <v>0</v>
      </c>
      <c r="AL30" s="304">
        <v>0</v>
      </c>
      <c r="AO30" s="332"/>
      <c r="AP30" s="332"/>
      <c r="AQ30" s="304" t="str">
        <f t="shared" si="0"/>
        <v/>
      </c>
      <c r="AS30" s="304" t="str">
        <f t="shared" si="1"/>
        <v>wci_corp</v>
      </c>
    </row>
    <row r="31" spans="2:45">
      <c r="B31" s="338" t="s">
        <v>2224</v>
      </c>
      <c r="C31" s="867">
        <v>44408</v>
      </c>
      <c r="D31" s="868">
        <v>28733.49</v>
      </c>
      <c r="E31" s="868">
        <v>0</v>
      </c>
      <c r="F31" s="869" t="s">
        <v>729</v>
      </c>
      <c r="G31" s="338" t="s">
        <v>2304</v>
      </c>
      <c r="H31" s="870" t="s">
        <v>730</v>
      </c>
      <c r="I31" s="338" t="s">
        <v>2222</v>
      </c>
      <c r="J31" s="338" t="s">
        <v>735</v>
      </c>
      <c r="K31" s="338" t="s">
        <v>732</v>
      </c>
      <c r="L31" s="871"/>
      <c r="M31" s="871"/>
      <c r="N31" s="871" t="s">
        <v>2219</v>
      </c>
      <c r="O31" s="872"/>
      <c r="P31" s="871"/>
      <c r="Q31" s="306"/>
      <c r="U31" s="304" t="s">
        <v>2299</v>
      </c>
      <c r="V31" s="304" t="s">
        <v>2299</v>
      </c>
      <c r="X31" s="329">
        <v>44413</v>
      </c>
      <c r="Y31" s="329">
        <v>44414</v>
      </c>
      <c r="AA31" s="329"/>
      <c r="AB31" s="304" t="s">
        <v>733</v>
      </c>
      <c r="AC31" s="304">
        <v>0</v>
      </c>
      <c r="AD31" s="304">
        <v>0</v>
      </c>
      <c r="AE31" s="304">
        <v>0</v>
      </c>
      <c r="AF31" s="304">
        <v>0</v>
      </c>
      <c r="AG31" s="304">
        <v>0</v>
      </c>
      <c r="AH31" s="304">
        <v>1</v>
      </c>
      <c r="AI31" s="304">
        <v>41201</v>
      </c>
      <c r="AJ31" s="304">
        <v>2195</v>
      </c>
      <c r="AK31" s="304">
        <v>0</v>
      </c>
      <c r="AL31" s="304">
        <v>0</v>
      </c>
      <c r="AO31" s="332"/>
      <c r="AP31" s="332"/>
      <c r="AQ31" s="304" t="str">
        <f t="shared" si="0"/>
        <v/>
      </c>
      <c r="AS31" s="304" t="str">
        <f t="shared" si="1"/>
        <v>wci_corp</v>
      </c>
    </row>
    <row r="32" spans="2:45">
      <c r="B32" s="338" t="s">
        <v>2224</v>
      </c>
      <c r="C32" s="867">
        <v>44420</v>
      </c>
      <c r="D32" s="868">
        <v>28733.49</v>
      </c>
      <c r="E32" s="868">
        <v>0</v>
      </c>
      <c r="F32" s="869" t="s">
        <v>729</v>
      </c>
      <c r="G32" s="338" t="s">
        <v>2303</v>
      </c>
      <c r="H32" s="870" t="s">
        <v>730</v>
      </c>
      <c r="I32" s="338" t="s">
        <v>1039</v>
      </c>
      <c r="J32" s="338" t="s">
        <v>1038</v>
      </c>
      <c r="K32" s="338" t="s">
        <v>732</v>
      </c>
      <c r="L32" s="871" t="s">
        <v>2244</v>
      </c>
      <c r="M32" s="871"/>
      <c r="N32" s="871" t="s">
        <v>2220</v>
      </c>
      <c r="O32" s="872">
        <v>44409</v>
      </c>
      <c r="P32" s="871" t="s">
        <v>2218</v>
      </c>
      <c r="Q32" s="712">
        <v>44378</v>
      </c>
      <c r="R32" s="304" t="s">
        <v>2267</v>
      </c>
      <c r="U32" s="304" t="s">
        <v>2302</v>
      </c>
      <c r="V32" s="304" t="s">
        <v>2301</v>
      </c>
      <c r="W32" s="304" t="s">
        <v>1287</v>
      </c>
      <c r="X32" s="329">
        <v>44420</v>
      </c>
      <c r="Y32" s="329">
        <v>44421</v>
      </c>
      <c r="Z32" s="304">
        <v>28733.5</v>
      </c>
      <c r="AA32" s="329">
        <v>44419</v>
      </c>
      <c r="AB32" s="304" t="s">
        <v>733</v>
      </c>
      <c r="AC32" s="304">
        <v>0</v>
      </c>
      <c r="AD32" s="304">
        <v>0</v>
      </c>
      <c r="AE32" s="304">
        <v>0</v>
      </c>
      <c r="AF32" s="304">
        <v>0</v>
      </c>
      <c r="AG32" s="304">
        <v>0</v>
      </c>
      <c r="AH32" s="304">
        <v>1</v>
      </c>
      <c r="AI32" s="304">
        <v>41201</v>
      </c>
      <c r="AJ32" s="304">
        <v>2195</v>
      </c>
      <c r="AK32" s="304">
        <v>0</v>
      </c>
      <c r="AL32" s="304">
        <v>0</v>
      </c>
      <c r="AO32" s="332"/>
      <c r="AP32" s="332"/>
      <c r="AQ32" s="304" t="str">
        <f t="shared" si="0"/>
        <v>VO05885418</v>
      </c>
      <c r="AS32" s="304" t="str">
        <f t="shared" si="1"/>
        <v>wci_corp</v>
      </c>
    </row>
    <row r="33" spans="2:45">
      <c r="B33" s="338" t="s">
        <v>2224</v>
      </c>
      <c r="C33" s="867">
        <v>44439</v>
      </c>
      <c r="D33" s="868">
        <v>-28733.49</v>
      </c>
      <c r="E33" s="868">
        <v>0</v>
      </c>
      <c r="F33" s="869" t="s">
        <v>729</v>
      </c>
      <c r="G33" s="338" t="s">
        <v>2300</v>
      </c>
      <c r="H33" s="870" t="s">
        <v>730</v>
      </c>
      <c r="I33" s="338" t="s">
        <v>2222</v>
      </c>
      <c r="J33" s="338" t="s">
        <v>735</v>
      </c>
      <c r="K33" s="338" t="s">
        <v>732</v>
      </c>
      <c r="L33" s="871"/>
      <c r="M33" s="871"/>
      <c r="N33" s="871" t="s">
        <v>2219</v>
      </c>
      <c r="O33" s="872"/>
      <c r="P33" s="871"/>
      <c r="Q33" s="306"/>
      <c r="U33" s="304" t="s">
        <v>2299</v>
      </c>
      <c r="V33" s="304" t="s">
        <v>2298</v>
      </c>
      <c r="X33" s="329">
        <v>44413</v>
      </c>
      <c r="Y33" s="329">
        <v>44414</v>
      </c>
      <c r="AA33" s="329"/>
      <c r="AB33" s="304" t="s">
        <v>733</v>
      </c>
      <c r="AC33" s="304">
        <v>0</v>
      </c>
      <c r="AD33" s="304">
        <v>0</v>
      </c>
      <c r="AE33" s="304">
        <v>0</v>
      </c>
      <c r="AF33" s="304">
        <v>0</v>
      </c>
      <c r="AG33" s="304">
        <v>5</v>
      </c>
      <c r="AH33" s="304">
        <v>1</v>
      </c>
      <c r="AI33" s="304">
        <v>41201</v>
      </c>
      <c r="AJ33" s="304">
        <v>2195</v>
      </c>
      <c r="AK33" s="304">
        <v>0</v>
      </c>
      <c r="AL33" s="304">
        <v>0</v>
      </c>
      <c r="AO33" s="332"/>
      <c r="AP33" s="332"/>
      <c r="AQ33" s="304" t="str">
        <f t="shared" si="0"/>
        <v/>
      </c>
      <c r="AS33" s="304" t="str">
        <f t="shared" si="1"/>
        <v>wci_corp</v>
      </c>
    </row>
    <row r="34" spans="2:45">
      <c r="B34" s="338" t="s">
        <v>2224</v>
      </c>
      <c r="C34" s="867">
        <v>44439</v>
      </c>
      <c r="D34" s="868">
        <v>28412</v>
      </c>
      <c r="E34" s="868">
        <v>0</v>
      </c>
      <c r="F34" s="869" t="s">
        <v>729</v>
      </c>
      <c r="G34" s="338" t="s">
        <v>2297</v>
      </c>
      <c r="H34" s="870" t="s">
        <v>730</v>
      </c>
      <c r="I34" s="338" t="s">
        <v>2222</v>
      </c>
      <c r="J34" s="338" t="s">
        <v>736</v>
      </c>
      <c r="K34" s="338" t="s">
        <v>732</v>
      </c>
      <c r="L34" s="871"/>
      <c r="M34" s="871"/>
      <c r="N34" s="871" t="s">
        <v>2219</v>
      </c>
      <c r="O34" s="872"/>
      <c r="P34" s="871"/>
      <c r="Q34" s="306"/>
      <c r="U34" s="304" t="s">
        <v>2292</v>
      </c>
      <c r="V34" s="304" t="s">
        <v>2292</v>
      </c>
      <c r="X34" s="329">
        <v>44446</v>
      </c>
      <c r="Y34" s="329">
        <v>44447</v>
      </c>
      <c r="AA34" s="329"/>
      <c r="AB34" s="304" t="s">
        <v>733</v>
      </c>
      <c r="AC34" s="304">
        <v>0</v>
      </c>
      <c r="AD34" s="304">
        <v>0</v>
      </c>
      <c r="AE34" s="304">
        <v>0</v>
      </c>
      <c r="AF34" s="304">
        <v>0</v>
      </c>
      <c r="AG34" s="304">
        <v>0</v>
      </c>
      <c r="AH34" s="304">
        <v>1</v>
      </c>
      <c r="AI34" s="304">
        <v>41201</v>
      </c>
      <c r="AJ34" s="304">
        <v>2195</v>
      </c>
      <c r="AK34" s="304">
        <v>0</v>
      </c>
      <c r="AL34" s="304">
        <v>0</v>
      </c>
      <c r="AO34" s="332"/>
      <c r="AP34" s="332"/>
      <c r="AQ34" s="304" t="str">
        <f t="shared" si="0"/>
        <v/>
      </c>
      <c r="AS34" s="304" t="str">
        <f t="shared" si="1"/>
        <v>wci_corp</v>
      </c>
    </row>
    <row r="35" spans="2:45">
      <c r="B35" s="338" t="s">
        <v>2224</v>
      </c>
      <c r="C35" s="867">
        <v>44454</v>
      </c>
      <c r="D35" s="868">
        <v>28412</v>
      </c>
      <c r="E35" s="868">
        <v>0</v>
      </c>
      <c r="F35" s="869" t="s">
        <v>729</v>
      </c>
      <c r="G35" s="338" t="s">
        <v>2296</v>
      </c>
      <c r="H35" s="870" t="s">
        <v>730</v>
      </c>
      <c r="I35" s="338" t="s">
        <v>1039</v>
      </c>
      <c r="J35" s="338" t="s">
        <v>1042</v>
      </c>
      <c r="K35" s="338" t="s">
        <v>732</v>
      </c>
      <c r="L35" s="871" t="s">
        <v>2244</v>
      </c>
      <c r="M35" s="871"/>
      <c r="N35" s="871" t="s">
        <v>2220</v>
      </c>
      <c r="O35" s="872">
        <v>44446</v>
      </c>
      <c r="P35" s="871" t="s">
        <v>2218</v>
      </c>
      <c r="Q35" s="306">
        <v>82021</v>
      </c>
      <c r="R35" s="304" t="s">
        <v>2267</v>
      </c>
      <c r="U35" s="304" t="s">
        <v>2295</v>
      </c>
      <c r="V35" s="304" t="s">
        <v>2294</v>
      </c>
      <c r="W35" s="304">
        <v>2195</v>
      </c>
      <c r="X35" s="329">
        <v>44454</v>
      </c>
      <c r="Y35" s="329">
        <v>44454</v>
      </c>
      <c r="Z35" s="304">
        <v>28412</v>
      </c>
      <c r="AA35" s="329">
        <v>44456</v>
      </c>
      <c r="AB35" s="304" t="s">
        <v>733</v>
      </c>
      <c r="AC35" s="304">
        <v>0</v>
      </c>
      <c r="AD35" s="304">
        <v>0</v>
      </c>
      <c r="AE35" s="304">
        <v>0</v>
      </c>
      <c r="AF35" s="304">
        <v>0</v>
      </c>
      <c r="AG35" s="304">
        <v>0</v>
      </c>
      <c r="AH35" s="304">
        <v>1</v>
      </c>
      <c r="AI35" s="304">
        <v>41201</v>
      </c>
      <c r="AJ35" s="304">
        <v>2195</v>
      </c>
      <c r="AK35" s="304">
        <v>0</v>
      </c>
      <c r="AL35" s="304">
        <v>0</v>
      </c>
      <c r="AO35" s="332"/>
      <c r="AP35" s="332"/>
      <c r="AQ35" s="304" t="str">
        <f t="shared" si="0"/>
        <v>VO05923348</v>
      </c>
      <c r="AS35" s="304" t="str">
        <f t="shared" si="1"/>
        <v>wci_corp</v>
      </c>
    </row>
    <row r="36" spans="2:45">
      <c r="B36" s="338" t="s">
        <v>2224</v>
      </c>
      <c r="C36" s="867">
        <v>44469</v>
      </c>
      <c r="D36" s="868">
        <v>-28412</v>
      </c>
      <c r="E36" s="868">
        <v>0</v>
      </c>
      <c r="F36" s="869" t="s">
        <v>729</v>
      </c>
      <c r="G36" s="338" t="s">
        <v>2293</v>
      </c>
      <c r="H36" s="870" t="s">
        <v>730</v>
      </c>
      <c r="I36" s="338" t="s">
        <v>2222</v>
      </c>
      <c r="J36" s="338" t="s">
        <v>736</v>
      </c>
      <c r="K36" s="338" t="s">
        <v>732</v>
      </c>
      <c r="L36" s="871"/>
      <c r="M36" s="871"/>
      <c r="N36" s="871" t="s">
        <v>2219</v>
      </c>
      <c r="O36" s="872"/>
      <c r="P36" s="871"/>
      <c r="Q36" s="306"/>
      <c r="U36" s="304" t="s">
        <v>2292</v>
      </c>
      <c r="V36" s="304" t="s">
        <v>2291</v>
      </c>
      <c r="X36" s="329">
        <v>44447</v>
      </c>
      <c r="Y36" s="329">
        <v>44447</v>
      </c>
      <c r="AA36" s="329"/>
      <c r="AB36" s="304" t="s">
        <v>733</v>
      </c>
      <c r="AC36" s="304">
        <v>0</v>
      </c>
      <c r="AD36" s="304">
        <v>0</v>
      </c>
      <c r="AE36" s="304">
        <v>0</v>
      </c>
      <c r="AF36" s="304">
        <v>0</v>
      </c>
      <c r="AG36" s="304">
        <v>5</v>
      </c>
      <c r="AH36" s="304">
        <v>1</v>
      </c>
      <c r="AI36" s="304">
        <v>41201</v>
      </c>
      <c r="AJ36" s="304">
        <v>2195</v>
      </c>
      <c r="AK36" s="304">
        <v>0</v>
      </c>
      <c r="AL36" s="304">
        <v>0</v>
      </c>
      <c r="AO36" s="332"/>
      <c r="AP36" s="332"/>
      <c r="AQ36" s="304" t="str">
        <f t="shared" si="0"/>
        <v/>
      </c>
      <c r="AS36" s="304" t="str">
        <f t="shared" si="1"/>
        <v>wci_corp</v>
      </c>
    </row>
    <row r="37" spans="2:45">
      <c r="B37" s="338" t="s">
        <v>2224</v>
      </c>
      <c r="C37" s="867">
        <v>44469</v>
      </c>
      <c r="D37" s="868">
        <v>25465.22</v>
      </c>
      <c r="E37" s="868">
        <v>0</v>
      </c>
      <c r="F37" s="869" t="s">
        <v>729</v>
      </c>
      <c r="G37" s="338" t="s">
        <v>2290</v>
      </c>
      <c r="H37" s="870" t="s">
        <v>730</v>
      </c>
      <c r="I37" s="338" t="s">
        <v>2222</v>
      </c>
      <c r="J37" s="338" t="s">
        <v>2135</v>
      </c>
      <c r="K37" s="338" t="s">
        <v>732</v>
      </c>
      <c r="L37" s="871"/>
      <c r="M37" s="871"/>
      <c r="N37" s="871" t="s">
        <v>2219</v>
      </c>
      <c r="O37" s="872"/>
      <c r="P37" s="871"/>
      <c r="Q37" s="306"/>
      <c r="U37" s="304" t="s">
        <v>2285</v>
      </c>
      <c r="V37" s="304" t="s">
        <v>2285</v>
      </c>
      <c r="X37" s="329">
        <v>44476</v>
      </c>
      <c r="Y37" s="329">
        <v>44476</v>
      </c>
      <c r="AA37" s="329"/>
      <c r="AB37" s="304" t="s">
        <v>733</v>
      </c>
      <c r="AC37" s="304">
        <v>0</v>
      </c>
      <c r="AD37" s="304">
        <v>0</v>
      </c>
      <c r="AE37" s="304">
        <v>0</v>
      </c>
      <c r="AF37" s="304">
        <v>0</v>
      </c>
      <c r="AG37" s="304">
        <v>0</v>
      </c>
      <c r="AH37" s="304">
        <v>1</v>
      </c>
      <c r="AI37" s="304">
        <v>41201</v>
      </c>
      <c r="AJ37" s="304">
        <v>2195</v>
      </c>
      <c r="AK37" s="304">
        <v>0</v>
      </c>
      <c r="AL37" s="304">
        <v>0</v>
      </c>
      <c r="AO37" s="332"/>
      <c r="AP37" s="332"/>
      <c r="AQ37" s="304" t="str">
        <f t="shared" si="0"/>
        <v/>
      </c>
      <c r="AS37" s="304" t="str">
        <f t="shared" si="1"/>
        <v>wci_corp</v>
      </c>
    </row>
    <row r="38" spans="2:45">
      <c r="B38" s="338" t="s">
        <v>2224</v>
      </c>
      <c r="C38" s="867">
        <v>44489</v>
      </c>
      <c r="D38" s="868">
        <v>25465.22</v>
      </c>
      <c r="E38" s="868">
        <v>0</v>
      </c>
      <c r="F38" s="869" t="s">
        <v>729</v>
      </c>
      <c r="G38" s="338" t="s">
        <v>2289</v>
      </c>
      <c r="H38" s="870" t="s">
        <v>730</v>
      </c>
      <c r="I38" s="338" t="s">
        <v>1039</v>
      </c>
      <c r="J38" s="338" t="s">
        <v>1038</v>
      </c>
      <c r="K38" s="338" t="s">
        <v>732</v>
      </c>
      <c r="L38" s="871" t="s">
        <v>2244</v>
      </c>
      <c r="M38" s="871"/>
      <c r="N38" s="871" t="s">
        <v>2220</v>
      </c>
      <c r="O38" s="872">
        <v>44475</v>
      </c>
      <c r="P38" s="871" t="s">
        <v>2218</v>
      </c>
      <c r="Q38" s="712">
        <v>44440</v>
      </c>
      <c r="R38" s="304" t="s">
        <v>2267</v>
      </c>
      <c r="U38" s="304" t="s">
        <v>2288</v>
      </c>
      <c r="V38" s="304" t="s">
        <v>2287</v>
      </c>
      <c r="W38" s="304" t="s">
        <v>1287</v>
      </c>
      <c r="X38" s="329">
        <v>44489</v>
      </c>
      <c r="Y38" s="329">
        <v>44489</v>
      </c>
      <c r="Z38" s="304">
        <v>25465.200000000001</v>
      </c>
      <c r="AA38" s="329">
        <v>44485</v>
      </c>
      <c r="AB38" s="304" t="s">
        <v>733</v>
      </c>
      <c r="AC38" s="304">
        <v>0</v>
      </c>
      <c r="AD38" s="304">
        <v>0</v>
      </c>
      <c r="AE38" s="304">
        <v>0</v>
      </c>
      <c r="AF38" s="304">
        <v>0</v>
      </c>
      <c r="AG38" s="304">
        <v>0</v>
      </c>
      <c r="AH38" s="304">
        <v>1</v>
      </c>
      <c r="AI38" s="304">
        <v>41201</v>
      </c>
      <c r="AJ38" s="304">
        <v>2195</v>
      </c>
      <c r="AK38" s="304">
        <v>0</v>
      </c>
      <c r="AL38" s="304">
        <v>0</v>
      </c>
      <c r="AO38" s="332"/>
      <c r="AP38" s="332"/>
      <c r="AQ38" s="304" t="str">
        <f t="shared" si="0"/>
        <v>VO05965552</v>
      </c>
      <c r="AS38" s="304" t="str">
        <f t="shared" si="1"/>
        <v>wci_corp</v>
      </c>
    </row>
    <row r="39" spans="2:45">
      <c r="B39" s="338" t="s">
        <v>2224</v>
      </c>
      <c r="C39" s="867">
        <v>44500</v>
      </c>
      <c r="D39" s="868">
        <v>-25465.22</v>
      </c>
      <c r="E39" s="868">
        <v>0</v>
      </c>
      <c r="F39" s="869" t="s">
        <v>729</v>
      </c>
      <c r="G39" s="338" t="s">
        <v>2286</v>
      </c>
      <c r="H39" s="870" t="s">
        <v>730</v>
      </c>
      <c r="I39" s="338" t="s">
        <v>2222</v>
      </c>
      <c r="J39" s="338" t="s">
        <v>2135</v>
      </c>
      <c r="K39" s="338" t="s">
        <v>732</v>
      </c>
      <c r="L39" s="871"/>
      <c r="M39" s="871"/>
      <c r="N39" s="871" t="s">
        <v>2219</v>
      </c>
      <c r="O39" s="872"/>
      <c r="P39" s="871"/>
      <c r="Q39" s="306"/>
      <c r="U39" s="304" t="s">
        <v>2285</v>
      </c>
      <c r="V39" s="304" t="s">
        <v>2284</v>
      </c>
      <c r="X39" s="329">
        <v>44476</v>
      </c>
      <c r="Y39" s="329">
        <v>44476</v>
      </c>
      <c r="AA39" s="329"/>
      <c r="AB39" s="304" t="s">
        <v>733</v>
      </c>
      <c r="AC39" s="304">
        <v>0</v>
      </c>
      <c r="AD39" s="304">
        <v>0</v>
      </c>
      <c r="AE39" s="304">
        <v>0</v>
      </c>
      <c r="AF39" s="304">
        <v>0</v>
      </c>
      <c r="AG39" s="304">
        <v>5</v>
      </c>
      <c r="AH39" s="304">
        <v>1</v>
      </c>
      <c r="AI39" s="304">
        <v>41201</v>
      </c>
      <c r="AJ39" s="304">
        <v>2195</v>
      </c>
      <c r="AK39" s="304">
        <v>0</v>
      </c>
      <c r="AL39" s="304">
        <v>0</v>
      </c>
      <c r="AO39" s="332"/>
      <c r="AP39" s="332"/>
      <c r="AQ39" s="304" t="str">
        <f t="shared" si="0"/>
        <v/>
      </c>
      <c r="AS39" s="304" t="str">
        <f t="shared" si="1"/>
        <v>wci_corp</v>
      </c>
    </row>
    <row r="40" spans="2:45">
      <c r="B40" s="338" t="s">
        <v>2224</v>
      </c>
      <c r="C40" s="867">
        <v>44500</v>
      </c>
      <c r="D40" s="868">
        <v>30697.13</v>
      </c>
      <c r="E40" s="868">
        <v>0</v>
      </c>
      <c r="F40" s="869" t="s">
        <v>729</v>
      </c>
      <c r="G40" s="338" t="s">
        <v>2283</v>
      </c>
      <c r="H40" s="870" t="s">
        <v>730</v>
      </c>
      <c r="I40" s="338" t="s">
        <v>2222</v>
      </c>
      <c r="J40" s="338" t="s">
        <v>736</v>
      </c>
      <c r="K40" s="338" t="s">
        <v>732</v>
      </c>
      <c r="L40" s="871"/>
      <c r="M40" s="871"/>
      <c r="N40" s="871" t="s">
        <v>2219</v>
      </c>
      <c r="O40" s="872"/>
      <c r="P40" s="871"/>
      <c r="Q40" s="306"/>
      <c r="U40" s="304" t="s">
        <v>2278</v>
      </c>
      <c r="V40" s="304" t="s">
        <v>2278</v>
      </c>
      <c r="X40" s="329">
        <v>44504</v>
      </c>
      <c r="Y40" s="329">
        <v>44505</v>
      </c>
      <c r="AA40" s="329"/>
      <c r="AB40" s="304" t="s">
        <v>733</v>
      </c>
      <c r="AC40" s="304">
        <v>0</v>
      </c>
      <c r="AD40" s="304">
        <v>0</v>
      </c>
      <c r="AE40" s="304">
        <v>0</v>
      </c>
      <c r="AF40" s="304">
        <v>0</v>
      </c>
      <c r="AG40" s="304">
        <v>0</v>
      </c>
      <c r="AH40" s="304">
        <v>1</v>
      </c>
      <c r="AI40" s="304">
        <v>41201</v>
      </c>
      <c r="AJ40" s="304">
        <v>2195</v>
      </c>
      <c r="AK40" s="304">
        <v>0</v>
      </c>
      <c r="AL40" s="304">
        <v>0</v>
      </c>
      <c r="AO40" s="332"/>
      <c r="AP40" s="332"/>
      <c r="AQ40" s="304" t="str">
        <f t="shared" si="0"/>
        <v/>
      </c>
      <c r="AS40" s="304" t="str">
        <f t="shared" si="1"/>
        <v>wci_corp</v>
      </c>
    </row>
    <row r="41" spans="2:45">
      <c r="B41" s="338" t="s">
        <v>2224</v>
      </c>
      <c r="C41" s="867">
        <v>44510</v>
      </c>
      <c r="D41" s="868">
        <v>30697.13</v>
      </c>
      <c r="E41" s="868">
        <v>0</v>
      </c>
      <c r="F41" s="869" t="s">
        <v>729</v>
      </c>
      <c r="G41" s="338" t="s">
        <v>2282</v>
      </c>
      <c r="H41" s="870" t="s">
        <v>730</v>
      </c>
      <c r="I41" s="338" t="s">
        <v>1039</v>
      </c>
      <c r="J41" s="338" t="s">
        <v>1041</v>
      </c>
      <c r="K41" s="338" t="s">
        <v>732</v>
      </c>
      <c r="L41" s="871" t="s">
        <v>2244</v>
      </c>
      <c r="M41" s="871"/>
      <c r="N41" s="871" t="s">
        <v>2220</v>
      </c>
      <c r="O41" s="872">
        <v>44501</v>
      </c>
      <c r="P41" s="871" t="s">
        <v>2218</v>
      </c>
      <c r="Q41" s="712">
        <v>44470</v>
      </c>
      <c r="R41" s="304" t="s">
        <v>2267</v>
      </c>
      <c r="U41" s="304" t="s">
        <v>2281</v>
      </c>
      <c r="V41" s="304" t="s">
        <v>2280</v>
      </c>
      <c r="W41" s="304" t="s">
        <v>1287</v>
      </c>
      <c r="X41" s="329">
        <v>44510</v>
      </c>
      <c r="Y41" s="329">
        <v>44510</v>
      </c>
      <c r="Z41" s="304">
        <v>30697.1</v>
      </c>
      <c r="AA41" s="329">
        <v>44511</v>
      </c>
      <c r="AB41" s="304" t="s">
        <v>733</v>
      </c>
      <c r="AC41" s="304">
        <v>0</v>
      </c>
      <c r="AD41" s="304">
        <v>0</v>
      </c>
      <c r="AE41" s="304">
        <v>0</v>
      </c>
      <c r="AF41" s="304">
        <v>0</v>
      </c>
      <c r="AG41" s="304">
        <v>0</v>
      </c>
      <c r="AH41" s="304">
        <v>1</v>
      </c>
      <c r="AI41" s="304">
        <v>41201</v>
      </c>
      <c r="AJ41" s="304">
        <v>2195</v>
      </c>
      <c r="AK41" s="304">
        <v>0</v>
      </c>
      <c r="AL41" s="304">
        <v>0</v>
      </c>
      <c r="AO41" s="332"/>
      <c r="AP41" s="332"/>
      <c r="AQ41" s="304" t="str">
        <f t="shared" si="0"/>
        <v>VO05992674</v>
      </c>
      <c r="AS41" s="304" t="str">
        <f t="shared" si="1"/>
        <v>wci_corp</v>
      </c>
    </row>
    <row r="42" spans="2:45">
      <c r="B42" s="338" t="s">
        <v>2224</v>
      </c>
      <c r="C42" s="867">
        <v>44530</v>
      </c>
      <c r="D42" s="868">
        <v>-30697.13</v>
      </c>
      <c r="E42" s="868">
        <v>0</v>
      </c>
      <c r="F42" s="869" t="s">
        <v>729</v>
      </c>
      <c r="G42" s="338" t="s">
        <v>2279</v>
      </c>
      <c r="H42" s="870" t="s">
        <v>730</v>
      </c>
      <c r="I42" s="338" t="s">
        <v>2222</v>
      </c>
      <c r="J42" s="338" t="s">
        <v>736</v>
      </c>
      <c r="K42" s="338" t="s">
        <v>732</v>
      </c>
      <c r="L42" s="871"/>
      <c r="M42" s="871"/>
      <c r="N42" s="871" t="s">
        <v>2219</v>
      </c>
      <c r="O42" s="872"/>
      <c r="P42" s="871"/>
      <c r="Q42" s="306"/>
      <c r="U42" s="304" t="s">
        <v>2278</v>
      </c>
      <c r="V42" s="304" t="s">
        <v>2277</v>
      </c>
      <c r="X42" s="329">
        <v>44505</v>
      </c>
      <c r="Y42" s="329">
        <v>44505</v>
      </c>
      <c r="AA42" s="329"/>
      <c r="AB42" s="304" t="s">
        <v>733</v>
      </c>
      <c r="AC42" s="304">
        <v>0</v>
      </c>
      <c r="AD42" s="304">
        <v>0</v>
      </c>
      <c r="AE42" s="304">
        <v>0</v>
      </c>
      <c r="AF42" s="304">
        <v>0</v>
      </c>
      <c r="AG42" s="304">
        <v>5</v>
      </c>
      <c r="AH42" s="304">
        <v>1</v>
      </c>
      <c r="AI42" s="304">
        <v>41201</v>
      </c>
      <c r="AJ42" s="304">
        <v>2195</v>
      </c>
      <c r="AK42" s="304">
        <v>0</v>
      </c>
      <c r="AL42" s="304">
        <v>0</v>
      </c>
      <c r="AO42" s="332"/>
      <c r="AP42" s="332"/>
      <c r="AQ42" s="304" t="str">
        <f t="shared" si="0"/>
        <v/>
      </c>
      <c r="AS42" s="304" t="str">
        <f t="shared" si="1"/>
        <v>wci_corp</v>
      </c>
    </row>
    <row r="43" spans="2:45">
      <c r="B43" s="338" t="s">
        <v>2224</v>
      </c>
      <c r="C43" s="867">
        <v>44530</v>
      </c>
      <c r="D43" s="868">
        <v>28865.14</v>
      </c>
      <c r="E43" s="868">
        <v>0</v>
      </c>
      <c r="F43" s="869" t="s">
        <v>729</v>
      </c>
      <c r="G43" s="338" t="s">
        <v>2276</v>
      </c>
      <c r="H43" s="870" t="s">
        <v>730</v>
      </c>
      <c r="I43" s="338" t="s">
        <v>2222</v>
      </c>
      <c r="J43" s="338" t="s">
        <v>736</v>
      </c>
      <c r="K43" s="338" t="s">
        <v>732</v>
      </c>
      <c r="L43" s="871"/>
      <c r="M43" s="871"/>
      <c r="N43" s="871" t="s">
        <v>2219</v>
      </c>
      <c r="O43" s="872"/>
      <c r="P43" s="871"/>
      <c r="Q43" s="306"/>
      <c r="U43" s="304" t="s">
        <v>2271</v>
      </c>
      <c r="V43" s="304" t="s">
        <v>2271</v>
      </c>
      <c r="X43" s="329">
        <v>44537</v>
      </c>
      <c r="Y43" s="329">
        <v>44537</v>
      </c>
      <c r="AA43" s="329"/>
      <c r="AB43" s="304" t="s">
        <v>733</v>
      </c>
      <c r="AC43" s="304">
        <v>0</v>
      </c>
      <c r="AD43" s="304">
        <v>0</v>
      </c>
      <c r="AE43" s="304">
        <v>0</v>
      </c>
      <c r="AF43" s="304">
        <v>0</v>
      </c>
      <c r="AG43" s="304">
        <v>0</v>
      </c>
      <c r="AH43" s="304">
        <v>1</v>
      </c>
      <c r="AI43" s="304">
        <v>41201</v>
      </c>
      <c r="AJ43" s="304">
        <v>2195</v>
      </c>
      <c r="AK43" s="304">
        <v>0</v>
      </c>
      <c r="AL43" s="304">
        <v>0</v>
      </c>
      <c r="AO43" s="332"/>
      <c r="AP43" s="332"/>
      <c r="AQ43" s="304" t="str">
        <f t="shared" si="0"/>
        <v/>
      </c>
      <c r="AS43" s="304" t="str">
        <f t="shared" si="1"/>
        <v>wci_corp</v>
      </c>
    </row>
    <row r="44" spans="2:45">
      <c r="B44" s="338" t="s">
        <v>2224</v>
      </c>
      <c r="C44" s="867">
        <v>44558</v>
      </c>
      <c r="D44" s="868">
        <v>28865.14</v>
      </c>
      <c r="E44" s="868">
        <v>0</v>
      </c>
      <c r="F44" s="869" t="s">
        <v>729</v>
      </c>
      <c r="G44" s="338" t="s">
        <v>2275</v>
      </c>
      <c r="H44" s="870" t="s">
        <v>730</v>
      </c>
      <c r="I44" s="338" t="s">
        <v>1039</v>
      </c>
      <c r="J44" s="338" t="s">
        <v>1038</v>
      </c>
      <c r="K44" s="338" t="s">
        <v>732</v>
      </c>
      <c r="L44" s="871" t="s">
        <v>2244</v>
      </c>
      <c r="M44" s="871"/>
      <c r="N44" s="871" t="s">
        <v>2220</v>
      </c>
      <c r="O44" s="872">
        <v>44531</v>
      </c>
      <c r="P44" s="871" t="s">
        <v>2218</v>
      </c>
      <c r="Q44" s="712">
        <v>44501</v>
      </c>
      <c r="R44" s="304" t="s">
        <v>2267</v>
      </c>
      <c r="U44" s="304" t="s">
        <v>2274</v>
      </c>
      <c r="V44" s="304" t="s">
        <v>2273</v>
      </c>
      <c r="W44" s="304" t="s">
        <v>1287</v>
      </c>
      <c r="X44" s="329">
        <v>44558</v>
      </c>
      <c r="Y44" s="329">
        <v>44562</v>
      </c>
      <c r="Z44" s="304">
        <v>28865.1</v>
      </c>
      <c r="AA44" s="329">
        <v>44541</v>
      </c>
      <c r="AB44" s="304" t="s">
        <v>733</v>
      </c>
      <c r="AC44" s="304">
        <v>0</v>
      </c>
      <c r="AD44" s="304">
        <v>0</v>
      </c>
      <c r="AE44" s="304">
        <v>0</v>
      </c>
      <c r="AF44" s="304">
        <v>0</v>
      </c>
      <c r="AG44" s="304">
        <v>0</v>
      </c>
      <c r="AH44" s="304">
        <v>1</v>
      </c>
      <c r="AI44" s="304">
        <v>41201</v>
      </c>
      <c r="AJ44" s="304">
        <v>2195</v>
      </c>
      <c r="AK44" s="304">
        <v>0</v>
      </c>
      <c r="AL44" s="304">
        <v>0</v>
      </c>
      <c r="AO44" s="332"/>
      <c r="AP44" s="332"/>
      <c r="AQ44" s="304" t="str">
        <f t="shared" si="0"/>
        <v>VO06052153</v>
      </c>
      <c r="AS44" s="304" t="str">
        <f t="shared" si="1"/>
        <v>wci_corp</v>
      </c>
    </row>
    <row r="45" spans="2:45">
      <c r="B45" s="338" t="s">
        <v>2224</v>
      </c>
      <c r="C45" s="867">
        <v>44561</v>
      </c>
      <c r="D45" s="868">
        <v>-28865.14</v>
      </c>
      <c r="E45" s="868">
        <v>0</v>
      </c>
      <c r="F45" s="869" t="s">
        <v>729</v>
      </c>
      <c r="G45" s="338" t="s">
        <v>2272</v>
      </c>
      <c r="H45" s="870" t="s">
        <v>730</v>
      </c>
      <c r="I45" s="338" t="s">
        <v>2222</v>
      </c>
      <c r="J45" s="338" t="s">
        <v>2135</v>
      </c>
      <c r="K45" s="338" t="s">
        <v>732</v>
      </c>
      <c r="L45" s="871"/>
      <c r="M45" s="871"/>
      <c r="N45" s="871" t="s">
        <v>2219</v>
      </c>
      <c r="O45" s="872"/>
      <c r="P45" s="871"/>
      <c r="Q45" s="306"/>
      <c r="U45" s="304" t="s">
        <v>2271</v>
      </c>
      <c r="V45" s="304" t="s">
        <v>2270</v>
      </c>
      <c r="X45" s="329">
        <v>44537</v>
      </c>
      <c r="Y45" s="329">
        <v>44537</v>
      </c>
      <c r="AA45" s="329"/>
      <c r="AB45" s="304" t="s">
        <v>733</v>
      </c>
      <c r="AC45" s="304">
        <v>0</v>
      </c>
      <c r="AD45" s="304">
        <v>0</v>
      </c>
      <c r="AE45" s="304">
        <v>0</v>
      </c>
      <c r="AF45" s="304">
        <v>0</v>
      </c>
      <c r="AG45" s="304">
        <v>5</v>
      </c>
      <c r="AH45" s="304">
        <v>1</v>
      </c>
      <c r="AI45" s="304">
        <v>41201</v>
      </c>
      <c r="AJ45" s="304">
        <v>2195</v>
      </c>
      <c r="AK45" s="304">
        <v>0</v>
      </c>
      <c r="AL45" s="304">
        <v>0</v>
      </c>
      <c r="AO45" s="332"/>
      <c r="AP45" s="332"/>
      <c r="AQ45" s="304" t="str">
        <f t="shared" si="0"/>
        <v/>
      </c>
      <c r="AS45" s="304" t="str">
        <f t="shared" si="1"/>
        <v>wci_corp</v>
      </c>
    </row>
    <row r="46" spans="2:45">
      <c r="B46" s="338" t="s">
        <v>2224</v>
      </c>
      <c r="C46" s="867">
        <v>44561</v>
      </c>
      <c r="D46" s="868">
        <v>25450.26</v>
      </c>
      <c r="E46" s="868">
        <v>0</v>
      </c>
      <c r="F46" s="869" t="s">
        <v>729</v>
      </c>
      <c r="G46" s="338" t="s">
        <v>2269</v>
      </c>
      <c r="H46" s="870" t="s">
        <v>730</v>
      </c>
      <c r="I46" s="338" t="s">
        <v>2222</v>
      </c>
      <c r="J46" s="338" t="s">
        <v>736</v>
      </c>
      <c r="K46" s="338" t="s">
        <v>732</v>
      </c>
      <c r="L46" s="871"/>
      <c r="M46" s="871"/>
      <c r="N46" s="871" t="s">
        <v>2219</v>
      </c>
      <c r="O46" s="872"/>
      <c r="P46" s="871"/>
      <c r="Q46" s="306"/>
      <c r="U46" s="304" t="s">
        <v>2263</v>
      </c>
      <c r="V46" s="304" t="s">
        <v>2263</v>
      </c>
      <c r="X46" s="329">
        <v>44568</v>
      </c>
      <c r="Y46" s="329">
        <v>44568</v>
      </c>
      <c r="AA46" s="329"/>
      <c r="AB46" s="304" t="s">
        <v>733</v>
      </c>
      <c r="AC46" s="304">
        <v>0</v>
      </c>
      <c r="AD46" s="304">
        <v>0</v>
      </c>
      <c r="AE46" s="304">
        <v>0</v>
      </c>
      <c r="AF46" s="304">
        <v>0</v>
      </c>
      <c r="AG46" s="304">
        <v>0</v>
      </c>
      <c r="AH46" s="304">
        <v>1</v>
      </c>
      <c r="AI46" s="304">
        <v>41201</v>
      </c>
      <c r="AJ46" s="304">
        <v>2195</v>
      </c>
      <c r="AK46" s="304">
        <v>0</v>
      </c>
      <c r="AL46" s="304">
        <v>0</v>
      </c>
      <c r="AO46" s="332"/>
      <c r="AP46" s="332"/>
      <c r="AQ46" s="304" t="str">
        <f t="shared" si="0"/>
        <v/>
      </c>
      <c r="AS46" s="304" t="str">
        <f t="shared" si="1"/>
        <v>wci_corp</v>
      </c>
    </row>
    <row r="47" spans="2:45">
      <c r="B47" s="338" t="s">
        <v>2224</v>
      </c>
      <c r="C47" s="867">
        <v>44573</v>
      </c>
      <c r="D47" s="868">
        <v>25450.26</v>
      </c>
      <c r="E47" s="868">
        <v>0</v>
      </c>
      <c r="F47" s="869" t="s">
        <v>729</v>
      </c>
      <c r="G47" s="338" t="s">
        <v>2268</v>
      </c>
      <c r="H47" s="870" t="s">
        <v>730</v>
      </c>
      <c r="I47" s="338" t="s">
        <v>1039</v>
      </c>
      <c r="J47" s="338" t="s">
        <v>1042</v>
      </c>
      <c r="K47" s="338" t="s">
        <v>732</v>
      </c>
      <c r="L47" s="871" t="s">
        <v>2244</v>
      </c>
      <c r="M47" s="871"/>
      <c r="N47" s="871" t="s">
        <v>2220</v>
      </c>
      <c r="O47" s="872">
        <v>44562</v>
      </c>
      <c r="P47" s="871" t="s">
        <v>2218</v>
      </c>
      <c r="Q47" s="712">
        <v>44531</v>
      </c>
      <c r="R47" s="304" t="s">
        <v>2267</v>
      </c>
      <c r="U47" s="304" t="s">
        <v>2266</v>
      </c>
      <c r="V47" s="304" t="s">
        <v>2265</v>
      </c>
      <c r="W47" s="304" t="s">
        <v>1287</v>
      </c>
      <c r="X47" s="329">
        <v>44573</v>
      </c>
      <c r="Y47" s="329">
        <v>44574</v>
      </c>
      <c r="Z47" s="304">
        <v>25450.3</v>
      </c>
      <c r="AA47" s="329">
        <v>44572</v>
      </c>
      <c r="AB47" s="304" t="s">
        <v>733</v>
      </c>
      <c r="AC47" s="304">
        <v>0</v>
      </c>
      <c r="AD47" s="304">
        <v>0</v>
      </c>
      <c r="AE47" s="304">
        <v>0</v>
      </c>
      <c r="AF47" s="304">
        <v>0</v>
      </c>
      <c r="AG47" s="304">
        <v>0</v>
      </c>
      <c r="AH47" s="304">
        <v>1</v>
      </c>
      <c r="AI47" s="304">
        <v>41201</v>
      </c>
      <c r="AJ47" s="304">
        <v>2195</v>
      </c>
      <c r="AK47" s="304">
        <v>0</v>
      </c>
      <c r="AL47" s="304">
        <v>0</v>
      </c>
      <c r="AO47" s="332"/>
      <c r="AP47" s="332"/>
      <c r="AQ47" s="304" t="str">
        <f t="shared" si="0"/>
        <v>VO06068842</v>
      </c>
      <c r="AS47" s="304" t="str">
        <f t="shared" si="1"/>
        <v>wci_corp</v>
      </c>
    </row>
    <row r="48" spans="2:45">
      <c r="B48" s="338" t="s">
        <v>2224</v>
      </c>
      <c r="C48" s="867">
        <v>44592</v>
      </c>
      <c r="D48" s="868">
        <v>-25450.26</v>
      </c>
      <c r="E48" s="868">
        <v>0</v>
      </c>
      <c r="F48" s="869" t="s">
        <v>729</v>
      </c>
      <c r="G48" s="338" t="s">
        <v>2264</v>
      </c>
      <c r="H48" s="870" t="s">
        <v>730</v>
      </c>
      <c r="I48" s="338" t="s">
        <v>2222</v>
      </c>
      <c r="J48" s="338" t="s">
        <v>735</v>
      </c>
      <c r="K48" s="338" t="s">
        <v>732</v>
      </c>
      <c r="L48" s="871"/>
      <c r="M48" s="871"/>
      <c r="N48" s="871" t="s">
        <v>2219</v>
      </c>
      <c r="O48" s="872"/>
      <c r="P48" s="871"/>
      <c r="Q48" s="306"/>
      <c r="U48" s="304" t="s">
        <v>2263</v>
      </c>
      <c r="V48" s="304" t="s">
        <v>2262</v>
      </c>
      <c r="X48" s="329">
        <v>44568</v>
      </c>
      <c r="Y48" s="329">
        <v>44568</v>
      </c>
      <c r="AA48" s="329"/>
      <c r="AB48" s="304" t="s">
        <v>733</v>
      </c>
      <c r="AC48" s="304">
        <v>0</v>
      </c>
      <c r="AD48" s="304">
        <v>0</v>
      </c>
      <c r="AE48" s="304">
        <v>0</v>
      </c>
      <c r="AF48" s="304">
        <v>0</v>
      </c>
      <c r="AG48" s="304">
        <v>5</v>
      </c>
      <c r="AH48" s="304">
        <v>1</v>
      </c>
      <c r="AI48" s="304">
        <v>41201</v>
      </c>
      <c r="AJ48" s="304">
        <v>2195</v>
      </c>
      <c r="AK48" s="304">
        <v>0</v>
      </c>
      <c r="AL48" s="304">
        <v>0</v>
      </c>
      <c r="AO48" s="332"/>
      <c r="AP48" s="332"/>
      <c r="AQ48" s="304" t="str">
        <f t="shared" si="0"/>
        <v/>
      </c>
      <c r="AS48" s="304" t="str">
        <f t="shared" si="1"/>
        <v>wci_corp</v>
      </c>
    </row>
    <row r="49" spans="2:45">
      <c r="B49" s="338" t="s">
        <v>2224</v>
      </c>
      <c r="C49" s="867">
        <v>44592</v>
      </c>
      <c r="D49" s="868">
        <v>26286.65</v>
      </c>
      <c r="E49" s="868">
        <v>0</v>
      </c>
      <c r="F49" s="869" t="s">
        <v>729</v>
      </c>
      <c r="G49" s="338" t="s">
        <v>2261</v>
      </c>
      <c r="H49" s="870" t="s">
        <v>730</v>
      </c>
      <c r="I49" s="338" t="s">
        <v>2222</v>
      </c>
      <c r="J49" s="338" t="s">
        <v>736</v>
      </c>
      <c r="K49" s="338" t="s">
        <v>732</v>
      </c>
      <c r="L49" s="871"/>
      <c r="M49" s="871"/>
      <c r="N49" s="871" t="s">
        <v>2218</v>
      </c>
      <c r="O49" s="872"/>
      <c r="P49" s="871"/>
      <c r="Q49" s="306"/>
      <c r="U49" s="304" t="s">
        <v>2256</v>
      </c>
      <c r="V49" s="304" t="s">
        <v>2256</v>
      </c>
      <c r="X49" s="329">
        <v>44596</v>
      </c>
      <c r="Y49" s="329">
        <v>44597</v>
      </c>
      <c r="AA49" s="329"/>
      <c r="AB49" s="304" t="s">
        <v>733</v>
      </c>
      <c r="AC49" s="304">
        <v>0</v>
      </c>
      <c r="AD49" s="304">
        <v>0</v>
      </c>
      <c r="AE49" s="304">
        <v>0</v>
      </c>
      <c r="AF49" s="304">
        <v>0</v>
      </c>
      <c r="AG49" s="304">
        <v>0</v>
      </c>
      <c r="AH49" s="304">
        <v>1</v>
      </c>
      <c r="AI49" s="304">
        <v>41201</v>
      </c>
      <c r="AJ49" s="304">
        <v>2195</v>
      </c>
      <c r="AK49" s="304">
        <v>0</v>
      </c>
      <c r="AL49" s="304">
        <v>0</v>
      </c>
      <c r="AO49" s="332"/>
      <c r="AP49" s="332"/>
      <c r="AQ49" s="304" t="str">
        <f t="shared" si="0"/>
        <v/>
      </c>
      <c r="AS49" s="304" t="str">
        <f t="shared" si="1"/>
        <v>wci_corp</v>
      </c>
    </row>
    <row r="50" spans="2:45">
      <c r="B50" s="338" t="s">
        <v>2224</v>
      </c>
      <c r="C50" s="867">
        <v>44592</v>
      </c>
      <c r="D50" s="868">
        <v>28404.57</v>
      </c>
      <c r="E50" s="868">
        <v>0</v>
      </c>
      <c r="F50" s="869" t="s">
        <v>729</v>
      </c>
      <c r="G50" s="338" t="s">
        <v>2196</v>
      </c>
      <c r="H50" s="870" t="s">
        <v>730</v>
      </c>
      <c r="I50" s="338" t="s">
        <v>2197</v>
      </c>
      <c r="J50" s="338" t="s">
        <v>736</v>
      </c>
      <c r="K50" s="338" t="s">
        <v>732</v>
      </c>
      <c r="L50" s="871"/>
      <c r="M50" s="871"/>
      <c r="N50" s="871" t="s">
        <v>2198</v>
      </c>
      <c r="O50" s="872"/>
      <c r="P50" s="871"/>
      <c r="Q50" s="306"/>
      <c r="U50" s="304" t="s">
        <v>2199</v>
      </c>
      <c r="V50" s="304" t="s">
        <v>2199</v>
      </c>
      <c r="X50" s="329">
        <v>44596</v>
      </c>
      <c r="Y50" s="329">
        <v>44597</v>
      </c>
      <c r="AA50" s="329"/>
      <c r="AB50" s="304" t="s">
        <v>733</v>
      </c>
      <c r="AC50" s="304">
        <v>0</v>
      </c>
      <c r="AD50" s="304">
        <v>0</v>
      </c>
      <c r="AE50" s="304">
        <v>0</v>
      </c>
      <c r="AF50" s="304">
        <v>0</v>
      </c>
      <c r="AG50" s="304">
        <v>0</v>
      </c>
      <c r="AH50" s="304">
        <v>1</v>
      </c>
      <c r="AI50" s="304">
        <v>41201</v>
      </c>
      <c r="AJ50" s="304">
        <v>2195</v>
      </c>
      <c r="AK50" s="304">
        <v>0</v>
      </c>
      <c r="AL50" s="304">
        <v>0</v>
      </c>
      <c r="AO50" s="332"/>
      <c r="AP50" s="332"/>
      <c r="AQ50" s="304" t="str">
        <f t="shared" si="0"/>
        <v/>
      </c>
      <c r="AS50" s="304" t="str">
        <f t="shared" si="1"/>
        <v>wci_corp</v>
      </c>
    </row>
    <row r="51" spans="2:45">
      <c r="B51" s="338" t="s">
        <v>2224</v>
      </c>
      <c r="C51" s="867">
        <v>44592</v>
      </c>
      <c r="D51" s="868">
        <v>254.43</v>
      </c>
      <c r="E51" s="868">
        <v>0</v>
      </c>
      <c r="F51" s="869" t="s">
        <v>729</v>
      </c>
      <c r="G51" s="338" t="s">
        <v>2203</v>
      </c>
      <c r="H51" s="870" t="s">
        <v>730</v>
      </c>
      <c r="I51" s="338" t="s">
        <v>2204</v>
      </c>
      <c r="J51" s="338" t="s">
        <v>735</v>
      </c>
      <c r="K51" s="338" t="s">
        <v>732</v>
      </c>
      <c r="L51" s="871"/>
      <c r="M51" s="871"/>
      <c r="N51" s="871" t="s">
        <v>2217</v>
      </c>
      <c r="O51" s="872"/>
      <c r="P51" s="871"/>
      <c r="Q51" s="306"/>
      <c r="U51" s="304" t="s">
        <v>2206</v>
      </c>
      <c r="V51" s="304" t="s">
        <v>2206</v>
      </c>
      <c r="X51" s="329">
        <v>44599</v>
      </c>
      <c r="Y51" s="329">
        <v>44599</v>
      </c>
      <c r="AA51" s="329"/>
      <c r="AB51" s="304" t="s">
        <v>733</v>
      </c>
      <c r="AC51" s="304">
        <v>0</v>
      </c>
      <c r="AD51" s="304">
        <v>0</v>
      </c>
      <c r="AE51" s="304">
        <v>0</v>
      </c>
      <c r="AF51" s="304">
        <v>0</v>
      </c>
      <c r="AG51" s="304">
        <v>0</v>
      </c>
      <c r="AH51" s="304">
        <v>1</v>
      </c>
      <c r="AI51" s="304">
        <v>41201</v>
      </c>
      <c r="AJ51" s="304">
        <v>2195</v>
      </c>
      <c r="AK51" s="304">
        <v>0</v>
      </c>
      <c r="AL51" s="304">
        <v>0</v>
      </c>
      <c r="AO51" s="332"/>
      <c r="AP51" s="332"/>
      <c r="AQ51" s="304" t="str">
        <f t="shared" si="0"/>
        <v/>
      </c>
      <c r="AS51" s="304" t="str">
        <f t="shared" si="1"/>
        <v>wci_corp</v>
      </c>
    </row>
    <row r="52" spans="2:45">
      <c r="B52" s="338" t="s">
        <v>2224</v>
      </c>
      <c r="C52" s="867">
        <v>44607</v>
      </c>
      <c r="D52" s="868">
        <v>26286.65</v>
      </c>
      <c r="E52" s="868">
        <v>0</v>
      </c>
      <c r="F52" s="869" t="s">
        <v>729</v>
      </c>
      <c r="G52" s="338" t="s">
        <v>2260</v>
      </c>
      <c r="H52" s="870" t="s">
        <v>730</v>
      </c>
      <c r="I52" s="338" t="s">
        <v>1039</v>
      </c>
      <c r="J52" s="338" t="s">
        <v>1040</v>
      </c>
      <c r="K52" s="338" t="s">
        <v>732</v>
      </c>
      <c r="L52" s="871" t="s">
        <v>2244</v>
      </c>
      <c r="M52" s="871"/>
      <c r="N52" s="871" t="s">
        <v>2220</v>
      </c>
      <c r="O52" s="872">
        <v>44592</v>
      </c>
      <c r="P52" s="871" t="s">
        <v>2218</v>
      </c>
      <c r="Q52" s="712">
        <v>44562</v>
      </c>
      <c r="R52" s="304" t="s">
        <v>2243</v>
      </c>
      <c r="U52" s="304" t="s">
        <v>2259</v>
      </c>
      <c r="V52" s="304" t="s">
        <v>2258</v>
      </c>
      <c r="W52" s="304" t="s">
        <v>1287</v>
      </c>
      <c r="X52" s="329">
        <v>44607</v>
      </c>
      <c r="Y52" s="329">
        <v>44607</v>
      </c>
      <c r="Z52" s="304">
        <v>26286.7</v>
      </c>
      <c r="AA52" s="329">
        <v>44602</v>
      </c>
      <c r="AB52" s="304" t="s">
        <v>733</v>
      </c>
      <c r="AC52" s="304">
        <v>0</v>
      </c>
      <c r="AD52" s="304">
        <v>0</v>
      </c>
      <c r="AE52" s="304">
        <v>0</v>
      </c>
      <c r="AF52" s="304">
        <v>0</v>
      </c>
      <c r="AG52" s="304">
        <v>0</v>
      </c>
      <c r="AH52" s="304">
        <v>1</v>
      </c>
      <c r="AI52" s="304">
        <v>41201</v>
      </c>
      <c r="AJ52" s="304">
        <v>2195</v>
      </c>
      <c r="AK52" s="304">
        <v>0</v>
      </c>
      <c r="AL52" s="304">
        <v>0</v>
      </c>
      <c r="AO52" s="332"/>
      <c r="AP52" s="332"/>
      <c r="AQ52" s="304" t="str">
        <f t="shared" ref="AQ52:AQ70" si="2">IF(LEFT(U52,2)="VO",U52,"")</f>
        <v>VO06108423</v>
      </c>
      <c r="AS52" s="304" t="str">
        <f t="shared" ref="AS52:AS70" si="3">IF(RIGHT(K52,2)="IC",IF(OR(AB52="wci_canada",AB52="wci_can_corp"),"wci_can_Corp","wci_corp"),AB52)</f>
        <v>wci_corp</v>
      </c>
    </row>
    <row r="53" spans="2:45">
      <c r="B53" s="338" t="s">
        <v>2224</v>
      </c>
      <c r="C53" s="867">
        <v>44620</v>
      </c>
      <c r="D53" s="868">
        <v>-26286.65</v>
      </c>
      <c r="E53" s="868">
        <v>0</v>
      </c>
      <c r="F53" s="869" t="s">
        <v>729</v>
      </c>
      <c r="G53" s="338" t="s">
        <v>2257</v>
      </c>
      <c r="H53" s="870" t="s">
        <v>730</v>
      </c>
      <c r="I53" s="338" t="s">
        <v>2222</v>
      </c>
      <c r="J53" s="338" t="s">
        <v>731</v>
      </c>
      <c r="K53" s="338" t="s">
        <v>732</v>
      </c>
      <c r="L53" s="871"/>
      <c r="M53" s="871"/>
      <c r="N53" s="871" t="s">
        <v>2218</v>
      </c>
      <c r="O53" s="872"/>
      <c r="P53" s="871"/>
      <c r="Q53" s="306"/>
      <c r="U53" s="304" t="s">
        <v>2256</v>
      </c>
      <c r="V53" s="304" t="s">
        <v>2255</v>
      </c>
      <c r="X53" s="329">
        <v>44597</v>
      </c>
      <c r="Y53" s="329">
        <v>44599</v>
      </c>
      <c r="AA53" s="329"/>
      <c r="AB53" s="304" t="s">
        <v>733</v>
      </c>
      <c r="AC53" s="304">
        <v>0</v>
      </c>
      <c r="AD53" s="304">
        <v>0</v>
      </c>
      <c r="AE53" s="304">
        <v>0</v>
      </c>
      <c r="AF53" s="304">
        <v>0</v>
      </c>
      <c r="AG53" s="304">
        <v>5</v>
      </c>
      <c r="AH53" s="304">
        <v>1</v>
      </c>
      <c r="AI53" s="304">
        <v>41201</v>
      </c>
      <c r="AJ53" s="304">
        <v>2195</v>
      </c>
      <c r="AK53" s="304">
        <v>0</v>
      </c>
      <c r="AL53" s="304">
        <v>0</v>
      </c>
      <c r="AO53" s="332"/>
      <c r="AP53" s="332"/>
      <c r="AQ53" s="304" t="str">
        <f t="shared" si="2"/>
        <v/>
      </c>
      <c r="AS53" s="304" t="str">
        <f t="shared" si="3"/>
        <v>wci_corp</v>
      </c>
    </row>
    <row r="54" spans="2:45">
      <c r="B54" s="338" t="s">
        <v>2229</v>
      </c>
      <c r="C54" s="867">
        <v>44620</v>
      </c>
      <c r="D54" s="868">
        <v>274.29000000000002</v>
      </c>
      <c r="E54" s="868">
        <v>0</v>
      </c>
      <c r="F54" s="869" t="s">
        <v>729</v>
      </c>
      <c r="G54" s="338" t="s">
        <v>2254</v>
      </c>
      <c r="H54" s="870" t="s">
        <v>730</v>
      </c>
      <c r="I54" s="338" t="s">
        <v>2253</v>
      </c>
      <c r="J54" s="338" t="s">
        <v>2192</v>
      </c>
      <c r="K54" s="338" t="s">
        <v>732</v>
      </c>
      <c r="L54" s="871"/>
      <c r="M54" s="871"/>
      <c r="N54" s="871" t="s">
        <v>908</v>
      </c>
      <c r="O54" s="872"/>
      <c r="P54" s="871"/>
      <c r="Q54" s="306"/>
      <c r="U54" s="304" t="s">
        <v>2252</v>
      </c>
      <c r="V54" s="304" t="s">
        <v>2252</v>
      </c>
      <c r="X54" s="329">
        <v>44624</v>
      </c>
      <c r="Y54" s="329">
        <v>44624</v>
      </c>
      <c r="AA54" s="329"/>
      <c r="AB54" s="304" t="s">
        <v>733</v>
      </c>
      <c r="AC54" s="304">
        <v>0</v>
      </c>
      <c r="AD54" s="304">
        <v>0</v>
      </c>
      <c r="AE54" s="304">
        <v>0</v>
      </c>
      <c r="AF54" s="304">
        <v>0</v>
      </c>
      <c r="AG54" s="304">
        <v>0</v>
      </c>
      <c r="AH54" s="304">
        <v>1</v>
      </c>
      <c r="AI54" s="304">
        <v>41201</v>
      </c>
      <c r="AJ54" s="304">
        <v>2195</v>
      </c>
      <c r="AK54" s="304">
        <v>0</v>
      </c>
      <c r="AL54" s="304">
        <v>99</v>
      </c>
      <c r="AO54" s="332"/>
      <c r="AP54" s="332"/>
      <c r="AQ54" s="304" t="str">
        <f t="shared" si="2"/>
        <v/>
      </c>
      <c r="AS54" s="304" t="str">
        <f t="shared" si="3"/>
        <v>wci_corp</v>
      </c>
    </row>
    <row r="55" spans="2:45">
      <c r="B55" s="338" t="s">
        <v>2224</v>
      </c>
      <c r="C55" s="867">
        <v>44620</v>
      </c>
      <c r="D55" s="868">
        <v>27094.66</v>
      </c>
      <c r="E55" s="868">
        <v>0</v>
      </c>
      <c r="F55" s="869" t="s">
        <v>729</v>
      </c>
      <c r="G55" s="338" t="s">
        <v>2251</v>
      </c>
      <c r="H55" s="870" t="s">
        <v>730</v>
      </c>
      <c r="I55" s="338" t="s">
        <v>2060</v>
      </c>
      <c r="J55" s="338" t="s">
        <v>731</v>
      </c>
      <c r="K55" s="338" t="s">
        <v>732</v>
      </c>
      <c r="L55" s="871"/>
      <c r="M55" s="871"/>
      <c r="N55" s="871" t="s">
        <v>1281</v>
      </c>
      <c r="O55" s="872"/>
      <c r="P55" s="871"/>
      <c r="Q55" s="306"/>
      <c r="U55" s="304" t="s">
        <v>2250</v>
      </c>
      <c r="V55" s="304" t="s">
        <v>2250</v>
      </c>
      <c r="X55" s="329">
        <v>44624</v>
      </c>
      <c r="Y55" s="329">
        <v>44624</v>
      </c>
      <c r="AA55" s="329"/>
      <c r="AB55" s="304" t="s">
        <v>733</v>
      </c>
      <c r="AC55" s="304">
        <v>0</v>
      </c>
      <c r="AD55" s="304">
        <v>0</v>
      </c>
      <c r="AE55" s="304">
        <v>0</v>
      </c>
      <c r="AF55" s="304">
        <v>0</v>
      </c>
      <c r="AG55" s="304">
        <v>0</v>
      </c>
      <c r="AH55" s="304">
        <v>1</v>
      </c>
      <c r="AI55" s="304">
        <v>41201</v>
      </c>
      <c r="AJ55" s="304">
        <v>2195</v>
      </c>
      <c r="AK55" s="304">
        <v>0</v>
      </c>
      <c r="AL55" s="304">
        <v>0</v>
      </c>
      <c r="AO55" s="332"/>
      <c r="AP55" s="332"/>
      <c r="AQ55" s="304" t="str">
        <f t="shared" si="2"/>
        <v/>
      </c>
      <c r="AS55" s="304" t="str">
        <f t="shared" si="3"/>
        <v>wci_corp</v>
      </c>
    </row>
    <row r="56" spans="2:45">
      <c r="B56" s="338" t="s">
        <v>2224</v>
      </c>
      <c r="C56" s="867">
        <v>44620</v>
      </c>
      <c r="D56" s="868">
        <v>6.91</v>
      </c>
      <c r="E56" s="868">
        <v>0</v>
      </c>
      <c r="F56" s="869" t="s">
        <v>729</v>
      </c>
      <c r="G56" s="338" t="s">
        <v>2249</v>
      </c>
      <c r="H56" s="870" t="s">
        <v>730</v>
      </c>
      <c r="I56" s="338" t="s">
        <v>2063</v>
      </c>
      <c r="J56" s="338" t="s">
        <v>731</v>
      </c>
      <c r="K56" s="338" t="s">
        <v>732</v>
      </c>
      <c r="L56" s="871"/>
      <c r="M56" s="871"/>
      <c r="N56" s="871" t="s">
        <v>2124</v>
      </c>
      <c r="O56" s="872"/>
      <c r="P56" s="871"/>
      <c r="Q56" s="306"/>
      <c r="U56" s="304" t="s">
        <v>2248</v>
      </c>
      <c r="V56" s="304" t="s">
        <v>2248</v>
      </c>
      <c r="X56" s="329">
        <v>44624</v>
      </c>
      <c r="Y56" s="329">
        <v>44624</v>
      </c>
      <c r="AA56" s="329"/>
      <c r="AB56" s="304" t="s">
        <v>733</v>
      </c>
      <c r="AC56" s="304">
        <v>0</v>
      </c>
      <c r="AD56" s="304">
        <v>0</v>
      </c>
      <c r="AE56" s="304">
        <v>0</v>
      </c>
      <c r="AF56" s="304">
        <v>0</v>
      </c>
      <c r="AG56" s="304">
        <v>0</v>
      </c>
      <c r="AH56" s="304">
        <v>1</v>
      </c>
      <c r="AI56" s="304">
        <v>41201</v>
      </c>
      <c r="AJ56" s="304">
        <v>2195</v>
      </c>
      <c r="AK56" s="304">
        <v>0</v>
      </c>
      <c r="AL56" s="304">
        <v>0</v>
      </c>
      <c r="AO56" s="332"/>
      <c r="AP56" s="332"/>
      <c r="AQ56" s="304" t="str">
        <f t="shared" si="2"/>
        <v/>
      </c>
      <c r="AS56" s="304" t="str">
        <f t="shared" si="3"/>
        <v>wci_corp</v>
      </c>
    </row>
    <row r="57" spans="2:45">
      <c r="B57" s="338" t="s">
        <v>2224</v>
      </c>
      <c r="C57" s="867">
        <v>44620</v>
      </c>
      <c r="D57" s="868">
        <v>580.51</v>
      </c>
      <c r="E57" s="868">
        <v>0</v>
      </c>
      <c r="F57" s="869" t="s">
        <v>729</v>
      </c>
      <c r="G57" s="338" t="s">
        <v>2249</v>
      </c>
      <c r="H57" s="870" t="s">
        <v>730</v>
      </c>
      <c r="I57" s="338" t="s">
        <v>2063</v>
      </c>
      <c r="J57" s="338" t="s">
        <v>731</v>
      </c>
      <c r="K57" s="338" t="s">
        <v>732</v>
      </c>
      <c r="L57" s="871"/>
      <c r="M57" s="871"/>
      <c r="N57" s="871" t="s">
        <v>2072</v>
      </c>
      <c r="O57" s="872"/>
      <c r="P57" s="871"/>
      <c r="Q57" s="306"/>
      <c r="U57" s="304" t="s">
        <v>2248</v>
      </c>
      <c r="V57" s="304" t="s">
        <v>2248</v>
      </c>
      <c r="X57" s="329">
        <v>44624</v>
      </c>
      <c r="Y57" s="329">
        <v>44624</v>
      </c>
      <c r="AA57" s="329"/>
      <c r="AB57" s="304" t="s">
        <v>733</v>
      </c>
      <c r="AC57" s="304">
        <v>0</v>
      </c>
      <c r="AD57" s="304">
        <v>0</v>
      </c>
      <c r="AE57" s="304">
        <v>0</v>
      </c>
      <c r="AF57" s="304">
        <v>0</v>
      </c>
      <c r="AG57" s="304">
        <v>0</v>
      </c>
      <c r="AH57" s="304">
        <v>1</v>
      </c>
      <c r="AI57" s="304">
        <v>41201</v>
      </c>
      <c r="AJ57" s="304">
        <v>2195</v>
      </c>
      <c r="AK57" s="304">
        <v>0</v>
      </c>
      <c r="AL57" s="304">
        <v>0</v>
      </c>
      <c r="AO57" s="332"/>
      <c r="AP57" s="332"/>
      <c r="AQ57" s="304" t="str">
        <f t="shared" si="2"/>
        <v/>
      </c>
      <c r="AS57" s="304" t="str">
        <f t="shared" si="3"/>
        <v>wci_corp</v>
      </c>
    </row>
    <row r="58" spans="2:45">
      <c r="B58" s="338" t="s">
        <v>2224</v>
      </c>
      <c r="C58" s="867">
        <v>44620</v>
      </c>
      <c r="D58" s="868">
        <v>-42.73</v>
      </c>
      <c r="E58" s="868">
        <v>0</v>
      </c>
      <c r="F58" s="869" t="s">
        <v>729</v>
      </c>
      <c r="G58" s="338" t="s">
        <v>2249</v>
      </c>
      <c r="H58" s="870" t="s">
        <v>730</v>
      </c>
      <c r="I58" s="338" t="s">
        <v>2063</v>
      </c>
      <c r="J58" s="338" t="s">
        <v>731</v>
      </c>
      <c r="K58" s="338" t="s">
        <v>732</v>
      </c>
      <c r="L58" s="871"/>
      <c r="M58" s="871"/>
      <c r="N58" s="871" t="s">
        <v>2086</v>
      </c>
      <c r="O58" s="872"/>
      <c r="P58" s="871"/>
      <c r="Q58" s="306"/>
      <c r="U58" s="304" t="s">
        <v>2248</v>
      </c>
      <c r="V58" s="304" t="s">
        <v>2248</v>
      </c>
      <c r="X58" s="329">
        <v>44624</v>
      </c>
      <c r="Y58" s="329">
        <v>44624</v>
      </c>
      <c r="AA58" s="329"/>
      <c r="AB58" s="304" t="s">
        <v>733</v>
      </c>
      <c r="AC58" s="304">
        <v>0</v>
      </c>
      <c r="AD58" s="304">
        <v>0</v>
      </c>
      <c r="AE58" s="304">
        <v>0</v>
      </c>
      <c r="AF58" s="304">
        <v>0</v>
      </c>
      <c r="AG58" s="304">
        <v>0</v>
      </c>
      <c r="AH58" s="304">
        <v>1</v>
      </c>
      <c r="AI58" s="304">
        <v>41201</v>
      </c>
      <c r="AJ58" s="304">
        <v>2195</v>
      </c>
      <c r="AK58" s="304">
        <v>0</v>
      </c>
      <c r="AL58" s="304">
        <v>0</v>
      </c>
      <c r="AO58" s="332"/>
      <c r="AP58" s="332"/>
      <c r="AQ58" s="304" t="str">
        <f t="shared" si="2"/>
        <v/>
      </c>
      <c r="AS58" s="304" t="str">
        <f t="shared" si="3"/>
        <v>wci_corp</v>
      </c>
    </row>
    <row r="59" spans="2:45">
      <c r="B59" s="338" t="s">
        <v>2224</v>
      </c>
      <c r="C59" s="867">
        <v>44620</v>
      </c>
      <c r="D59" s="868">
        <v>26568</v>
      </c>
      <c r="E59" s="868">
        <v>0</v>
      </c>
      <c r="F59" s="869" t="s">
        <v>729</v>
      </c>
      <c r="G59" s="338" t="s">
        <v>2247</v>
      </c>
      <c r="H59" s="870" t="s">
        <v>730</v>
      </c>
      <c r="I59" s="338" t="s">
        <v>2222</v>
      </c>
      <c r="J59" s="338" t="s">
        <v>731</v>
      </c>
      <c r="K59" s="338" t="s">
        <v>732</v>
      </c>
      <c r="L59" s="871"/>
      <c r="M59" s="871"/>
      <c r="N59" s="871" t="s">
        <v>2216</v>
      </c>
      <c r="O59" s="872"/>
      <c r="P59" s="871"/>
      <c r="Q59" s="306"/>
      <c r="U59" s="304" t="s">
        <v>2239</v>
      </c>
      <c r="V59" s="304" t="s">
        <v>2239</v>
      </c>
      <c r="X59" s="329">
        <v>44624</v>
      </c>
      <c r="Y59" s="329">
        <v>44624</v>
      </c>
      <c r="AA59" s="329"/>
      <c r="AB59" s="304" t="s">
        <v>733</v>
      </c>
      <c r="AC59" s="304">
        <v>0</v>
      </c>
      <c r="AD59" s="304">
        <v>0</v>
      </c>
      <c r="AE59" s="304">
        <v>0</v>
      </c>
      <c r="AF59" s="304">
        <v>0</v>
      </c>
      <c r="AG59" s="304">
        <v>0</v>
      </c>
      <c r="AH59" s="304">
        <v>1</v>
      </c>
      <c r="AI59" s="304">
        <v>41201</v>
      </c>
      <c r="AJ59" s="304">
        <v>2195</v>
      </c>
      <c r="AK59" s="304">
        <v>0</v>
      </c>
      <c r="AL59" s="304">
        <v>0</v>
      </c>
      <c r="AO59" s="332"/>
      <c r="AP59" s="332"/>
      <c r="AQ59" s="304" t="str">
        <f t="shared" si="2"/>
        <v/>
      </c>
      <c r="AS59" s="304" t="str">
        <f t="shared" si="3"/>
        <v>wci_corp</v>
      </c>
    </row>
    <row r="60" spans="2:45">
      <c r="B60" s="338" t="s">
        <v>2224</v>
      </c>
      <c r="C60" s="867">
        <v>44620</v>
      </c>
      <c r="D60" s="868">
        <v>-254.43</v>
      </c>
      <c r="E60" s="868">
        <v>0</v>
      </c>
      <c r="F60" s="869" t="s">
        <v>729</v>
      </c>
      <c r="G60" s="338" t="s">
        <v>2209</v>
      </c>
      <c r="H60" s="870" t="s">
        <v>730</v>
      </c>
      <c r="I60" s="338" t="s">
        <v>2197</v>
      </c>
      <c r="J60" s="338" t="s">
        <v>731</v>
      </c>
      <c r="K60" s="338" t="s">
        <v>732</v>
      </c>
      <c r="L60" s="871"/>
      <c r="M60" s="871"/>
      <c r="N60" s="871" t="s">
        <v>2198</v>
      </c>
      <c r="O60" s="872"/>
      <c r="P60" s="871"/>
      <c r="Q60" s="306"/>
      <c r="U60" s="304" t="s">
        <v>2210</v>
      </c>
      <c r="V60" s="304" t="s">
        <v>2210</v>
      </c>
      <c r="X60" s="329">
        <v>44624</v>
      </c>
      <c r="Y60" s="329">
        <v>44624</v>
      </c>
      <c r="AA60" s="329"/>
      <c r="AB60" s="304" t="s">
        <v>733</v>
      </c>
      <c r="AC60" s="304">
        <v>0</v>
      </c>
      <c r="AD60" s="304">
        <v>0</v>
      </c>
      <c r="AE60" s="304">
        <v>0</v>
      </c>
      <c r="AF60" s="304">
        <v>0</v>
      </c>
      <c r="AG60" s="304">
        <v>0</v>
      </c>
      <c r="AH60" s="304">
        <v>1</v>
      </c>
      <c r="AI60" s="304">
        <v>41201</v>
      </c>
      <c r="AJ60" s="304">
        <v>2195</v>
      </c>
      <c r="AK60" s="304">
        <v>0</v>
      </c>
      <c r="AL60" s="304">
        <v>0</v>
      </c>
      <c r="AO60" s="332"/>
      <c r="AP60" s="332"/>
      <c r="AQ60" s="304" t="str">
        <f t="shared" si="2"/>
        <v/>
      </c>
      <c r="AS60" s="304" t="str">
        <f t="shared" si="3"/>
        <v>wci_corp</v>
      </c>
    </row>
    <row r="61" spans="2:45">
      <c r="B61" s="338" t="s">
        <v>2229</v>
      </c>
      <c r="C61" s="867">
        <v>44620</v>
      </c>
      <c r="D61" s="868">
        <v>284.81</v>
      </c>
      <c r="E61" s="868">
        <v>0</v>
      </c>
      <c r="F61" s="869" t="s">
        <v>729</v>
      </c>
      <c r="G61" s="338" t="s">
        <v>2246</v>
      </c>
      <c r="H61" s="870" t="s">
        <v>730</v>
      </c>
      <c r="I61" s="338" t="s">
        <v>2215</v>
      </c>
      <c r="J61" s="338" t="s">
        <v>2135</v>
      </c>
      <c r="K61" s="338" t="s">
        <v>732</v>
      </c>
      <c r="L61" s="871"/>
      <c r="M61" s="871"/>
      <c r="N61" s="871" t="s">
        <v>2215</v>
      </c>
      <c r="O61" s="872"/>
      <c r="P61" s="871"/>
      <c r="Q61" s="306"/>
      <c r="U61" s="304" t="s">
        <v>2236</v>
      </c>
      <c r="V61" s="304" t="s">
        <v>2236</v>
      </c>
      <c r="X61" s="329">
        <v>44627</v>
      </c>
      <c r="Y61" s="329">
        <v>44627</v>
      </c>
      <c r="AA61" s="329"/>
      <c r="AB61" s="304" t="s">
        <v>733</v>
      </c>
      <c r="AC61" s="304">
        <v>0</v>
      </c>
      <c r="AD61" s="304">
        <v>0</v>
      </c>
      <c r="AE61" s="304">
        <v>0</v>
      </c>
      <c r="AF61" s="304">
        <v>0</v>
      </c>
      <c r="AG61" s="304">
        <v>0</v>
      </c>
      <c r="AH61" s="304">
        <v>1</v>
      </c>
      <c r="AI61" s="304">
        <v>41201</v>
      </c>
      <c r="AJ61" s="304">
        <v>2195</v>
      </c>
      <c r="AK61" s="304">
        <v>0</v>
      </c>
      <c r="AL61" s="304">
        <v>99</v>
      </c>
      <c r="AO61" s="332"/>
      <c r="AP61" s="332"/>
      <c r="AQ61" s="304" t="str">
        <f t="shared" si="2"/>
        <v/>
      </c>
      <c r="AS61" s="304" t="str">
        <f t="shared" si="3"/>
        <v>wci_corp</v>
      </c>
    </row>
    <row r="62" spans="2:45">
      <c r="B62" s="338" t="s">
        <v>2224</v>
      </c>
      <c r="C62" s="867">
        <v>44629</v>
      </c>
      <c r="D62" s="868">
        <v>26568</v>
      </c>
      <c r="E62" s="868">
        <v>0</v>
      </c>
      <c r="F62" s="869" t="s">
        <v>729</v>
      </c>
      <c r="G62" s="338" t="s">
        <v>2245</v>
      </c>
      <c r="H62" s="870" t="s">
        <v>730</v>
      </c>
      <c r="I62" s="338" t="s">
        <v>1039</v>
      </c>
      <c r="J62" s="338" t="s">
        <v>1042</v>
      </c>
      <c r="K62" s="338" t="s">
        <v>732</v>
      </c>
      <c r="L62" s="871" t="s">
        <v>2244</v>
      </c>
      <c r="M62" s="871"/>
      <c r="N62" s="871" t="s">
        <v>2220</v>
      </c>
      <c r="O62" s="872">
        <v>44621</v>
      </c>
      <c r="P62" s="871" t="s">
        <v>2218</v>
      </c>
      <c r="Q62" s="712">
        <v>44593</v>
      </c>
      <c r="R62" s="304" t="s">
        <v>2243</v>
      </c>
      <c r="U62" s="304" t="s">
        <v>2242</v>
      </c>
      <c r="V62" s="304" t="s">
        <v>2241</v>
      </c>
      <c r="W62" s="304" t="s">
        <v>1287</v>
      </c>
      <c r="X62" s="329">
        <v>44629</v>
      </c>
      <c r="Y62" s="329">
        <v>44630</v>
      </c>
      <c r="Z62" s="304">
        <v>26568</v>
      </c>
      <c r="AA62" s="329">
        <v>44631</v>
      </c>
      <c r="AB62" s="304" t="s">
        <v>733</v>
      </c>
      <c r="AC62" s="304">
        <v>0</v>
      </c>
      <c r="AD62" s="304">
        <v>0</v>
      </c>
      <c r="AE62" s="304">
        <v>0</v>
      </c>
      <c r="AF62" s="304">
        <v>0</v>
      </c>
      <c r="AG62" s="304">
        <v>0</v>
      </c>
      <c r="AH62" s="304">
        <v>1</v>
      </c>
      <c r="AI62" s="304">
        <v>41201</v>
      </c>
      <c r="AJ62" s="304">
        <v>2195</v>
      </c>
      <c r="AK62" s="304">
        <v>0</v>
      </c>
      <c r="AL62" s="304">
        <v>0</v>
      </c>
      <c r="AO62" s="332"/>
      <c r="AP62" s="332"/>
      <c r="AQ62" s="304" t="str">
        <f t="shared" si="2"/>
        <v>VO06136862</v>
      </c>
      <c r="AS62" s="304" t="str">
        <f t="shared" si="3"/>
        <v>wci_corp</v>
      </c>
    </row>
    <row r="63" spans="2:45">
      <c r="B63" s="338" t="s">
        <v>2224</v>
      </c>
      <c r="C63" s="867">
        <v>44651</v>
      </c>
      <c r="D63" s="868">
        <v>-26568</v>
      </c>
      <c r="E63" s="868">
        <v>0</v>
      </c>
      <c r="F63" s="869" t="s">
        <v>729</v>
      </c>
      <c r="G63" s="338" t="s">
        <v>2240</v>
      </c>
      <c r="H63" s="870" t="s">
        <v>730</v>
      </c>
      <c r="I63" s="338" t="s">
        <v>2222</v>
      </c>
      <c r="J63" s="338" t="s">
        <v>736</v>
      </c>
      <c r="K63" s="338" t="s">
        <v>732</v>
      </c>
      <c r="L63" s="871"/>
      <c r="M63" s="871"/>
      <c r="N63" s="871" t="s">
        <v>2216</v>
      </c>
      <c r="O63" s="872"/>
      <c r="P63" s="871"/>
      <c r="Q63" s="306"/>
      <c r="U63" s="304" t="s">
        <v>2239</v>
      </c>
      <c r="V63" s="304" t="s">
        <v>2238</v>
      </c>
      <c r="X63" s="329">
        <v>44624</v>
      </c>
      <c r="Y63" s="329">
        <v>44625</v>
      </c>
      <c r="AA63" s="329"/>
      <c r="AB63" s="304" t="s">
        <v>733</v>
      </c>
      <c r="AC63" s="304">
        <v>0</v>
      </c>
      <c r="AD63" s="304">
        <v>0</v>
      </c>
      <c r="AE63" s="304">
        <v>0</v>
      </c>
      <c r="AF63" s="304">
        <v>0</v>
      </c>
      <c r="AG63" s="304">
        <v>5</v>
      </c>
      <c r="AH63" s="304">
        <v>1</v>
      </c>
      <c r="AI63" s="304">
        <v>41201</v>
      </c>
      <c r="AJ63" s="304">
        <v>2195</v>
      </c>
      <c r="AK63" s="304">
        <v>0</v>
      </c>
      <c r="AL63" s="304">
        <v>0</v>
      </c>
      <c r="AO63" s="332"/>
      <c r="AP63" s="332"/>
      <c r="AQ63" s="304" t="str">
        <f t="shared" si="2"/>
        <v/>
      </c>
      <c r="AS63" s="304" t="str">
        <f t="shared" si="3"/>
        <v>wci_corp</v>
      </c>
    </row>
    <row r="64" spans="2:45">
      <c r="B64" s="338" t="s">
        <v>2229</v>
      </c>
      <c r="C64" s="867">
        <v>44651</v>
      </c>
      <c r="D64" s="868">
        <v>-284.81</v>
      </c>
      <c r="E64" s="868">
        <v>0</v>
      </c>
      <c r="F64" s="869" t="s">
        <v>729</v>
      </c>
      <c r="G64" s="338" t="s">
        <v>2237</v>
      </c>
      <c r="H64" s="870" t="s">
        <v>730</v>
      </c>
      <c r="I64" s="338" t="s">
        <v>2215</v>
      </c>
      <c r="J64" s="338" t="s">
        <v>2192</v>
      </c>
      <c r="K64" s="338" t="s">
        <v>732</v>
      </c>
      <c r="L64" s="871"/>
      <c r="M64" s="871"/>
      <c r="N64" s="871" t="s">
        <v>2215</v>
      </c>
      <c r="O64" s="872"/>
      <c r="P64" s="871"/>
      <c r="Q64" s="306"/>
      <c r="U64" s="304" t="s">
        <v>2236</v>
      </c>
      <c r="V64" s="304" t="s">
        <v>2235</v>
      </c>
      <c r="X64" s="329">
        <v>44627</v>
      </c>
      <c r="Y64" s="329">
        <v>44627</v>
      </c>
      <c r="AA64" s="329"/>
      <c r="AB64" s="304" t="s">
        <v>733</v>
      </c>
      <c r="AC64" s="304">
        <v>0</v>
      </c>
      <c r="AD64" s="304">
        <v>0</v>
      </c>
      <c r="AE64" s="304">
        <v>0</v>
      </c>
      <c r="AF64" s="304">
        <v>0</v>
      </c>
      <c r="AG64" s="304">
        <v>5</v>
      </c>
      <c r="AH64" s="304">
        <v>1</v>
      </c>
      <c r="AI64" s="304">
        <v>41201</v>
      </c>
      <c r="AJ64" s="304">
        <v>2195</v>
      </c>
      <c r="AK64" s="304">
        <v>0</v>
      </c>
      <c r="AL64" s="304">
        <v>99</v>
      </c>
      <c r="AO64" s="332"/>
      <c r="AP64" s="332"/>
      <c r="AQ64" s="304" t="str">
        <f t="shared" si="2"/>
        <v/>
      </c>
      <c r="AS64" s="304" t="str">
        <f t="shared" si="3"/>
        <v>wci_corp</v>
      </c>
    </row>
    <row r="65" spans="2:45">
      <c r="B65" s="338" t="s">
        <v>2229</v>
      </c>
      <c r="C65" s="867">
        <v>44651</v>
      </c>
      <c r="D65" s="868">
        <v>307.04000000000002</v>
      </c>
      <c r="E65" s="868">
        <v>0</v>
      </c>
      <c r="F65" s="869" t="s">
        <v>729</v>
      </c>
      <c r="G65" s="338" t="s">
        <v>2234</v>
      </c>
      <c r="H65" s="870" t="s">
        <v>730</v>
      </c>
      <c r="I65" s="338" t="s">
        <v>2233</v>
      </c>
      <c r="J65" s="338" t="s">
        <v>2135</v>
      </c>
      <c r="K65" s="338" t="s">
        <v>732</v>
      </c>
      <c r="L65" s="871"/>
      <c r="M65" s="871"/>
      <c r="N65" s="871" t="s">
        <v>908</v>
      </c>
      <c r="O65" s="872"/>
      <c r="P65" s="871"/>
      <c r="Q65" s="306"/>
      <c r="U65" s="304" t="s">
        <v>2232</v>
      </c>
      <c r="V65" s="304" t="s">
        <v>2232</v>
      </c>
      <c r="X65" s="329">
        <v>44656</v>
      </c>
      <c r="Y65" s="329">
        <v>44656</v>
      </c>
      <c r="AA65" s="329"/>
      <c r="AB65" s="304" t="s">
        <v>733</v>
      </c>
      <c r="AC65" s="304">
        <v>0</v>
      </c>
      <c r="AD65" s="304">
        <v>0</v>
      </c>
      <c r="AE65" s="304">
        <v>0</v>
      </c>
      <c r="AF65" s="304">
        <v>0</v>
      </c>
      <c r="AG65" s="304">
        <v>0</v>
      </c>
      <c r="AH65" s="304">
        <v>1</v>
      </c>
      <c r="AI65" s="304">
        <v>41201</v>
      </c>
      <c r="AJ65" s="304">
        <v>2195</v>
      </c>
      <c r="AK65" s="304">
        <v>0</v>
      </c>
      <c r="AL65" s="304">
        <v>99</v>
      </c>
      <c r="AO65" s="332"/>
      <c r="AP65" s="332"/>
      <c r="AQ65" s="304" t="str">
        <f t="shared" si="2"/>
        <v/>
      </c>
      <c r="AS65" s="304" t="str">
        <f t="shared" si="3"/>
        <v>wci_corp</v>
      </c>
    </row>
    <row r="66" spans="2:45">
      <c r="B66" s="338" t="s">
        <v>2224</v>
      </c>
      <c r="C66" s="867">
        <v>44651</v>
      </c>
      <c r="D66" s="868">
        <v>28277.65</v>
      </c>
      <c r="E66" s="868">
        <v>0</v>
      </c>
      <c r="F66" s="869" t="s">
        <v>729</v>
      </c>
      <c r="G66" s="338" t="s">
        <v>2231</v>
      </c>
      <c r="H66" s="870" t="s">
        <v>730</v>
      </c>
      <c r="I66" s="338" t="s">
        <v>2060</v>
      </c>
      <c r="J66" s="338" t="s">
        <v>736</v>
      </c>
      <c r="K66" s="338" t="s">
        <v>732</v>
      </c>
      <c r="L66" s="871"/>
      <c r="M66" s="871"/>
      <c r="N66" s="871" t="s">
        <v>1281</v>
      </c>
      <c r="O66" s="872"/>
      <c r="P66" s="871"/>
      <c r="Q66" s="306"/>
      <c r="U66" s="304" t="s">
        <v>2230</v>
      </c>
      <c r="V66" s="304" t="s">
        <v>2230</v>
      </c>
      <c r="X66" s="329">
        <v>44657</v>
      </c>
      <c r="Y66" s="329">
        <v>44658</v>
      </c>
      <c r="AA66" s="329"/>
      <c r="AB66" s="304" t="s">
        <v>733</v>
      </c>
      <c r="AC66" s="304">
        <v>0</v>
      </c>
      <c r="AD66" s="304">
        <v>0</v>
      </c>
      <c r="AE66" s="304">
        <v>0</v>
      </c>
      <c r="AF66" s="304">
        <v>0</v>
      </c>
      <c r="AG66" s="304">
        <v>0</v>
      </c>
      <c r="AH66" s="304">
        <v>1</v>
      </c>
      <c r="AI66" s="304">
        <v>41201</v>
      </c>
      <c r="AJ66" s="304">
        <v>2195</v>
      </c>
      <c r="AK66" s="304">
        <v>0</v>
      </c>
      <c r="AL66" s="304">
        <v>0</v>
      </c>
      <c r="AO66" s="332"/>
      <c r="AP66" s="332"/>
      <c r="AQ66" s="304" t="str">
        <f t="shared" si="2"/>
        <v/>
      </c>
      <c r="AS66" s="304" t="str">
        <f t="shared" si="3"/>
        <v>wci_corp</v>
      </c>
    </row>
    <row r="67" spans="2:45">
      <c r="B67" s="338" t="s">
        <v>2229</v>
      </c>
      <c r="C67" s="867">
        <v>44651</v>
      </c>
      <c r="D67" s="868">
        <v>378.68</v>
      </c>
      <c r="E67" s="868">
        <v>0</v>
      </c>
      <c r="F67" s="869" t="s">
        <v>729</v>
      </c>
      <c r="G67" s="338" t="s">
        <v>2228</v>
      </c>
      <c r="H67" s="870" t="s">
        <v>730</v>
      </c>
      <c r="I67" s="338" t="s">
        <v>2214</v>
      </c>
      <c r="J67" s="338" t="s">
        <v>2192</v>
      </c>
      <c r="K67" s="338" t="s">
        <v>732</v>
      </c>
      <c r="L67" s="871"/>
      <c r="M67" s="871"/>
      <c r="N67" s="871" t="s">
        <v>2214</v>
      </c>
      <c r="O67" s="872"/>
      <c r="P67" s="871"/>
      <c r="Q67" s="306"/>
      <c r="U67" s="304" t="s">
        <v>2227</v>
      </c>
      <c r="V67" s="304" t="s">
        <v>2227</v>
      </c>
      <c r="X67" s="329">
        <v>44658</v>
      </c>
      <c r="Y67" s="329">
        <v>44658</v>
      </c>
      <c r="AA67" s="329"/>
      <c r="AB67" s="304" t="s">
        <v>733</v>
      </c>
      <c r="AC67" s="304">
        <v>0</v>
      </c>
      <c r="AD67" s="304">
        <v>0</v>
      </c>
      <c r="AE67" s="304">
        <v>0</v>
      </c>
      <c r="AF67" s="304">
        <v>0</v>
      </c>
      <c r="AG67" s="304">
        <v>0</v>
      </c>
      <c r="AH67" s="304">
        <v>1</v>
      </c>
      <c r="AI67" s="304">
        <v>41201</v>
      </c>
      <c r="AJ67" s="304">
        <v>2195</v>
      </c>
      <c r="AK67" s="304">
        <v>0</v>
      </c>
      <c r="AL67" s="304">
        <v>99</v>
      </c>
      <c r="AO67" s="332"/>
      <c r="AP67" s="332"/>
      <c r="AQ67" s="304" t="str">
        <f t="shared" si="2"/>
        <v/>
      </c>
      <c r="AS67" s="304" t="str">
        <f t="shared" si="3"/>
        <v>wci_corp</v>
      </c>
    </row>
    <row r="68" spans="2:45">
      <c r="B68" s="338" t="s">
        <v>2224</v>
      </c>
      <c r="C68" s="867">
        <v>44651</v>
      </c>
      <c r="D68" s="868">
        <v>-42.73</v>
      </c>
      <c r="E68" s="868">
        <v>0</v>
      </c>
      <c r="F68" s="869" t="s">
        <v>729</v>
      </c>
      <c r="G68" s="338" t="s">
        <v>2226</v>
      </c>
      <c r="H68" s="870" t="s">
        <v>730</v>
      </c>
      <c r="I68" s="338" t="s">
        <v>2063</v>
      </c>
      <c r="J68" s="338" t="s">
        <v>2135</v>
      </c>
      <c r="K68" s="338" t="s">
        <v>732</v>
      </c>
      <c r="L68" s="871"/>
      <c r="M68" s="871"/>
      <c r="N68" s="871" t="s">
        <v>2086</v>
      </c>
      <c r="O68" s="872"/>
      <c r="P68" s="871"/>
      <c r="Q68" s="306"/>
      <c r="U68" s="304" t="s">
        <v>2225</v>
      </c>
      <c r="V68" s="304" t="s">
        <v>2225</v>
      </c>
      <c r="X68" s="329">
        <v>44658</v>
      </c>
      <c r="Y68" s="329">
        <v>44658</v>
      </c>
      <c r="AA68" s="329"/>
      <c r="AB68" s="304" t="s">
        <v>733</v>
      </c>
      <c r="AC68" s="304">
        <v>0</v>
      </c>
      <c r="AD68" s="304">
        <v>0</v>
      </c>
      <c r="AE68" s="304">
        <v>0</v>
      </c>
      <c r="AF68" s="304">
        <v>0</v>
      </c>
      <c r="AG68" s="304">
        <v>0</v>
      </c>
      <c r="AH68" s="304">
        <v>1</v>
      </c>
      <c r="AI68" s="304">
        <v>41201</v>
      </c>
      <c r="AJ68" s="304">
        <v>2195</v>
      </c>
      <c r="AK68" s="304">
        <v>0</v>
      </c>
      <c r="AL68" s="304">
        <v>0</v>
      </c>
      <c r="AO68" s="332"/>
      <c r="AP68" s="332"/>
      <c r="AQ68" s="304" t="str">
        <f t="shared" si="2"/>
        <v/>
      </c>
      <c r="AS68" s="304" t="str">
        <f t="shared" si="3"/>
        <v>wci_corp</v>
      </c>
    </row>
    <row r="69" spans="2:45">
      <c r="B69" s="338" t="s">
        <v>2224</v>
      </c>
      <c r="C69" s="867">
        <v>44651</v>
      </c>
      <c r="D69" s="868">
        <v>-2853.25</v>
      </c>
      <c r="E69" s="868">
        <v>0</v>
      </c>
      <c r="F69" s="869" t="s">
        <v>729</v>
      </c>
      <c r="G69" s="338" t="s">
        <v>2226</v>
      </c>
      <c r="H69" s="870" t="s">
        <v>730</v>
      </c>
      <c r="I69" s="338" t="s">
        <v>2063</v>
      </c>
      <c r="J69" s="338" t="s">
        <v>2135</v>
      </c>
      <c r="K69" s="338" t="s">
        <v>732</v>
      </c>
      <c r="L69" s="871"/>
      <c r="M69" s="871"/>
      <c r="N69" s="871" t="s">
        <v>2213</v>
      </c>
      <c r="O69" s="872"/>
      <c r="P69" s="871"/>
      <c r="Q69" s="306"/>
      <c r="U69" s="304" t="s">
        <v>2225</v>
      </c>
      <c r="V69" s="304" t="s">
        <v>2225</v>
      </c>
      <c r="X69" s="329">
        <v>44658</v>
      </c>
      <c r="Y69" s="329">
        <v>44658</v>
      </c>
      <c r="AA69" s="329"/>
      <c r="AB69" s="304" t="s">
        <v>733</v>
      </c>
      <c r="AC69" s="304">
        <v>0</v>
      </c>
      <c r="AD69" s="304">
        <v>0</v>
      </c>
      <c r="AE69" s="304">
        <v>0</v>
      </c>
      <c r="AF69" s="304">
        <v>0</v>
      </c>
      <c r="AG69" s="304">
        <v>0</v>
      </c>
      <c r="AH69" s="304">
        <v>1</v>
      </c>
      <c r="AI69" s="304">
        <v>41201</v>
      </c>
      <c r="AJ69" s="304">
        <v>2195</v>
      </c>
      <c r="AK69" s="304">
        <v>0</v>
      </c>
      <c r="AL69" s="304">
        <v>0</v>
      </c>
      <c r="AO69" s="332"/>
      <c r="AP69" s="332"/>
      <c r="AQ69" s="304" t="str">
        <f t="shared" si="2"/>
        <v/>
      </c>
      <c r="AS69" s="304" t="str">
        <f t="shared" si="3"/>
        <v>wci_corp</v>
      </c>
    </row>
    <row r="70" spans="2:45">
      <c r="B70" s="338" t="s">
        <v>2224</v>
      </c>
      <c r="C70" s="867">
        <v>44651</v>
      </c>
      <c r="D70" s="868">
        <v>28334.3</v>
      </c>
      <c r="E70" s="868">
        <v>0</v>
      </c>
      <c r="F70" s="869" t="s">
        <v>729</v>
      </c>
      <c r="G70" s="338" t="s">
        <v>2223</v>
      </c>
      <c r="H70" s="870" t="s">
        <v>730</v>
      </c>
      <c r="I70" s="338" t="s">
        <v>2222</v>
      </c>
      <c r="J70" s="338" t="s">
        <v>736</v>
      </c>
      <c r="K70" s="338" t="s">
        <v>732</v>
      </c>
      <c r="L70" s="871"/>
      <c r="M70" s="871"/>
      <c r="N70" s="871" t="s">
        <v>2216</v>
      </c>
      <c r="O70" s="872"/>
      <c r="P70" s="871"/>
      <c r="Q70" s="306"/>
      <c r="U70" s="304" t="s">
        <v>2221</v>
      </c>
      <c r="V70" s="304" t="s">
        <v>2221</v>
      </c>
      <c r="X70" s="329">
        <v>44658</v>
      </c>
      <c r="Y70" s="329">
        <v>44658</v>
      </c>
      <c r="AA70" s="329"/>
      <c r="AB70" s="304" t="s">
        <v>733</v>
      </c>
      <c r="AC70" s="304">
        <v>0</v>
      </c>
      <c r="AD70" s="304">
        <v>0</v>
      </c>
      <c r="AE70" s="304">
        <v>0</v>
      </c>
      <c r="AF70" s="304">
        <v>0</v>
      </c>
      <c r="AG70" s="304">
        <v>0</v>
      </c>
      <c r="AH70" s="304">
        <v>1</v>
      </c>
      <c r="AI70" s="304">
        <v>41201</v>
      </c>
      <c r="AJ70" s="304">
        <v>2195</v>
      </c>
      <c r="AK70" s="304">
        <v>0</v>
      </c>
      <c r="AL70" s="304">
        <v>0</v>
      </c>
      <c r="AO70" s="332"/>
      <c r="AP70" s="332"/>
      <c r="AQ70" s="304" t="str">
        <f t="shared" si="2"/>
        <v/>
      </c>
      <c r="AS70" s="304" t="str">
        <f t="shared" si="3"/>
        <v>wci_corp</v>
      </c>
    </row>
    <row r="71" spans="2:45">
      <c r="B71" s="338"/>
      <c r="C71" s="867"/>
      <c r="D71" s="859"/>
      <c r="E71" s="859"/>
      <c r="F71" s="859"/>
      <c r="G71" s="338"/>
      <c r="H71" s="873"/>
      <c r="I71" s="338"/>
      <c r="J71" s="338"/>
      <c r="K71" s="338"/>
      <c r="L71" s="338"/>
      <c r="M71" s="338"/>
      <c r="N71" s="338"/>
      <c r="O71" s="338"/>
      <c r="P71" s="338"/>
    </row>
    <row r="72" spans="2:45">
      <c r="B72" s="338" t="s">
        <v>738</v>
      </c>
      <c r="C72" s="338"/>
      <c r="D72" s="859"/>
      <c r="E72" s="859"/>
      <c r="F72" s="859"/>
      <c r="G72" s="338"/>
      <c r="H72" s="873"/>
      <c r="I72" s="338"/>
      <c r="J72" s="338"/>
      <c r="K72" s="338"/>
      <c r="L72" s="338"/>
      <c r="M72" s="338"/>
      <c r="N72" s="338"/>
      <c r="O72" s="338"/>
      <c r="P72" s="338"/>
      <c r="Q72" s="335"/>
      <c r="R72" s="335"/>
      <c r="S72" s="335"/>
      <c r="T72" s="335"/>
      <c r="U72" s="335"/>
      <c r="V72" s="335"/>
      <c r="W72" s="335"/>
      <c r="X72" s="335"/>
      <c r="Y72" s="335"/>
      <c r="Z72" s="335"/>
      <c r="AA72" s="335"/>
      <c r="AB72" s="335"/>
      <c r="AC72" s="335"/>
      <c r="AD72" s="335"/>
      <c r="AE72" s="335"/>
      <c r="AF72" s="335"/>
      <c r="AG72" s="335"/>
      <c r="AH72" s="335"/>
      <c r="AI72" s="335"/>
      <c r="AJ72" s="335"/>
      <c r="AK72" s="335"/>
      <c r="AL72" s="335"/>
      <c r="AM72" s="335"/>
      <c r="AN72" s="335"/>
      <c r="AO72" s="335"/>
    </row>
    <row r="73" spans="2:45">
      <c r="H73" s="334"/>
    </row>
    <row r="74" spans="2:45">
      <c r="B74" s="1039" t="s">
        <v>739</v>
      </c>
      <c r="C74" s="874" t="s">
        <v>740</v>
      </c>
      <c r="D74" s="602" t="s">
        <v>1412</v>
      </c>
      <c r="E74" s="338"/>
      <c r="H74" s="334"/>
    </row>
    <row r="75" spans="2:45">
      <c r="B75" s="871" t="s">
        <v>1281</v>
      </c>
      <c r="C75" s="874">
        <v>55372.31</v>
      </c>
      <c r="D75" s="874">
        <v>55372.31</v>
      </c>
      <c r="E75" s="1040" t="s">
        <v>910</v>
      </c>
      <c r="H75" s="334"/>
    </row>
    <row r="76" spans="2:45">
      <c r="B76" s="871" t="s">
        <v>2198</v>
      </c>
      <c r="C76" s="874">
        <v>28150.14</v>
      </c>
      <c r="D76" s="874">
        <v>28150.14</v>
      </c>
      <c r="E76" s="1040" t="s">
        <v>910</v>
      </c>
      <c r="H76" s="334"/>
    </row>
    <row r="77" spans="2:45">
      <c r="B77" s="871" t="s">
        <v>2086</v>
      </c>
      <c r="C77" s="874">
        <v>-85.46</v>
      </c>
      <c r="D77" s="874">
        <v>-85.46</v>
      </c>
      <c r="E77" s="1040" t="s">
        <v>915</v>
      </c>
      <c r="H77" s="334"/>
    </row>
    <row r="78" spans="2:45">
      <c r="B78" s="871" t="s">
        <v>2124</v>
      </c>
      <c r="C78" s="874">
        <v>6.91</v>
      </c>
      <c r="D78" s="874">
        <v>6.91</v>
      </c>
      <c r="E78" s="1040" t="s">
        <v>1026</v>
      </c>
      <c r="H78" s="334"/>
    </row>
    <row r="79" spans="2:45">
      <c r="B79" s="871" t="s">
        <v>2072</v>
      </c>
      <c r="C79" s="874">
        <v>580.51</v>
      </c>
      <c r="D79" s="874">
        <v>580.51</v>
      </c>
      <c r="E79" s="1040" t="s">
        <v>2212</v>
      </c>
      <c r="H79" s="334"/>
    </row>
    <row r="80" spans="2:45">
      <c r="B80" s="871" t="s">
        <v>908</v>
      </c>
      <c r="C80" s="874">
        <v>581.33000000000004</v>
      </c>
      <c r="D80" s="874">
        <v>581.33000000000004</v>
      </c>
      <c r="E80" s="1040" t="s">
        <v>910</v>
      </c>
      <c r="H80" s="334"/>
    </row>
    <row r="81" spans="2:8">
      <c r="B81" s="871" t="s">
        <v>2220</v>
      </c>
      <c r="C81" s="874">
        <v>335462.18000000005</v>
      </c>
      <c r="D81" s="874">
        <v>335462.18000000005</v>
      </c>
      <c r="E81" s="1040" t="s">
        <v>741</v>
      </c>
      <c r="H81" s="334"/>
    </row>
    <row r="82" spans="2:8">
      <c r="B82" s="871" t="s">
        <v>2219</v>
      </c>
      <c r="C82" s="874">
        <v>-28310.31</v>
      </c>
      <c r="D82" s="874">
        <v>-28310.31</v>
      </c>
      <c r="E82" s="1040" t="s">
        <v>741</v>
      </c>
      <c r="H82" s="334"/>
    </row>
    <row r="83" spans="2:8">
      <c r="B83" s="871" t="s">
        <v>2218</v>
      </c>
      <c r="C83" s="874">
        <v>0</v>
      </c>
      <c r="D83" s="874">
        <v>0</v>
      </c>
      <c r="E83" s="1040"/>
      <c r="H83" s="334"/>
    </row>
    <row r="84" spans="2:8">
      <c r="B84" s="871" t="s">
        <v>2217</v>
      </c>
      <c r="C84" s="874">
        <v>254.43</v>
      </c>
      <c r="D84" s="874">
        <v>254.43</v>
      </c>
      <c r="E84" s="1040" t="s">
        <v>910</v>
      </c>
      <c r="H84" s="334"/>
    </row>
    <row r="85" spans="2:8">
      <c r="B85" s="871" t="s">
        <v>2216</v>
      </c>
      <c r="C85" s="874">
        <v>28334.3</v>
      </c>
      <c r="D85" s="874">
        <v>28334.3</v>
      </c>
      <c r="E85" s="1040" t="s">
        <v>741</v>
      </c>
      <c r="H85" s="334"/>
    </row>
    <row r="86" spans="2:8">
      <c r="B86" s="871" t="s">
        <v>2215</v>
      </c>
      <c r="C86" s="874">
        <v>0</v>
      </c>
      <c r="D86" s="874">
        <v>0</v>
      </c>
      <c r="E86" s="1040" t="s">
        <v>910</v>
      </c>
      <c r="H86" s="334"/>
    </row>
    <row r="87" spans="2:8">
      <c r="B87" s="871" t="s">
        <v>2214</v>
      </c>
      <c r="C87" s="874">
        <v>378.68</v>
      </c>
      <c r="D87" s="874">
        <v>378.68</v>
      </c>
      <c r="E87" s="1040" t="s">
        <v>910</v>
      </c>
      <c r="H87" s="334"/>
    </row>
    <row r="88" spans="2:8">
      <c r="B88" s="871" t="s">
        <v>2213</v>
      </c>
      <c r="C88" s="874">
        <v>-2853.25</v>
      </c>
      <c r="D88" s="874">
        <v>-2853.25</v>
      </c>
      <c r="E88" s="1040" t="s">
        <v>910</v>
      </c>
      <c r="H88" s="334"/>
    </row>
    <row r="89" spans="2:8">
      <c r="B89" s="871" t="s">
        <v>742</v>
      </c>
      <c r="C89" s="874">
        <v>417871.77</v>
      </c>
      <c r="D89" s="390">
        <v>417871.77</v>
      </c>
      <c r="E89" s="1040"/>
      <c r="H89" s="334"/>
    </row>
    <row r="90" spans="2:8">
      <c r="B90" s="338"/>
      <c r="C90" s="338"/>
      <c r="D90" s="338"/>
      <c r="E90" s="338"/>
    </row>
    <row r="91" spans="2:8">
      <c r="B91" s="338"/>
      <c r="C91" s="338"/>
      <c r="D91" s="338"/>
      <c r="E91" s="338"/>
    </row>
    <row r="92" spans="2:8" ht="15">
      <c r="B92" s="1041" t="s">
        <v>910</v>
      </c>
      <c r="C92" s="338" t="s">
        <v>911</v>
      </c>
      <c r="D92" s="1037">
        <f t="shared" ref="D92:D98" si="4">+SUMIF($E$75:$E$89,B92,$D$75:$D$89)</f>
        <v>81883.639999999985</v>
      </c>
      <c r="E92" s="338"/>
    </row>
    <row r="93" spans="2:8" ht="15">
      <c r="B93" s="1041" t="s">
        <v>915</v>
      </c>
      <c r="C93" s="338" t="s">
        <v>1023</v>
      </c>
      <c r="D93" s="1037">
        <f t="shared" si="4"/>
        <v>-85.46</v>
      </c>
      <c r="E93" s="338"/>
    </row>
    <row r="94" spans="2:8" ht="15">
      <c r="B94" s="1041" t="s">
        <v>1026</v>
      </c>
      <c r="C94" s="338" t="s">
        <v>1278</v>
      </c>
      <c r="D94" s="1037">
        <f t="shared" si="4"/>
        <v>6.91</v>
      </c>
      <c r="E94" s="338"/>
    </row>
    <row r="95" spans="2:8" ht="15">
      <c r="B95" s="1041" t="s">
        <v>1277</v>
      </c>
      <c r="C95" s="338" t="s">
        <v>1276</v>
      </c>
      <c r="D95" s="1037">
        <f t="shared" si="4"/>
        <v>0</v>
      </c>
      <c r="E95" s="338"/>
    </row>
    <row r="96" spans="2:8" ht="15">
      <c r="B96" s="1041" t="s">
        <v>741</v>
      </c>
      <c r="C96" s="338" t="s">
        <v>549</v>
      </c>
      <c r="D96" s="1037">
        <f t="shared" si="4"/>
        <v>335486.17000000004</v>
      </c>
      <c r="E96" s="338"/>
    </row>
    <row r="97" spans="2:5" ht="15">
      <c r="B97" s="1041" t="s">
        <v>2212</v>
      </c>
      <c r="C97" s="338" t="s">
        <v>2211</v>
      </c>
      <c r="D97" s="1037">
        <f t="shared" si="4"/>
        <v>580.51</v>
      </c>
      <c r="E97" s="338"/>
    </row>
    <row r="98" spans="2:5" ht="15">
      <c r="B98" s="1040" t="s">
        <v>1280</v>
      </c>
      <c r="C98" s="338" t="s">
        <v>1288</v>
      </c>
      <c r="D98" s="604">
        <f t="shared" si="4"/>
        <v>0</v>
      </c>
      <c r="E98" s="338"/>
    </row>
    <row r="99" spans="2:5">
      <c r="B99" s="338"/>
      <c r="C99" s="338"/>
      <c r="D99" s="1038">
        <f>+SUM(D92:D98)</f>
        <v>417871.77</v>
      </c>
      <c r="E99" s="338"/>
    </row>
    <row r="100" spans="2:5">
      <c r="B100" s="338"/>
      <c r="C100" s="338" t="s">
        <v>179</v>
      </c>
      <c r="D100" s="1038">
        <f>D89-D99</f>
        <v>0</v>
      </c>
      <c r="E100" s="338"/>
    </row>
  </sheetData>
  <autoFilter ref="B19:AQ19" xr:uid="{00000000-0009-0000-0000-000015000000}"/>
  <dataValidations count="1">
    <dataValidation type="list" allowBlank="1" showInputMessage="1" showErrorMessage="1" sqref="P15" xr:uid="{00000000-0002-0000-1500-000000000000}">
      <formula1>"All,Posted/Unposted,Posted,Unposted,Staged"</formula1>
    </dataValidation>
  </dataValidations>
  <pageMargins left="0.27" right="0.28999999999999998" top="0.37" bottom="0.43" header="0.25" footer="0.25"/>
  <pageSetup scale="35" fitToHeight="0" orientation="landscape" r:id="rId2"/>
  <headerFooter alignWithMargins="0">
    <oddHeader>&amp;L&amp;8 &amp;R&amp;8 &amp;D-&amp;T-Jeff Honsowetz</oddHeader>
    <oddFooter>&amp;L&amp;"Arial"&amp;L&amp;08 Path:D:\Data_WCNX\Financials\MidMonths\BrentProject\\&amp;F-&amp;A&amp;R&amp;"Arial"&amp;R&amp;08  Page &amp;P</oddFooter>
  </headerFooter>
  <legacyDrawing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7" tint="0.59999389629810485"/>
    <pageSetUpPr fitToPage="1"/>
  </sheetPr>
  <dimension ref="A1:AS136"/>
  <sheetViews>
    <sheetView showGridLines="0" view="pageBreakPreview" topLeftCell="A9" zoomScale="60" zoomScaleNormal="80" workbookViewId="0">
      <pane xSplit="1" ySplit="11" topLeftCell="B92" activePane="bottomRight" state="frozen"/>
      <selection activeCell="AL35" sqref="AL35"/>
      <selection pane="topRight" activeCell="AL35" sqref="AL35"/>
      <selection pane="bottomLeft" activeCell="AL35" sqref="AL35"/>
      <selection pane="bottomRight" activeCell="AL35" sqref="AL35"/>
    </sheetView>
  </sheetViews>
  <sheetFormatPr defaultColWidth="9.140625" defaultRowHeight="12.75" outlineLevelRow="1"/>
  <cols>
    <col min="1" max="1" width="2.7109375" style="304" customWidth="1"/>
    <col min="2" max="2" width="31.5703125" style="304" bestFit="1" customWidth="1"/>
    <col min="3" max="3" width="22.7109375" style="304" bestFit="1" customWidth="1"/>
    <col min="4" max="5" width="18.7109375" style="304" customWidth="1"/>
    <col min="6" max="6" width="14.42578125" style="304" customWidth="1"/>
    <col min="7" max="7" width="19" style="304" customWidth="1"/>
    <col min="8" max="8" width="7.85546875" style="304" customWidth="1"/>
    <col min="9" max="9" width="30.28515625" style="304" customWidth="1"/>
    <col min="10" max="10" width="10.28515625" style="304" customWidth="1"/>
    <col min="11" max="11" width="13.5703125" style="304" customWidth="1"/>
    <col min="12" max="12" width="15.140625" style="304" customWidth="1"/>
    <col min="13" max="13" width="29.85546875" style="304" customWidth="1"/>
    <col min="14" max="14" width="38.5703125" style="304" customWidth="1"/>
    <col min="15" max="15" width="11.42578125" style="304" customWidth="1"/>
    <col min="16" max="16" width="35.140625" style="304" customWidth="1"/>
    <col min="17" max="17" width="18" style="304" customWidth="1"/>
    <col min="18" max="18" width="14.140625" style="304" customWidth="1"/>
    <col min="19" max="19" width="17.7109375" style="304" customWidth="1"/>
    <col min="20" max="20" width="12.7109375" style="304" customWidth="1"/>
    <col min="21" max="21" width="15.85546875" style="304" customWidth="1"/>
    <col min="22" max="22" width="13.7109375" style="304" bestFit="1" customWidth="1"/>
    <col min="23" max="23" width="13.28515625" style="304" customWidth="1"/>
    <col min="24" max="24" width="12.28515625" style="304" customWidth="1"/>
    <col min="25" max="25" width="11.5703125" style="304" customWidth="1"/>
    <col min="26" max="26" width="9.85546875" style="304" customWidth="1"/>
    <col min="27" max="27" width="11.42578125" style="304" customWidth="1"/>
    <col min="28" max="28" width="11" style="304" customWidth="1"/>
    <col min="29" max="29" width="11.5703125" style="304" customWidth="1"/>
    <col min="30" max="30" width="8.42578125" style="304" customWidth="1"/>
    <col min="31" max="31" width="11.140625" style="304" customWidth="1"/>
    <col min="32" max="32" width="11" style="304" customWidth="1"/>
    <col min="33" max="33" width="8.5703125" style="304" customWidth="1"/>
    <col min="34" max="34" width="8.42578125" style="304" customWidth="1"/>
    <col min="35" max="36" width="10.28515625" style="304" customWidth="1"/>
    <col min="37" max="37" width="10.140625" style="304" customWidth="1"/>
    <col min="38" max="38" width="10.42578125" style="304" customWidth="1"/>
    <col min="39" max="39" width="21.140625" style="304" customWidth="1"/>
    <col min="40" max="42" width="18.85546875" style="304" customWidth="1"/>
    <col min="43" max="43" width="20.42578125" style="304" customWidth="1"/>
    <col min="44" max="44" width="9.140625" style="304" customWidth="1"/>
    <col min="45" max="45" width="9.140625" style="304" hidden="1" customWidth="1"/>
    <col min="46" max="46" width="9.140625" style="304" customWidth="1"/>
    <col min="47" max="16384" width="9.140625" style="304"/>
  </cols>
  <sheetData>
    <row r="1" spans="1:43" hidden="1" outlineLevel="1">
      <c r="A1" s="303" t="b">
        <v>1</v>
      </c>
      <c r="B1" s="303"/>
      <c r="C1" s="303"/>
      <c r="D1" s="303"/>
      <c r="E1" s="303"/>
      <c r="F1" s="303"/>
      <c r="G1" s="303"/>
      <c r="H1" s="303"/>
      <c r="I1" s="303"/>
      <c r="J1" s="303"/>
      <c r="K1" s="303"/>
      <c r="L1" s="303"/>
      <c r="M1" s="303"/>
      <c r="N1" s="303"/>
      <c r="O1" s="303"/>
      <c r="P1" s="303"/>
      <c r="Q1" s="303"/>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row>
    <row r="2" spans="1:43" hidden="1" outlineLevel="1">
      <c r="B2" s="304" t="s">
        <v>626</v>
      </c>
      <c r="C2" s="304" t="s">
        <v>627</v>
      </c>
      <c r="D2" s="304" t="s">
        <v>628</v>
      </c>
      <c r="E2" s="304" t="s">
        <v>629</v>
      </c>
      <c r="F2" s="304" t="s">
        <v>630</v>
      </c>
      <c r="G2" s="304" t="s">
        <v>631</v>
      </c>
      <c r="H2" s="304" t="s">
        <v>632</v>
      </c>
      <c r="I2" s="304" t="s">
        <v>633</v>
      </c>
      <c r="J2" s="304" t="s">
        <v>634</v>
      </c>
      <c r="K2" s="304" t="s">
        <v>635</v>
      </c>
      <c r="L2" s="304" t="s">
        <v>636</v>
      </c>
      <c r="M2" s="304" t="s">
        <v>637</v>
      </c>
      <c r="N2" s="304" t="s">
        <v>185</v>
      </c>
      <c r="O2" s="304" t="s">
        <v>638</v>
      </c>
      <c r="P2" s="304" t="s">
        <v>639</v>
      </c>
      <c r="Q2" s="304" t="s">
        <v>640</v>
      </c>
      <c r="R2" s="304" t="s">
        <v>641</v>
      </c>
      <c r="S2" s="304" t="s">
        <v>642</v>
      </c>
      <c r="T2" s="304" t="s">
        <v>643</v>
      </c>
      <c r="U2" s="304" t="s">
        <v>644</v>
      </c>
      <c r="V2" s="304" t="s">
        <v>645</v>
      </c>
      <c r="W2" s="304" t="s">
        <v>646</v>
      </c>
      <c r="X2" s="304" t="s">
        <v>647</v>
      </c>
      <c r="Y2" s="304" t="s">
        <v>648</v>
      </c>
      <c r="Z2" s="304" t="s">
        <v>649</v>
      </c>
      <c r="AA2" s="304" t="s">
        <v>650</v>
      </c>
      <c r="AB2" s="304" t="s">
        <v>651</v>
      </c>
      <c r="AC2" s="304" t="s">
        <v>652</v>
      </c>
      <c r="AD2" s="304" t="s">
        <v>653</v>
      </c>
      <c r="AE2" s="304" t="s">
        <v>654</v>
      </c>
      <c r="AF2" s="304" t="s">
        <v>655</v>
      </c>
      <c r="AG2" s="304" t="s">
        <v>656</v>
      </c>
      <c r="AH2" s="304" t="s">
        <v>657</v>
      </c>
      <c r="AI2" s="304" t="s">
        <v>658</v>
      </c>
      <c r="AJ2" s="304" t="s">
        <v>659</v>
      </c>
      <c r="AK2" s="304" t="s">
        <v>660</v>
      </c>
      <c r="AL2" s="304" t="s">
        <v>661</v>
      </c>
      <c r="AM2" s="304" t="s">
        <v>662</v>
      </c>
      <c r="AN2" s="304" t="s">
        <v>663</v>
      </c>
      <c r="AO2" s="304" t="s">
        <v>664</v>
      </c>
      <c r="AP2" s="304" t="s">
        <v>665</v>
      </c>
    </row>
    <row r="3" spans="1:43" hidden="1" outlineLevel="1">
      <c r="A3" s="303" t="s">
        <v>666</v>
      </c>
      <c r="B3" s="303"/>
      <c r="C3" s="303"/>
      <c r="D3" s="303"/>
      <c r="E3" s="303"/>
      <c r="F3" s="303"/>
      <c r="G3" s="303"/>
      <c r="H3" s="303"/>
      <c r="I3" s="303"/>
      <c r="J3" s="303"/>
      <c r="K3" s="303"/>
      <c r="L3" s="303"/>
      <c r="M3" s="303"/>
      <c r="N3" s="303"/>
      <c r="O3" s="303"/>
      <c r="P3" s="303"/>
      <c r="Q3" s="303"/>
      <c r="R3" s="303"/>
      <c r="S3" s="303"/>
      <c r="T3" s="303"/>
      <c r="U3" s="303"/>
      <c r="V3" s="303"/>
      <c r="W3" s="303"/>
      <c r="X3" s="303"/>
      <c r="Y3" s="303"/>
      <c r="Z3" s="303"/>
      <c r="AA3" s="303"/>
      <c r="AB3" s="303"/>
      <c r="AC3" s="303"/>
      <c r="AD3" s="303"/>
      <c r="AE3" s="303"/>
      <c r="AF3" s="303"/>
      <c r="AG3" s="303"/>
      <c r="AH3" s="303"/>
      <c r="AI3" s="303"/>
      <c r="AJ3" s="303"/>
      <c r="AK3" s="303"/>
      <c r="AL3" s="303"/>
      <c r="AM3" s="303"/>
      <c r="AN3" s="303"/>
      <c r="AO3" s="303"/>
      <c r="AP3" s="303"/>
      <c r="AQ3" s="303"/>
    </row>
    <row r="4" spans="1:43" hidden="1" outlineLevel="1">
      <c r="Q4" s="304" t="str">
        <f ca="1">_xll.ReportDrill('[71]JE Lookup'!B1,,_xll.PairGroup(_xll.Pair(G20:G94,'[71]JE Lookup'!N8),_xll.Pair(AB20:AB94,'[71]JE Lookup'!N7)),"JE Lookup")</f>
        <v>OK!: ReportDrill 'JE Lookup' Formula OK [jAction{}]</v>
      </c>
      <c r="U4" s="304" t="str">
        <f ca="1">_xll.ReportDrill(,"APDrill",_xll.PairGroup(_xll.PairExt(AQ20:AQ94,"H8")),"AP Detail")</f>
        <v>OK!: ReportDrill 'AP Detail' Formula OK [jAction{}]</v>
      </c>
      <c r="Y4" s="304" t="str">
        <f ca="1">_xll.ReportDrill(,"JEStaged_DrillToDetail",_xll.PairGroup(_xll.PairExt(Q19:Q94,"dControlNum",TRUE),_xll.PairExt(AP19:AP94,"dDistrict",TRUE),_xll.PairExt(AO19:AO94,"dApplyMonth",TRUE)),"JE Staged Details")</f>
        <v>OK!: ReportDrill 'JE Staged Details' Formula OK [jAction{}]</v>
      </c>
    </row>
    <row r="5" spans="1:43" hidden="1" outlineLevel="1">
      <c r="B5" s="304" t="str">
        <f ca="1">_xll.ReportRange("JEQuery_WithStaged",B20:AS93,B2:AS2,,_xll.Param(DateFrom,DateTo,IF(M12="","all",M12),M13,M14,M15,P12,P13,P14,P15,EntrieShownLimit,IF(DateFrom="",DateFrom,),IF(DateTo="",DateTo,)),TRUE)</f>
        <v>OK!: ReportRange Formula OK [jAction{}]</v>
      </c>
      <c r="E5" s="304" t="str" cm="1">
        <f t="array" aca="1" ref="E5" ca="1">_xll.jFreezePanes(B20,A9)</f>
        <v xml:space="preserve">&gt; jFreezePanes is ready. </v>
      </c>
      <c r="Q5" s="304" t="str">
        <f ca="1">_xll.ReportDrill('[71]JE Lookup'!B1,,_xll.PairGroup(_xll.Pair(V20:V94,'[71]JE Lookup'!N8),_xll.Pair(AS20:AS94,'[71]JE Lookup'!N7)),"I/C Originating JE")</f>
        <v>OK!: ReportDrill 'I/C Originating JE' Formula OK [jAction{}]</v>
      </c>
    </row>
    <row r="6" spans="1:43" hidden="1" outlineLevel="1">
      <c r="B6" s="305" t="s">
        <v>667</v>
      </c>
      <c r="D6" s="304">
        <v>10000</v>
      </c>
    </row>
    <row r="7" spans="1:43" hidden="1" outlineLevel="1">
      <c r="A7" s="303" t="s">
        <v>668</v>
      </c>
      <c r="B7" s="303"/>
      <c r="C7" s="303"/>
      <c r="D7" s="303"/>
      <c r="E7" s="303"/>
      <c r="F7" s="303"/>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row>
    <row r="8" spans="1:43" hidden="1" outlineLevel="1">
      <c r="J8" s="306"/>
    </row>
    <row r="9" spans="1:43" ht="18" collapsed="1">
      <c r="B9" s="307" t="s">
        <v>669</v>
      </c>
      <c r="G9" s="308" t="s">
        <v>670</v>
      </c>
      <c r="P9" s="309"/>
      <c r="U9" s="305"/>
    </row>
    <row r="10" spans="1:43" ht="14.25">
      <c r="B10" s="304" t="s">
        <v>671</v>
      </c>
      <c r="G10" s="310"/>
      <c r="P10" s="309"/>
      <c r="U10" s="305"/>
    </row>
    <row r="11" spans="1:43">
      <c r="G11" s="311" t="s">
        <v>672</v>
      </c>
      <c r="H11" s="312"/>
      <c r="I11" s="313"/>
      <c r="L11" s="312" t="s">
        <v>673</v>
      </c>
      <c r="M11" s="312"/>
      <c r="N11" s="312"/>
      <c r="O11" s="312"/>
      <c r="P11" s="312"/>
    </row>
    <row r="12" spans="1:43" s="305" customFormat="1">
      <c r="H12" s="314" t="s">
        <v>674</v>
      </c>
      <c r="I12" s="315" t="s">
        <v>2051</v>
      </c>
      <c r="K12" s="334"/>
      <c r="L12" s="305" t="s">
        <v>675</v>
      </c>
      <c r="M12" s="315" t="s">
        <v>1112</v>
      </c>
      <c r="O12" s="314" t="s">
        <v>676</v>
      </c>
      <c r="P12" s="316"/>
      <c r="Z12" s="304"/>
      <c r="AA12" s="304"/>
      <c r="AB12" s="304"/>
      <c r="AH12" s="304"/>
      <c r="AI12" s="304"/>
      <c r="AJ12" s="304"/>
      <c r="AK12" s="304"/>
      <c r="AL12" s="304"/>
    </row>
    <row r="13" spans="1:43" s="305" customFormat="1">
      <c r="H13" s="314" t="s">
        <v>677</v>
      </c>
      <c r="I13" s="315" t="s">
        <v>2009</v>
      </c>
      <c r="K13" s="334"/>
      <c r="L13" s="305" t="s">
        <v>678</v>
      </c>
      <c r="M13" s="315" t="s">
        <v>907</v>
      </c>
      <c r="N13" s="304"/>
      <c r="O13" s="314" t="s">
        <v>679</v>
      </c>
      <c r="P13" s="317"/>
      <c r="Q13" s="304"/>
      <c r="Z13" s="304"/>
      <c r="AA13" s="304"/>
      <c r="AB13" s="304"/>
      <c r="AH13" s="304"/>
      <c r="AI13" s="304"/>
      <c r="AJ13" s="304"/>
      <c r="AK13" s="304"/>
      <c r="AL13" s="304"/>
    </row>
    <row r="14" spans="1:43">
      <c r="L14" s="305" t="s">
        <v>18</v>
      </c>
      <c r="M14" s="315" t="s">
        <v>17</v>
      </c>
      <c r="O14" s="314" t="s">
        <v>680</v>
      </c>
      <c r="P14" s="317"/>
    </row>
    <row r="15" spans="1:43">
      <c r="L15" s="305" t="s">
        <v>681</v>
      </c>
      <c r="M15" s="315" t="s">
        <v>17</v>
      </c>
      <c r="O15" s="314" t="s">
        <v>682</v>
      </c>
      <c r="P15" s="318" t="s">
        <v>683</v>
      </c>
    </row>
    <row r="16" spans="1:43">
      <c r="B16" s="319" t="s">
        <v>684</v>
      </c>
      <c r="C16" s="320"/>
      <c r="D16" s="321">
        <f>SUM(D19:D94)</f>
        <v>253321.65000000002</v>
      </c>
      <c r="E16" s="321">
        <f>SUM(E19:E94)</f>
        <v>0</v>
      </c>
      <c r="F16" s="304" t="s">
        <v>685</v>
      </c>
      <c r="N16" s="322"/>
      <c r="O16" s="322"/>
      <c r="P16" s="322"/>
      <c r="Q16" s="322"/>
    </row>
    <row r="17" spans="2:45">
      <c r="B17" s="319" t="s">
        <v>686</v>
      </c>
      <c r="C17" s="320"/>
      <c r="D17" s="323">
        <f>COUNT(D20:D95)</f>
        <v>73</v>
      </c>
      <c r="E17" s="323">
        <f>COUNT(E20:E95)</f>
        <v>73</v>
      </c>
      <c r="F17" s="304" t="s">
        <v>687</v>
      </c>
      <c r="G17" s="306" t="str">
        <f>""&amp;EntrieShownLimit</f>
        <v>10000</v>
      </c>
    </row>
    <row r="18" spans="2:45">
      <c r="O18" s="324"/>
      <c r="R18" s="722" t="s">
        <v>688</v>
      </c>
      <c r="S18" s="721"/>
      <c r="T18" s="721"/>
      <c r="U18" s="721"/>
      <c r="V18" s="721"/>
      <c r="W18" s="721"/>
      <c r="X18" s="721"/>
      <c r="Y18" s="721"/>
      <c r="Z18" s="720"/>
      <c r="AA18" s="720"/>
      <c r="AB18" s="720"/>
      <c r="AC18" s="720"/>
      <c r="AD18" s="720"/>
      <c r="AE18" s="720"/>
      <c r="AF18" s="720"/>
      <c r="AG18" s="720"/>
      <c r="AH18" s="720"/>
      <c r="AI18" s="720"/>
      <c r="AJ18" s="720"/>
      <c r="AK18" s="720"/>
      <c r="AL18" s="720"/>
      <c r="AM18" s="720"/>
      <c r="AN18" s="720"/>
      <c r="AO18" s="720"/>
      <c r="AP18" s="720"/>
      <c r="AQ18" s="720"/>
    </row>
    <row r="19" spans="2:45" s="328" customFormat="1" ht="29.25" customHeight="1" thickBot="1">
      <c r="B19" s="716" t="s">
        <v>689</v>
      </c>
      <c r="C19" s="714" t="s">
        <v>690</v>
      </c>
      <c r="D19" s="719" t="s">
        <v>691</v>
      </c>
      <c r="E19" s="719" t="s">
        <v>692</v>
      </c>
      <c r="F19" s="719" t="s">
        <v>693</v>
      </c>
      <c r="G19" s="718" t="s">
        <v>694</v>
      </c>
      <c r="H19" s="716" t="s">
        <v>695</v>
      </c>
      <c r="I19" s="716" t="s">
        <v>696</v>
      </c>
      <c r="J19" s="716" t="s">
        <v>634</v>
      </c>
      <c r="K19" s="716" t="s">
        <v>697</v>
      </c>
      <c r="L19" s="716" t="s">
        <v>698</v>
      </c>
      <c r="M19" s="716" t="s">
        <v>699</v>
      </c>
      <c r="N19" s="716" t="s">
        <v>700</v>
      </c>
      <c r="O19" s="717" t="s">
        <v>701</v>
      </c>
      <c r="P19" s="716" t="s">
        <v>702</v>
      </c>
      <c r="Q19" s="716" t="s">
        <v>703</v>
      </c>
      <c r="R19" s="716" t="s">
        <v>704</v>
      </c>
      <c r="S19" s="716" t="s">
        <v>705</v>
      </c>
      <c r="T19" s="716" t="s">
        <v>706</v>
      </c>
      <c r="U19" s="716" t="s">
        <v>707</v>
      </c>
      <c r="V19" s="716" t="s">
        <v>708</v>
      </c>
      <c r="W19" s="716" t="s">
        <v>709</v>
      </c>
      <c r="X19" s="716" t="s">
        <v>710</v>
      </c>
      <c r="Y19" s="716" t="s">
        <v>711</v>
      </c>
      <c r="Z19" s="716" t="s">
        <v>712</v>
      </c>
      <c r="AA19" s="716" t="s">
        <v>713</v>
      </c>
      <c r="AB19" s="716" t="s">
        <v>714</v>
      </c>
      <c r="AC19" s="715" t="s">
        <v>715</v>
      </c>
      <c r="AD19" s="715" t="s">
        <v>716</v>
      </c>
      <c r="AE19" s="715" t="s">
        <v>717</v>
      </c>
      <c r="AF19" s="715" t="s">
        <v>718</v>
      </c>
      <c r="AG19" s="715" t="s">
        <v>719</v>
      </c>
      <c r="AH19" s="715" t="s">
        <v>720</v>
      </c>
      <c r="AI19" s="714" t="s">
        <v>721</v>
      </c>
      <c r="AJ19" s="714" t="s">
        <v>722</v>
      </c>
      <c r="AK19" s="714" t="s">
        <v>723</v>
      </c>
      <c r="AL19" s="714" t="s">
        <v>724</v>
      </c>
      <c r="AM19" s="714" t="s">
        <v>725</v>
      </c>
      <c r="AN19" s="714" t="s">
        <v>663</v>
      </c>
      <c r="AO19" s="713" t="s">
        <v>726</v>
      </c>
      <c r="AP19" s="713" t="s">
        <v>727</v>
      </c>
      <c r="AQ19" s="713" t="s">
        <v>728</v>
      </c>
    </row>
    <row r="20" spans="2:45">
      <c r="B20" s="304" t="s">
        <v>1282</v>
      </c>
      <c r="C20" s="329">
        <v>44316</v>
      </c>
      <c r="D20" s="330">
        <v>-232.06</v>
      </c>
      <c r="E20" s="330">
        <v>0</v>
      </c>
      <c r="F20" s="331" t="s">
        <v>729</v>
      </c>
      <c r="G20" s="304" t="s">
        <v>2052</v>
      </c>
      <c r="H20" s="332" t="s">
        <v>730</v>
      </c>
      <c r="I20" s="304" t="s">
        <v>2053</v>
      </c>
      <c r="J20" s="304" t="s">
        <v>1285</v>
      </c>
      <c r="K20" s="304" t="s">
        <v>732</v>
      </c>
      <c r="L20" s="306"/>
      <c r="M20" s="306"/>
      <c r="N20" s="306" t="s">
        <v>2053</v>
      </c>
      <c r="O20" s="324"/>
      <c r="P20" s="306"/>
      <c r="Q20" s="306"/>
      <c r="U20" s="304" t="s">
        <v>2054</v>
      </c>
      <c r="V20" s="304" t="s">
        <v>2055</v>
      </c>
      <c r="X20" s="329">
        <v>44293</v>
      </c>
      <c r="Y20" s="329">
        <v>44293</v>
      </c>
      <c r="AA20" s="329"/>
      <c r="AB20" s="304" t="s">
        <v>733</v>
      </c>
      <c r="AC20" s="304">
        <v>0</v>
      </c>
      <c r="AD20" s="304">
        <v>0</v>
      </c>
      <c r="AE20" s="304">
        <v>0</v>
      </c>
      <c r="AF20" s="304">
        <v>0</v>
      </c>
      <c r="AG20" s="304">
        <v>5</v>
      </c>
      <c r="AH20" s="304">
        <v>1</v>
      </c>
      <c r="AI20" s="304">
        <v>43001</v>
      </c>
      <c r="AJ20" s="304">
        <v>2195</v>
      </c>
      <c r="AK20" s="304">
        <v>0</v>
      </c>
      <c r="AL20" s="304">
        <v>99</v>
      </c>
      <c r="AO20" s="332"/>
      <c r="AP20" s="332"/>
      <c r="AQ20" s="304" t="str">
        <f t="shared" ref="AQ20:AQ51" si="0">IF(LEFT(U20,2)="VO",U20,"")</f>
        <v/>
      </c>
      <c r="AS20" s="304" t="str">
        <f t="shared" ref="AS20:AS51" si="1">IF(RIGHT(K20,2)="IC",IF(OR(AB20="wci_canada",AB20="wci_can_corp"),"wci_can_Corp","wci_corp"),AB20)</f>
        <v>wci_corp</v>
      </c>
    </row>
    <row r="21" spans="2:45">
      <c r="B21" s="304" t="s">
        <v>1282</v>
      </c>
      <c r="C21" s="329">
        <v>44316</v>
      </c>
      <c r="D21" s="330">
        <v>232</v>
      </c>
      <c r="E21" s="330">
        <v>0</v>
      </c>
      <c r="F21" s="331" t="s">
        <v>729</v>
      </c>
      <c r="G21" s="304" t="s">
        <v>2056</v>
      </c>
      <c r="H21" s="332" t="s">
        <v>730</v>
      </c>
      <c r="I21" s="304" t="s">
        <v>2057</v>
      </c>
      <c r="J21" s="304" t="s">
        <v>737</v>
      </c>
      <c r="K21" s="304" t="s">
        <v>732</v>
      </c>
      <c r="L21" s="306"/>
      <c r="M21" s="306"/>
      <c r="N21" s="306" t="s">
        <v>908</v>
      </c>
      <c r="O21" s="324"/>
      <c r="P21" s="306"/>
      <c r="Q21" s="306"/>
      <c r="U21" s="304" t="s">
        <v>2058</v>
      </c>
      <c r="V21" s="304" t="s">
        <v>2058</v>
      </c>
      <c r="X21" s="329">
        <v>44321</v>
      </c>
      <c r="Y21" s="329">
        <v>44322</v>
      </c>
      <c r="AA21" s="329"/>
      <c r="AB21" s="304" t="s">
        <v>733</v>
      </c>
      <c r="AC21" s="304">
        <v>0</v>
      </c>
      <c r="AD21" s="304">
        <v>0</v>
      </c>
      <c r="AE21" s="304">
        <v>0</v>
      </c>
      <c r="AF21" s="304">
        <v>0</v>
      </c>
      <c r="AG21" s="304">
        <v>0</v>
      </c>
      <c r="AH21" s="304">
        <v>1</v>
      </c>
      <c r="AI21" s="304">
        <v>43001</v>
      </c>
      <c r="AJ21" s="304">
        <v>2195</v>
      </c>
      <c r="AK21" s="304">
        <v>0</v>
      </c>
      <c r="AL21" s="304">
        <v>99</v>
      </c>
      <c r="AO21" s="332"/>
      <c r="AP21" s="332"/>
      <c r="AQ21" s="304" t="str">
        <f t="shared" si="0"/>
        <v/>
      </c>
      <c r="AS21" s="304" t="str">
        <f t="shared" si="1"/>
        <v>wci_corp</v>
      </c>
    </row>
    <row r="22" spans="2:45">
      <c r="B22" s="304" t="s">
        <v>1284</v>
      </c>
      <c r="C22" s="329">
        <v>44316</v>
      </c>
      <c r="D22" s="330">
        <v>25958.42</v>
      </c>
      <c r="E22" s="330">
        <v>0</v>
      </c>
      <c r="F22" s="331" t="s">
        <v>729</v>
      </c>
      <c r="G22" s="304" t="s">
        <v>2059</v>
      </c>
      <c r="H22" s="332" t="s">
        <v>730</v>
      </c>
      <c r="I22" s="304" t="s">
        <v>2060</v>
      </c>
      <c r="J22" s="304" t="s">
        <v>731</v>
      </c>
      <c r="K22" s="304" t="s">
        <v>732</v>
      </c>
      <c r="L22" s="306"/>
      <c r="M22" s="306"/>
      <c r="N22" s="306" t="s">
        <v>1281</v>
      </c>
      <c r="O22" s="324"/>
      <c r="P22" s="306"/>
      <c r="Q22" s="306"/>
      <c r="U22" s="304" t="s">
        <v>2061</v>
      </c>
      <c r="V22" s="304" t="s">
        <v>2061</v>
      </c>
      <c r="X22" s="329">
        <v>44322</v>
      </c>
      <c r="Y22" s="329">
        <v>44322</v>
      </c>
      <c r="AA22" s="329"/>
      <c r="AB22" s="304" t="s">
        <v>733</v>
      </c>
      <c r="AC22" s="304">
        <v>0</v>
      </c>
      <c r="AD22" s="304">
        <v>0</v>
      </c>
      <c r="AE22" s="304">
        <v>0</v>
      </c>
      <c r="AF22" s="304">
        <v>0</v>
      </c>
      <c r="AG22" s="304">
        <v>0</v>
      </c>
      <c r="AH22" s="304">
        <v>1</v>
      </c>
      <c r="AI22" s="304">
        <v>43001</v>
      </c>
      <c r="AJ22" s="304">
        <v>2195</v>
      </c>
      <c r="AK22" s="304">
        <v>0</v>
      </c>
      <c r="AL22" s="304">
        <v>0</v>
      </c>
      <c r="AO22" s="332"/>
      <c r="AP22" s="332"/>
      <c r="AQ22" s="304" t="str">
        <f t="shared" si="0"/>
        <v/>
      </c>
      <c r="AS22" s="304" t="str">
        <f t="shared" si="1"/>
        <v>wci_corp</v>
      </c>
    </row>
    <row r="23" spans="2:45">
      <c r="B23" s="304" t="s">
        <v>1284</v>
      </c>
      <c r="C23" s="329">
        <v>44316</v>
      </c>
      <c r="D23" s="330">
        <v>27.9</v>
      </c>
      <c r="E23" s="330">
        <v>0</v>
      </c>
      <c r="F23" s="331" t="s">
        <v>729</v>
      </c>
      <c r="G23" s="304" t="s">
        <v>2062</v>
      </c>
      <c r="H23" s="332" t="s">
        <v>730</v>
      </c>
      <c r="I23" s="304" t="s">
        <v>2063</v>
      </c>
      <c r="J23" s="304" t="s">
        <v>731</v>
      </c>
      <c r="K23" s="304" t="s">
        <v>732</v>
      </c>
      <c r="L23" s="306"/>
      <c r="M23" s="306"/>
      <c r="N23" s="306" t="s">
        <v>2064</v>
      </c>
      <c r="O23" s="324"/>
      <c r="P23" s="306"/>
      <c r="Q23" s="306"/>
      <c r="U23" s="304" t="s">
        <v>2065</v>
      </c>
      <c r="V23" s="304" t="s">
        <v>2065</v>
      </c>
      <c r="X23" s="329">
        <v>44322</v>
      </c>
      <c r="Y23" s="329">
        <v>44322</v>
      </c>
      <c r="AA23" s="329"/>
      <c r="AB23" s="304" t="s">
        <v>733</v>
      </c>
      <c r="AC23" s="304">
        <v>0</v>
      </c>
      <c r="AD23" s="304">
        <v>0</v>
      </c>
      <c r="AE23" s="304">
        <v>0</v>
      </c>
      <c r="AF23" s="304">
        <v>0</v>
      </c>
      <c r="AG23" s="304">
        <v>0</v>
      </c>
      <c r="AH23" s="304">
        <v>1</v>
      </c>
      <c r="AI23" s="304">
        <v>43001</v>
      </c>
      <c r="AJ23" s="304">
        <v>2195</v>
      </c>
      <c r="AK23" s="304">
        <v>0</v>
      </c>
      <c r="AL23" s="304">
        <v>0</v>
      </c>
      <c r="AO23" s="332"/>
      <c r="AP23" s="332"/>
      <c r="AQ23" s="304" t="str">
        <f t="shared" si="0"/>
        <v/>
      </c>
      <c r="AS23" s="304" t="str">
        <f t="shared" si="1"/>
        <v>wci_corp</v>
      </c>
    </row>
    <row r="24" spans="2:45">
      <c r="B24" s="304" t="s">
        <v>1284</v>
      </c>
      <c r="C24" s="329">
        <v>44316</v>
      </c>
      <c r="D24" s="330">
        <v>-726.51</v>
      </c>
      <c r="E24" s="330">
        <v>0</v>
      </c>
      <c r="F24" s="331" t="s">
        <v>729</v>
      </c>
      <c r="G24" s="304" t="s">
        <v>2062</v>
      </c>
      <c r="H24" s="332" t="s">
        <v>730</v>
      </c>
      <c r="I24" s="304" t="s">
        <v>2063</v>
      </c>
      <c r="J24" s="304" t="s">
        <v>731</v>
      </c>
      <c r="K24" s="304" t="s">
        <v>732</v>
      </c>
      <c r="L24" s="306"/>
      <c r="M24" s="306"/>
      <c r="N24" s="306" t="s">
        <v>2066</v>
      </c>
      <c r="O24" s="324"/>
      <c r="P24" s="306"/>
      <c r="Q24" s="306"/>
      <c r="U24" s="304" t="s">
        <v>2065</v>
      </c>
      <c r="V24" s="304" t="s">
        <v>2065</v>
      </c>
      <c r="X24" s="329">
        <v>44322</v>
      </c>
      <c r="Y24" s="329">
        <v>44322</v>
      </c>
      <c r="AA24" s="329"/>
      <c r="AB24" s="304" t="s">
        <v>733</v>
      </c>
      <c r="AC24" s="304">
        <v>0</v>
      </c>
      <c r="AD24" s="304">
        <v>0</v>
      </c>
      <c r="AE24" s="304">
        <v>0</v>
      </c>
      <c r="AF24" s="304">
        <v>0</v>
      </c>
      <c r="AG24" s="304">
        <v>0</v>
      </c>
      <c r="AH24" s="304">
        <v>1</v>
      </c>
      <c r="AI24" s="304">
        <v>43001</v>
      </c>
      <c r="AJ24" s="304">
        <v>2195</v>
      </c>
      <c r="AK24" s="304">
        <v>0</v>
      </c>
      <c r="AL24" s="304">
        <v>0</v>
      </c>
      <c r="AO24" s="332"/>
      <c r="AP24" s="332"/>
      <c r="AQ24" s="304" t="str">
        <f t="shared" si="0"/>
        <v/>
      </c>
      <c r="AS24" s="304" t="str">
        <f t="shared" si="1"/>
        <v>wci_corp</v>
      </c>
    </row>
    <row r="25" spans="2:45">
      <c r="B25" s="304" t="s">
        <v>1284</v>
      </c>
      <c r="C25" s="329">
        <v>44316</v>
      </c>
      <c r="D25" s="330">
        <v>917.95</v>
      </c>
      <c r="E25" s="330">
        <v>0</v>
      </c>
      <c r="F25" s="331" t="s">
        <v>729</v>
      </c>
      <c r="G25" s="304" t="s">
        <v>2067</v>
      </c>
      <c r="H25" s="332" t="s">
        <v>730</v>
      </c>
      <c r="I25" s="304" t="s">
        <v>2068</v>
      </c>
      <c r="J25" s="304" t="s">
        <v>736</v>
      </c>
      <c r="K25" s="304" t="s">
        <v>732</v>
      </c>
      <c r="L25" s="306"/>
      <c r="M25" s="306"/>
      <c r="N25" s="306" t="s">
        <v>2069</v>
      </c>
      <c r="O25" s="324"/>
      <c r="P25" s="306"/>
      <c r="Q25" s="306"/>
      <c r="U25" s="304" t="s">
        <v>2070</v>
      </c>
      <c r="V25" s="304" t="s">
        <v>2070</v>
      </c>
      <c r="X25" s="329">
        <v>44323</v>
      </c>
      <c r="Y25" s="329">
        <v>44323</v>
      </c>
      <c r="AA25" s="329"/>
      <c r="AB25" s="304" t="s">
        <v>733</v>
      </c>
      <c r="AC25" s="304">
        <v>0</v>
      </c>
      <c r="AD25" s="304">
        <v>0</v>
      </c>
      <c r="AE25" s="304">
        <v>0</v>
      </c>
      <c r="AF25" s="304">
        <v>0</v>
      </c>
      <c r="AG25" s="304">
        <v>0</v>
      </c>
      <c r="AH25" s="304">
        <v>1</v>
      </c>
      <c r="AI25" s="304">
        <v>43001</v>
      </c>
      <c r="AJ25" s="304">
        <v>2195</v>
      </c>
      <c r="AK25" s="304">
        <v>0</v>
      </c>
      <c r="AL25" s="304">
        <v>0</v>
      </c>
      <c r="AO25" s="332"/>
      <c r="AP25" s="332"/>
      <c r="AQ25" s="304" t="str">
        <f t="shared" si="0"/>
        <v/>
      </c>
      <c r="AS25" s="304" t="str">
        <f t="shared" si="1"/>
        <v>wci_corp</v>
      </c>
    </row>
    <row r="26" spans="2:45">
      <c r="B26" s="304" t="s">
        <v>1284</v>
      </c>
      <c r="C26" s="329">
        <v>44316</v>
      </c>
      <c r="D26" s="330">
        <v>61.38</v>
      </c>
      <c r="E26" s="330">
        <v>0</v>
      </c>
      <c r="F26" s="331" t="s">
        <v>729</v>
      </c>
      <c r="G26" s="304" t="s">
        <v>2067</v>
      </c>
      <c r="H26" s="332" t="s">
        <v>730</v>
      </c>
      <c r="I26" s="304" t="s">
        <v>2068</v>
      </c>
      <c r="J26" s="304" t="s">
        <v>736</v>
      </c>
      <c r="K26" s="304" t="s">
        <v>732</v>
      </c>
      <c r="L26" s="306"/>
      <c r="M26" s="306"/>
      <c r="N26" s="306" t="s">
        <v>2071</v>
      </c>
      <c r="O26" s="324"/>
      <c r="P26" s="306"/>
      <c r="Q26" s="306"/>
      <c r="U26" s="304" t="s">
        <v>2070</v>
      </c>
      <c r="V26" s="304" t="s">
        <v>2070</v>
      </c>
      <c r="X26" s="329">
        <v>44323</v>
      </c>
      <c r="Y26" s="329">
        <v>44323</v>
      </c>
      <c r="AA26" s="329"/>
      <c r="AB26" s="304" t="s">
        <v>733</v>
      </c>
      <c r="AC26" s="304">
        <v>0</v>
      </c>
      <c r="AD26" s="304">
        <v>0</v>
      </c>
      <c r="AE26" s="304">
        <v>0</v>
      </c>
      <c r="AF26" s="304">
        <v>0</v>
      </c>
      <c r="AG26" s="304">
        <v>0</v>
      </c>
      <c r="AH26" s="304">
        <v>1</v>
      </c>
      <c r="AI26" s="304">
        <v>43001</v>
      </c>
      <c r="AJ26" s="304">
        <v>2195</v>
      </c>
      <c r="AK26" s="304">
        <v>0</v>
      </c>
      <c r="AL26" s="304">
        <v>0</v>
      </c>
      <c r="AO26" s="332"/>
      <c r="AP26" s="332"/>
      <c r="AQ26" s="304" t="str">
        <f t="shared" si="0"/>
        <v/>
      </c>
      <c r="AS26" s="304" t="str">
        <f t="shared" si="1"/>
        <v>wci_corp</v>
      </c>
    </row>
    <row r="27" spans="2:45">
      <c r="B27" s="304" t="s">
        <v>1284</v>
      </c>
      <c r="C27" s="329">
        <v>44316</v>
      </c>
      <c r="D27" s="330">
        <v>499.37</v>
      </c>
      <c r="E27" s="330">
        <v>0</v>
      </c>
      <c r="F27" s="331" t="s">
        <v>729</v>
      </c>
      <c r="G27" s="304" t="s">
        <v>2067</v>
      </c>
      <c r="H27" s="332" t="s">
        <v>730</v>
      </c>
      <c r="I27" s="304" t="s">
        <v>2068</v>
      </c>
      <c r="J27" s="304" t="s">
        <v>736</v>
      </c>
      <c r="K27" s="304" t="s">
        <v>732</v>
      </c>
      <c r="L27" s="306"/>
      <c r="M27" s="306"/>
      <c r="N27" s="306" t="s">
        <v>2072</v>
      </c>
      <c r="O27" s="324"/>
      <c r="P27" s="306"/>
      <c r="Q27" s="306"/>
      <c r="U27" s="304" t="s">
        <v>2070</v>
      </c>
      <c r="V27" s="304" t="s">
        <v>2070</v>
      </c>
      <c r="X27" s="329">
        <v>44323</v>
      </c>
      <c r="Y27" s="329">
        <v>44323</v>
      </c>
      <c r="AA27" s="329"/>
      <c r="AB27" s="304" t="s">
        <v>733</v>
      </c>
      <c r="AC27" s="304">
        <v>0</v>
      </c>
      <c r="AD27" s="304">
        <v>0</v>
      </c>
      <c r="AE27" s="304">
        <v>0</v>
      </c>
      <c r="AF27" s="304">
        <v>0</v>
      </c>
      <c r="AG27" s="304">
        <v>0</v>
      </c>
      <c r="AH27" s="304">
        <v>1</v>
      </c>
      <c r="AI27" s="304">
        <v>43001</v>
      </c>
      <c r="AJ27" s="304">
        <v>2195</v>
      </c>
      <c r="AK27" s="304">
        <v>0</v>
      </c>
      <c r="AL27" s="304">
        <v>0</v>
      </c>
      <c r="AO27" s="332"/>
      <c r="AP27" s="332"/>
      <c r="AQ27" s="304" t="str">
        <f t="shared" si="0"/>
        <v/>
      </c>
      <c r="AS27" s="304" t="str">
        <f t="shared" si="1"/>
        <v>wci_corp</v>
      </c>
    </row>
    <row r="28" spans="2:45">
      <c r="B28" s="304" t="s">
        <v>1282</v>
      </c>
      <c r="C28" s="329">
        <v>44316</v>
      </c>
      <c r="D28" s="330">
        <v>247.3</v>
      </c>
      <c r="E28" s="330">
        <v>0</v>
      </c>
      <c r="F28" s="331" t="s">
        <v>729</v>
      </c>
      <c r="G28" s="304" t="s">
        <v>2073</v>
      </c>
      <c r="H28" s="332" t="s">
        <v>730</v>
      </c>
      <c r="I28" s="304" t="s">
        <v>2074</v>
      </c>
      <c r="J28" s="304" t="s">
        <v>736</v>
      </c>
      <c r="K28" s="304" t="s">
        <v>732</v>
      </c>
      <c r="L28" s="306"/>
      <c r="M28" s="306"/>
      <c r="N28" s="306" t="s">
        <v>2074</v>
      </c>
      <c r="O28" s="324"/>
      <c r="P28" s="306"/>
      <c r="Q28" s="306"/>
      <c r="U28" s="304" t="s">
        <v>2075</v>
      </c>
      <c r="V28" s="304" t="s">
        <v>2075</v>
      </c>
      <c r="X28" s="329">
        <v>44323</v>
      </c>
      <c r="Y28" s="329">
        <v>44323</v>
      </c>
      <c r="AA28" s="329"/>
      <c r="AB28" s="304" t="s">
        <v>733</v>
      </c>
      <c r="AC28" s="304">
        <v>0</v>
      </c>
      <c r="AD28" s="304">
        <v>0</v>
      </c>
      <c r="AE28" s="304">
        <v>0</v>
      </c>
      <c r="AF28" s="304">
        <v>0</v>
      </c>
      <c r="AG28" s="304">
        <v>0</v>
      </c>
      <c r="AH28" s="304">
        <v>1</v>
      </c>
      <c r="AI28" s="304">
        <v>43001</v>
      </c>
      <c r="AJ28" s="304">
        <v>2195</v>
      </c>
      <c r="AK28" s="304">
        <v>0</v>
      </c>
      <c r="AL28" s="304">
        <v>99</v>
      </c>
      <c r="AO28" s="332"/>
      <c r="AP28" s="332"/>
      <c r="AQ28" s="304" t="str">
        <f t="shared" si="0"/>
        <v/>
      </c>
      <c r="AS28" s="304" t="str">
        <f t="shared" si="1"/>
        <v>wci_corp</v>
      </c>
    </row>
    <row r="29" spans="2:45">
      <c r="B29" s="304" t="s">
        <v>1282</v>
      </c>
      <c r="C29" s="329">
        <v>44347</v>
      </c>
      <c r="D29" s="330">
        <v>-247.3</v>
      </c>
      <c r="E29" s="330">
        <v>0</v>
      </c>
      <c r="F29" s="331" t="s">
        <v>729</v>
      </c>
      <c r="G29" s="304" t="s">
        <v>2076</v>
      </c>
      <c r="H29" s="332" t="s">
        <v>730</v>
      </c>
      <c r="I29" s="304" t="s">
        <v>2074</v>
      </c>
      <c r="J29" s="304" t="s">
        <v>909</v>
      </c>
      <c r="K29" s="304" t="s">
        <v>732</v>
      </c>
      <c r="L29" s="306"/>
      <c r="M29" s="306"/>
      <c r="N29" s="306" t="s">
        <v>2074</v>
      </c>
      <c r="O29" s="324"/>
      <c r="P29" s="306"/>
      <c r="Q29" s="306"/>
      <c r="U29" s="304" t="s">
        <v>2075</v>
      </c>
      <c r="V29" s="304" t="s">
        <v>2077</v>
      </c>
      <c r="X29" s="329">
        <v>44323</v>
      </c>
      <c r="Y29" s="329">
        <v>44323</v>
      </c>
      <c r="AA29" s="329"/>
      <c r="AB29" s="304" t="s">
        <v>733</v>
      </c>
      <c r="AC29" s="304">
        <v>0</v>
      </c>
      <c r="AD29" s="304">
        <v>0</v>
      </c>
      <c r="AE29" s="304">
        <v>0</v>
      </c>
      <c r="AF29" s="304">
        <v>0</v>
      </c>
      <c r="AG29" s="304">
        <v>5</v>
      </c>
      <c r="AH29" s="304">
        <v>1</v>
      </c>
      <c r="AI29" s="304">
        <v>43001</v>
      </c>
      <c r="AJ29" s="304">
        <v>2195</v>
      </c>
      <c r="AK29" s="304">
        <v>0</v>
      </c>
      <c r="AL29" s="304">
        <v>99</v>
      </c>
      <c r="AO29" s="332"/>
      <c r="AP29" s="332"/>
      <c r="AQ29" s="304" t="str">
        <f t="shared" si="0"/>
        <v/>
      </c>
      <c r="AS29" s="304" t="str">
        <f t="shared" si="1"/>
        <v>wci_corp</v>
      </c>
    </row>
    <row r="30" spans="2:45">
      <c r="B30" s="304" t="s">
        <v>1282</v>
      </c>
      <c r="C30" s="329">
        <v>44347</v>
      </c>
      <c r="D30" s="330">
        <v>247.23</v>
      </c>
      <c r="E30" s="330">
        <v>0</v>
      </c>
      <c r="F30" s="331" t="s">
        <v>729</v>
      </c>
      <c r="G30" s="304" t="s">
        <v>2078</v>
      </c>
      <c r="H30" s="332" t="s">
        <v>730</v>
      </c>
      <c r="I30" s="304" t="s">
        <v>2079</v>
      </c>
      <c r="J30" s="304" t="s">
        <v>731</v>
      </c>
      <c r="K30" s="304" t="s">
        <v>732</v>
      </c>
      <c r="L30" s="306"/>
      <c r="M30" s="306"/>
      <c r="N30" s="306" t="s">
        <v>908</v>
      </c>
      <c r="O30" s="324"/>
      <c r="P30" s="306"/>
      <c r="Q30" s="306"/>
      <c r="U30" s="304" t="s">
        <v>2080</v>
      </c>
      <c r="V30" s="304" t="s">
        <v>2080</v>
      </c>
      <c r="X30" s="329">
        <v>44350</v>
      </c>
      <c r="Y30" s="329">
        <v>44350</v>
      </c>
      <c r="AA30" s="329"/>
      <c r="AB30" s="304" t="s">
        <v>733</v>
      </c>
      <c r="AC30" s="304">
        <v>0</v>
      </c>
      <c r="AD30" s="304">
        <v>0</v>
      </c>
      <c r="AE30" s="304">
        <v>0</v>
      </c>
      <c r="AF30" s="304">
        <v>0</v>
      </c>
      <c r="AG30" s="304">
        <v>0</v>
      </c>
      <c r="AH30" s="304">
        <v>1</v>
      </c>
      <c r="AI30" s="304">
        <v>43001</v>
      </c>
      <c r="AJ30" s="304">
        <v>2195</v>
      </c>
      <c r="AK30" s="304">
        <v>0</v>
      </c>
      <c r="AL30" s="304">
        <v>99</v>
      </c>
      <c r="AO30" s="332"/>
      <c r="AP30" s="332"/>
      <c r="AQ30" s="304" t="str">
        <f t="shared" si="0"/>
        <v/>
      </c>
      <c r="AS30" s="304" t="str">
        <f t="shared" si="1"/>
        <v>wci_corp</v>
      </c>
    </row>
    <row r="31" spans="2:45">
      <c r="B31" s="304" t="s">
        <v>1284</v>
      </c>
      <c r="C31" s="329">
        <v>44347</v>
      </c>
      <c r="D31" s="330">
        <v>27086.51</v>
      </c>
      <c r="E31" s="330">
        <v>0</v>
      </c>
      <c r="F31" s="331" t="s">
        <v>729</v>
      </c>
      <c r="G31" s="304" t="s">
        <v>2081</v>
      </c>
      <c r="H31" s="332" t="s">
        <v>730</v>
      </c>
      <c r="I31" s="304" t="s">
        <v>2060</v>
      </c>
      <c r="J31" s="304" t="s">
        <v>731</v>
      </c>
      <c r="K31" s="304" t="s">
        <v>732</v>
      </c>
      <c r="L31" s="306"/>
      <c r="M31" s="306"/>
      <c r="N31" s="306" t="s">
        <v>1281</v>
      </c>
      <c r="O31" s="324"/>
      <c r="P31" s="306"/>
      <c r="Q31" s="306"/>
      <c r="U31" s="304" t="s">
        <v>2082</v>
      </c>
      <c r="V31" s="304" t="s">
        <v>2082</v>
      </c>
      <c r="X31" s="329">
        <v>44350</v>
      </c>
      <c r="Y31" s="329">
        <v>44350</v>
      </c>
      <c r="AA31" s="329"/>
      <c r="AB31" s="304" t="s">
        <v>733</v>
      </c>
      <c r="AC31" s="304">
        <v>0</v>
      </c>
      <c r="AD31" s="304">
        <v>0</v>
      </c>
      <c r="AE31" s="304">
        <v>0</v>
      </c>
      <c r="AF31" s="304">
        <v>0</v>
      </c>
      <c r="AG31" s="304">
        <v>0</v>
      </c>
      <c r="AH31" s="304">
        <v>1</v>
      </c>
      <c r="AI31" s="304">
        <v>43001</v>
      </c>
      <c r="AJ31" s="304">
        <v>2195</v>
      </c>
      <c r="AK31" s="304">
        <v>0</v>
      </c>
      <c r="AL31" s="304">
        <v>0</v>
      </c>
      <c r="AO31" s="332"/>
      <c r="AP31" s="332"/>
      <c r="AQ31" s="304" t="str">
        <f t="shared" si="0"/>
        <v/>
      </c>
      <c r="AS31" s="304" t="str">
        <f t="shared" si="1"/>
        <v>wci_corp</v>
      </c>
    </row>
    <row r="32" spans="2:45">
      <c r="B32" s="304" t="s">
        <v>1284</v>
      </c>
      <c r="C32" s="329">
        <v>44347</v>
      </c>
      <c r="D32" s="330">
        <v>-0.88</v>
      </c>
      <c r="E32" s="330">
        <v>0</v>
      </c>
      <c r="F32" s="331" t="s">
        <v>729</v>
      </c>
      <c r="G32" s="304" t="s">
        <v>2083</v>
      </c>
      <c r="H32" s="332" t="s">
        <v>730</v>
      </c>
      <c r="I32" s="304" t="s">
        <v>2063</v>
      </c>
      <c r="J32" s="304" t="s">
        <v>1285</v>
      </c>
      <c r="K32" s="304" t="s">
        <v>732</v>
      </c>
      <c r="L32" s="306"/>
      <c r="M32" s="306"/>
      <c r="N32" s="306" t="s">
        <v>2084</v>
      </c>
      <c r="O32" s="324"/>
      <c r="P32" s="306"/>
      <c r="Q32" s="306"/>
      <c r="U32" s="304" t="s">
        <v>2085</v>
      </c>
      <c r="V32" s="304" t="s">
        <v>2085</v>
      </c>
      <c r="X32" s="329">
        <v>44351</v>
      </c>
      <c r="Y32" s="329">
        <v>44354</v>
      </c>
      <c r="AA32" s="329"/>
      <c r="AB32" s="304" t="s">
        <v>733</v>
      </c>
      <c r="AC32" s="304">
        <v>0</v>
      </c>
      <c r="AD32" s="304">
        <v>0</v>
      </c>
      <c r="AE32" s="304">
        <v>0</v>
      </c>
      <c r="AF32" s="304">
        <v>0</v>
      </c>
      <c r="AG32" s="304">
        <v>0</v>
      </c>
      <c r="AH32" s="304">
        <v>1</v>
      </c>
      <c r="AI32" s="304">
        <v>43001</v>
      </c>
      <c r="AJ32" s="304">
        <v>2195</v>
      </c>
      <c r="AK32" s="304">
        <v>0</v>
      </c>
      <c r="AL32" s="304">
        <v>0</v>
      </c>
      <c r="AO32" s="332"/>
      <c r="AP32" s="332"/>
      <c r="AQ32" s="304" t="str">
        <f t="shared" si="0"/>
        <v/>
      </c>
      <c r="AS32" s="304" t="str">
        <f t="shared" si="1"/>
        <v>wci_corp</v>
      </c>
    </row>
    <row r="33" spans="2:45">
      <c r="B33" s="304" t="s">
        <v>1284</v>
      </c>
      <c r="C33" s="329">
        <v>44347</v>
      </c>
      <c r="D33" s="330">
        <v>1193.6300000000001</v>
      </c>
      <c r="E33" s="330">
        <v>0</v>
      </c>
      <c r="F33" s="331" t="s">
        <v>729</v>
      </c>
      <c r="G33" s="304" t="s">
        <v>2083</v>
      </c>
      <c r="H33" s="332" t="s">
        <v>730</v>
      </c>
      <c r="I33" s="304" t="s">
        <v>2063</v>
      </c>
      <c r="J33" s="304" t="s">
        <v>1285</v>
      </c>
      <c r="K33" s="304" t="s">
        <v>732</v>
      </c>
      <c r="L33" s="306"/>
      <c r="M33" s="306"/>
      <c r="N33" s="306" t="s">
        <v>2086</v>
      </c>
      <c r="O33" s="324"/>
      <c r="P33" s="306"/>
      <c r="Q33" s="306"/>
      <c r="U33" s="304" t="s">
        <v>2085</v>
      </c>
      <c r="V33" s="304" t="s">
        <v>2085</v>
      </c>
      <c r="X33" s="329">
        <v>44351</v>
      </c>
      <c r="Y33" s="329">
        <v>44354</v>
      </c>
      <c r="AA33" s="329"/>
      <c r="AB33" s="304" t="s">
        <v>733</v>
      </c>
      <c r="AC33" s="304">
        <v>0</v>
      </c>
      <c r="AD33" s="304">
        <v>0</v>
      </c>
      <c r="AE33" s="304">
        <v>0</v>
      </c>
      <c r="AF33" s="304">
        <v>0</v>
      </c>
      <c r="AG33" s="304">
        <v>0</v>
      </c>
      <c r="AH33" s="304">
        <v>1</v>
      </c>
      <c r="AI33" s="304">
        <v>43001</v>
      </c>
      <c r="AJ33" s="304">
        <v>2195</v>
      </c>
      <c r="AK33" s="304">
        <v>0</v>
      </c>
      <c r="AL33" s="304">
        <v>0</v>
      </c>
      <c r="AO33" s="332"/>
      <c r="AP33" s="332"/>
      <c r="AQ33" s="304" t="str">
        <f t="shared" si="0"/>
        <v/>
      </c>
      <c r="AS33" s="304" t="str">
        <f t="shared" si="1"/>
        <v>wci_corp</v>
      </c>
    </row>
    <row r="34" spans="2:45">
      <c r="B34" s="304" t="s">
        <v>1282</v>
      </c>
      <c r="C34" s="329">
        <v>44347</v>
      </c>
      <c r="D34" s="330">
        <v>223.92</v>
      </c>
      <c r="E34" s="330">
        <v>0</v>
      </c>
      <c r="F34" s="331" t="s">
        <v>729</v>
      </c>
      <c r="G34" s="304" t="s">
        <v>2087</v>
      </c>
      <c r="H34" s="332" t="s">
        <v>730</v>
      </c>
      <c r="I34" s="304" t="s">
        <v>2088</v>
      </c>
      <c r="J34" s="304" t="s">
        <v>735</v>
      </c>
      <c r="K34" s="304" t="s">
        <v>732</v>
      </c>
      <c r="L34" s="306"/>
      <c r="M34" s="306"/>
      <c r="N34" s="306" t="s">
        <v>2088</v>
      </c>
      <c r="O34" s="324"/>
      <c r="P34" s="306"/>
      <c r="Q34" s="306"/>
      <c r="U34" s="304" t="s">
        <v>2089</v>
      </c>
      <c r="V34" s="304" t="s">
        <v>2089</v>
      </c>
      <c r="X34" s="329">
        <v>44354</v>
      </c>
      <c r="Y34" s="329">
        <v>44354</v>
      </c>
      <c r="AA34" s="329"/>
      <c r="AB34" s="304" t="s">
        <v>733</v>
      </c>
      <c r="AC34" s="304">
        <v>0</v>
      </c>
      <c r="AD34" s="304">
        <v>0</v>
      </c>
      <c r="AE34" s="304">
        <v>0</v>
      </c>
      <c r="AF34" s="304">
        <v>0</v>
      </c>
      <c r="AG34" s="304">
        <v>0</v>
      </c>
      <c r="AH34" s="304">
        <v>1</v>
      </c>
      <c r="AI34" s="304">
        <v>43001</v>
      </c>
      <c r="AJ34" s="304">
        <v>2195</v>
      </c>
      <c r="AK34" s="304">
        <v>0</v>
      </c>
      <c r="AL34" s="304">
        <v>99</v>
      </c>
      <c r="AO34" s="332"/>
      <c r="AP34" s="332"/>
      <c r="AQ34" s="304" t="str">
        <f t="shared" si="0"/>
        <v/>
      </c>
      <c r="AS34" s="304" t="str">
        <f t="shared" si="1"/>
        <v>wci_corp</v>
      </c>
    </row>
    <row r="35" spans="2:45">
      <c r="B35" s="304" t="s">
        <v>1282</v>
      </c>
      <c r="C35" s="329">
        <v>44377</v>
      </c>
      <c r="D35" s="330">
        <v>-223.92</v>
      </c>
      <c r="E35" s="330">
        <v>0</v>
      </c>
      <c r="F35" s="331" t="s">
        <v>729</v>
      </c>
      <c r="G35" s="304" t="s">
        <v>2090</v>
      </c>
      <c r="H35" s="332" t="s">
        <v>730</v>
      </c>
      <c r="I35" s="304" t="s">
        <v>2088</v>
      </c>
      <c r="J35" s="304" t="s">
        <v>735</v>
      </c>
      <c r="K35" s="304" t="s">
        <v>732</v>
      </c>
      <c r="L35" s="306"/>
      <c r="M35" s="306"/>
      <c r="N35" s="306" t="s">
        <v>2088</v>
      </c>
      <c r="O35" s="324"/>
      <c r="P35" s="306"/>
      <c r="Q35" s="306"/>
      <c r="U35" s="304" t="s">
        <v>2089</v>
      </c>
      <c r="V35" s="304" t="s">
        <v>2091</v>
      </c>
      <c r="X35" s="329">
        <v>44354</v>
      </c>
      <c r="Y35" s="329">
        <v>44354</v>
      </c>
      <c r="AA35" s="329"/>
      <c r="AB35" s="304" t="s">
        <v>733</v>
      </c>
      <c r="AC35" s="304">
        <v>0</v>
      </c>
      <c r="AD35" s="304">
        <v>0</v>
      </c>
      <c r="AE35" s="304">
        <v>0</v>
      </c>
      <c r="AF35" s="304">
        <v>0</v>
      </c>
      <c r="AG35" s="304">
        <v>5</v>
      </c>
      <c r="AH35" s="304">
        <v>1</v>
      </c>
      <c r="AI35" s="304">
        <v>43001</v>
      </c>
      <c r="AJ35" s="304">
        <v>2195</v>
      </c>
      <c r="AK35" s="304">
        <v>0</v>
      </c>
      <c r="AL35" s="304">
        <v>99</v>
      </c>
      <c r="AO35" s="332"/>
      <c r="AP35" s="332"/>
      <c r="AQ35" s="304" t="str">
        <f t="shared" si="0"/>
        <v/>
      </c>
      <c r="AS35" s="304" t="str">
        <f t="shared" si="1"/>
        <v>wci_corp</v>
      </c>
    </row>
    <row r="36" spans="2:45">
      <c r="B36" s="304" t="s">
        <v>1282</v>
      </c>
      <c r="C36" s="329">
        <v>44377</v>
      </c>
      <c r="D36" s="330">
        <v>223.86</v>
      </c>
      <c r="E36" s="330">
        <v>0</v>
      </c>
      <c r="F36" s="331" t="s">
        <v>729</v>
      </c>
      <c r="G36" s="304" t="s">
        <v>2092</v>
      </c>
      <c r="H36" s="332" t="s">
        <v>730</v>
      </c>
      <c r="I36" s="304" t="s">
        <v>2093</v>
      </c>
      <c r="J36" s="304" t="s">
        <v>736</v>
      </c>
      <c r="K36" s="304" t="s">
        <v>732</v>
      </c>
      <c r="L36" s="306"/>
      <c r="M36" s="306"/>
      <c r="N36" s="306" t="s">
        <v>908</v>
      </c>
      <c r="O36" s="324"/>
      <c r="P36" s="306"/>
      <c r="Q36" s="306"/>
      <c r="U36" s="304" t="s">
        <v>2094</v>
      </c>
      <c r="V36" s="304" t="s">
        <v>2094</v>
      </c>
      <c r="X36" s="329">
        <v>44379</v>
      </c>
      <c r="Y36" s="329">
        <v>44382</v>
      </c>
      <c r="AA36" s="329"/>
      <c r="AB36" s="304" t="s">
        <v>733</v>
      </c>
      <c r="AC36" s="304">
        <v>0</v>
      </c>
      <c r="AD36" s="304">
        <v>0</v>
      </c>
      <c r="AE36" s="304">
        <v>0</v>
      </c>
      <c r="AF36" s="304">
        <v>0</v>
      </c>
      <c r="AG36" s="304">
        <v>0</v>
      </c>
      <c r="AH36" s="304">
        <v>1</v>
      </c>
      <c r="AI36" s="304">
        <v>43001</v>
      </c>
      <c r="AJ36" s="304">
        <v>2195</v>
      </c>
      <c r="AK36" s="304">
        <v>0</v>
      </c>
      <c r="AL36" s="304">
        <v>99</v>
      </c>
      <c r="AO36" s="332"/>
      <c r="AP36" s="332"/>
      <c r="AQ36" s="304" t="str">
        <f t="shared" si="0"/>
        <v/>
      </c>
      <c r="AS36" s="304" t="str">
        <f t="shared" si="1"/>
        <v>wci_corp</v>
      </c>
    </row>
    <row r="37" spans="2:45">
      <c r="B37" s="304" t="s">
        <v>1284</v>
      </c>
      <c r="C37" s="329">
        <v>44377</v>
      </c>
      <c r="D37" s="330">
        <v>28442.16</v>
      </c>
      <c r="E37" s="330">
        <v>0</v>
      </c>
      <c r="F37" s="331" t="s">
        <v>729</v>
      </c>
      <c r="G37" s="304" t="s">
        <v>2095</v>
      </c>
      <c r="H37" s="332" t="s">
        <v>730</v>
      </c>
      <c r="I37" s="304" t="s">
        <v>2060</v>
      </c>
      <c r="J37" s="304" t="s">
        <v>736</v>
      </c>
      <c r="K37" s="304" t="s">
        <v>732</v>
      </c>
      <c r="L37" s="306"/>
      <c r="M37" s="306"/>
      <c r="N37" s="306" t="s">
        <v>1281</v>
      </c>
      <c r="O37" s="324"/>
      <c r="P37" s="306"/>
      <c r="Q37" s="306"/>
      <c r="U37" s="304" t="s">
        <v>2096</v>
      </c>
      <c r="V37" s="304" t="s">
        <v>2096</v>
      </c>
      <c r="X37" s="329">
        <v>44385</v>
      </c>
      <c r="Y37" s="329">
        <v>44385</v>
      </c>
      <c r="AA37" s="329"/>
      <c r="AB37" s="304" t="s">
        <v>733</v>
      </c>
      <c r="AC37" s="304">
        <v>0</v>
      </c>
      <c r="AD37" s="304">
        <v>0</v>
      </c>
      <c r="AE37" s="304">
        <v>0</v>
      </c>
      <c r="AF37" s="304">
        <v>0</v>
      </c>
      <c r="AG37" s="304">
        <v>0</v>
      </c>
      <c r="AH37" s="304">
        <v>1</v>
      </c>
      <c r="AI37" s="304">
        <v>43001</v>
      </c>
      <c r="AJ37" s="304">
        <v>2195</v>
      </c>
      <c r="AK37" s="304">
        <v>0</v>
      </c>
      <c r="AL37" s="304">
        <v>0</v>
      </c>
      <c r="AO37" s="332"/>
      <c r="AP37" s="332"/>
      <c r="AQ37" s="304" t="str">
        <f t="shared" si="0"/>
        <v/>
      </c>
      <c r="AS37" s="304" t="str">
        <f t="shared" si="1"/>
        <v>wci_corp</v>
      </c>
    </row>
    <row r="38" spans="2:45">
      <c r="B38" s="304" t="s">
        <v>1282</v>
      </c>
      <c r="C38" s="329">
        <v>44377</v>
      </c>
      <c r="D38" s="330">
        <v>232.87</v>
      </c>
      <c r="E38" s="330">
        <v>0</v>
      </c>
      <c r="F38" s="331" t="s">
        <v>729</v>
      </c>
      <c r="G38" s="304" t="s">
        <v>2097</v>
      </c>
      <c r="H38" s="332" t="s">
        <v>730</v>
      </c>
      <c r="I38" s="304" t="s">
        <v>2098</v>
      </c>
      <c r="J38" s="304" t="s">
        <v>737</v>
      </c>
      <c r="K38" s="304" t="s">
        <v>732</v>
      </c>
      <c r="L38" s="306"/>
      <c r="M38" s="306"/>
      <c r="N38" s="306" t="s">
        <v>2098</v>
      </c>
      <c r="O38" s="324"/>
      <c r="P38" s="306"/>
      <c r="Q38" s="306"/>
      <c r="U38" s="304" t="s">
        <v>2099</v>
      </c>
      <c r="V38" s="304" t="s">
        <v>2099</v>
      </c>
      <c r="X38" s="329">
        <v>44385</v>
      </c>
      <c r="Y38" s="329">
        <v>44385</v>
      </c>
      <c r="AA38" s="329"/>
      <c r="AB38" s="304" t="s">
        <v>733</v>
      </c>
      <c r="AC38" s="304">
        <v>0</v>
      </c>
      <c r="AD38" s="304">
        <v>0</v>
      </c>
      <c r="AE38" s="304">
        <v>0</v>
      </c>
      <c r="AF38" s="304">
        <v>0</v>
      </c>
      <c r="AG38" s="304">
        <v>0</v>
      </c>
      <c r="AH38" s="304">
        <v>1</v>
      </c>
      <c r="AI38" s="304">
        <v>43001</v>
      </c>
      <c r="AJ38" s="304">
        <v>2195</v>
      </c>
      <c r="AK38" s="304">
        <v>0</v>
      </c>
      <c r="AL38" s="304">
        <v>99</v>
      </c>
      <c r="AO38" s="332"/>
      <c r="AP38" s="332"/>
      <c r="AQ38" s="304" t="str">
        <f t="shared" si="0"/>
        <v/>
      </c>
      <c r="AS38" s="304" t="str">
        <f t="shared" si="1"/>
        <v>wci_corp</v>
      </c>
    </row>
    <row r="39" spans="2:45">
      <c r="B39" s="304" t="s">
        <v>1284</v>
      </c>
      <c r="C39" s="329">
        <v>44377</v>
      </c>
      <c r="D39" s="330">
        <v>-4.9800000000000004</v>
      </c>
      <c r="E39" s="330">
        <v>0</v>
      </c>
      <c r="F39" s="331" t="s">
        <v>729</v>
      </c>
      <c r="G39" s="304" t="s">
        <v>2100</v>
      </c>
      <c r="H39" s="332" t="s">
        <v>730</v>
      </c>
      <c r="I39" s="304" t="s">
        <v>2063</v>
      </c>
      <c r="J39" s="304" t="s">
        <v>735</v>
      </c>
      <c r="K39" s="304" t="s">
        <v>732</v>
      </c>
      <c r="L39" s="306"/>
      <c r="M39" s="306"/>
      <c r="N39" s="306" t="s">
        <v>1279</v>
      </c>
      <c r="O39" s="324"/>
      <c r="P39" s="306"/>
      <c r="Q39" s="306"/>
      <c r="U39" s="304" t="s">
        <v>2101</v>
      </c>
      <c r="V39" s="304" t="s">
        <v>2101</v>
      </c>
      <c r="X39" s="329">
        <v>44385</v>
      </c>
      <c r="Y39" s="329">
        <v>44385</v>
      </c>
      <c r="AA39" s="329"/>
      <c r="AB39" s="304" t="s">
        <v>733</v>
      </c>
      <c r="AC39" s="304">
        <v>0</v>
      </c>
      <c r="AD39" s="304">
        <v>0</v>
      </c>
      <c r="AE39" s="304">
        <v>0</v>
      </c>
      <c r="AF39" s="304">
        <v>0</v>
      </c>
      <c r="AG39" s="304">
        <v>0</v>
      </c>
      <c r="AH39" s="304">
        <v>1</v>
      </c>
      <c r="AI39" s="304">
        <v>43001</v>
      </c>
      <c r="AJ39" s="304">
        <v>2195</v>
      </c>
      <c r="AK39" s="304">
        <v>0</v>
      </c>
      <c r="AL39" s="304">
        <v>0</v>
      </c>
      <c r="AO39" s="332"/>
      <c r="AP39" s="332"/>
      <c r="AQ39" s="304" t="str">
        <f t="shared" si="0"/>
        <v/>
      </c>
      <c r="AS39" s="304" t="str">
        <f t="shared" si="1"/>
        <v>wci_corp</v>
      </c>
    </row>
    <row r="40" spans="2:45">
      <c r="B40" s="304" t="s">
        <v>1282</v>
      </c>
      <c r="C40" s="329">
        <v>44408</v>
      </c>
      <c r="D40" s="330">
        <v>-232.87</v>
      </c>
      <c r="E40" s="330">
        <v>0</v>
      </c>
      <c r="F40" s="331" t="s">
        <v>729</v>
      </c>
      <c r="G40" s="304" t="s">
        <v>2102</v>
      </c>
      <c r="H40" s="332" t="s">
        <v>730</v>
      </c>
      <c r="I40" s="304" t="s">
        <v>2098</v>
      </c>
      <c r="J40" s="304" t="s">
        <v>735</v>
      </c>
      <c r="K40" s="304" t="s">
        <v>732</v>
      </c>
      <c r="L40" s="306"/>
      <c r="M40" s="306"/>
      <c r="N40" s="306" t="s">
        <v>2098</v>
      </c>
      <c r="O40" s="324"/>
      <c r="P40" s="306"/>
      <c r="Q40" s="306"/>
      <c r="U40" s="304" t="s">
        <v>2099</v>
      </c>
      <c r="V40" s="304" t="s">
        <v>2103</v>
      </c>
      <c r="X40" s="329">
        <v>44385</v>
      </c>
      <c r="Y40" s="329">
        <v>44385</v>
      </c>
      <c r="AA40" s="329"/>
      <c r="AB40" s="304" t="s">
        <v>733</v>
      </c>
      <c r="AC40" s="304">
        <v>0</v>
      </c>
      <c r="AD40" s="304">
        <v>0</v>
      </c>
      <c r="AE40" s="304">
        <v>0</v>
      </c>
      <c r="AF40" s="304">
        <v>0</v>
      </c>
      <c r="AG40" s="304">
        <v>5</v>
      </c>
      <c r="AH40" s="304">
        <v>1</v>
      </c>
      <c r="AI40" s="304">
        <v>43001</v>
      </c>
      <c r="AJ40" s="304">
        <v>2195</v>
      </c>
      <c r="AK40" s="304">
        <v>0</v>
      </c>
      <c r="AL40" s="304">
        <v>99</v>
      </c>
      <c r="AO40" s="332"/>
      <c r="AP40" s="332"/>
      <c r="AQ40" s="304" t="str">
        <f t="shared" si="0"/>
        <v/>
      </c>
      <c r="AS40" s="304" t="str">
        <f t="shared" si="1"/>
        <v>wci_corp</v>
      </c>
    </row>
    <row r="41" spans="2:45">
      <c r="B41" s="304" t="s">
        <v>1282</v>
      </c>
      <c r="C41" s="329">
        <v>44408</v>
      </c>
      <c r="D41" s="330">
        <v>53.65</v>
      </c>
      <c r="E41" s="330">
        <v>0</v>
      </c>
      <c r="F41" s="331" t="s">
        <v>729</v>
      </c>
      <c r="G41" s="304" t="s">
        <v>2104</v>
      </c>
      <c r="H41" s="332" t="s">
        <v>730</v>
      </c>
      <c r="I41" s="304" t="s">
        <v>2105</v>
      </c>
      <c r="J41" s="304" t="s">
        <v>2106</v>
      </c>
      <c r="K41" s="304" t="s">
        <v>732</v>
      </c>
      <c r="L41" s="306"/>
      <c r="M41" s="306"/>
      <c r="N41" s="306" t="s">
        <v>908</v>
      </c>
      <c r="O41" s="324"/>
      <c r="P41" s="306"/>
      <c r="Q41" s="306"/>
      <c r="U41" s="304" t="s">
        <v>2107</v>
      </c>
      <c r="V41" s="304" t="s">
        <v>2107</v>
      </c>
      <c r="X41" s="329">
        <v>44414</v>
      </c>
      <c r="Y41" s="329">
        <v>44414</v>
      </c>
      <c r="AA41" s="329"/>
      <c r="AB41" s="304" t="s">
        <v>733</v>
      </c>
      <c r="AC41" s="304">
        <v>0</v>
      </c>
      <c r="AD41" s="304">
        <v>0</v>
      </c>
      <c r="AE41" s="304">
        <v>0</v>
      </c>
      <c r="AF41" s="304">
        <v>0</v>
      </c>
      <c r="AG41" s="304">
        <v>0</v>
      </c>
      <c r="AH41" s="304">
        <v>1</v>
      </c>
      <c r="AI41" s="304">
        <v>43001</v>
      </c>
      <c r="AJ41" s="304">
        <v>2195</v>
      </c>
      <c r="AK41" s="304">
        <v>0</v>
      </c>
      <c r="AL41" s="304">
        <v>99</v>
      </c>
      <c r="AO41" s="332"/>
      <c r="AP41" s="332"/>
      <c r="AQ41" s="304" t="str">
        <f t="shared" si="0"/>
        <v/>
      </c>
      <c r="AS41" s="304" t="str">
        <f t="shared" si="1"/>
        <v>wci_corp</v>
      </c>
    </row>
    <row r="42" spans="2:45">
      <c r="B42" s="304" t="s">
        <v>1282</v>
      </c>
      <c r="C42" s="329">
        <v>44408</v>
      </c>
      <c r="D42" s="330">
        <v>239.62</v>
      </c>
      <c r="E42" s="330">
        <v>0</v>
      </c>
      <c r="F42" s="331" t="s">
        <v>729</v>
      </c>
      <c r="G42" s="304" t="s">
        <v>2108</v>
      </c>
      <c r="H42" s="332" t="s">
        <v>730</v>
      </c>
      <c r="I42" s="304" t="s">
        <v>2109</v>
      </c>
      <c r="J42" s="304" t="s">
        <v>736</v>
      </c>
      <c r="K42" s="304" t="s">
        <v>732</v>
      </c>
      <c r="L42" s="306"/>
      <c r="M42" s="306"/>
      <c r="N42" s="306" t="s">
        <v>2109</v>
      </c>
      <c r="O42" s="324"/>
      <c r="P42" s="306"/>
      <c r="Q42" s="306"/>
      <c r="U42" s="304" t="s">
        <v>2110</v>
      </c>
      <c r="V42" s="304" t="s">
        <v>2110</v>
      </c>
      <c r="X42" s="329">
        <v>44414</v>
      </c>
      <c r="Y42" s="329">
        <v>44414</v>
      </c>
      <c r="AA42" s="329"/>
      <c r="AB42" s="304" t="s">
        <v>733</v>
      </c>
      <c r="AC42" s="304">
        <v>0</v>
      </c>
      <c r="AD42" s="304">
        <v>0</v>
      </c>
      <c r="AE42" s="304">
        <v>0</v>
      </c>
      <c r="AF42" s="304">
        <v>0</v>
      </c>
      <c r="AG42" s="304">
        <v>0</v>
      </c>
      <c r="AH42" s="304">
        <v>1</v>
      </c>
      <c r="AI42" s="304">
        <v>43001</v>
      </c>
      <c r="AJ42" s="304">
        <v>2195</v>
      </c>
      <c r="AK42" s="304">
        <v>0</v>
      </c>
      <c r="AL42" s="304">
        <v>99</v>
      </c>
      <c r="AO42" s="332"/>
      <c r="AP42" s="332"/>
      <c r="AQ42" s="304" t="str">
        <f t="shared" si="0"/>
        <v/>
      </c>
      <c r="AS42" s="304" t="str">
        <f t="shared" si="1"/>
        <v>wci_corp</v>
      </c>
    </row>
    <row r="43" spans="2:45">
      <c r="B43" s="304" t="s">
        <v>1284</v>
      </c>
      <c r="C43" s="329">
        <v>44408</v>
      </c>
      <c r="D43" s="330">
        <v>28035</v>
      </c>
      <c r="E43" s="330">
        <v>0</v>
      </c>
      <c r="F43" s="331" t="s">
        <v>729</v>
      </c>
      <c r="G43" s="304" t="s">
        <v>2111</v>
      </c>
      <c r="H43" s="332" t="s">
        <v>730</v>
      </c>
      <c r="I43" s="304" t="s">
        <v>2060</v>
      </c>
      <c r="J43" s="304" t="s">
        <v>736</v>
      </c>
      <c r="K43" s="304" t="s">
        <v>732</v>
      </c>
      <c r="L43" s="306"/>
      <c r="M43" s="306"/>
      <c r="N43" s="306" t="s">
        <v>1281</v>
      </c>
      <c r="O43" s="324"/>
      <c r="P43" s="306"/>
      <c r="Q43" s="306"/>
      <c r="U43" s="304" t="s">
        <v>2112</v>
      </c>
      <c r="V43" s="304" t="s">
        <v>2112</v>
      </c>
      <c r="X43" s="329">
        <v>44414</v>
      </c>
      <c r="Y43" s="329">
        <v>44414</v>
      </c>
      <c r="AA43" s="329"/>
      <c r="AB43" s="304" t="s">
        <v>733</v>
      </c>
      <c r="AC43" s="304">
        <v>0</v>
      </c>
      <c r="AD43" s="304">
        <v>0</v>
      </c>
      <c r="AE43" s="304">
        <v>0</v>
      </c>
      <c r="AF43" s="304">
        <v>0</v>
      </c>
      <c r="AG43" s="304">
        <v>0</v>
      </c>
      <c r="AH43" s="304">
        <v>1</v>
      </c>
      <c r="AI43" s="304">
        <v>43001</v>
      </c>
      <c r="AJ43" s="304">
        <v>2195</v>
      </c>
      <c r="AK43" s="304">
        <v>0</v>
      </c>
      <c r="AL43" s="304">
        <v>0</v>
      </c>
      <c r="AO43" s="332"/>
      <c r="AP43" s="332"/>
      <c r="AQ43" s="304" t="str">
        <f t="shared" si="0"/>
        <v/>
      </c>
      <c r="AS43" s="304" t="str">
        <f t="shared" si="1"/>
        <v>wci_corp</v>
      </c>
    </row>
    <row r="44" spans="2:45">
      <c r="B44" s="304" t="s">
        <v>1282</v>
      </c>
      <c r="C44" s="329">
        <v>44439</v>
      </c>
      <c r="D44" s="330">
        <v>-239.62</v>
      </c>
      <c r="E44" s="330">
        <v>0</v>
      </c>
      <c r="F44" s="331" t="s">
        <v>729</v>
      </c>
      <c r="G44" s="304" t="s">
        <v>2113</v>
      </c>
      <c r="H44" s="332" t="s">
        <v>730</v>
      </c>
      <c r="I44" s="304" t="s">
        <v>2109</v>
      </c>
      <c r="J44" s="304" t="s">
        <v>736</v>
      </c>
      <c r="K44" s="304" t="s">
        <v>732</v>
      </c>
      <c r="L44" s="306"/>
      <c r="M44" s="306"/>
      <c r="N44" s="306" t="s">
        <v>2109</v>
      </c>
      <c r="O44" s="324"/>
      <c r="P44" s="306"/>
      <c r="Q44" s="306"/>
      <c r="U44" s="304" t="s">
        <v>2110</v>
      </c>
      <c r="V44" s="304" t="s">
        <v>2114</v>
      </c>
      <c r="X44" s="329">
        <v>44414</v>
      </c>
      <c r="Y44" s="329">
        <v>44414</v>
      </c>
      <c r="AA44" s="329"/>
      <c r="AB44" s="304" t="s">
        <v>733</v>
      </c>
      <c r="AC44" s="304">
        <v>0</v>
      </c>
      <c r="AD44" s="304">
        <v>0</v>
      </c>
      <c r="AE44" s="304">
        <v>0</v>
      </c>
      <c r="AF44" s="304">
        <v>0</v>
      </c>
      <c r="AG44" s="304">
        <v>5</v>
      </c>
      <c r="AH44" s="304">
        <v>1</v>
      </c>
      <c r="AI44" s="304">
        <v>43001</v>
      </c>
      <c r="AJ44" s="304">
        <v>2195</v>
      </c>
      <c r="AK44" s="304">
        <v>0</v>
      </c>
      <c r="AL44" s="304">
        <v>99</v>
      </c>
      <c r="AO44" s="332"/>
      <c r="AP44" s="332"/>
      <c r="AQ44" s="304" t="str">
        <f t="shared" si="0"/>
        <v/>
      </c>
      <c r="AS44" s="304" t="str">
        <f t="shared" si="1"/>
        <v>wci_corp</v>
      </c>
    </row>
    <row r="45" spans="2:45">
      <c r="B45" s="304" t="s">
        <v>1284</v>
      </c>
      <c r="C45" s="329">
        <v>44439</v>
      </c>
      <c r="D45" s="330">
        <v>28314.78</v>
      </c>
      <c r="E45" s="330">
        <v>0</v>
      </c>
      <c r="F45" s="331" t="s">
        <v>729</v>
      </c>
      <c r="G45" s="304" t="s">
        <v>2115</v>
      </c>
      <c r="H45" s="332" t="s">
        <v>730</v>
      </c>
      <c r="I45" s="304" t="s">
        <v>2060</v>
      </c>
      <c r="J45" s="304" t="s">
        <v>736</v>
      </c>
      <c r="K45" s="304" t="s">
        <v>732</v>
      </c>
      <c r="L45" s="306"/>
      <c r="M45" s="306"/>
      <c r="N45" s="306" t="s">
        <v>1281</v>
      </c>
      <c r="O45" s="324"/>
      <c r="P45" s="306"/>
      <c r="Q45" s="306"/>
      <c r="U45" s="304" t="s">
        <v>2116</v>
      </c>
      <c r="V45" s="304" t="s">
        <v>2116</v>
      </c>
      <c r="X45" s="329">
        <v>44442</v>
      </c>
      <c r="Y45" s="329">
        <v>44445</v>
      </c>
      <c r="AA45" s="329"/>
      <c r="AB45" s="304" t="s">
        <v>733</v>
      </c>
      <c r="AC45" s="304">
        <v>0</v>
      </c>
      <c r="AD45" s="304">
        <v>0</v>
      </c>
      <c r="AE45" s="304">
        <v>0</v>
      </c>
      <c r="AF45" s="304">
        <v>0</v>
      </c>
      <c r="AG45" s="304">
        <v>0</v>
      </c>
      <c r="AH45" s="304">
        <v>1</v>
      </c>
      <c r="AI45" s="304">
        <v>43001</v>
      </c>
      <c r="AJ45" s="304">
        <v>2195</v>
      </c>
      <c r="AK45" s="304">
        <v>0</v>
      </c>
      <c r="AL45" s="304">
        <v>0</v>
      </c>
      <c r="AO45" s="332"/>
      <c r="AP45" s="332"/>
      <c r="AQ45" s="304" t="str">
        <f t="shared" si="0"/>
        <v/>
      </c>
      <c r="AS45" s="304" t="str">
        <f t="shared" si="1"/>
        <v>wci_corp</v>
      </c>
    </row>
    <row r="46" spans="2:45">
      <c r="B46" s="304" t="s">
        <v>1282</v>
      </c>
      <c r="C46" s="329">
        <v>44439</v>
      </c>
      <c r="D46" s="330">
        <v>239.56</v>
      </c>
      <c r="E46" s="330">
        <v>0</v>
      </c>
      <c r="F46" s="331" t="s">
        <v>729</v>
      </c>
      <c r="G46" s="304" t="s">
        <v>2117</v>
      </c>
      <c r="H46" s="332" t="s">
        <v>730</v>
      </c>
      <c r="I46" s="304" t="s">
        <v>2118</v>
      </c>
      <c r="J46" s="304" t="s">
        <v>736</v>
      </c>
      <c r="K46" s="304" t="s">
        <v>732</v>
      </c>
      <c r="L46" s="306"/>
      <c r="M46" s="306"/>
      <c r="N46" s="306" t="s">
        <v>908</v>
      </c>
      <c r="O46" s="324"/>
      <c r="P46" s="306"/>
      <c r="Q46" s="306"/>
      <c r="U46" s="304" t="s">
        <v>2119</v>
      </c>
      <c r="V46" s="304" t="s">
        <v>2119</v>
      </c>
      <c r="X46" s="329">
        <v>44446</v>
      </c>
      <c r="Y46" s="329">
        <v>44446</v>
      </c>
      <c r="AA46" s="329"/>
      <c r="AB46" s="304" t="s">
        <v>733</v>
      </c>
      <c r="AC46" s="304">
        <v>0</v>
      </c>
      <c r="AD46" s="304">
        <v>0</v>
      </c>
      <c r="AE46" s="304">
        <v>0</v>
      </c>
      <c r="AF46" s="304">
        <v>0</v>
      </c>
      <c r="AG46" s="304">
        <v>0</v>
      </c>
      <c r="AH46" s="304">
        <v>1</v>
      </c>
      <c r="AI46" s="304">
        <v>43001</v>
      </c>
      <c r="AJ46" s="304">
        <v>2195</v>
      </c>
      <c r="AK46" s="304">
        <v>0</v>
      </c>
      <c r="AL46" s="304">
        <v>99</v>
      </c>
      <c r="AO46" s="332"/>
      <c r="AP46" s="332"/>
      <c r="AQ46" s="304" t="str">
        <f t="shared" si="0"/>
        <v/>
      </c>
      <c r="AS46" s="304" t="str">
        <f t="shared" si="1"/>
        <v>wci_corp</v>
      </c>
    </row>
    <row r="47" spans="2:45">
      <c r="B47" s="304" t="s">
        <v>1282</v>
      </c>
      <c r="C47" s="329">
        <v>44439</v>
      </c>
      <c r="D47" s="330">
        <v>244.5</v>
      </c>
      <c r="E47" s="330">
        <v>0</v>
      </c>
      <c r="F47" s="331" t="s">
        <v>729</v>
      </c>
      <c r="G47" s="304" t="s">
        <v>2120</v>
      </c>
      <c r="H47" s="332" t="s">
        <v>730</v>
      </c>
      <c r="I47" s="304" t="s">
        <v>2121</v>
      </c>
      <c r="J47" s="304" t="s">
        <v>2106</v>
      </c>
      <c r="K47" s="304" t="s">
        <v>732</v>
      </c>
      <c r="L47" s="306"/>
      <c r="M47" s="306"/>
      <c r="N47" s="306" t="s">
        <v>2121</v>
      </c>
      <c r="O47" s="324"/>
      <c r="P47" s="306"/>
      <c r="Q47" s="306"/>
      <c r="U47" s="304" t="s">
        <v>2122</v>
      </c>
      <c r="V47" s="304" t="s">
        <v>2122</v>
      </c>
      <c r="X47" s="329">
        <v>44447</v>
      </c>
      <c r="Y47" s="329">
        <v>44447</v>
      </c>
      <c r="AA47" s="329"/>
      <c r="AB47" s="304" t="s">
        <v>733</v>
      </c>
      <c r="AC47" s="304">
        <v>0</v>
      </c>
      <c r="AD47" s="304">
        <v>0</v>
      </c>
      <c r="AE47" s="304">
        <v>0</v>
      </c>
      <c r="AF47" s="304">
        <v>0</v>
      </c>
      <c r="AG47" s="304">
        <v>0</v>
      </c>
      <c r="AH47" s="304">
        <v>1</v>
      </c>
      <c r="AI47" s="304">
        <v>43001</v>
      </c>
      <c r="AJ47" s="304">
        <v>2195</v>
      </c>
      <c r="AK47" s="304">
        <v>0</v>
      </c>
      <c r="AL47" s="304">
        <v>99</v>
      </c>
      <c r="AO47" s="332"/>
      <c r="AP47" s="332"/>
      <c r="AQ47" s="304" t="str">
        <f t="shared" si="0"/>
        <v/>
      </c>
      <c r="AS47" s="304" t="str">
        <f t="shared" si="1"/>
        <v>wci_corp</v>
      </c>
    </row>
    <row r="48" spans="2:45">
      <c r="B48" s="304" t="s">
        <v>1284</v>
      </c>
      <c r="C48" s="329">
        <v>44439</v>
      </c>
      <c r="D48" s="330">
        <v>-163.29</v>
      </c>
      <c r="E48" s="330">
        <v>0</v>
      </c>
      <c r="F48" s="331" t="s">
        <v>729</v>
      </c>
      <c r="G48" s="304" t="s">
        <v>2123</v>
      </c>
      <c r="H48" s="332" t="s">
        <v>730</v>
      </c>
      <c r="I48" s="304" t="s">
        <v>2063</v>
      </c>
      <c r="J48" s="304" t="s">
        <v>736</v>
      </c>
      <c r="K48" s="304" t="s">
        <v>732</v>
      </c>
      <c r="L48" s="306"/>
      <c r="M48" s="306"/>
      <c r="N48" s="306" t="s">
        <v>2124</v>
      </c>
      <c r="O48" s="324"/>
      <c r="P48" s="306"/>
      <c r="Q48" s="306"/>
      <c r="U48" s="304" t="s">
        <v>2125</v>
      </c>
      <c r="V48" s="304" t="s">
        <v>2125</v>
      </c>
      <c r="X48" s="329">
        <v>44447</v>
      </c>
      <c r="Y48" s="329">
        <v>44447</v>
      </c>
      <c r="AA48" s="329"/>
      <c r="AB48" s="304" t="s">
        <v>733</v>
      </c>
      <c r="AC48" s="304">
        <v>0</v>
      </c>
      <c r="AD48" s="304">
        <v>0</v>
      </c>
      <c r="AE48" s="304">
        <v>0</v>
      </c>
      <c r="AF48" s="304">
        <v>0</v>
      </c>
      <c r="AG48" s="304">
        <v>0</v>
      </c>
      <c r="AH48" s="304">
        <v>1</v>
      </c>
      <c r="AI48" s="304">
        <v>43001</v>
      </c>
      <c r="AJ48" s="304">
        <v>2195</v>
      </c>
      <c r="AK48" s="304">
        <v>0</v>
      </c>
      <c r="AL48" s="304">
        <v>0</v>
      </c>
      <c r="AO48" s="332"/>
      <c r="AP48" s="332"/>
      <c r="AQ48" s="304" t="str">
        <f t="shared" si="0"/>
        <v/>
      </c>
      <c r="AS48" s="304" t="str">
        <f t="shared" si="1"/>
        <v>wci_corp</v>
      </c>
    </row>
    <row r="49" spans="2:45">
      <c r="B49" s="304" t="s">
        <v>1284</v>
      </c>
      <c r="C49" s="329">
        <v>44439</v>
      </c>
      <c r="D49" s="330">
        <v>-317.74</v>
      </c>
      <c r="E49" s="330">
        <v>0</v>
      </c>
      <c r="F49" s="331" t="s">
        <v>729</v>
      </c>
      <c r="G49" s="304" t="s">
        <v>2123</v>
      </c>
      <c r="H49" s="332" t="s">
        <v>730</v>
      </c>
      <c r="I49" s="304" t="s">
        <v>2063</v>
      </c>
      <c r="J49" s="304" t="s">
        <v>736</v>
      </c>
      <c r="K49" s="304" t="s">
        <v>732</v>
      </c>
      <c r="L49" s="306"/>
      <c r="M49" s="306"/>
      <c r="N49" s="306" t="s">
        <v>2071</v>
      </c>
      <c r="O49" s="324"/>
      <c r="P49" s="306"/>
      <c r="Q49" s="306"/>
      <c r="U49" s="304" t="s">
        <v>2125</v>
      </c>
      <c r="V49" s="304" t="s">
        <v>2125</v>
      </c>
      <c r="X49" s="329">
        <v>44447</v>
      </c>
      <c r="Y49" s="329">
        <v>44447</v>
      </c>
      <c r="AA49" s="329"/>
      <c r="AB49" s="304" t="s">
        <v>733</v>
      </c>
      <c r="AC49" s="304">
        <v>0</v>
      </c>
      <c r="AD49" s="304">
        <v>0</v>
      </c>
      <c r="AE49" s="304">
        <v>0</v>
      </c>
      <c r="AF49" s="304">
        <v>0</v>
      </c>
      <c r="AG49" s="304">
        <v>0</v>
      </c>
      <c r="AH49" s="304">
        <v>1</v>
      </c>
      <c r="AI49" s="304">
        <v>43001</v>
      </c>
      <c r="AJ49" s="304">
        <v>2195</v>
      </c>
      <c r="AK49" s="304">
        <v>0</v>
      </c>
      <c r="AL49" s="304">
        <v>0</v>
      </c>
      <c r="AO49" s="332"/>
      <c r="AP49" s="332"/>
      <c r="AQ49" s="304" t="str">
        <f t="shared" si="0"/>
        <v/>
      </c>
      <c r="AS49" s="304" t="str">
        <f t="shared" si="1"/>
        <v>wci_corp</v>
      </c>
    </row>
    <row r="50" spans="2:45">
      <c r="B50" s="304" t="s">
        <v>1284</v>
      </c>
      <c r="C50" s="329">
        <v>44439</v>
      </c>
      <c r="D50" s="330">
        <v>-152.66</v>
      </c>
      <c r="E50" s="330">
        <v>0</v>
      </c>
      <c r="F50" s="331" t="s">
        <v>729</v>
      </c>
      <c r="G50" s="304" t="s">
        <v>2123</v>
      </c>
      <c r="H50" s="332" t="s">
        <v>730</v>
      </c>
      <c r="I50" s="304" t="s">
        <v>2063</v>
      </c>
      <c r="J50" s="304" t="s">
        <v>736</v>
      </c>
      <c r="K50" s="304" t="s">
        <v>732</v>
      </c>
      <c r="L50" s="306"/>
      <c r="M50" s="306"/>
      <c r="N50" s="306" t="s">
        <v>2126</v>
      </c>
      <c r="O50" s="324"/>
      <c r="P50" s="306"/>
      <c r="Q50" s="306"/>
      <c r="U50" s="304" t="s">
        <v>2125</v>
      </c>
      <c r="V50" s="304" t="s">
        <v>2125</v>
      </c>
      <c r="X50" s="329">
        <v>44447</v>
      </c>
      <c r="Y50" s="329">
        <v>44447</v>
      </c>
      <c r="AA50" s="329"/>
      <c r="AB50" s="304" t="s">
        <v>733</v>
      </c>
      <c r="AC50" s="304">
        <v>0</v>
      </c>
      <c r="AD50" s="304">
        <v>0</v>
      </c>
      <c r="AE50" s="304">
        <v>0</v>
      </c>
      <c r="AF50" s="304">
        <v>0</v>
      </c>
      <c r="AG50" s="304">
        <v>0</v>
      </c>
      <c r="AH50" s="304">
        <v>1</v>
      </c>
      <c r="AI50" s="304">
        <v>43001</v>
      </c>
      <c r="AJ50" s="304">
        <v>2195</v>
      </c>
      <c r="AK50" s="304">
        <v>0</v>
      </c>
      <c r="AL50" s="304">
        <v>0</v>
      </c>
      <c r="AO50" s="332"/>
      <c r="AP50" s="332"/>
      <c r="AQ50" s="304" t="str">
        <f t="shared" si="0"/>
        <v/>
      </c>
      <c r="AS50" s="304" t="str">
        <f t="shared" si="1"/>
        <v>wci_corp</v>
      </c>
    </row>
    <row r="51" spans="2:45">
      <c r="B51" s="304" t="s">
        <v>1284</v>
      </c>
      <c r="C51" s="329">
        <v>44439</v>
      </c>
      <c r="D51" s="330">
        <v>25.99</v>
      </c>
      <c r="E51" s="330">
        <v>0</v>
      </c>
      <c r="F51" s="331" t="s">
        <v>729</v>
      </c>
      <c r="G51" s="304" t="s">
        <v>2123</v>
      </c>
      <c r="H51" s="332" t="s">
        <v>730</v>
      </c>
      <c r="I51" s="304" t="s">
        <v>2063</v>
      </c>
      <c r="J51" s="304" t="s">
        <v>736</v>
      </c>
      <c r="K51" s="304" t="s">
        <v>732</v>
      </c>
      <c r="L51" s="306"/>
      <c r="M51" s="306"/>
      <c r="N51" s="306" t="s">
        <v>2072</v>
      </c>
      <c r="O51" s="324"/>
      <c r="P51" s="306"/>
      <c r="Q51" s="306"/>
      <c r="U51" s="304" t="s">
        <v>2125</v>
      </c>
      <c r="V51" s="304" t="s">
        <v>2125</v>
      </c>
      <c r="X51" s="329">
        <v>44447</v>
      </c>
      <c r="Y51" s="329">
        <v>44447</v>
      </c>
      <c r="AA51" s="329"/>
      <c r="AB51" s="304" t="s">
        <v>733</v>
      </c>
      <c r="AC51" s="304">
        <v>0</v>
      </c>
      <c r="AD51" s="304">
        <v>0</v>
      </c>
      <c r="AE51" s="304">
        <v>0</v>
      </c>
      <c r="AF51" s="304">
        <v>0</v>
      </c>
      <c r="AG51" s="304">
        <v>0</v>
      </c>
      <c r="AH51" s="304">
        <v>1</v>
      </c>
      <c r="AI51" s="304">
        <v>43001</v>
      </c>
      <c r="AJ51" s="304">
        <v>2195</v>
      </c>
      <c r="AK51" s="304">
        <v>0</v>
      </c>
      <c r="AL51" s="304">
        <v>0</v>
      </c>
      <c r="AO51" s="332"/>
      <c r="AP51" s="332"/>
      <c r="AQ51" s="304" t="str">
        <f t="shared" si="0"/>
        <v/>
      </c>
      <c r="AS51" s="304" t="str">
        <f t="shared" si="1"/>
        <v>wci_corp</v>
      </c>
    </row>
    <row r="52" spans="2:45">
      <c r="B52" s="304" t="s">
        <v>1282</v>
      </c>
      <c r="C52" s="329">
        <v>44469</v>
      </c>
      <c r="D52" s="330">
        <v>-244.5</v>
      </c>
      <c r="E52" s="330">
        <v>0</v>
      </c>
      <c r="F52" s="331" t="s">
        <v>729</v>
      </c>
      <c r="G52" s="304" t="s">
        <v>2127</v>
      </c>
      <c r="H52" s="332" t="s">
        <v>730</v>
      </c>
      <c r="I52" s="304" t="s">
        <v>2121</v>
      </c>
      <c r="J52" s="304" t="s">
        <v>731</v>
      </c>
      <c r="K52" s="304" t="s">
        <v>732</v>
      </c>
      <c r="L52" s="306"/>
      <c r="M52" s="306"/>
      <c r="N52" s="306" t="s">
        <v>2121</v>
      </c>
      <c r="O52" s="324"/>
      <c r="P52" s="306"/>
      <c r="Q52" s="306"/>
      <c r="U52" s="304" t="s">
        <v>2122</v>
      </c>
      <c r="V52" s="304" t="s">
        <v>2128</v>
      </c>
      <c r="X52" s="329">
        <v>44447</v>
      </c>
      <c r="Y52" s="329">
        <v>44447</v>
      </c>
      <c r="AA52" s="329"/>
      <c r="AB52" s="304" t="s">
        <v>733</v>
      </c>
      <c r="AC52" s="304">
        <v>0</v>
      </c>
      <c r="AD52" s="304">
        <v>0</v>
      </c>
      <c r="AE52" s="304">
        <v>0</v>
      </c>
      <c r="AF52" s="304">
        <v>0</v>
      </c>
      <c r="AG52" s="304">
        <v>5</v>
      </c>
      <c r="AH52" s="304">
        <v>1</v>
      </c>
      <c r="AI52" s="304">
        <v>43001</v>
      </c>
      <c r="AJ52" s="304">
        <v>2195</v>
      </c>
      <c r="AK52" s="304">
        <v>0</v>
      </c>
      <c r="AL52" s="304">
        <v>99</v>
      </c>
      <c r="AO52" s="332"/>
      <c r="AP52" s="332"/>
      <c r="AQ52" s="304" t="str">
        <f t="shared" ref="AQ52:AQ83" si="2">IF(LEFT(U52,2)="VO",U52,"")</f>
        <v/>
      </c>
      <c r="AS52" s="304" t="str">
        <f t="shared" ref="AS52:AS83" si="3">IF(RIGHT(K52,2)="IC",IF(OR(AB52="wci_canada",AB52="wci_can_corp"),"wci_can_Corp","wci_corp"),AB52)</f>
        <v>wci_corp</v>
      </c>
    </row>
    <row r="53" spans="2:45">
      <c r="B53" s="304" t="s">
        <v>1284</v>
      </c>
      <c r="C53" s="329">
        <v>44469</v>
      </c>
      <c r="D53" s="330">
        <v>28155.07</v>
      </c>
      <c r="E53" s="330">
        <v>0</v>
      </c>
      <c r="F53" s="331" t="s">
        <v>729</v>
      </c>
      <c r="G53" s="304" t="s">
        <v>2129</v>
      </c>
      <c r="H53" s="332" t="s">
        <v>730</v>
      </c>
      <c r="I53" s="304" t="s">
        <v>2060</v>
      </c>
      <c r="J53" s="304" t="s">
        <v>731</v>
      </c>
      <c r="K53" s="304" t="s">
        <v>732</v>
      </c>
      <c r="L53" s="306"/>
      <c r="M53" s="306"/>
      <c r="N53" s="306" t="s">
        <v>1281</v>
      </c>
      <c r="O53" s="324"/>
      <c r="P53" s="306"/>
      <c r="Q53" s="306"/>
      <c r="U53" s="304" t="s">
        <v>2130</v>
      </c>
      <c r="V53" s="304" t="s">
        <v>2130</v>
      </c>
      <c r="X53" s="329">
        <v>44475</v>
      </c>
      <c r="Y53" s="329">
        <v>44475</v>
      </c>
      <c r="AA53" s="329"/>
      <c r="AB53" s="304" t="s">
        <v>733</v>
      </c>
      <c r="AC53" s="304">
        <v>0</v>
      </c>
      <c r="AD53" s="304">
        <v>0</v>
      </c>
      <c r="AE53" s="304">
        <v>0</v>
      </c>
      <c r="AF53" s="304">
        <v>0</v>
      </c>
      <c r="AG53" s="304">
        <v>0</v>
      </c>
      <c r="AH53" s="304">
        <v>1</v>
      </c>
      <c r="AI53" s="304">
        <v>43001</v>
      </c>
      <c r="AJ53" s="304">
        <v>2195</v>
      </c>
      <c r="AK53" s="304">
        <v>0</v>
      </c>
      <c r="AL53" s="304">
        <v>0</v>
      </c>
      <c r="AO53" s="332"/>
      <c r="AP53" s="332"/>
      <c r="AQ53" s="304" t="str">
        <f t="shared" si="2"/>
        <v/>
      </c>
      <c r="AS53" s="304" t="str">
        <f t="shared" si="3"/>
        <v>wci_corp</v>
      </c>
    </row>
    <row r="54" spans="2:45">
      <c r="B54" s="304" t="s">
        <v>1282</v>
      </c>
      <c r="C54" s="329">
        <v>44469</v>
      </c>
      <c r="D54" s="330">
        <v>692.7</v>
      </c>
      <c r="E54" s="330">
        <v>0</v>
      </c>
      <c r="F54" s="331" t="s">
        <v>729</v>
      </c>
      <c r="G54" s="304" t="s">
        <v>2131</v>
      </c>
      <c r="H54" s="332" t="s">
        <v>730</v>
      </c>
      <c r="I54" s="304" t="s">
        <v>2132</v>
      </c>
      <c r="J54" s="304" t="s">
        <v>736</v>
      </c>
      <c r="K54" s="304" t="s">
        <v>732</v>
      </c>
      <c r="L54" s="306"/>
      <c r="M54" s="306"/>
      <c r="N54" s="306" t="s">
        <v>908</v>
      </c>
      <c r="O54" s="324"/>
      <c r="P54" s="306"/>
      <c r="Q54" s="306"/>
      <c r="U54" s="304" t="s">
        <v>2133</v>
      </c>
      <c r="V54" s="304" t="s">
        <v>2133</v>
      </c>
      <c r="X54" s="329">
        <v>44475</v>
      </c>
      <c r="Y54" s="329">
        <v>44475</v>
      </c>
      <c r="AA54" s="329"/>
      <c r="AB54" s="304" t="s">
        <v>733</v>
      </c>
      <c r="AC54" s="304">
        <v>0</v>
      </c>
      <c r="AD54" s="304">
        <v>0</v>
      </c>
      <c r="AE54" s="304">
        <v>0</v>
      </c>
      <c r="AF54" s="304">
        <v>0</v>
      </c>
      <c r="AG54" s="304">
        <v>0</v>
      </c>
      <c r="AH54" s="304">
        <v>1</v>
      </c>
      <c r="AI54" s="304">
        <v>43001</v>
      </c>
      <c r="AJ54" s="304">
        <v>2195</v>
      </c>
      <c r="AK54" s="304">
        <v>0</v>
      </c>
      <c r="AL54" s="304">
        <v>99</v>
      </c>
      <c r="AO54" s="332"/>
      <c r="AP54" s="332"/>
      <c r="AQ54" s="304" t="str">
        <f t="shared" si="2"/>
        <v/>
      </c>
      <c r="AS54" s="304" t="str">
        <f t="shared" si="3"/>
        <v>wci_corp</v>
      </c>
    </row>
    <row r="55" spans="2:45">
      <c r="B55" s="304" t="s">
        <v>1284</v>
      </c>
      <c r="C55" s="329">
        <v>44469</v>
      </c>
      <c r="D55" s="330">
        <v>566.14</v>
      </c>
      <c r="E55" s="330">
        <v>0</v>
      </c>
      <c r="F55" s="331" t="s">
        <v>729</v>
      </c>
      <c r="G55" s="304" t="s">
        <v>2134</v>
      </c>
      <c r="H55" s="332" t="s">
        <v>730</v>
      </c>
      <c r="I55" s="304" t="s">
        <v>2063</v>
      </c>
      <c r="J55" s="304" t="s">
        <v>2135</v>
      </c>
      <c r="K55" s="304" t="s">
        <v>732</v>
      </c>
      <c r="L55" s="306"/>
      <c r="M55" s="306"/>
      <c r="N55" s="306" t="s">
        <v>2124</v>
      </c>
      <c r="O55" s="324"/>
      <c r="P55" s="306"/>
      <c r="Q55" s="306"/>
      <c r="U55" s="304" t="s">
        <v>2136</v>
      </c>
      <c r="V55" s="304" t="s">
        <v>2136</v>
      </c>
      <c r="X55" s="329">
        <v>44475</v>
      </c>
      <c r="Y55" s="329">
        <v>44475</v>
      </c>
      <c r="AA55" s="329"/>
      <c r="AB55" s="304" t="s">
        <v>733</v>
      </c>
      <c r="AC55" s="304">
        <v>0</v>
      </c>
      <c r="AD55" s="304">
        <v>0</v>
      </c>
      <c r="AE55" s="304">
        <v>0</v>
      </c>
      <c r="AF55" s="304">
        <v>0</v>
      </c>
      <c r="AG55" s="304">
        <v>0</v>
      </c>
      <c r="AH55" s="304">
        <v>1</v>
      </c>
      <c r="AI55" s="304">
        <v>43001</v>
      </c>
      <c r="AJ55" s="304">
        <v>2195</v>
      </c>
      <c r="AK55" s="304">
        <v>0</v>
      </c>
      <c r="AL55" s="304">
        <v>0</v>
      </c>
      <c r="AO55" s="332"/>
      <c r="AP55" s="332"/>
      <c r="AQ55" s="304" t="str">
        <f t="shared" si="2"/>
        <v/>
      </c>
      <c r="AS55" s="304" t="str">
        <f t="shared" si="3"/>
        <v>wci_corp</v>
      </c>
    </row>
    <row r="56" spans="2:45">
      <c r="B56" s="304" t="s">
        <v>1284</v>
      </c>
      <c r="C56" s="329">
        <v>44469</v>
      </c>
      <c r="D56" s="330">
        <v>-460.07</v>
      </c>
      <c r="E56" s="330">
        <v>0</v>
      </c>
      <c r="F56" s="331" t="s">
        <v>729</v>
      </c>
      <c r="G56" s="304" t="s">
        <v>2134</v>
      </c>
      <c r="H56" s="332" t="s">
        <v>730</v>
      </c>
      <c r="I56" s="304" t="s">
        <v>2063</v>
      </c>
      <c r="J56" s="304" t="s">
        <v>2135</v>
      </c>
      <c r="K56" s="304" t="s">
        <v>732</v>
      </c>
      <c r="L56" s="306"/>
      <c r="M56" s="306"/>
      <c r="N56" s="306" t="s">
        <v>2072</v>
      </c>
      <c r="O56" s="324"/>
      <c r="P56" s="306"/>
      <c r="Q56" s="306"/>
      <c r="U56" s="304" t="s">
        <v>2136</v>
      </c>
      <c r="V56" s="304" t="s">
        <v>2136</v>
      </c>
      <c r="X56" s="329">
        <v>44475</v>
      </c>
      <c r="Y56" s="329">
        <v>44475</v>
      </c>
      <c r="AA56" s="329"/>
      <c r="AB56" s="304" t="s">
        <v>733</v>
      </c>
      <c r="AC56" s="304">
        <v>0</v>
      </c>
      <c r="AD56" s="304">
        <v>0</v>
      </c>
      <c r="AE56" s="304">
        <v>0</v>
      </c>
      <c r="AF56" s="304">
        <v>0</v>
      </c>
      <c r="AG56" s="304">
        <v>0</v>
      </c>
      <c r="AH56" s="304">
        <v>1</v>
      </c>
      <c r="AI56" s="304">
        <v>43001</v>
      </c>
      <c r="AJ56" s="304">
        <v>2195</v>
      </c>
      <c r="AK56" s="304">
        <v>0</v>
      </c>
      <c r="AL56" s="304">
        <v>0</v>
      </c>
      <c r="AO56" s="332"/>
      <c r="AP56" s="332"/>
      <c r="AQ56" s="304" t="str">
        <f t="shared" si="2"/>
        <v/>
      </c>
      <c r="AS56" s="304" t="str">
        <f t="shared" si="3"/>
        <v>wci_corp</v>
      </c>
    </row>
    <row r="57" spans="2:45">
      <c r="B57" s="304" t="s">
        <v>1284</v>
      </c>
      <c r="C57" s="329">
        <v>44469</v>
      </c>
      <c r="D57" s="330">
        <v>-0.28999999999999998</v>
      </c>
      <c r="E57" s="330">
        <v>0</v>
      </c>
      <c r="F57" s="331" t="s">
        <v>729</v>
      </c>
      <c r="G57" s="304" t="s">
        <v>2134</v>
      </c>
      <c r="H57" s="332" t="s">
        <v>730</v>
      </c>
      <c r="I57" s="304" t="s">
        <v>2063</v>
      </c>
      <c r="J57" s="304" t="s">
        <v>2135</v>
      </c>
      <c r="K57" s="304" t="s">
        <v>732</v>
      </c>
      <c r="L57" s="306"/>
      <c r="M57" s="306"/>
      <c r="N57" s="306" t="s">
        <v>2072</v>
      </c>
      <c r="O57" s="324"/>
      <c r="P57" s="306"/>
      <c r="Q57" s="306"/>
      <c r="U57" s="304" t="s">
        <v>2136</v>
      </c>
      <c r="V57" s="304" t="s">
        <v>2136</v>
      </c>
      <c r="X57" s="329">
        <v>44475</v>
      </c>
      <c r="Y57" s="329">
        <v>44475</v>
      </c>
      <c r="AA57" s="329"/>
      <c r="AB57" s="304" t="s">
        <v>733</v>
      </c>
      <c r="AC57" s="304">
        <v>0</v>
      </c>
      <c r="AD57" s="304">
        <v>0</v>
      </c>
      <c r="AE57" s="304">
        <v>0</v>
      </c>
      <c r="AF57" s="304">
        <v>0</v>
      </c>
      <c r="AG57" s="304">
        <v>0</v>
      </c>
      <c r="AH57" s="304">
        <v>1</v>
      </c>
      <c r="AI57" s="304">
        <v>43001</v>
      </c>
      <c r="AJ57" s="304">
        <v>2195</v>
      </c>
      <c r="AK57" s="304">
        <v>0</v>
      </c>
      <c r="AL57" s="304">
        <v>0</v>
      </c>
      <c r="AO57" s="332"/>
      <c r="AP57" s="332"/>
      <c r="AQ57" s="304" t="str">
        <f t="shared" si="2"/>
        <v/>
      </c>
      <c r="AS57" s="304" t="str">
        <f t="shared" si="3"/>
        <v>wci_corp</v>
      </c>
    </row>
    <row r="58" spans="2:45">
      <c r="B58" s="304" t="s">
        <v>1282</v>
      </c>
      <c r="C58" s="329">
        <v>44469</v>
      </c>
      <c r="D58" s="330">
        <v>250.58</v>
      </c>
      <c r="E58" s="330">
        <v>0</v>
      </c>
      <c r="F58" s="331" t="s">
        <v>729</v>
      </c>
      <c r="G58" s="304" t="s">
        <v>2137</v>
      </c>
      <c r="H58" s="332" t="s">
        <v>730</v>
      </c>
      <c r="I58" s="304" t="s">
        <v>2138</v>
      </c>
      <c r="J58" s="304" t="s">
        <v>2135</v>
      </c>
      <c r="K58" s="304" t="s">
        <v>732</v>
      </c>
      <c r="L58" s="306"/>
      <c r="M58" s="306"/>
      <c r="N58" s="306" t="s">
        <v>2138</v>
      </c>
      <c r="O58" s="324"/>
      <c r="P58" s="306"/>
      <c r="Q58" s="306"/>
      <c r="U58" s="304" t="s">
        <v>2139</v>
      </c>
      <c r="V58" s="304" t="s">
        <v>2139</v>
      </c>
      <c r="X58" s="329">
        <v>44476</v>
      </c>
      <c r="Y58" s="329">
        <v>44476</v>
      </c>
      <c r="AA58" s="329"/>
      <c r="AB58" s="304" t="s">
        <v>733</v>
      </c>
      <c r="AC58" s="304">
        <v>0</v>
      </c>
      <c r="AD58" s="304">
        <v>0</v>
      </c>
      <c r="AE58" s="304">
        <v>0</v>
      </c>
      <c r="AF58" s="304">
        <v>0</v>
      </c>
      <c r="AG58" s="304">
        <v>0</v>
      </c>
      <c r="AH58" s="304">
        <v>1</v>
      </c>
      <c r="AI58" s="304">
        <v>43001</v>
      </c>
      <c r="AJ58" s="304">
        <v>2195</v>
      </c>
      <c r="AK58" s="304">
        <v>0</v>
      </c>
      <c r="AL58" s="304">
        <v>99</v>
      </c>
      <c r="AO58" s="332"/>
      <c r="AP58" s="332"/>
      <c r="AQ58" s="304" t="str">
        <f t="shared" si="2"/>
        <v/>
      </c>
      <c r="AS58" s="304" t="str">
        <f t="shared" si="3"/>
        <v>wci_corp</v>
      </c>
    </row>
    <row r="59" spans="2:45">
      <c r="B59" s="304" t="s">
        <v>1282</v>
      </c>
      <c r="C59" s="329">
        <v>44500</v>
      </c>
      <c r="D59" s="330">
        <v>-250.58</v>
      </c>
      <c r="E59" s="330">
        <v>0</v>
      </c>
      <c r="F59" s="331" t="s">
        <v>729</v>
      </c>
      <c r="G59" s="304" t="s">
        <v>2140</v>
      </c>
      <c r="H59" s="332" t="s">
        <v>730</v>
      </c>
      <c r="I59" s="304" t="s">
        <v>2138</v>
      </c>
      <c r="J59" s="304" t="s">
        <v>736</v>
      </c>
      <c r="K59" s="304" t="s">
        <v>732</v>
      </c>
      <c r="L59" s="306"/>
      <c r="M59" s="306"/>
      <c r="N59" s="306" t="s">
        <v>2138</v>
      </c>
      <c r="O59" s="324"/>
      <c r="P59" s="306"/>
      <c r="Q59" s="306"/>
      <c r="U59" s="304" t="s">
        <v>2139</v>
      </c>
      <c r="V59" s="304" t="s">
        <v>2141</v>
      </c>
      <c r="X59" s="329">
        <v>44476</v>
      </c>
      <c r="Y59" s="329">
        <v>44476</v>
      </c>
      <c r="AA59" s="329"/>
      <c r="AB59" s="304" t="s">
        <v>733</v>
      </c>
      <c r="AC59" s="304">
        <v>0</v>
      </c>
      <c r="AD59" s="304">
        <v>0</v>
      </c>
      <c r="AE59" s="304">
        <v>0</v>
      </c>
      <c r="AF59" s="304">
        <v>0</v>
      </c>
      <c r="AG59" s="304">
        <v>5</v>
      </c>
      <c r="AH59" s="304">
        <v>1</v>
      </c>
      <c r="AI59" s="304">
        <v>43001</v>
      </c>
      <c r="AJ59" s="304">
        <v>2195</v>
      </c>
      <c r="AK59" s="304">
        <v>0</v>
      </c>
      <c r="AL59" s="304">
        <v>99</v>
      </c>
      <c r="AO59" s="332"/>
      <c r="AP59" s="332"/>
      <c r="AQ59" s="304" t="str">
        <f t="shared" si="2"/>
        <v/>
      </c>
      <c r="AS59" s="304" t="str">
        <f t="shared" si="3"/>
        <v>wci_corp</v>
      </c>
    </row>
    <row r="60" spans="2:45">
      <c r="B60" s="304" t="s">
        <v>1284</v>
      </c>
      <c r="C60" s="329">
        <v>44500</v>
      </c>
      <c r="D60" s="330">
        <v>28304.18</v>
      </c>
      <c r="E60" s="330">
        <v>0</v>
      </c>
      <c r="F60" s="331" t="s">
        <v>729</v>
      </c>
      <c r="G60" s="304" t="s">
        <v>2142</v>
      </c>
      <c r="H60" s="332" t="s">
        <v>730</v>
      </c>
      <c r="I60" s="304" t="s">
        <v>2060</v>
      </c>
      <c r="J60" s="304" t="s">
        <v>736</v>
      </c>
      <c r="K60" s="304" t="s">
        <v>732</v>
      </c>
      <c r="L60" s="306"/>
      <c r="M60" s="306"/>
      <c r="N60" s="306" t="s">
        <v>1281</v>
      </c>
      <c r="O60" s="324"/>
      <c r="P60" s="306"/>
      <c r="Q60" s="306"/>
      <c r="U60" s="304" t="s">
        <v>2143</v>
      </c>
      <c r="V60" s="304" t="s">
        <v>2143</v>
      </c>
      <c r="X60" s="329">
        <v>44504</v>
      </c>
      <c r="Y60" s="329">
        <v>44505</v>
      </c>
      <c r="AA60" s="329"/>
      <c r="AB60" s="304" t="s">
        <v>733</v>
      </c>
      <c r="AC60" s="304">
        <v>0</v>
      </c>
      <c r="AD60" s="304">
        <v>0</v>
      </c>
      <c r="AE60" s="304">
        <v>0</v>
      </c>
      <c r="AF60" s="304">
        <v>0</v>
      </c>
      <c r="AG60" s="304">
        <v>0</v>
      </c>
      <c r="AH60" s="304">
        <v>1</v>
      </c>
      <c r="AI60" s="304">
        <v>43001</v>
      </c>
      <c r="AJ60" s="304">
        <v>2195</v>
      </c>
      <c r="AK60" s="304">
        <v>0</v>
      </c>
      <c r="AL60" s="304">
        <v>0</v>
      </c>
      <c r="AO60" s="332"/>
      <c r="AP60" s="332"/>
      <c r="AQ60" s="304" t="str">
        <f t="shared" si="2"/>
        <v/>
      </c>
      <c r="AS60" s="304" t="str">
        <f t="shared" si="3"/>
        <v>wci_corp</v>
      </c>
    </row>
    <row r="61" spans="2:45">
      <c r="B61" s="304" t="s">
        <v>1284</v>
      </c>
      <c r="C61" s="329">
        <v>44500</v>
      </c>
      <c r="D61" s="330">
        <v>-42.68</v>
      </c>
      <c r="E61" s="330">
        <v>0</v>
      </c>
      <c r="F61" s="331" t="s">
        <v>729</v>
      </c>
      <c r="G61" s="304" t="s">
        <v>2144</v>
      </c>
      <c r="H61" s="332" t="s">
        <v>730</v>
      </c>
      <c r="I61" s="304" t="s">
        <v>1283</v>
      </c>
      <c r="J61" s="304" t="s">
        <v>736</v>
      </c>
      <c r="K61" s="304" t="s">
        <v>732</v>
      </c>
      <c r="L61" s="306"/>
      <c r="M61" s="306"/>
      <c r="N61" s="306" t="s">
        <v>2145</v>
      </c>
      <c r="O61" s="324"/>
      <c r="P61" s="306"/>
      <c r="Q61" s="306"/>
      <c r="U61" s="304" t="s">
        <v>2146</v>
      </c>
      <c r="V61" s="304" t="s">
        <v>2146</v>
      </c>
      <c r="X61" s="329">
        <v>44504</v>
      </c>
      <c r="Y61" s="329">
        <v>44505</v>
      </c>
      <c r="AA61" s="329"/>
      <c r="AB61" s="304" t="s">
        <v>733</v>
      </c>
      <c r="AC61" s="304">
        <v>0</v>
      </c>
      <c r="AD61" s="304">
        <v>0</v>
      </c>
      <c r="AE61" s="304">
        <v>0</v>
      </c>
      <c r="AF61" s="304">
        <v>0</v>
      </c>
      <c r="AG61" s="304">
        <v>0</v>
      </c>
      <c r="AH61" s="304">
        <v>1</v>
      </c>
      <c r="AI61" s="304">
        <v>43001</v>
      </c>
      <c r="AJ61" s="304">
        <v>2195</v>
      </c>
      <c r="AK61" s="304">
        <v>0</v>
      </c>
      <c r="AL61" s="304">
        <v>0</v>
      </c>
      <c r="AO61" s="332"/>
      <c r="AP61" s="332"/>
      <c r="AQ61" s="304" t="str">
        <f t="shared" si="2"/>
        <v/>
      </c>
      <c r="AS61" s="304" t="str">
        <f t="shared" si="3"/>
        <v>wci_corp</v>
      </c>
    </row>
    <row r="62" spans="2:45">
      <c r="B62" s="304" t="s">
        <v>1284</v>
      </c>
      <c r="C62" s="329">
        <v>44500</v>
      </c>
      <c r="D62" s="330">
        <v>-32.93</v>
      </c>
      <c r="E62" s="330">
        <v>0</v>
      </c>
      <c r="F62" s="331" t="s">
        <v>729</v>
      </c>
      <c r="G62" s="304" t="s">
        <v>2144</v>
      </c>
      <c r="H62" s="332" t="s">
        <v>730</v>
      </c>
      <c r="I62" s="304" t="s">
        <v>1283</v>
      </c>
      <c r="J62" s="304" t="s">
        <v>736</v>
      </c>
      <c r="K62" s="304" t="s">
        <v>732</v>
      </c>
      <c r="L62" s="306"/>
      <c r="M62" s="306"/>
      <c r="N62" s="306" t="s">
        <v>2147</v>
      </c>
      <c r="O62" s="324"/>
      <c r="P62" s="306"/>
      <c r="Q62" s="306"/>
      <c r="U62" s="304" t="s">
        <v>2146</v>
      </c>
      <c r="V62" s="304" t="s">
        <v>2146</v>
      </c>
      <c r="X62" s="329">
        <v>44504</v>
      </c>
      <c r="Y62" s="329">
        <v>44505</v>
      </c>
      <c r="AA62" s="329"/>
      <c r="AB62" s="304" t="s">
        <v>733</v>
      </c>
      <c r="AC62" s="304">
        <v>0</v>
      </c>
      <c r="AD62" s="304">
        <v>0</v>
      </c>
      <c r="AE62" s="304">
        <v>0</v>
      </c>
      <c r="AF62" s="304">
        <v>0</v>
      </c>
      <c r="AG62" s="304">
        <v>0</v>
      </c>
      <c r="AH62" s="304">
        <v>1</v>
      </c>
      <c r="AI62" s="304">
        <v>43001</v>
      </c>
      <c r="AJ62" s="304">
        <v>2195</v>
      </c>
      <c r="AK62" s="304">
        <v>0</v>
      </c>
      <c r="AL62" s="304">
        <v>0</v>
      </c>
      <c r="AO62" s="332"/>
      <c r="AP62" s="332"/>
      <c r="AQ62" s="304" t="str">
        <f t="shared" si="2"/>
        <v/>
      </c>
      <c r="AS62" s="304" t="str">
        <f t="shared" si="3"/>
        <v>wci_corp</v>
      </c>
    </row>
    <row r="63" spans="2:45">
      <c r="B63" s="304" t="s">
        <v>1284</v>
      </c>
      <c r="C63" s="329">
        <v>44500</v>
      </c>
      <c r="D63" s="330">
        <v>65.14</v>
      </c>
      <c r="E63" s="330">
        <v>0</v>
      </c>
      <c r="F63" s="331" t="s">
        <v>729</v>
      </c>
      <c r="G63" s="304" t="s">
        <v>2144</v>
      </c>
      <c r="H63" s="332" t="s">
        <v>730</v>
      </c>
      <c r="I63" s="304" t="s">
        <v>1283</v>
      </c>
      <c r="J63" s="304" t="s">
        <v>736</v>
      </c>
      <c r="K63" s="304" t="s">
        <v>732</v>
      </c>
      <c r="L63" s="306"/>
      <c r="M63" s="306"/>
      <c r="N63" s="306" t="s">
        <v>2148</v>
      </c>
      <c r="O63" s="324"/>
      <c r="P63" s="306"/>
      <c r="Q63" s="306"/>
      <c r="U63" s="304" t="s">
        <v>2146</v>
      </c>
      <c r="V63" s="304" t="s">
        <v>2146</v>
      </c>
      <c r="X63" s="329">
        <v>44504</v>
      </c>
      <c r="Y63" s="329">
        <v>44505</v>
      </c>
      <c r="AA63" s="329"/>
      <c r="AB63" s="304" t="s">
        <v>733</v>
      </c>
      <c r="AC63" s="304">
        <v>0</v>
      </c>
      <c r="AD63" s="304">
        <v>0</v>
      </c>
      <c r="AE63" s="304">
        <v>0</v>
      </c>
      <c r="AF63" s="304">
        <v>0</v>
      </c>
      <c r="AG63" s="304">
        <v>0</v>
      </c>
      <c r="AH63" s="304">
        <v>1</v>
      </c>
      <c r="AI63" s="304">
        <v>43001</v>
      </c>
      <c r="AJ63" s="304">
        <v>2195</v>
      </c>
      <c r="AK63" s="304">
        <v>0</v>
      </c>
      <c r="AL63" s="304">
        <v>0</v>
      </c>
      <c r="AO63" s="332"/>
      <c r="AP63" s="332"/>
      <c r="AQ63" s="304" t="str">
        <f t="shared" si="2"/>
        <v/>
      </c>
      <c r="AS63" s="304" t="str">
        <f t="shared" si="3"/>
        <v>wci_corp</v>
      </c>
    </row>
    <row r="64" spans="2:45">
      <c r="B64" s="304" t="s">
        <v>1284</v>
      </c>
      <c r="C64" s="329">
        <v>44500</v>
      </c>
      <c r="D64" s="330">
        <v>1.96</v>
      </c>
      <c r="E64" s="330">
        <v>0</v>
      </c>
      <c r="F64" s="331" t="s">
        <v>729</v>
      </c>
      <c r="G64" s="304" t="s">
        <v>2144</v>
      </c>
      <c r="H64" s="332" t="s">
        <v>730</v>
      </c>
      <c r="I64" s="304" t="s">
        <v>1283</v>
      </c>
      <c r="J64" s="304" t="s">
        <v>736</v>
      </c>
      <c r="K64" s="304" t="s">
        <v>732</v>
      </c>
      <c r="L64" s="306"/>
      <c r="M64" s="306"/>
      <c r="N64" s="306" t="s">
        <v>2149</v>
      </c>
      <c r="O64" s="324"/>
      <c r="P64" s="306"/>
      <c r="Q64" s="306"/>
      <c r="U64" s="304" t="s">
        <v>2146</v>
      </c>
      <c r="V64" s="304" t="s">
        <v>2146</v>
      </c>
      <c r="X64" s="329">
        <v>44504</v>
      </c>
      <c r="Y64" s="329">
        <v>44505</v>
      </c>
      <c r="AA64" s="329"/>
      <c r="AB64" s="304" t="s">
        <v>733</v>
      </c>
      <c r="AC64" s="304">
        <v>0</v>
      </c>
      <c r="AD64" s="304">
        <v>0</v>
      </c>
      <c r="AE64" s="304">
        <v>0</v>
      </c>
      <c r="AF64" s="304">
        <v>0</v>
      </c>
      <c r="AG64" s="304">
        <v>0</v>
      </c>
      <c r="AH64" s="304">
        <v>1</v>
      </c>
      <c r="AI64" s="304">
        <v>43001</v>
      </c>
      <c r="AJ64" s="304">
        <v>2195</v>
      </c>
      <c r="AK64" s="304">
        <v>0</v>
      </c>
      <c r="AL64" s="304">
        <v>0</v>
      </c>
      <c r="AO64" s="332"/>
      <c r="AP64" s="332"/>
      <c r="AQ64" s="304" t="str">
        <f t="shared" si="2"/>
        <v/>
      </c>
      <c r="AS64" s="304" t="str">
        <f t="shared" si="3"/>
        <v>wci_corp</v>
      </c>
    </row>
    <row r="65" spans="2:45">
      <c r="B65" s="304" t="s">
        <v>1282</v>
      </c>
      <c r="C65" s="329">
        <v>44500</v>
      </c>
      <c r="D65" s="330">
        <v>250.51</v>
      </c>
      <c r="E65" s="330">
        <v>0</v>
      </c>
      <c r="F65" s="331" t="s">
        <v>729</v>
      </c>
      <c r="G65" s="304" t="s">
        <v>2150</v>
      </c>
      <c r="H65" s="332" t="s">
        <v>730</v>
      </c>
      <c r="I65" s="304" t="s">
        <v>2151</v>
      </c>
      <c r="J65" s="304" t="s">
        <v>2106</v>
      </c>
      <c r="K65" s="304" t="s">
        <v>732</v>
      </c>
      <c r="L65" s="306"/>
      <c r="M65" s="306"/>
      <c r="N65" s="306" t="s">
        <v>908</v>
      </c>
      <c r="O65" s="324"/>
      <c r="P65" s="306"/>
      <c r="Q65" s="306"/>
      <c r="U65" s="304" t="s">
        <v>2152</v>
      </c>
      <c r="V65" s="304" t="s">
        <v>2152</v>
      </c>
      <c r="X65" s="329">
        <v>44505</v>
      </c>
      <c r="Y65" s="329">
        <v>44505</v>
      </c>
      <c r="AA65" s="329"/>
      <c r="AB65" s="304" t="s">
        <v>733</v>
      </c>
      <c r="AC65" s="304">
        <v>0</v>
      </c>
      <c r="AD65" s="304">
        <v>0</v>
      </c>
      <c r="AE65" s="304">
        <v>0</v>
      </c>
      <c r="AF65" s="304">
        <v>0</v>
      </c>
      <c r="AG65" s="304">
        <v>0</v>
      </c>
      <c r="AH65" s="304">
        <v>1</v>
      </c>
      <c r="AI65" s="304">
        <v>43001</v>
      </c>
      <c r="AJ65" s="304">
        <v>2195</v>
      </c>
      <c r="AK65" s="304">
        <v>0</v>
      </c>
      <c r="AL65" s="304">
        <v>99</v>
      </c>
      <c r="AO65" s="332"/>
      <c r="AP65" s="332"/>
      <c r="AQ65" s="304" t="str">
        <f t="shared" si="2"/>
        <v/>
      </c>
      <c r="AS65" s="304" t="str">
        <f t="shared" si="3"/>
        <v>wci_corp</v>
      </c>
    </row>
    <row r="66" spans="2:45">
      <c r="B66" s="304" t="s">
        <v>1282</v>
      </c>
      <c r="C66" s="329">
        <v>44500</v>
      </c>
      <c r="D66" s="330">
        <v>267.02999999999997</v>
      </c>
      <c r="E66" s="330">
        <v>0</v>
      </c>
      <c r="F66" s="331" t="s">
        <v>729</v>
      </c>
      <c r="G66" s="304" t="s">
        <v>2153</v>
      </c>
      <c r="H66" s="332" t="s">
        <v>730</v>
      </c>
      <c r="I66" s="304" t="s">
        <v>2154</v>
      </c>
      <c r="J66" s="304" t="s">
        <v>736</v>
      </c>
      <c r="K66" s="304" t="s">
        <v>732</v>
      </c>
      <c r="L66" s="306"/>
      <c r="M66" s="306"/>
      <c r="N66" s="306" t="s">
        <v>2154</v>
      </c>
      <c r="O66" s="324"/>
      <c r="P66" s="306"/>
      <c r="Q66" s="306"/>
      <c r="U66" s="304" t="s">
        <v>2155</v>
      </c>
      <c r="V66" s="304" t="s">
        <v>2155</v>
      </c>
      <c r="X66" s="329">
        <v>44505</v>
      </c>
      <c r="Y66" s="329">
        <v>44505</v>
      </c>
      <c r="AA66" s="329"/>
      <c r="AB66" s="304" t="s">
        <v>733</v>
      </c>
      <c r="AC66" s="304">
        <v>0</v>
      </c>
      <c r="AD66" s="304">
        <v>0</v>
      </c>
      <c r="AE66" s="304">
        <v>0</v>
      </c>
      <c r="AF66" s="304">
        <v>0</v>
      </c>
      <c r="AG66" s="304">
        <v>0</v>
      </c>
      <c r="AH66" s="304">
        <v>1</v>
      </c>
      <c r="AI66" s="304">
        <v>43001</v>
      </c>
      <c r="AJ66" s="304">
        <v>2195</v>
      </c>
      <c r="AK66" s="304">
        <v>0</v>
      </c>
      <c r="AL66" s="304">
        <v>99</v>
      </c>
      <c r="AO66" s="332"/>
      <c r="AP66" s="332"/>
      <c r="AQ66" s="304" t="str">
        <f t="shared" si="2"/>
        <v/>
      </c>
      <c r="AS66" s="304" t="str">
        <f t="shared" si="3"/>
        <v>wci_corp</v>
      </c>
    </row>
    <row r="67" spans="2:45">
      <c r="B67" s="304" t="s">
        <v>1282</v>
      </c>
      <c r="C67" s="329">
        <v>44530</v>
      </c>
      <c r="D67" s="330">
        <v>-267.02999999999997</v>
      </c>
      <c r="E67" s="330">
        <v>0</v>
      </c>
      <c r="F67" s="331" t="s">
        <v>729</v>
      </c>
      <c r="G67" s="304" t="s">
        <v>2156</v>
      </c>
      <c r="H67" s="332" t="s">
        <v>730</v>
      </c>
      <c r="I67" s="304" t="s">
        <v>2154</v>
      </c>
      <c r="J67" s="304" t="s">
        <v>736</v>
      </c>
      <c r="K67" s="304" t="s">
        <v>732</v>
      </c>
      <c r="L67" s="306"/>
      <c r="M67" s="306"/>
      <c r="N67" s="306" t="s">
        <v>2154</v>
      </c>
      <c r="O67" s="324"/>
      <c r="P67" s="306"/>
      <c r="Q67" s="306"/>
      <c r="U67" s="304" t="s">
        <v>2155</v>
      </c>
      <c r="V67" s="304" t="s">
        <v>2157</v>
      </c>
      <c r="X67" s="329">
        <v>44505</v>
      </c>
      <c r="Y67" s="329">
        <v>44505</v>
      </c>
      <c r="AA67" s="329"/>
      <c r="AB67" s="304" t="s">
        <v>733</v>
      </c>
      <c r="AC67" s="304">
        <v>0</v>
      </c>
      <c r="AD67" s="304">
        <v>0</v>
      </c>
      <c r="AE67" s="304">
        <v>0</v>
      </c>
      <c r="AF67" s="304">
        <v>0</v>
      </c>
      <c r="AG67" s="304">
        <v>5</v>
      </c>
      <c r="AH67" s="304">
        <v>1</v>
      </c>
      <c r="AI67" s="304">
        <v>43001</v>
      </c>
      <c r="AJ67" s="304">
        <v>2195</v>
      </c>
      <c r="AK67" s="304">
        <v>0</v>
      </c>
      <c r="AL67" s="304">
        <v>99</v>
      </c>
      <c r="AO67" s="332"/>
      <c r="AP67" s="332"/>
      <c r="AQ67" s="304" t="str">
        <f t="shared" si="2"/>
        <v/>
      </c>
      <c r="AS67" s="304" t="str">
        <f t="shared" si="3"/>
        <v>wci_corp</v>
      </c>
    </row>
    <row r="68" spans="2:45">
      <c r="B68" s="304" t="s">
        <v>1284</v>
      </c>
      <c r="C68" s="329">
        <v>44530</v>
      </c>
      <c r="D68" s="330">
        <v>87.17</v>
      </c>
      <c r="E68" s="330">
        <v>0</v>
      </c>
      <c r="F68" s="331" t="s">
        <v>729</v>
      </c>
      <c r="G68" s="304" t="s">
        <v>2158</v>
      </c>
      <c r="H68" s="332" t="s">
        <v>730</v>
      </c>
      <c r="I68" s="304" t="s">
        <v>2159</v>
      </c>
      <c r="J68" s="304" t="s">
        <v>2135</v>
      </c>
      <c r="K68" s="304" t="s">
        <v>732</v>
      </c>
      <c r="L68" s="306"/>
      <c r="M68" s="306"/>
      <c r="N68" s="306" t="s">
        <v>2160</v>
      </c>
      <c r="O68" s="324"/>
      <c r="P68" s="306"/>
      <c r="Q68" s="306"/>
      <c r="U68" s="304" t="s">
        <v>2161</v>
      </c>
      <c r="V68" s="304" t="s">
        <v>2161</v>
      </c>
      <c r="X68" s="329">
        <v>44533</v>
      </c>
      <c r="Y68" s="329">
        <v>44533</v>
      </c>
      <c r="AA68" s="329"/>
      <c r="AB68" s="304" t="s">
        <v>733</v>
      </c>
      <c r="AC68" s="304">
        <v>0</v>
      </c>
      <c r="AD68" s="304">
        <v>0</v>
      </c>
      <c r="AE68" s="304">
        <v>0</v>
      </c>
      <c r="AF68" s="304">
        <v>0</v>
      </c>
      <c r="AG68" s="304">
        <v>0</v>
      </c>
      <c r="AH68" s="304">
        <v>1</v>
      </c>
      <c r="AI68" s="304">
        <v>43001</v>
      </c>
      <c r="AJ68" s="304">
        <v>2195</v>
      </c>
      <c r="AK68" s="304">
        <v>0</v>
      </c>
      <c r="AL68" s="304">
        <v>0</v>
      </c>
      <c r="AO68" s="332"/>
      <c r="AP68" s="332"/>
      <c r="AQ68" s="304" t="str">
        <f t="shared" si="2"/>
        <v/>
      </c>
      <c r="AS68" s="304" t="str">
        <f t="shared" si="3"/>
        <v>wci_corp</v>
      </c>
    </row>
    <row r="69" spans="2:45">
      <c r="B69" s="304" t="s">
        <v>1284</v>
      </c>
      <c r="C69" s="329">
        <v>44530</v>
      </c>
      <c r="D69" s="330">
        <v>917.22</v>
      </c>
      <c r="E69" s="330">
        <v>0</v>
      </c>
      <c r="F69" s="331" t="s">
        <v>729</v>
      </c>
      <c r="G69" s="304" t="s">
        <v>2158</v>
      </c>
      <c r="H69" s="332" t="s">
        <v>730</v>
      </c>
      <c r="I69" s="304" t="s">
        <v>2159</v>
      </c>
      <c r="J69" s="304" t="s">
        <v>2135</v>
      </c>
      <c r="K69" s="304" t="s">
        <v>732</v>
      </c>
      <c r="L69" s="306"/>
      <c r="M69" s="306"/>
      <c r="N69" s="306" t="s">
        <v>2162</v>
      </c>
      <c r="O69" s="324"/>
      <c r="P69" s="306"/>
      <c r="Q69" s="306"/>
      <c r="U69" s="304" t="s">
        <v>2161</v>
      </c>
      <c r="V69" s="304" t="s">
        <v>2161</v>
      </c>
      <c r="X69" s="329">
        <v>44533</v>
      </c>
      <c r="Y69" s="329">
        <v>44533</v>
      </c>
      <c r="AA69" s="329"/>
      <c r="AB69" s="304" t="s">
        <v>733</v>
      </c>
      <c r="AC69" s="304">
        <v>0</v>
      </c>
      <c r="AD69" s="304">
        <v>0</v>
      </c>
      <c r="AE69" s="304">
        <v>0</v>
      </c>
      <c r="AF69" s="304">
        <v>0</v>
      </c>
      <c r="AG69" s="304">
        <v>0</v>
      </c>
      <c r="AH69" s="304">
        <v>1</v>
      </c>
      <c r="AI69" s="304">
        <v>43001</v>
      </c>
      <c r="AJ69" s="304">
        <v>2195</v>
      </c>
      <c r="AK69" s="304">
        <v>0</v>
      </c>
      <c r="AL69" s="304">
        <v>0</v>
      </c>
      <c r="AO69" s="332"/>
      <c r="AP69" s="332"/>
      <c r="AQ69" s="304" t="str">
        <f t="shared" si="2"/>
        <v/>
      </c>
      <c r="AS69" s="304" t="str">
        <f t="shared" si="3"/>
        <v>wci_corp</v>
      </c>
    </row>
    <row r="70" spans="2:45">
      <c r="B70" s="304" t="s">
        <v>1284</v>
      </c>
      <c r="C70" s="329">
        <v>44530</v>
      </c>
      <c r="D70" s="330">
        <v>28050.07</v>
      </c>
      <c r="E70" s="330">
        <v>0</v>
      </c>
      <c r="F70" s="331" t="s">
        <v>729</v>
      </c>
      <c r="G70" s="304" t="s">
        <v>2163</v>
      </c>
      <c r="H70" s="332" t="s">
        <v>730</v>
      </c>
      <c r="I70" s="304" t="s">
        <v>2060</v>
      </c>
      <c r="J70" s="304" t="s">
        <v>2106</v>
      </c>
      <c r="K70" s="304" t="s">
        <v>732</v>
      </c>
      <c r="L70" s="306"/>
      <c r="M70" s="306"/>
      <c r="N70" s="306" t="s">
        <v>1281</v>
      </c>
      <c r="O70" s="324"/>
      <c r="P70" s="306"/>
      <c r="Q70" s="306"/>
      <c r="U70" s="304" t="s">
        <v>2164</v>
      </c>
      <c r="V70" s="304" t="s">
        <v>2164</v>
      </c>
      <c r="X70" s="329">
        <v>44533</v>
      </c>
      <c r="Y70" s="329">
        <v>44534</v>
      </c>
      <c r="AA70" s="329"/>
      <c r="AB70" s="304" t="s">
        <v>733</v>
      </c>
      <c r="AC70" s="304">
        <v>0</v>
      </c>
      <c r="AD70" s="304">
        <v>0</v>
      </c>
      <c r="AE70" s="304">
        <v>0</v>
      </c>
      <c r="AF70" s="304">
        <v>0</v>
      </c>
      <c r="AG70" s="304">
        <v>0</v>
      </c>
      <c r="AH70" s="304">
        <v>1</v>
      </c>
      <c r="AI70" s="304">
        <v>43001</v>
      </c>
      <c r="AJ70" s="304">
        <v>2195</v>
      </c>
      <c r="AK70" s="304">
        <v>0</v>
      </c>
      <c r="AL70" s="304">
        <v>0</v>
      </c>
      <c r="AO70" s="332"/>
      <c r="AP70" s="332"/>
      <c r="AQ70" s="304" t="str">
        <f t="shared" si="2"/>
        <v/>
      </c>
      <c r="AS70" s="304" t="str">
        <f t="shared" si="3"/>
        <v>wci_corp</v>
      </c>
    </row>
    <row r="71" spans="2:45">
      <c r="B71" s="304" t="s">
        <v>1282</v>
      </c>
      <c r="C71" s="329">
        <v>44530</v>
      </c>
      <c r="D71" s="330">
        <v>266.95999999999998</v>
      </c>
      <c r="E71" s="330">
        <v>0</v>
      </c>
      <c r="F71" s="331" t="s">
        <v>729</v>
      </c>
      <c r="G71" s="304" t="s">
        <v>2165</v>
      </c>
      <c r="H71" s="332" t="s">
        <v>730</v>
      </c>
      <c r="I71" s="304" t="s">
        <v>2166</v>
      </c>
      <c r="J71" s="304" t="s">
        <v>2135</v>
      </c>
      <c r="K71" s="304" t="s">
        <v>732</v>
      </c>
      <c r="L71" s="306"/>
      <c r="M71" s="306"/>
      <c r="N71" s="306" t="s">
        <v>908</v>
      </c>
      <c r="O71" s="324"/>
      <c r="P71" s="306"/>
      <c r="Q71" s="306"/>
      <c r="U71" s="304" t="s">
        <v>2167</v>
      </c>
      <c r="V71" s="304" t="s">
        <v>2167</v>
      </c>
      <c r="X71" s="329">
        <v>44536</v>
      </c>
      <c r="Y71" s="329">
        <v>44536</v>
      </c>
      <c r="AA71" s="329"/>
      <c r="AB71" s="304" t="s">
        <v>733</v>
      </c>
      <c r="AC71" s="304">
        <v>0</v>
      </c>
      <c r="AD71" s="304">
        <v>0</v>
      </c>
      <c r="AE71" s="304">
        <v>0</v>
      </c>
      <c r="AF71" s="304">
        <v>0</v>
      </c>
      <c r="AG71" s="304">
        <v>0</v>
      </c>
      <c r="AH71" s="304">
        <v>1</v>
      </c>
      <c r="AI71" s="304">
        <v>43001</v>
      </c>
      <c r="AJ71" s="304">
        <v>2195</v>
      </c>
      <c r="AK71" s="304">
        <v>0</v>
      </c>
      <c r="AL71" s="304">
        <v>99</v>
      </c>
      <c r="AO71" s="332"/>
      <c r="AP71" s="332"/>
      <c r="AQ71" s="304" t="str">
        <f t="shared" si="2"/>
        <v/>
      </c>
      <c r="AS71" s="304" t="str">
        <f t="shared" si="3"/>
        <v>wci_corp</v>
      </c>
    </row>
    <row r="72" spans="2:45">
      <c r="B72" s="304" t="s">
        <v>1282</v>
      </c>
      <c r="C72" s="329">
        <v>44530</v>
      </c>
      <c r="D72" s="330">
        <v>257.2</v>
      </c>
      <c r="E72" s="330">
        <v>0</v>
      </c>
      <c r="F72" s="331" t="s">
        <v>729</v>
      </c>
      <c r="G72" s="304" t="s">
        <v>2168</v>
      </c>
      <c r="H72" s="332" t="s">
        <v>730</v>
      </c>
      <c r="I72" s="304" t="s">
        <v>2169</v>
      </c>
      <c r="J72" s="304" t="s">
        <v>736</v>
      </c>
      <c r="K72" s="304" t="s">
        <v>732</v>
      </c>
      <c r="L72" s="306"/>
      <c r="M72" s="306"/>
      <c r="N72" s="306" t="s">
        <v>2169</v>
      </c>
      <c r="O72" s="324"/>
      <c r="P72" s="306"/>
      <c r="Q72" s="306"/>
      <c r="U72" s="304" t="s">
        <v>2170</v>
      </c>
      <c r="V72" s="304" t="s">
        <v>2170</v>
      </c>
      <c r="X72" s="329">
        <v>44537</v>
      </c>
      <c r="Y72" s="329">
        <v>44537</v>
      </c>
      <c r="AA72" s="329"/>
      <c r="AB72" s="304" t="s">
        <v>733</v>
      </c>
      <c r="AC72" s="304">
        <v>0</v>
      </c>
      <c r="AD72" s="304">
        <v>0</v>
      </c>
      <c r="AE72" s="304">
        <v>0</v>
      </c>
      <c r="AF72" s="304">
        <v>0</v>
      </c>
      <c r="AG72" s="304">
        <v>0</v>
      </c>
      <c r="AH72" s="304">
        <v>1</v>
      </c>
      <c r="AI72" s="304">
        <v>43001</v>
      </c>
      <c r="AJ72" s="304">
        <v>2195</v>
      </c>
      <c r="AK72" s="304">
        <v>0</v>
      </c>
      <c r="AL72" s="304">
        <v>99</v>
      </c>
      <c r="AO72" s="332"/>
      <c r="AP72" s="332"/>
      <c r="AQ72" s="304" t="str">
        <f t="shared" si="2"/>
        <v/>
      </c>
      <c r="AS72" s="304" t="str">
        <f t="shared" si="3"/>
        <v>wci_corp</v>
      </c>
    </row>
    <row r="73" spans="2:45">
      <c r="B73" s="304" t="s">
        <v>1284</v>
      </c>
      <c r="C73" s="329">
        <v>44530</v>
      </c>
      <c r="D73" s="330">
        <v>-42.68</v>
      </c>
      <c r="E73" s="330">
        <v>0</v>
      </c>
      <c r="F73" s="331" t="s">
        <v>729</v>
      </c>
      <c r="G73" s="304" t="s">
        <v>2171</v>
      </c>
      <c r="H73" s="332" t="s">
        <v>730</v>
      </c>
      <c r="I73" s="304" t="s">
        <v>2172</v>
      </c>
      <c r="J73" s="304" t="s">
        <v>736</v>
      </c>
      <c r="K73" s="304" t="s">
        <v>732</v>
      </c>
      <c r="L73" s="306"/>
      <c r="M73" s="306"/>
      <c r="N73" s="306" t="s">
        <v>2145</v>
      </c>
      <c r="O73" s="324"/>
      <c r="P73" s="306"/>
      <c r="Q73" s="306"/>
      <c r="U73" s="304" t="s">
        <v>2173</v>
      </c>
      <c r="V73" s="304" t="s">
        <v>2173</v>
      </c>
      <c r="X73" s="329">
        <v>44537</v>
      </c>
      <c r="Y73" s="329">
        <v>44537</v>
      </c>
      <c r="AA73" s="329"/>
      <c r="AB73" s="304" t="s">
        <v>733</v>
      </c>
      <c r="AC73" s="304">
        <v>0</v>
      </c>
      <c r="AD73" s="304">
        <v>0</v>
      </c>
      <c r="AE73" s="304">
        <v>0</v>
      </c>
      <c r="AF73" s="304">
        <v>0</v>
      </c>
      <c r="AG73" s="304">
        <v>0</v>
      </c>
      <c r="AH73" s="304">
        <v>1</v>
      </c>
      <c r="AI73" s="304">
        <v>43001</v>
      </c>
      <c r="AJ73" s="304">
        <v>2195</v>
      </c>
      <c r="AK73" s="304">
        <v>0</v>
      </c>
      <c r="AL73" s="304">
        <v>0</v>
      </c>
      <c r="AO73" s="332"/>
      <c r="AP73" s="332"/>
      <c r="AQ73" s="304" t="str">
        <f t="shared" si="2"/>
        <v/>
      </c>
      <c r="AS73" s="304" t="str">
        <f t="shared" si="3"/>
        <v>wci_corp</v>
      </c>
    </row>
    <row r="74" spans="2:45">
      <c r="B74" s="304" t="s">
        <v>1284</v>
      </c>
      <c r="C74" s="329">
        <v>44530</v>
      </c>
      <c r="D74" s="330">
        <v>-0.03</v>
      </c>
      <c r="E74" s="330">
        <v>0</v>
      </c>
      <c r="F74" s="331" t="s">
        <v>729</v>
      </c>
      <c r="G74" s="304" t="s">
        <v>2171</v>
      </c>
      <c r="H74" s="332" t="s">
        <v>730</v>
      </c>
      <c r="I74" s="304" t="s">
        <v>2172</v>
      </c>
      <c r="J74" s="304" t="s">
        <v>736</v>
      </c>
      <c r="K74" s="304" t="s">
        <v>732</v>
      </c>
      <c r="L74" s="306"/>
      <c r="M74" s="306"/>
      <c r="N74" s="306" t="s">
        <v>2147</v>
      </c>
      <c r="O74" s="324"/>
      <c r="P74" s="306"/>
      <c r="Q74" s="306"/>
      <c r="U74" s="304" t="s">
        <v>2173</v>
      </c>
      <c r="V74" s="304" t="s">
        <v>2173</v>
      </c>
      <c r="X74" s="329">
        <v>44537</v>
      </c>
      <c r="Y74" s="329">
        <v>44537</v>
      </c>
      <c r="AA74" s="329"/>
      <c r="AB74" s="304" t="s">
        <v>733</v>
      </c>
      <c r="AC74" s="304">
        <v>0</v>
      </c>
      <c r="AD74" s="304">
        <v>0</v>
      </c>
      <c r="AE74" s="304">
        <v>0</v>
      </c>
      <c r="AF74" s="304">
        <v>0</v>
      </c>
      <c r="AG74" s="304">
        <v>0</v>
      </c>
      <c r="AH74" s="304">
        <v>1</v>
      </c>
      <c r="AI74" s="304">
        <v>43001</v>
      </c>
      <c r="AJ74" s="304">
        <v>2195</v>
      </c>
      <c r="AK74" s="304">
        <v>0</v>
      </c>
      <c r="AL74" s="304">
        <v>0</v>
      </c>
      <c r="AO74" s="332"/>
      <c r="AP74" s="332"/>
      <c r="AQ74" s="304" t="str">
        <f t="shared" si="2"/>
        <v/>
      </c>
      <c r="AS74" s="304" t="str">
        <f t="shared" si="3"/>
        <v>wci_corp</v>
      </c>
    </row>
    <row r="75" spans="2:45">
      <c r="B75" s="304" t="s">
        <v>1284</v>
      </c>
      <c r="C75" s="329">
        <v>44530</v>
      </c>
      <c r="D75" s="330">
        <v>-32.67</v>
      </c>
      <c r="E75" s="330">
        <v>0</v>
      </c>
      <c r="F75" s="331" t="s">
        <v>729</v>
      </c>
      <c r="G75" s="304" t="s">
        <v>2171</v>
      </c>
      <c r="H75" s="332" t="s">
        <v>730</v>
      </c>
      <c r="I75" s="304" t="s">
        <v>2172</v>
      </c>
      <c r="J75" s="304" t="s">
        <v>736</v>
      </c>
      <c r="K75" s="304" t="s">
        <v>732</v>
      </c>
      <c r="L75" s="306"/>
      <c r="M75" s="306"/>
      <c r="N75" s="306" t="s">
        <v>2148</v>
      </c>
      <c r="O75" s="324"/>
      <c r="P75" s="306"/>
      <c r="Q75" s="306"/>
      <c r="U75" s="304" t="s">
        <v>2173</v>
      </c>
      <c r="V75" s="304" t="s">
        <v>2173</v>
      </c>
      <c r="X75" s="329">
        <v>44537</v>
      </c>
      <c r="Y75" s="329">
        <v>44537</v>
      </c>
      <c r="AA75" s="329"/>
      <c r="AB75" s="304" t="s">
        <v>733</v>
      </c>
      <c r="AC75" s="304">
        <v>0</v>
      </c>
      <c r="AD75" s="304">
        <v>0</v>
      </c>
      <c r="AE75" s="304">
        <v>0</v>
      </c>
      <c r="AF75" s="304">
        <v>0</v>
      </c>
      <c r="AG75" s="304">
        <v>0</v>
      </c>
      <c r="AH75" s="304">
        <v>1</v>
      </c>
      <c r="AI75" s="304">
        <v>43001</v>
      </c>
      <c r="AJ75" s="304">
        <v>2195</v>
      </c>
      <c r="AK75" s="304">
        <v>0</v>
      </c>
      <c r="AL75" s="304">
        <v>0</v>
      </c>
      <c r="AO75" s="332"/>
      <c r="AP75" s="332"/>
      <c r="AQ75" s="304" t="str">
        <f t="shared" si="2"/>
        <v/>
      </c>
      <c r="AS75" s="304" t="str">
        <f t="shared" si="3"/>
        <v>wci_corp</v>
      </c>
    </row>
    <row r="76" spans="2:45">
      <c r="B76" s="304" t="s">
        <v>1282</v>
      </c>
      <c r="C76" s="329">
        <v>44561</v>
      </c>
      <c r="D76" s="330">
        <v>-257.2</v>
      </c>
      <c r="E76" s="330">
        <v>0</v>
      </c>
      <c r="F76" s="331" t="s">
        <v>729</v>
      </c>
      <c r="G76" s="304" t="s">
        <v>2174</v>
      </c>
      <c r="H76" s="332" t="s">
        <v>730</v>
      </c>
      <c r="I76" s="304" t="s">
        <v>2169</v>
      </c>
      <c r="J76" s="304" t="s">
        <v>2135</v>
      </c>
      <c r="K76" s="304" t="s">
        <v>732</v>
      </c>
      <c r="L76" s="306"/>
      <c r="M76" s="306"/>
      <c r="N76" s="306" t="s">
        <v>2169</v>
      </c>
      <c r="O76" s="324"/>
      <c r="P76" s="306"/>
      <c r="Q76" s="306"/>
      <c r="U76" s="304" t="s">
        <v>2170</v>
      </c>
      <c r="V76" s="304" t="s">
        <v>2175</v>
      </c>
      <c r="X76" s="329">
        <v>44537</v>
      </c>
      <c r="Y76" s="329">
        <v>44537</v>
      </c>
      <c r="AA76" s="329"/>
      <c r="AB76" s="304" t="s">
        <v>733</v>
      </c>
      <c r="AC76" s="304">
        <v>0</v>
      </c>
      <c r="AD76" s="304">
        <v>0</v>
      </c>
      <c r="AE76" s="304">
        <v>0</v>
      </c>
      <c r="AF76" s="304">
        <v>0</v>
      </c>
      <c r="AG76" s="304">
        <v>5</v>
      </c>
      <c r="AH76" s="304">
        <v>1</v>
      </c>
      <c r="AI76" s="304">
        <v>43001</v>
      </c>
      <c r="AJ76" s="304">
        <v>2195</v>
      </c>
      <c r="AK76" s="304">
        <v>0</v>
      </c>
      <c r="AL76" s="304">
        <v>99</v>
      </c>
      <c r="AO76" s="332"/>
      <c r="AP76" s="332"/>
      <c r="AQ76" s="304" t="str">
        <f t="shared" si="2"/>
        <v/>
      </c>
      <c r="AS76" s="304" t="str">
        <f t="shared" si="3"/>
        <v>wci_corp</v>
      </c>
    </row>
    <row r="77" spans="2:45">
      <c r="B77" s="304" t="s">
        <v>1282</v>
      </c>
      <c r="C77" s="329">
        <v>44561</v>
      </c>
      <c r="D77" s="330">
        <v>274.27999999999997</v>
      </c>
      <c r="E77" s="330">
        <v>0</v>
      </c>
      <c r="F77" s="331" t="s">
        <v>729</v>
      </c>
      <c r="G77" s="304" t="s">
        <v>2176</v>
      </c>
      <c r="H77" s="332" t="s">
        <v>730</v>
      </c>
      <c r="I77" s="304" t="s">
        <v>2177</v>
      </c>
      <c r="J77" s="304" t="s">
        <v>736</v>
      </c>
      <c r="K77" s="304" t="s">
        <v>732</v>
      </c>
      <c r="L77" s="306"/>
      <c r="M77" s="306"/>
      <c r="N77" s="306" t="s">
        <v>908</v>
      </c>
      <c r="O77" s="324"/>
      <c r="P77" s="306"/>
      <c r="Q77" s="306"/>
      <c r="U77" s="304" t="s">
        <v>2178</v>
      </c>
      <c r="V77" s="304" t="s">
        <v>2178</v>
      </c>
      <c r="X77" s="329">
        <v>44565</v>
      </c>
      <c r="Y77" s="329">
        <v>44565</v>
      </c>
      <c r="AA77" s="329"/>
      <c r="AB77" s="304" t="s">
        <v>733</v>
      </c>
      <c r="AC77" s="304">
        <v>0</v>
      </c>
      <c r="AD77" s="304">
        <v>0</v>
      </c>
      <c r="AE77" s="304">
        <v>0</v>
      </c>
      <c r="AF77" s="304">
        <v>0</v>
      </c>
      <c r="AG77" s="304">
        <v>0</v>
      </c>
      <c r="AH77" s="304">
        <v>1</v>
      </c>
      <c r="AI77" s="304">
        <v>43001</v>
      </c>
      <c r="AJ77" s="304">
        <v>2195</v>
      </c>
      <c r="AK77" s="304">
        <v>0</v>
      </c>
      <c r="AL77" s="304">
        <v>99</v>
      </c>
      <c r="AO77" s="332"/>
      <c r="AP77" s="332"/>
      <c r="AQ77" s="304" t="str">
        <f t="shared" si="2"/>
        <v/>
      </c>
      <c r="AS77" s="304" t="str">
        <f t="shared" si="3"/>
        <v>wci_corp</v>
      </c>
    </row>
    <row r="78" spans="2:45">
      <c r="B78" s="304" t="s">
        <v>1284</v>
      </c>
      <c r="C78" s="329">
        <v>44561</v>
      </c>
      <c r="D78" s="330">
        <v>25968.51</v>
      </c>
      <c r="E78" s="330">
        <v>0</v>
      </c>
      <c r="F78" s="331" t="s">
        <v>729</v>
      </c>
      <c r="G78" s="304" t="s">
        <v>2179</v>
      </c>
      <c r="H78" s="332" t="s">
        <v>730</v>
      </c>
      <c r="I78" s="304" t="s">
        <v>2060</v>
      </c>
      <c r="J78" s="304" t="s">
        <v>736</v>
      </c>
      <c r="K78" s="304" t="s">
        <v>732</v>
      </c>
      <c r="L78" s="306"/>
      <c r="M78" s="306"/>
      <c r="N78" s="306" t="s">
        <v>1281</v>
      </c>
      <c r="O78" s="324"/>
      <c r="P78" s="306"/>
      <c r="Q78" s="306"/>
      <c r="U78" s="304" t="s">
        <v>2180</v>
      </c>
      <c r="V78" s="304" t="s">
        <v>2180</v>
      </c>
      <c r="X78" s="329">
        <v>44568</v>
      </c>
      <c r="Y78" s="329">
        <v>44568</v>
      </c>
      <c r="AA78" s="329"/>
      <c r="AB78" s="304" t="s">
        <v>733</v>
      </c>
      <c r="AC78" s="304">
        <v>0</v>
      </c>
      <c r="AD78" s="304">
        <v>0</v>
      </c>
      <c r="AE78" s="304">
        <v>0</v>
      </c>
      <c r="AF78" s="304">
        <v>0</v>
      </c>
      <c r="AG78" s="304">
        <v>0</v>
      </c>
      <c r="AH78" s="304">
        <v>1</v>
      </c>
      <c r="AI78" s="304">
        <v>43001</v>
      </c>
      <c r="AJ78" s="304">
        <v>2195</v>
      </c>
      <c r="AK78" s="304">
        <v>0</v>
      </c>
      <c r="AL78" s="304">
        <v>0</v>
      </c>
      <c r="AO78" s="332"/>
      <c r="AP78" s="332"/>
      <c r="AQ78" s="304" t="str">
        <f t="shared" si="2"/>
        <v/>
      </c>
      <c r="AS78" s="304" t="str">
        <f t="shared" si="3"/>
        <v>wci_corp</v>
      </c>
    </row>
    <row r="79" spans="2:45">
      <c r="B79" s="304" t="s">
        <v>1284</v>
      </c>
      <c r="C79" s="329">
        <v>44561</v>
      </c>
      <c r="D79" s="330">
        <v>143.15</v>
      </c>
      <c r="E79" s="330">
        <v>0</v>
      </c>
      <c r="F79" s="331" t="s">
        <v>729</v>
      </c>
      <c r="G79" s="304" t="s">
        <v>2181</v>
      </c>
      <c r="H79" s="332" t="s">
        <v>730</v>
      </c>
      <c r="I79" s="304" t="s">
        <v>2063</v>
      </c>
      <c r="J79" s="304" t="s">
        <v>736</v>
      </c>
      <c r="K79" s="304" t="s">
        <v>732</v>
      </c>
      <c r="L79" s="306"/>
      <c r="M79" s="306"/>
      <c r="N79" s="306" t="s">
        <v>2124</v>
      </c>
      <c r="O79" s="324"/>
      <c r="P79" s="306"/>
      <c r="Q79" s="306"/>
      <c r="U79" s="304" t="s">
        <v>2182</v>
      </c>
      <c r="V79" s="304" t="s">
        <v>2182</v>
      </c>
      <c r="X79" s="329">
        <v>44568</v>
      </c>
      <c r="Y79" s="329">
        <v>44568</v>
      </c>
      <c r="AA79" s="329"/>
      <c r="AB79" s="304" t="s">
        <v>733</v>
      </c>
      <c r="AC79" s="304">
        <v>0</v>
      </c>
      <c r="AD79" s="304">
        <v>0</v>
      </c>
      <c r="AE79" s="304">
        <v>0</v>
      </c>
      <c r="AF79" s="304">
        <v>0</v>
      </c>
      <c r="AG79" s="304">
        <v>0</v>
      </c>
      <c r="AH79" s="304">
        <v>1</v>
      </c>
      <c r="AI79" s="304">
        <v>43001</v>
      </c>
      <c r="AJ79" s="304">
        <v>2195</v>
      </c>
      <c r="AK79" s="304">
        <v>0</v>
      </c>
      <c r="AL79" s="304">
        <v>0</v>
      </c>
      <c r="AO79" s="332"/>
      <c r="AP79" s="332"/>
      <c r="AQ79" s="304" t="str">
        <f t="shared" si="2"/>
        <v/>
      </c>
      <c r="AS79" s="304" t="str">
        <f t="shared" si="3"/>
        <v>wci_corp</v>
      </c>
    </row>
    <row r="80" spans="2:45">
      <c r="B80" s="304" t="s">
        <v>1284</v>
      </c>
      <c r="C80" s="329">
        <v>44561</v>
      </c>
      <c r="D80" s="330">
        <v>-42.71</v>
      </c>
      <c r="E80" s="330">
        <v>0</v>
      </c>
      <c r="F80" s="331" t="s">
        <v>729</v>
      </c>
      <c r="G80" s="304" t="s">
        <v>2181</v>
      </c>
      <c r="H80" s="332" t="s">
        <v>730</v>
      </c>
      <c r="I80" s="304" t="s">
        <v>2063</v>
      </c>
      <c r="J80" s="304" t="s">
        <v>736</v>
      </c>
      <c r="K80" s="304" t="s">
        <v>732</v>
      </c>
      <c r="L80" s="306"/>
      <c r="M80" s="306"/>
      <c r="N80" s="306" t="s">
        <v>2086</v>
      </c>
      <c r="O80" s="324"/>
      <c r="P80" s="306"/>
      <c r="Q80" s="306"/>
      <c r="U80" s="304" t="s">
        <v>2182</v>
      </c>
      <c r="V80" s="304" t="s">
        <v>2182</v>
      </c>
      <c r="X80" s="329">
        <v>44568</v>
      </c>
      <c r="Y80" s="329">
        <v>44568</v>
      </c>
      <c r="AA80" s="329"/>
      <c r="AB80" s="304" t="s">
        <v>733</v>
      </c>
      <c r="AC80" s="304">
        <v>0</v>
      </c>
      <c r="AD80" s="304">
        <v>0</v>
      </c>
      <c r="AE80" s="304">
        <v>0</v>
      </c>
      <c r="AF80" s="304">
        <v>0</v>
      </c>
      <c r="AG80" s="304">
        <v>0</v>
      </c>
      <c r="AH80" s="304">
        <v>1</v>
      </c>
      <c r="AI80" s="304">
        <v>43001</v>
      </c>
      <c r="AJ80" s="304">
        <v>2195</v>
      </c>
      <c r="AK80" s="304">
        <v>0</v>
      </c>
      <c r="AL80" s="304">
        <v>0</v>
      </c>
      <c r="AO80" s="332"/>
      <c r="AP80" s="332"/>
      <c r="AQ80" s="304" t="str">
        <f t="shared" si="2"/>
        <v/>
      </c>
      <c r="AS80" s="304" t="str">
        <f t="shared" si="3"/>
        <v>wci_corp</v>
      </c>
    </row>
    <row r="81" spans="2:45">
      <c r="B81" s="304" t="s">
        <v>1282</v>
      </c>
      <c r="C81" s="329">
        <v>44561</v>
      </c>
      <c r="D81" s="330">
        <v>271.38</v>
      </c>
      <c r="E81" s="330">
        <v>0</v>
      </c>
      <c r="F81" s="331" t="s">
        <v>729</v>
      </c>
      <c r="G81" s="304" t="s">
        <v>2183</v>
      </c>
      <c r="H81" s="332" t="s">
        <v>730</v>
      </c>
      <c r="I81" s="304" t="s">
        <v>2184</v>
      </c>
      <c r="J81" s="304" t="s">
        <v>736</v>
      </c>
      <c r="K81" s="304" t="s">
        <v>732</v>
      </c>
      <c r="L81" s="306"/>
      <c r="M81" s="306"/>
      <c r="N81" s="306" t="s">
        <v>2184</v>
      </c>
      <c r="O81" s="324"/>
      <c r="P81" s="306"/>
      <c r="Q81" s="306"/>
      <c r="U81" s="304" t="s">
        <v>2185</v>
      </c>
      <c r="V81" s="304" t="s">
        <v>2185</v>
      </c>
      <c r="X81" s="329">
        <v>44568</v>
      </c>
      <c r="Y81" s="329">
        <v>44568</v>
      </c>
      <c r="AA81" s="329"/>
      <c r="AB81" s="304" t="s">
        <v>733</v>
      </c>
      <c r="AC81" s="304">
        <v>0</v>
      </c>
      <c r="AD81" s="304">
        <v>0</v>
      </c>
      <c r="AE81" s="304">
        <v>0</v>
      </c>
      <c r="AF81" s="304">
        <v>0</v>
      </c>
      <c r="AG81" s="304">
        <v>0</v>
      </c>
      <c r="AH81" s="304">
        <v>1</v>
      </c>
      <c r="AI81" s="304">
        <v>43001</v>
      </c>
      <c r="AJ81" s="304">
        <v>2195</v>
      </c>
      <c r="AK81" s="304">
        <v>0</v>
      </c>
      <c r="AL81" s="304">
        <v>99</v>
      </c>
      <c r="AO81" s="332"/>
      <c r="AP81" s="332"/>
      <c r="AQ81" s="304" t="str">
        <f t="shared" si="2"/>
        <v/>
      </c>
      <c r="AS81" s="304" t="str">
        <f t="shared" si="3"/>
        <v>wci_corp</v>
      </c>
    </row>
    <row r="82" spans="2:45">
      <c r="B82" s="304" t="s">
        <v>1282</v>
      </c>
      <c r="C82" s="329">
        <v>44592</v>
      </c>
      <c r="D82" s="330">
        <v>-271.38</v>
      </c>
      <c r="E82" s="330">
        <v>0</v>
      </c>
      <c r="F82" s="331" t="s">
        <v>729</v>
      </c>
      <c r="G82" s="304" t="s">
        <v>2186</v>
      </c>
      <c r="H82" s="332" t="s">
        <v>730</v>
      </c>
      <c r="I82" s="304" t="s">
        <v>2184</v>
      </c>
      <c r="J82" s="304" t="s">
        <v>736</v>
      </c>
      <c r="K82" s="304" t="s">
        <v>732</v>
      </c>
      <c r="L82" s="306"/>
      <c r="M82" s="306"/>
      <c r="N82" s="306" t="s">
        <v>2184</v>
      </c>
      <c r="O82" s="324"/>
      <c r="P82" s="306"/>
      <c r="Q82" s="306"/>
      <c r="U82" s="304" t="s">
        <v>2185</v>
      </c>
      <c r="V82" s="304" t="s">
        <v>2187</v>
      </c>
      <c r="X82" s="329">
        <v>44568</v>
      </c>
      <c r="Y82" s="329">
        <v>44568</v>
      </c>
      <c r="AA82" s="329"/>
      <c r="AB82" s="304" t="s">
        <v>733</v>
      </c>
      <c r="AC82" s="304">
        <v>0</v>
      </c>
      <c r="AD82" s="304">
        <v>0</v>
      </c>
      <c r="AE82" s="304">
        <v>0</v>
      </c>
      <c r="AF82" s="304">
        <v>0</v>
      </c>
      <c r="AG82" s="304">
        <v>5</v>
      </c>
      <c r="AH82" s="304">
        <v>1</v>
      </c>
      <c r="AI82" s="304">
        <v>43001</v>
      </c>
      <c r="AJ82" s="304">
        <v>2195</v>
      </c>
      <c r="AK82" s="304">
        <v>0</v>
      </c>
      <c r="AL82" s="304">
        <v>99</v>
      </c>
      <c r="AO82" s="332"/>
      <c r="AP82" s="332"/>
      <c r="AQ82" s="304" t="str">
        <f t="shared" si="2"/>
        <v/>
      </c>
      <c r="AS82" s="304" t="str">
        <f t="shared" si="3"/>
        <v>wci_corp</v>
      </c>
    </row>
    <row r="83" spans="2:45">
      <c r="B83" s="304" t="s">
        <v>1284</v>
      </c>
      <c r="C83" s="329">
        <v>44592</v>
      </c>
      <c r="D83" s="330">
        <v>25496.32</v>
      </c>
      <c r="E83" s="330">
        <v>0</v>
      </c>
      <c r="F83" s="331" t="s">
        <v>729</v>
      </c>
      <c r="G83" s="304" t="s">
        <v>2188</v>
      </c>
      <c r="H83" s="332" t="s">
        <v>730</v>
      </c>
      <c r="I83" s="304" t="s">
        <v>2060</v>
      </c>
      <c r="J83" s="304" t="s">
        <v>731</v>
      </c>
      <c r="K83" s="304" t="s">
        <v>732</v>
      </c>
      <c r="L83" s="306"/>
      <c r="M83" s="306"/>
      <c r="N83" s="306" t="s">
        <v>1281</v>
      </c>
      <c r="O83" s="324"/>
      <c r="P83" s="306"/>
      <c r="Q83" s="306"/>
      <c r="U83" s="304" t="s">
        <v>2189</v>
      </c>
      <c r="V83" s="304" t="s">
        <v>2189</v>
      </c>
      <c r="X83" s="329">
        <v>44596</v>
      </c>
      <c r="Y83" s="329">
        <v>44596</v>
      </c>
      <c r="AA83" s="329"/>
      <c r="AB83" s="304" t="s">
        <v>733</v>
      </c>
      <c r="AC83" s="304">
        <v>0</v>
      </c>
      <c r="AD83" s="304">
        <v>0</v>
      </c>
      <c r="AE83" s="304">
        <v>0</v>
      </c>
      <c r="AF83" s="304">
        <v>0</v>
      </c>
      <c r="AG83" s="304">
        <v>0</v>
      </c>
      <c r="AH83" s="304">
        <v>1</v>
      </c>
      <c r="AI83" s="304">
        <v>43001</v>
      </c>
      <c r="AJ83" s="304">
        <v>2195</v>
      </c>
      <c r="AK83" s="304">
        <v>0</v>
      </c>
      <c r="AL83" s="304">
        <v>0</v>
      </c>
      <c r="AO83" s="332"/>
      <c r="AP83" s="332"/>
      <c r="AQ83" s="304" t="str">
        <f t="shared" si="2"/>
        <v/>
      </c>
      <c r="AS83" s="304" t="str">
        <f t="shared" si="3"/>
        <v>wci_corp</v>
      </c>
    </row>
    <row r="84" spans="2:45">
      <c r="B84" s="304" t="s">
        <v>1282</v>
      </c>
      <c r="C84" s="329">
        <v>44592</v>
      </c>
      <c r="D84" s="330">
        <v>292.56</v>
      </c>
      <c r="E84" s="330">
        <v>0</v>
      </c>
      <c r="F84" s="331" t="s">
        <v>729</v>
      </c>
      <c r="G84" s="304" t="s">
        <v>2190</v>
      </c>
      <c r="H84" s="332" t="s">
        <v>730</v>
      </c>
      <c r="I84" s="304" t="s">
        <v>2191</v>
      </c>
      <c r="J84" s="304" t="s">
        <v>2192</v>
      </c>
      <c r="K84" s="304" t="s">
        <v>732</v>
      </c>
      <c r="L84" s="306"/>
      <c r="M84" s="306"/>
      <c r="N84" s="306" t="s">
        <v>908</v>
      </c>
      <c r="O84" s="324"/>
      <c r="P84" s="306"/>
      <c r="Q84" s="306"/>
      <c r="U84" s="304" t="s">
        <v>2193</v>
      </c>
      <c r="V84" s="304" t="s">
        <v>2193</v>
      </c>
      <c r="X84" s="329">
        <v>44596</v>
      </c>
      <c r="Y84" s="329">
        <v>44596</v>
      </c>
      <c r="AA84" s="329"/>
      <c r="AB84" s="304" t="s">
        <v>733</v>
      </c>
      <c r="AC84" s="304">
        <v>0</v>
      </c>
      <c r="AD84" s="304">
        <v>0</v>
      </c>
      <c r="AE84" s="304">
        <v>0</v>
      </c>
      <c r="AF84" s="304">
        <v>0</v>
      </c>
      <c r="AG84" s="304">
        <v>0</v>
      </c>
      <c r="AH84" s="304">
        <v>1</v>
      </c>
      <c r="AI84" s="304">
        <v>43001</v>
      </c>
      <c r="AJ84" s="304">
        <v>2195</v>
      </c>
      <c r="AK84" s="304">
        <v>0</v>
      </c>
      <c r="AL84" s="304">
        <v>99</v>
      </c>
      <c r="AO84" s="332"/>
      <c r="AP84" s="332"/>
      <c r="AQ84" s="304" t="str">
        <f t="shared" ref="AQ84:AQ92" si="4">IF(LEFT(U84,2)="VO",U84,"")</f>
        <v/>
      </c>
      <c r="AS84" s="304" t="str">
        <f t="shared" ref="AS84:AS92" si="5">IF(RIGHT(K84,2)="IC",IF(OR(AB84="wci_canada",AB84="wci_can_corp"),"wci_can_Corp","wci_corp"),AB84)</f>
        <v>wci_corp</v>
      </c>
    </row>
    <row r="85" spans="2:45">
      <c r="B85" s="304" t="s">
        <v>1284</v>
      </c>
      <c r="C85" s="329">
        <v>44592</v>
      </c>
      <c r="D85" s="330">
        <v>25.13</v>
      </c>
      <c r="E85" s="330">
        <v>0</v>
      </c>
      <c r="F85" s="331" t="s">
        <v>729</v>
      </c>
      <c r="G85" s="304" t="s">
        <v>2194</v>
      </c>
      <c r="H85" s="332" t="s">
        <v>730</v>
      </c>
      <c r="I85" s="304" t="s">
        <v>2063</v>
      </c>
      <c r="J85" s="304" t="s">
        <v>731</v>
      </c>
      <c r="K85" s="304" t="s">
        <v>732</v>
      </c>
      <c r="L85" s="306"/>
      <c r="M85" s="306"/>
      <c r="N85" s="306" t="s">
        <v>2124</v>
      </c>
      <c r="O85" s="324"/>
      <c r="P85" s="306"/>
      <c r="Q85" s="306"/>
      <c r="U85" s="304" t="s">
        <v>2195</v>
      </c>
      <c r="V85" s="304" t="s">
        <v>2195</v>
      </c>
      <c r="X85" s="329">
        <v>44596</v>
      </c>
      <c r="Y85" s="329">
        <v>44596</v>
      </c>
      <c r="AA85" s="329"/>
      <c r="AB85" s="304" t="s">
        <v>733</v>
      </c>
      <c r="AC85" s="304">
        <v>0</v>
      </c>
      <c r="AD85" s="304">
        <v>0</v>
      </c>
      <c r="AE85" s="304">
        <v>0</v>
      </c>
      <c r="AF85" s="304">
        <v>0</v>
      </c>
      <c r="AG85" s="304">
        <v>0</v>
      </c>
      <c r="AH85" s="304">
        <v>1</v>
      </c>
      <c r="AI85" s="304">
        <v>43001</v>
      </c>
      <c r="AJ85" s="304">
        <v>2195</v>
      </c>
      <c r="AK85" s="304">
        <v>0</v>
      </c>
      <c r="AL85" s="304">
        <v>0</v>
      </c>
      <c r="AO85" s="332"/>
      <c r="AP85" s="332"/>
      <c r="AQ85" s="304" t="str">
        <f t="shared" si="4"/>
        <v/>
      </c>
      <c r="AS85" s="304" t="str">
        <f t="shared" si="5"/>
        <v>wci_corp</v>
      </c>
    </row>
    <row r="86" spans="2:45">
      <c r="B86" s="304" t="s">
        <v>1284</v>
      </c>
      <c r="C86" s="329">
        <v>44592</v>
      </c>
      <c r="D86" s="330">
        <v>2904.67</v>
      </c>
      <c r="E86" s="330">
        <v>0</v>
      </c>
      <c r="F86" s="331" t="s">
        <v>729</v>
      </c>
      <c r="G86" s="304" t="s">
        <v>2194</v>
      </c>
      <c r="H86" s="332" t="s">
        <v>730</v>
      </c>
      <c r="I86" s="304" t="s">
        <v>2063</v>
      </c>
      <c r="J86" s="304" t="s">
        <v>731</v>
      </c>
      <c r="K86" s="304" t="s">
        <v>732</v>
      </c>
      <c r="L86" s="306"/>
      <c r="M86" s="306"/>
      <c r="N86" s="306" t="s">
        <v>2072</v>
      </c>
      <c r="O86" s="324"/>
      <c r="P86" s="306"/>
      <c r="Q86" s="306"/>
      <c r="U86" s="304" t="s">
        <v>2195</v>
      </c>
      <c r="V86" s="304" t="s">
        <v>2195</v>
      </c>
      <c r="X86" s="329">
        <v>44596</v>
      </c>
      <c r="Y86" s="329">
        <v>44596</v>
      </c>
      <c r="AA86" s="329"/>
      <c r="AB86" s="304" t="s">
        <v>733</v>
      </c>
      <c r="AC86" s="304">
        <v>0</v>
      </c>
      <c r="AD86" s="304">
        <v>0</v>
      </c>
      <c r="AE86" s="304">
        <v>0</v>
      </c>
      <c r="AF86" s="304">
        <v>0</v>
      </c>
      <c r="AG86" s="304">
        <v>0</v>
      </c>
      <c r="AH86" s="304">
        <v>1</v>
      </c>
      <c r="AI86" s="304">
        <v>43001</v>
      </c>
      <c r="AJ86" s="304">
        <v>2195</v>
      </c>
      <c r="AK86" s="304">
        <v>0</v>
      </c>
      <c r="AL86" s="304">
        <v>0</v>
      </c>
      <c r="AO86" s="332"/>
      <c r="AP86" s="332"/>
      <c r="AQ86" s="304" t="str">
        <f t="shared" si="4"/>
        <v/>
      </c>
      <c r="AS86" s="304" t="str">
        <f t="shared" si="5"/>
        <v>wci_corp</v>
      </c>
    </row>
    <row r="87" spans="2:45">
      <c r="B87" s="304" t="s">
        <v>1284</v>
      </c>
      <c r="C87" s="329">
        <v>44592</v>
      </c>
      <c r="D87" s="330">
        <v>-42.73</v>
      </c>
      <c r="E87" s="330">
        <v>0</v>
      </c>
      <c r="F87" s="331" t="s">
        <v>729</v>
      </c>
      <c r="G87" s="304" t="s">
        <v>2194</v>
      </c>
      <c r="H87" s="332" t="s">
        <v>730</v>
      </c>
      <c r="I87" s="304" t="s">
        <v>2063</v>
      </c>
      <c r="J87" s="304" t="s">
        <v>731</v>
      </c>
      <c r="K87" s="304" t="s">
        <v>732</v>
      </c>
      <c r="L87" s="306"/>
      <c r="M87" s="306"/>
      <c r="N87" s="306" t="s">
        <v>2086</v>
      </c>
      <c r="O87" s="324"/>
      <c r="P87" s="306"/>
      <c r="Q87" s="306"/>
      <c r="U87" s="304" t="s">
        <v>2195</v>
      </c>
      <c r="V87" s="304" t="s">
        <v>2195</v>
      </c>
      <c r="X87" s="329">
        <v>44596</v>
      </c>
      <c r="Y87" s="329">
        <v>44596</v>
      </c>
      <c r="AA87" s="329"/>
      <c r="AB87" s="304" t="s">
        <v>733</v>
      </c>
      <c r="AC87" s="304">
        <v>0</v>
      </c>
      <c r="AD87" s="304">
        <v>0</v>
      </c>
      <c r="AE87" s="304">
        <v>0</v>
      </c>
      <c r="AF87" s="304">
        <v>0</v>
      </c>
      <c r="AG87" s="304">
        <v>0</v>
      </c>
      <c r="AH87" s="304">
        <v>1</v>
      </c>
      <c r="AI87" s="304">
        <v>43001</v>
      </c>
      <c r="AJ87" s="304">
        <v>2195</v>
      </c>
      <c r="AK87" s="304">
        <v>0</v>
      </c>
      <c r="AL87" s="304">
        <v>0</v>
      </c>
      <c r="AO87" s="332"/>
      <c r="AP87" s="332"/>
      <c r="AQ87" s="304" t="str">
        <f t="shared" si="4"/>
        <v/>
      </c>
      <c r="AS87" s="304" t="str">
        <f t="shared" si="5"/>
        <v>wci_corp</v>
      </c>
    </row>
    <row r="88" spans="2:45">
      <c r="B88" s="304" t="s">
        <v>1284</v>
      </c>
      <c r="C88" s="329">
        <v>44592</v>
      </c>
      <c r="D88" s="330">
        <v>-28404.57</v>
      </c>
      <c r="E88" s="330">
        <v>0</v>
      </c>
      <c r="F88" s="331" t="s">
        <v>729</v>
      </c>
      <c r="G88" s="304" t="s">
        <v>2196</v>
      </c>
      <c r="H88" s="332" t="s">
        <v>730</v>
      </c>
      <c r="I88" s="304" t="s">
        <v>2197</v>
      </c>
      <c r="J88" s="304" t="s">
        <v>736</v>
      </c>
      <c r="K88" s="304" t="s">
        <v>732</v>
      </c>
      <c r="L88" s="306"/>
      <c r="M88" s="306"/>
      <c r="N88" s="306" t="s">
        <v>2198</v>
      </c>
      <c r="O88" s="324"/>
      <c r="P88" s="306"/>
      <c r="Q88" s="306"/>
      <c r="U88" s="304" t="s">
        <v>2199</v>
      </c>
      <c r="V88" s="304" t="s">
        <v>2199</v>
      </c>
      <c r="X88" s="329">
        <v>44596</v>
      </c>
      <c r="Y88" s="329">
        <v>44597</v>
      </c>
      <c r="AA88" s="329"/>
      <c r="AB88" s="304" t="s">
        <v>733</v>
      </c>
      <c r="AC88" s="304">
        <v>0</v>
      </c>
      <c r="AD88" s="304">
        <v>0</v>
      </c>
      <c r="AE88" s="304">
        <v>0</v>
      </c>
      <c r="AF88" s="304">
        <v>0</v>
      </c>
      <c r="AG88" s="304">
        <v>0</v>
      </c>
      <c r="AH88" s="304">
        <v>1</v>
      </c>
      <c r="AI88" s="304">
        <v>43001</v>
      </c>
      <c r="AJ88" s="304">
        <v>2195</v>
      </c>
      <c r="AK88" s="304">
        <v>0</v>
      </c>
      <c r="AL88" s="304">
        <v>0</v>
      </c>
      <c r="AO88" s="332"/>
      <c r="AP88" s="332"/>
      <c r="AQ88" s="304" t="str">
        <f t="shared" si="4"/>
        <v/>
      </c>
      <c r="AS88" s="304" t="str">
        <f t="shared" si="5"/>
        <v>wci_corp</v>
      </c>
    </row>
    <row r="89" spans="2:45">
      <c r="B89" s="304" t="s">
        <v>1282</v>
      </c>
      <c r="C89" s="329">
        <v>44592</v>
      </c>
      <c r="D89" s="330">
        <v>254.43</v>
      </c>
      <c r="E89" s="330">
        <v>0</v>
      </c>
      <c r="F89" s="331" t="s">
        <v>729</v>
      </c>
      <c r="G89" s="304" t="s">
        <v>2200</v>
      </c>
      <c r="H89" s="332" t="s">
        <v>730</v>
      </c>
      <c r="I89" s="304" t="s">
        <v>2201</v>
      </c>
      <c r="J89" s="304" t="s">
        <v>2135</v>
      </c>
      <c r="K89" s="304" t="s">
        <v>732</v>
      </c>
      <c r="L89" s="306"/>
      <c r="M89" s="306"/>
      <c r="N89" s="306" t="s">
        <v>2201</v>
      </c>
      <c r="O89" s="324"/>
      <c r="P89" s="306"/>
      <c r="Q89" s="306"/>
      <c r="U89" s="304" t="s">
        <v>2202</v>
      </c>
      <c r="V89" s="304" t="s">
        <v>2202</v>
      </c>
      <c r="X89" s="329">
        <v>44599</v>
      </c>
      <c r="Y89" s="329">
        <v>44599</v>
      </c>
      <c r="AA89" s="329"/>
      <c r="AB89" s="304" t="s">
        <v>733</v>
      </c>
      <c r="AC89" s="304">
        <v>0</v>
      </c>
      <c r="AD89" s="304">
        <v>0</v>
      </c>
      <c r="AE89" s="304">
        <v>0</v>
      </c>
      <c r="AF89" s="304">
        <v>0</v>
      </c>
      <c r="AG89" s="304">
        <v>0</v>
      </c>
      <c r="AH89" s="304">
        <v>1</v>
      </c>
      <c r="AI89" s="304">
        <v>43001</v>
      </c>
      <c r="AJ89" s="304">
        <v>2195</v>
      </c>
      <c r="AK89" s="304">
        <v>0</v>
      </c>
      <c r="AL89" s="304">
        <v>99</v>
      </c>
      <c r="AO89" s="332"/>
      <c r="AP89" s="332"/>
      <c r="AQ89" s="304" t="str">
        <f t="shared" si="4"/>
        <v/>
      </c>
      <c r="AS89" s="304" t="str">
        <f t="shared" si="5"/>
        <v>wci_corp</v>
      </c>
    </row>
    <row r="90" spans="2:45">
      <c r="B90" s="304" t="s">
        <v>1284</v>
      </c>
      <c r="C90" s="329">
        <v>44592</v>
      </c>
      <c r="D90" s="330">
        <v>-254.43</v>
      </c>
      <c r="E90" s="330">
        <v>0</v>
      </c>
      <c r="F90" s="331" t="s">
        <v>729</v>
      </c>
      <c r="G90" s="304" t="s">
        <v>2203</v>
      </c>
      <c r="H90" s="332" t="s">
        <v>730</v>
      </c>
      <c r="I90" s="304" t="s">
        <v>2204</v>
      </c>
      <c r="J90" s="304" t="s">
        <v>735</v>
      </c>
      <c r="K90" s="304" t="s">
        <v>732</v>
      </c>
      <c r="L90" s="306"/>
      <c r="M90" s="306"/>
      <c r="N90" s="306" t="s">
        <v>2205</v>
      </c>
      <c r="O90" s="324"/>
      <c r="P90" s="306"/>
      <c r="Q90" s="306"/>
      <c r="U90" s="304" t="s">
        <v>2206</v>
      </c>
      <c r="V90" s="304" t="s">
        <v>2206</v>
      </c>
      <c r="X90" s="329">
        <v>44599</v>
      </c>
      <c r="Y90" s="329">
        <v>44599</v>
      </c>
      <c r="AA90" s="329"/>
      <c r="AB90" s="304" t="s">
        <v>733</v>
      </c>
      <c r="AC90" s="304">
        <v>0</v>
      </c>
      <c r="AD90" s="304">
        <v>0</v>
      </c>
      <c r="AE90" s="304">
        <v>0</v>
      </c>
      <c r="AF90" s="304">
        <v>0</v>
      </c>
      <c r="AG90" s="304">
        <v>0</v>
      </c>
      <c r="AH90" s="304">
        <v>1</v>
      </c>
      <c r="AI90" s="304">
        <v>43001</v>
      </c>
      <c r="AJ90" s="304">
        <v>2195</v>
      </c>
      <c r="AK90" s="304">
        <v>0</v>
      </c>
      <c r="AL90" s="304">
        <v>0</v>
      </c>
      <c r="AO90" s="332"/>
      <c r="AP90" s="332"/>
      <c r="AQ90" s="304" t="str">
        <f t="shared" si="4"/>
        <v/>
      </c>
      <c r="AS90" s="304" t="str">
        <f t="shared" si="5"/>
        <v>wci_corp</v>
      </c>
    </row>
    <row r="91" spans="2:45">
      <c r="B91" s="304" t="s">
        <v>1282</v>
      </c>
      <c r="C91" s="329">
        <v>44620</v>
      </c>
      <c r="D91" s="330">
        <v>-254.43</v>
      </c>
      <c r="E91" s="330">
        <v>0</v>
      </c>
      <c r="F91" s="331" t="s">
        <v>729</v>
      </c>
      <c r="G91" s="304" t="s">
        <v>2207</v>
      </c>
      <c r="H91" s="332" t="s">
        <v>730</v>
      </c>
      <c r="I91" s="304" t="s">
        <v>2201</v>
      </c>
      <c r="J91" s="304" t="s">
        <v>736</v>
      </c>
      <c r="K91" s="304" t="s">
        <v>732</v>
      </c>
      <c r="L91" s="306"/>
      <c r="M91" s="306"/>
      <c r="N91" s="306" t="s">
        <v>2201</v>
      </c>
      <c r="O91" s="324"/>
      <c r="P91" s="306"/>
      <c r="Q91" s="306"/>
      <c r="U91" s="304" t="s">
        <v>2202</v>
      </c>
      <c r="V91" s="304" t="s">
        <v>2208</v>
      </c>
      <c r="X91" s="329">
        <v>44599</v>
      </c>
      <c r="Y91" s="329">
        <v>44599</v>
      </c>
      <c r="AA91" s="329"/>
      <c r="AB91" s="304" t="s">
        <v>733</v>
      </c>
      <c r="AC91" s="304">
        <v>0</v>
      </c>
      <c r="AD91" s="304">
        <v>0</v>
      </c>
      <c r="AE91" s="304">
        <v>0</v>
      </c>
      <c r="AF91" s="304">
        <v>0</v>
      </c>
      <c r="AG91" s="304">
        <v>5</v>
      </c>
      <c r="AH91" s="304">
        <v>1</v>
      </c>
      <c r="AI91" s="304">
        <v>43001</v>
      </c>
      <c r="AJ91" s="304">
        <v>2195</v>
      </c>
      <c r="AK91" s="304">
        <v>0</v>
      </c>
      <c r="AL91" s="304">
        <v>99</v>
      </c>
      <c r="AO91" s="332"/>
      <c r="AP91" s="332"/>
      <c r="AQ91" s="304" t="str">
        <f t="shared" si="4"/>
        <v/>
      </c>
      <c r="AS91" s="304" t="str">
        <f t="shared" si="5"/>
        <v>wci_corp</v>
      </c>
    </row>
    <row r="92" spans="2:45">
      <c r="B92" s="304" t="s">
        <v>1284</v>
      </c>
      <c r="C92" s="329">
        <v>44620</v>
      </c>
      <c r="D92" s="330">
        <v>254.43</v>
      </c>
      <c r="E92" s="330">
        <v>0</v>
      </c>
      <c r="F92" s="331" t="s">
        <v>729</v>
      </c>
      <c r="G92" s="304" t="s">
        <v>2209</v>
      </c>
      <c r="H92" s="332" t="s">
        <v>730</v>
      </c>
      <c r="I92" s="304" t="s">
        <v>2197</v>
      </c>
      <c r="J92" s="304" t="s">
        <v>731</v>
      </c>
      <c r="K92" s="304" t="s">
        <v>732</v>
      </c>
      <c r="L92" s="306"/>
      <c r="M92" s="306"/>
      <c r="N92" s="306" t="s">
        <v>2198</v>
      </c>
      <c r="O92" s="324"/>
      <c r="P92" s="306"/>
      <c r="Q92" s="306"/>
      <c r="U92" s="304" t="s">
        <v>2210</v>
      </c>
      <c r="V92" s="304" t="s">
        <v>2210</v>
      </c>
      <c r="X92" s="329">
        <v>44624</v>
      </c>
      <c r="Y92" s="329">
        <v>44624</v>
      </c>
      <c r="AA92" s="329"/>
      <c r="AB92" s="304" t="s">
        <v>733</v>
      </c>
      <c r="AC92" s="304">
        <v>0</v>
      </c>
      <c r="AD92" s="304">
        <v>0</v>
      </c>
      <c r="AE92" s="304">
        <v>0</v>
      </c>
      <c r="AF92" s="304">
        <v>0</v>
      </c>
      <c r="AG92" s="304">
        <v>0</v>
      </c>
      <c r="AH92" s="304">
        <v>1</v>
      </c>
      <c r="AI92" s="304">
        <v>43001</v>
      </c>
      <c r="AJ92" s="304">
        <v>2195</v>
      </c>
      <c r="AK92" s="304">
        <v>0</v>
      </c>
      <c r="AL92" s="304">
        <v>0</v>
      </c>
      <c r="AO92" s="332"/>
      <c r="AP92" s="332"/>
      <c r="AQ92" s="304" t="str">
        <f t="shared" si="4"/>
        <v/>
      </c>
      <c r="AS92" s="304" t="str">
        <f t="shared" si="5"/>
        <v>wci_corp</v>
      </c>
    </row>
    <row r="93" spans="2:45">
      <c r="C93" s="329"/>
      <c r="D93" s="333"/>
      <c r="E93" s="333"/>
      <c r="F93" s="333"/>
      <c r="H93" s="334"/>
    </row>
    <row r="94" spans="2:45">
      <c r="B94" s="335" t="s">
        <v>738</v>
      </c>
      <c r="C94" s="335"/>
      <c r="D94" s="336"/>
      <c r="E94" s="336"/>
      <c r="F94" s="336"/>
      <c r="G94" s="335"/>
      <c r="H94" s="337"/>
      <c r="I94" s="335"/>
      <c r="J94" s="335"/>
      <c r="K94" s="335"/>
      <c r="L94" s="335"/>
      <c r="M94" s="335"/>
      <c r="N94" s="335"/>
      <c r="O94" s="335"/>
      <c r="P94" s="335"/>
      <c r="Q94" s="335"/>
      <c r="R94" s="335"/>
      <c r="S94" s="335"/>
      <c r="T94" s="335"/>
      <c r="U94" s="335"/>
      <c r="V94" s="335"/>
      <c r="W94" s="335"/>
      <c r="X94" s="335"/>
      <c r="Y94" s="335"/>
      <c r="Z94" s="335"/>
      <c r="AA94" s="335"/>
      <c r="AB94" s="335"/>
      <c r="AC94" s="335"/>
      <c r="AD94" s="335"/>
      <c r="AE94" s="335"/>
      <c r="AF94" s="335"/>
      <c r="AG94" s="335"/>
      <c r="AH94" s="335"/>
      <c r="AI94" s="335"/>
      <c r="AJ94" s="335"/>
      <c r="AK94" s="335"/>
      <c r="AL94" s="335"/>
      <c r="AM94" s="335"/>
      <c r="AN94" s="335"/>
      <c r="AO94" s="335"/>
    </row>
    <row r="95" spans="2:45">
      <c r="H95" s="334"/>
    </row>
    <row r="96" spans="2:45">
      <c r="B96" s="388" t="s">
        <v>739</v>
      </c>
      <c r="C96" s="389" t="s">
        <v>740</v>
      </c>
      <c r="D96" s="602" t="s">
        <v>1412</v>
      </c>
      <c r="H96" s="334"/>
    </row>
    <row r="97" spans="2:8">
      <c r="B97" s="306" t="s">
        <v>2053</v>
      </c>
      <c r="C97" s="389">
        <v>-232.06</v>
      </c>
      <c r="D97" s="389">
        <v>-232.06</v>
      </c>
      <c r="E97" s="391" t="s">
        <v>910</v>
      </c>
      <c r="H97" s="334"/>
    </row>
    <row r="98" spans="2:8">
      <c r="B98" s="306" t="s">
        <v>2074</v>
      </c>
      <c r="C98" s="389">
        <v>0</v>
      </c>
      <c r="D98" s="389">
        <v>0</v>
      </c>
      <c r="H98" s="334"/>
    </row>
    <row r="99" spans="2:8">
      <c r="B99" s="306" t="s">
        <v>2088</v>
      </c>
      <c r="C99" s="389">
        <v>0</v>
      </c>
      <c r="D99" s="389">
        <v>0</v>
      </c>
      <c r="H99" s="334"/>
    </row>
    <row r="100" spans="2:8">
      <c r="B100" s="306" t="s">
        <v>2098</v>
      </c>
      <c r="C100" s="389">
        <v>0</v>
      </c>
      <c r="D100" s="389">
        <v>0</v>
      </c>
      <c r="H100" s="334"/>
    </row>
    <row r="101" spans="2:8">
      <c r="B101" s="306" t="s">
        <v>2109</v>
      </c>
      <c r="C101" s="389">
        <v>0</v>
      </c>
      <c r="D101" s="389">
        <v>0</v>
      </c>
      <c r="H101" s="334"/>
    </row>
    <row r="102" spans="2:8">
      <c r="B102" s="306" t="s">
        <v>2121</v>
      </c>
      <c r="C102" s="389">
        <v>0</v>
      </c>
      <c r="D102" s="389">
        <v>0</v>
      </c>
      <c r="H102" s="334"/>
    </row>
    <row r="103" spans="2:8">
      <c r="B103" s="306" t="s">
        <v>2138</v>
      </c>
      <c r="C103" s="389">
        <v>0</v>
      </c>
      <c r="D103" s="389">
        <v>0</v>
      </c>
      <c r="H103" s="334"/>
    </row>
    <row r="104" spans="2:8">
      <c r="B104" s="306" t="s">
        <v>2154</v>
      </c>
      <c r="C104" s="389">
        <v>0</v>
      </c>
      <c r="D104" s="389">
        <v>0</v>
      </c>
      <c r="H104" s="334"/>
    </row>
    <row r="105" spans="2:8">
      <c r="B105" s="306" t="s">
        <v>2169</v>
      </c>
      <c r="C105" s="389">
        <v>0</v>
      </c>
      <c r="D105" s="389">
        <v>0</v>
      </c>
      <c r="H105" s="334"/>
    </row>
    <row r="106" spans="2:8">
      <c r="B106" s="306" t="s">
        <v>2184</v>
      </c>
      <c r="C106" s="389">
        <v>0</v>
      </c>
      <c r="D106" s="389">
        <v>0</v>
      </c>
      <c r="H106" s="334"/>
    </row>
    <row r="107" spans="2:8">
      <c r="B107" s="306" t="s">
        <v>2201</v>
      </c>
      <c r="C107" s="389">
        <v>0</v>
      </c>
      <c r="D107" s="389">
        <v>0</v>
      </c>
      <c r="H107" s="334"/>
    </row>
    <row r="108" spans="2:8">
      <c r="B108" s="306" t="s">
        <v>2148</v>
      </c>
      <c r="C108" s="389">
        <v>32.47</v>
      </c>
      <c r="D108" s="389">
        <v>32.47</v>
      </c>
      <c r="E108" s="391" t="s">
        <v>1026</v>
      </c>
      <c r="H108" s="334"/>
    </row>
    <row r="109" spans="2:8">
      <c r="B109" s="306" t="s">
        <v>1281</v>
      </c>
      <c r="C109" s="389">
        <v>273811.02</v>
      </c>
      <c r="D109" s="389">
        <v>273811.02</v>
      </c>
      <c r="E109" s="391" t="s">
        <v>910</v>
      </c>
      <c r="H109" s="334"/>
    </row>
    <row r="110" spans="2:8">
      <c r="B110" s="306" t="s">
        <v>2071</v>
      </c>
      <c r="C110" s="389">
        <v>-289.32</v>
      </c>
      <c r="D110" s="389">
        <v>-289.32</v>
      </c>
      <c r="E110" s="391" t="s">
        <v>910</v>
      </c>
      <c r="H110" s="334"/>
    </row>
    <row r="111" spans="2:8">
      <c r="B111" s="306" t="s">
        <v>2064</v>
      </c>
      <c r="C111" s="389">
        <v>27.9</v>
      </c>
      <c r="D111" s="389">
        <v>27.9</v>
      </c>
      <c r="E111" s="391" t="s">
        <v>910</v>
      </c>
      <c r="H111" s="334"/>
    </row>
    <row r="112" spans="2:8">
      <c r="B112" s="306" t="s">
        <v>2198</v>
      </c>
      <c r="C112" s="389">
        <v>-28150.14</v>
      </c>
      <c r="D112" s="389">
        <v>-28150.14</v>
      </c>
      <c r="E112" s="391" t="s">
        <v>910</v>
      </c>
      <c r="H112" s="334"/>
    </row>
    <row r="113" spans="2:5">
      <c r="B113" s="306" t="s">
        <v>2205</v>
      </c>
      <c r="C113" s="389">
        <v>-254.43</v>
      </c>
      <c r="D113" s="389">
        <v>-254.43</v>
      </c>
      <c r="E113" s="391" t="s">
        <v>910</v>
      </c>
    </row>
    <row r="114" spans="2:5">
      <c r="B114" s="306" t="s">
        <v>2086</v>
      </c>
      <c r="C114" s="389">
        <v>1022.8299999999999</v>
      </c>
      <c r="D114" s="389">
        <v>1022.8299999999999</v>
      </c>
      <c r="E114" s="391" t="s">
        <v>915</v>
      </c>
    </row>
    <row r="115" spans="2:5">
      <c r="B115" s="306" t="s">
        <v>2066</v>
      </c>
      <c r="C115" s="389">
        <v>-726.51</v>
      </c>
      <c r="D115" s="389">
        <v>-726.51</v>
      </c>
      <c r="E115" s="391" t="s">
        <v>915</v>
      </c>
    </row>
    <row r="116" spans="2:5">
      <c r="B116" s="306" t="s">
        <v>2124</v>
      </c>
      <c r="C116" s="389">
        <v>571.13</v>
      </c>
      <c r="D116" s="389">
        <v>571.13</v>
      </c>
      <c r="E116" s="391" t="s">
        <v>1026</v>
      </c>
    </row>
    <row r="117" spans="2:5">
      <c r="B117" s="306" t="s">
        <v>2069</v>
      </c>
      <c r="C117" s="389">
        <v>917.95</v>
      </c>
      <c r="D117" s="389">
        <v>917.95</v>
      </c>
      <c r="E117" s="391" t="s">
        <v>1026</v>
      </c>
    </row>
    <row r="118" spans="2:5">
      <c r="B118" s="306" t="s">
        <v>2084</v>
      </c>
      <c r="C118" s="389">
        <v>-5.86</v>
      </c>
      <c r="D118" s="389">
        <v>-5.86</v>
      </c>
      <c r="E118" s="391" t="s">
        <v>910</v>
      </c>
    </row>
    <row r="119" spans="2:5">
      <c r="B119" s="306" t="s">
        <v>2160</v>
      </c>
      <c r="C119" s="389">
        <v>87.17</v>
      </c>
      <c r="D119" s="389">
        <v>87.17</v>
      </c>
      <c r="E119" s="391" t="s">
        <v>741</v>
      </c>
    </row>
    <row r="120" spans="2:5">
      <c r="B120" s="306" t="s">
        <v>2149</v>
      </c>
      <c r="C120" s="389">
        <v>1.96</v>
      </c>
      <c r="D120" s="389">
        <v>1.96</v>
      </c>
      <c r="E120" s="391" t="s">
        <v>741</v>
      </c>
    </row>
    <row r="121" spans="2:5">
      <c r="B121" s="306" t="s">
        <v>2162</v>
      </c>
      <c r="C121" s="389">
        <v>917.22</v>
      </c>
      <c r="D121" s="389">
        <v>917.22</v>
      </c>
      <c r="E121" s="391" t="s">
        <v>741</v>
      </c>
    </row>
    <row r="122" spans="2:5">
      <c r="B122" s="306" t="s">
        <v>2126</v>
      </c>
      <c r="C122" s="389">
        <v>-152.66</v>
      </c>
      <c r="D122" s="389">
        <v>-152.66</v>
      </c>
      <c r="E122" s="391" t="s">
        <v>741</v>
      </c>
    </row>
    <row r="123" spans="2:5">
      <c r="B123" s="306" t="s">
        <v>2072</v>
      </c>
      <c r="C123" s="389">
        <v>2969.67</v>
      </c>
      <c r="D123" s="389">
        <v>2969.67</v>
      </c>
      <c r="E123" s="391" t="s">
        <v>2212</v>
      </c>
    </row>
    <row r="124" spans="2:5">
      <c r="B124" s="306" t="s">
        <v>908</v>
      </c>
      <c r="C124" s="389">
        <v>2773.31</v>
      </c>
      <c r="D124" s="389">
        <v>2773.31</v>
      </c>
      <c r="E124" s="391" t="s">
        <v>910</v>
      </c>
    </row>
    <row r="125" spans="2:5">
      <c r="B125" s="306" t="s">
        <v>742</v>
      </c>
      <c r="C125" s="389">
        <v>253321.65000000002</v>
      </c>
      <c r="D125" s="390">
        <v>253321.65000000002</v>
      </c>
    </row>
    <row r="128" spans="2:5" ht="15">
      <c r="B128" s="711" t="s">
        <v>910</v>
      </c>
      <c r="C128" s="304" t="s">
        <v>911</v>
      </c>
      <c r="D128" s="605">
        <f t="shared" ref="D128:D134" si="6">+SUMIF($E$97:$E$124,B128,$D$97:$D$124)</f>
        <v>247680.42000000004</v>
      </c>
    </row>
    <row r="129" spans="2:4" ht="15">
      <c r="B129" s="711" t="s">
        <v>915</v>
      </c>
      <c r="C129" s="304" t="s">
        <v>1023</v>
      </c>
      <c r="D129" s="605">
        <f t="shared" si="6"/>
        <v>296.31999999999994</v>
      </c>
    </row>
    <row r="130" spans="2:4" ht="15">
      <c r="B130" s="711" t="s">
        <v>1026</v>
      </c>
      <c r="C130" s="304" t="s">
        <v>1278</v>
      </c>
      <c r="D130" s="605">
        <f t="shared" si="6"/>
        <v>1521.5500000000002</v>
      </c>
    </row>
    <row r="131" spans="2:4" ht="15">
      <c r="B131" s="711" t="s">
        <v>1277</v>
      </c>
      <c r="C131" s="304" t="s">
        <v>1276</v>
      </c>
      <c r="D131" s="605">
        <f t="shared" si="6"/>
        <v>0</v>
      </c>
    </row>
    <row r="132" spans="2:4" ht="15">
      <c r="B132" s="711" t="s">
        <v>741</v>
      </c>
      <c r="C132" s="304" t="s">
        <v>549</v>
      </c>
      <c r="D132" s="605">
        <f t="shared" si="6"/>
        <v>853.69</v>
      </c>
    </row>
    <row r="133" spans="2:4" ht="15">
      <c r="B133" s="711" t="s">
        <v>2212</v>
      </c>
      <c r="C133" s="304" t="s">
        <v>2211</v>
      </c>
      <c r="D133" s="605">
        <f t="shared" si="6"/>
        <v>2969.67</v>
      </c>
    </row>
    <row r="134" spans="2:4" ht="15">
      <c r="B134" s="391" t="s">
        <v>1280</v>
      </c>
      <c r="C134" s="304" t="s">
        <v>1288</v>
      </c>
      <c r="D134" s="604">
        <f t="shared" si="6"/>
        <v>0</v>
      </c>
    </row>
    <row r="135" spans="2:4">
      <c r="D135" s="603">
        <f>+SUM(D128:D134)</f>
        <v>253321.65000000005</v>
      </c>
    </row>
    <row r="136" spans="2:4">
      <c r="C136" s="304" t="s">
        <v>179</v>
      </c>
      <c r="D136" s="603">
        <f>+D125-D135</f>
        <v>0</v>
      </c>
    </row>
  </sheetData>
  <autoFilter ref="B19:AQ19" xr:uid="{00000000-0009-0000-0000-000016000000}"/>
  <dataValidations count="1">
    <dataValidation type="list" allowBlank="1" showInputMessage="1" showErrorMessage="1" sqref="P15" xr:uid="{00000000-0002-0000-1600-000000000000}">
      <formula1>"All,Posted/Unposted,Posted,Unposted,Staged"</formula1>
    </dataValidation>
  </dataValidations>
  <pageMargins left="0.27" right="0.28999999999999998" top="0.37" bottom="0.43" header="0.25" footer="0.25"/>
  <pageSetup scale="36" fitToHeight="0" orientation="landscape" r:id="rId2"/>
  <headerFooter alignWithMargins="0">
    <oddHeader>&amp;L&amp;"Arial"&amp;L&amp;08 &amp;R&amp;"Arial"&amp;R&amp;08 &amp;D-&amp;T-Jeff Honsowetz</oddHeader>
    <oddFooter>&amp;L&amp;"Arial"&amp;L&amp;08 Path:D:\Data_WCNX\Financials\MidMonths\BrentProject\\&amp;F-&amp;A&amp;R&amp;"Arial"&amp;R&amp;08  Page &amp;P</oddFooter>
  </headerFooter>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7" tint="0.59999389629810485"/>
    <pageSetUpPr fitToPage="1"/>
  </sheetPr>
  <dimension ref="A1:AS83"/>
  <sheetViews>
    <sheetView showGridLines="0" view="pageBreakPreview" topLeftCell="A24" zoomScale="60" zoomScaleNormal="80" workbookViewId="0">
      <selection activeCell="E59" sqref="B59:E82"/>
    </sheetView>
  </sheetViews>
  <sheetFormatPr defaultColWidth="9.140625" defaultRowHeight="12.75" outlineLevelRow="1"/>
  <cols>
    <col min="1" max="1" width="2.7109375" style="304" customWidth="1"/>
    <col min="2" max="2" width="48.28515625" style="304" bestFit="1" customWidth="1"/>
    <col min="3" max="3" width="22.7109375" style="304" bestFit="1" customWidth="1"/>
    <col min="4" max="5" width="18.7109375" style="304" customWidth="1"/>
    <col min="6" max="6" width="14.42578125" style="304" customWidth="1"/>
    <col min="7" max="7" width="19" style="304" customWidth="1"/>
    <col min="8" max="8" width="7.85546875" style="304" customWidth="1"/>
    <col min="9" max="9" width="30.28515625" style="304" customWidth="1"/>
    <col min="10" max="10" width="10.28515625" style="304" customWidth="1"/>
    <col min="11" max="11" width="13.5703125" style="304" customWidth="1"/>
    <col min="12" max="12" width="15.140625" style="304" customWidth="1"/>
    <col min="13" max="13" width="29.85546875" style="304" customWidth="1"/>
    <col min="14" max="14" width="38.5703125" style="304" customWidth="1"/>
    <col min="15" max="15" width="11.42578125" style="304" customWidth="1"/>
    <col min="16" max="16" width="35.140625" style="304" customWidth="1"/>
    <col min="17" max="17" width="18" style="304" customWidth="1"/>
    <col min="18" max="18" width="14.140625" style="304" customWidth="1"/>
    <col min="19" max="19" width="17.7109375" style="304" customWidth="1"/>
    <col min="20" max="20" width="12.7109375" style="304" customWidth="1"/>
    <col min="21" max="21" width="15.85546875" style="304" customWidth="1"/>
    <col min="22" max="22" width="13.7109375" style="304" bestFit="1" customWidth="1"/>
    <col min="23" max="23" width="13.28515625" style="304" customWidth="1"/>
    <col min="24" max="24" width="12.28515625" style="304" customWidth="1"/>
    <col min="25" max="25" width="11.5703125" style="304" customWidth="1"/>
    <col min="26" max="26" width="9.85546875" style="304" customWidth="1"/>
    <col min="27" max="27" width="11.42578125" style="304" customWidth="1"/>
    <col min="28" max="28" width="11" style="304" customWidth="1"/>
    <col min="29" max="29" width="11.5703125" style="304" customWidth="1"/>
    <col min="30" max="30" width="8.42578125" style="304" customWidth="1"/>
    <col min="31" max="31" width="11.140625" style="304" customWidth="1"/>
    <col min="32" max="32" width="11" style="304" customWidth="1"/>
    <col min="33" max="33" width="8.5703125" style="304" customWidth="1"/>
    <col min="34" max="34" width="8.42578125" style="304" customWidth="1"/>
    <col min="35" max="36" width="10.28515625" style="304" customWidth="1"/>
    <col min="37" max="37" width="10.140625" style="304" customWidth="1"/>
    <col min="38" max="38" width="10.42578125" style="304" customWidth="1"/>
    <col min="39" max="39" width="21.140625" style="304" customWidth="1"/>
    <col min="40" max="42" width="18.85546875" style="304" customWidth="1"/>
    <col min="43" max="43" width="20.42578125" style="304" customWidth="1"/>
    <col min="44" max="44" width="9.140625" style="304" customWidth="1"/>
    <col min="45" max="45" width="9.140625" style="304" hidden="1" customWidth="1"/>
    <col min="46" max="46" width="9.140625" style="304" customWidth="1"/>
    <col min="47" max="16384" width="9.140625" style="304"/>
  </cols>
  <sheetData>
    <row r="1" spans="1:43" hidden="1" outlineLevel="1">
      <c r="A1" s="303" t="b">
        <v>1</v>
      </c>
      <c r="B1" s="303"/>
      <c r="C1" s="303"/>
      <c r="D1" s="303"/>
      <c r="E1" s="303"/>
      <c r="F1" s="303"/>
      <c r="G1" s="303"/>
      <c r="H1" s="303"/>
      <c r="I1" s="303"/>
      <c r="J1" s="303"/>
      <c r="K1" s="303"/>
      <c r="L1" s="303"/>
      <c r="M1" s="303"/>
      <c r="N1" s="303"/>
      <c r="O1" s="303"/>
      <c r="P1" s="303"/>
      <c r="Q1" s="303"/>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row>
    <row r="2" spans="1:43" hidden="1" outlineLevel="1">
      <c r="B2" s="304" t="s">
        <v>626</v>
      </c>
      <c r="C2" s="304" t="s">
        <v>627</v>
      </c>
      <c r="D2" s="304" t="s">
        <v>628</v>
      </c>
      <c r="E2" s="304" t="s">
        <v>629</v>
      </c>
      <c r="F2" s="304" t="s">
        <v>630</v>
      </c>
      <c r="G2" s="304" t="s">
        <v>631</v>
      </c>
      <c r="H2" s="304" t="s">
        <v>632</v>
      </c>
      <c r="I2" s="304" t="s">
        <v>633</v>
      </c>
      <c r="J2" s="304" t="s">
        <v>634</v>
      </c>
      <c r="K2" s="304" t="s">
        <v>635</v>
      </c>
      <c r="L2" s="304" t="s">
        <v>636</v>
      </c>
      <c r="M2" s="304" t="s">
        <v>637</v>
      </c>
      <c r="N2" s="304" t="s">
        <v>185</v>
      </c>
      <c r="O2" s="304" t="s">
        <v>638</v>
      </c>
      <c r="P2" s="304" t="s">
        <v>639</v>
      </c>
      <c r="Q2" s="304" t="s">
        <v>640</v>
      </c>
      <c r="R2" s="304" t="s">
        <v>641</v>
      </c>
      <c r="S2" s="304" t="s">
        <v>642</v>
      </c>
      <c r="T2" s="304" t="s">
        <v>643</v>
      </c>
      <c r="U2" s="304" t="s">
        <v>644</v>
      </c>
      <c r="V2" s="304" t="s">
        <v>645</v>
      </c>
      <c r="W2" s="304" t="s">
        <v>646</v>
      </c>
      <c r="X2" s="304" t="s">
        <v>647</v>
      </c>
      <c r="Y2" s="304" t="s">
        <v>648</v>
      </c>
      <c r="Z2" s="304" t="s">
        <v>649</v>
      </c>
      <c r="AA2" s="304" t="s">
        <v>650</v>
      </c>
      <c r="AB2" s="304" t="s">
        <v>651</v>
      </c>
      <c r="AC2" s="304" t="s">
        <v>652</v>
      </c>
      <c r="AD2" s="304" t="s">
        <v>653</v>
      </c>
      <c r="AE2" s="304" t="s">
        <v>654</v>
      </c>
      <c r="AF2" s="304" t="s">
        <v>655</v>
      </c>
      <c r="AG2" s="304" t="s">
        <v>656</v>
      </c>
      <c r="AH2" s="304" t="s">
        <v>657</v>
      </c>
      <c r="AI2" s="304" t="s">
        <v>658</v>
      </c>
      <c r="AJ2" s="304" t="s">
        <v>659</v>
      </c>
      <c r="AK2" s="304" t="s">
        <v>660</v>
      </c>
      <c r="AL2" s="304" t="s">
        <v>661</v>
      </c>
      <c r="AM2" s="304" t="s">
        <v>662</v>
      </c>
      <c r="AN2" s="304" t="s">
        <v>663</v>
      </c>
      <c r="AO2" s="304" t="s">
        <v>664</v>
      </c>
      <c r="AP2" s="304" t="s">
        <v>665</v>
      </c>
    </row>
    <row r="3" spans="1:43" hidden="1" outlineLevel="1">
      <c r="A3" s="303" t="s">
        <v>666</v>
      </c>
      <c r="B3" s="303"/>
      <c r="C3" s="303"/>
      <c r="D3" s="303"/>
      <c r="E3" s="303"/>
      <c r="F3" s="303"/>
      <c r="G3" s="303"/>
      <c r="H3" s="303"/>
      <c r="I3" s="303"/>
      <c r="J3" s="303"/>
      <c r="K3" s="303"/>
      <c r="L3" s="303"/>
      <c r="M3" s="303"/>
      <c r="N3" s="303"/>
      <c r="O3" s="303"/>
      <c r="P3" s="303"/>
      <c r="Q3" s="303"/>
      <c r="R3" s="303"/>
      <c r="S3" s="303"/>
      <c r="T3" s="303"/>
      <c r="U3" s="303"/>
      <c r="V3" s="303"/>
      <c r="W3" s="303"/>
      <c r="X3" s="303"/>
      <c r="Y3" s="303"/>
      <c r="Z3" s="303"/>
      <c r="AA3" s="303"/>
      <c r="AB3" s="303"/>
      <c r="AC3" s="303"/>
      <c r="AD3" s="303"/>
      <c r="AE3" s="303"/>
      <c r="AF3" s="303"/>
      <c r="AG3" s="303"/>
      <c r="AH3" s="303"/>
      <c r="AI3" s="303"/>
      <c r="AJ3" s="303"/>
      <c r="AK3" s="303"/>
      <c r="AL3" s="303"/>
      <c r="AM3" s="303"/>
      <c r="AN3" s="303"/>
      <c r="AO3" s="303"/>
      <c r="AP3" s="303"/>
      <c r="AQ3" s="303"/>
    </row>
    <row r="4" spans="1:43" hidden="1" outlineLevel="1">
      <c r="Q4" s="304" t="str">
        <f ca="1">_xll.ReportDrill('[72]JE Lookup'!B1,,_xll.PairGroup(_xll.Pair(G20:G56,'[72]JE Lookup'!N8),_xll.Pair(AB20:AB56,'[72]JE Lookup'!N7)),"JE Lookup")</f>
        <v>OK!: ReportDrill 'JE Lookup' Formula OK [jAction{}]</v>
      </c>
      <c r="U4" s="304" t="str">
        <f ca="1">_xll.ReportDrill(,"APDrill",_xll.PairGroup(_xll.PairExt(AQ20:AQ56,"H8")),"AP Detail")</f>
        <v>OK!: ReportDrill 'AP Detail' Formula OK [jAction{}]</v>
      </c>
      <c r="Y4" s="304" t="str">
        <f ca="1">_xll.ReportDrill(,"JEStaged_DrillToDetail",_xll.PairGroup(_xll.PairExt(Q19:Q56,"dControlNum",TRUE),_xll.PairExt(AP19:AP56,"dDistrict",TRUE),_xll.PairExt(AO19:AO56,"dApplyMonth",TRUE)),"JE Staged Details")</f>
        <v>OK!: ReportDrill 'JE Staged Details' Formula OK [jAction{}]</v>
      </c>
    </row>
    <row r="5" spans="1:43" hidden="1" outlineLevel="1">
      <c r="B5" s="304" t="str">
        <f ca="1">_xll.ReportRange("JEQuery_WithStaged",B20:AS55,B2:AS2,,_xll.Param(DateFrom,DateTo,IF(M12="","all",M12),M13,M14,M15,P12,P13,P14,P15,EntrieShownLimit,IF(DateFrom="",DateFrom,),IF(DateTo="",DateTo,)),TRUE)</f>
        <v>OK!: ReportRange Formula OK [jAction{}]</v>
      </c>
      <c r="E5" s="304" t="str" cm="1">
        <f t="array" aca="1" ref="E5" ca="1">_xll.jFreezePanes(B20,A9)</f>
        <v xml:space="preserve">&gt; jFreezePanes is ready. </v>
      </c>
      <c r="Q5" s="304" t="str">
        <f ca="1">_xll.ReportDrill('[72]JE Lookup'!B1,,_xll.PairGroup(_xll.Pair(V20:V56,'[72]JE Lookup'!N8),_xll.Pair(AS20:AS56,'[72]JE Lookup'!N7)),"I/C Originating JE")</f>
        <v>OK!: ReportDrill 'I/C Originating JE' Formula OK [jAction{}]</v>
      </c>
    </row>
    <row r="6" spans="1:43" hidden="1" outlineLevel="1">
      <c r="B6" s="305" t="s">
        <v>667</v>
      </c>
      <c r="D6" s="304">
        <v>10000</v>
      </c>
    </row>
    <row r="7" spans="1:43" hidden="1" outlineLevel="1">
      <c r="A7" s="303" t="s">
        <v>668</v>
      </c>
      <c r="B7" s="303"/>
      <c r="C7" s="303"/>
      <c r="D7" s="303"/>
      <c r="E7" s="303"/>
      <c r="F7" s="303"/>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row>
    <row r="8" spans="1:43" hidden="1" outlineLevel="1">
      <c r="J8" s="306"/>
    </row>
    <row r="9" spans="1:43" ht="18" collapsed="1">
      <c r="B9" s="307" t="s">
        <v>669</v>
      </c>
      <c r="G9" s="308" t="s">
        <v>670</v>
      </c>
      <c r="P9" s="309"/>
      <c r="U9" s="305"/>
    </row>
    <row r="10" spans="1:43" ht="14.25">
      <c r="B10" s="304" t="s">
        <v>671</v>
      </c>
      <c r="G10" s="310"/>
      <c r="P10" s="309"/>
      <c r="U10" s="305"/>
    </row>
    <row r="11" spans="1:43">
      <c r="G11" s="311" t="s">
        <v>672</v>
      </c>
      <c r="H11" s="312"/>
      <c r="I11" s="313"/>
      <c r="L11" s="312" t="s">
        <v>673</v>
      </c>
      <c r="M11" s="312"/>
      <c r="N11" s="312"/>
      <c r="O11" s="312"/>
      <c r="P11" s="312"/>
    </row>
    <row r="12" spans="1:43" s="305" customFormat="1">
      <c r="H12" s="314" t="s">
        <v>674</v>
      </c>
      <c r="I12" s="315" t="s">
        <v>2051</v>
      </c>
      <c r="K12" s="334"/>
      <c r="L12" s="305" t="s">
        <v>675</v>
      </c>
      <c r="M12" s="315" t="s">
        <v>1112</v>
      </c>
      <c r="O12" s="314" t="s">
        <v>676</v>
      </c>
      <c r="P12" s="316"/>
      <c r="Z12" s="304"/>
      <c r="AA12" s="304"/>
      <c r="AB12" s="304"/>
      <c r="AH12" s="304"/>
      <c r="AI12" s="304"/>
      <c r="AJ12" s="304"/>
      <c r="AK12" s="304"/>
      <c r="AL12" s="304"/>
    </row>
    <row r="13" spans="1:43" s="305" customFormat="1">
      <c r="H13" s="314" t="s">
        <v>677</v>
      </c>
      <c r="I13" s="315" t="s">
        <v>2009</v>
      </c>
      <c r="K13" s="334"/>
      <c r="L13" s="305" t="s">
        <v>678</v>
      </c>
      <c r="M13" s="315" t="s">
        <v>1049</v>
      </c>
      <c r="N13" s="304"/>
      <c r="O13" s="314" t="s">
        <v>679</v>
      </c>
      <c r="P13" s="317"/>
      <c r="Q13" s="304"/>
      <c r="Z13" s="304"/>
      <c r="AA13" s="304"/>
      <c r="AB13" s="304"/>
      <c r="AH13" s="304"/>
      <c r="AI13" s="304"/>
      <c r="AJ13" s="304"/>
      <c r="AK13" s="304"/>
      <c r="AL13" s="304"/>
    </row>
    <row r="14" spans="1:43">
      <c r="L14" s="305" t="s">
        <v>18</v>
      </c>
      <c r="M14" s="315" t="s">
        <v>17</v>
      </c>
      <c r="O14" s="314" t="s">
        <v>680</v>
      </c>
      <c r="P14" s="317"/>
    </row>
    <row r="15" spans="1:43">
      <c r="L15" s="305" t="s">
        <v>681</v>
      </c>
      <c r="M15" s="315" t="s">
        <v>17</v>
      </c>
      <c r="O15" s="314" t="s">
        <v>682</v>
      </c>
      <c r="P15" s="318" t="s">
        <v>683</v>
      </c>
    </row>
    <row r="16" spans="1:43">
      <c r="B16" s="319" t="s">
        <v>684</v>
      </c>
      <c r="C16" s="320"/>
      <c r="D16" s="321">
        <f>SUM(D19:D56)</f>
        <v>7759.6100000000006</v>
      </c>
      <c r="E16" s="321">
        <f>SUM(E19:E56)</f>
        <v>0</v>
      </c>
      <c r="F16" s="304" t="s">
        <v>685</v>
      </c>
      <c r="N16" s="322"/>
      <c r="O16" s="322"/>
      <c r="P16" s="322"/>
      <c r="Q16" s="322"/>
    </row>
    <row r="17" spans="2:45">
      <c r="B17" s="319" t="s">
        <v>686</v>
      </c>
      <c r="C17" s="320"/>
      <c r="D17" s="323">
        <f>COUNT(D20:D58)</f>
        <v>35</v>
      </c>
      <c r="E17" s="323">
        <f>COUNT(E20:E58)</f>
        <v>35</v>
      </c>
      <c r="F17" s="304" t="s">
        <v>687</v>
      </c>
      <c r="G17" s="306" t="str">
        <f>""&amp;EntrieShownLimit</f>
        <v>10000</v>
      </c>
    </row>
    <row r="18" spans="2:45" ht="13.5" thickBot="1">
      <c r="O18" s="324"/>
      <c r="R18" s="1043" t="s">
        <v>688</v>
      </c>
      <c r="S18" s="1044"/>
      <c r="T18" s="1044"/>
      <c r="U18" s="1044"/>
      <c r="V18" s="1044"/>
      <c r="W18" s="1044"/>
      <c r="X18" s="1044"/>
      <c r="Y18" s="1044"/>
      <c r="Z18" s="1045"/>
      <c r="AA18" s="1045"/>
      <c r="AB18" s="1045"/>
      <c r="AC18" s="1045"/>
      <c r="AD18" s="1045"/>
      <c r="AE18" s="1045"/>
      <c r="AF18" s="1045"/>
      <c r="AG18" s="1045"/>
      <c r="AH18" s="1045"/>
      <c r="AI18" s="1045"/>
      <c r="AJ18" s="1045"/>
      <c r="AK18" s="1045"/>
      <c r="AL18" s="1045"/>
      <c r="AM18" s="1045"/>
      <c r="AN18" s="1045"/>
      <c r="AO18" s="1045"/>
      <c r="AP18" s="1045"/>
      <c r="AQ18" s="1045"/>
    </row>
    <row r="19" spans="2:45" s="328" customFormat="1" ht="29.25" customHeight="1" thickTop="1" thickBot="1">
      <c r="B19" s="1699" t="s">
        <v>689</v>
      </c>
      <c r="C19" s="1700" t="s">
        <v>690</v>
      </c>
      <c r="D19" s="1701" t="s">
        <v>691</v>
      </c>
      <c r="E19" s="1701" t="s">
        <v>692</v>
      </c>
      <c r="F19" s="1701" t="s">
        <v>693</v>
      </c>
      <c r="G19" s="1702" t="s">
        <v>694</v>
      </c>
      <c r="H19" s="1703" t="s">
        <v>695</v>
      </c>
      <c r="I19" s="1703" t="s">
        <v>696</v>
      </c>
      <c r="J19" s="1703" t="s">
        <v>634</v>
      </c>
      <c r="K19" s="1703" t="s">
        <v>697</v>
      </c>
      <c r="L19" s="1703" t="s">
        <v>698</v>
      </c>
      <c r="M19" s="1703" t="s">
        <v>699</v>
      </c>
      <c r="N19" s="1703" t="s">
        <v>700</v>
      </c>
      <c r="O19" s="1703" t="s">
        <v>701</v>
      </c>
      <c r="P19" s="1704" t="s">
        <v>702</v>
      </c>
      <c r="Q19" s="1703" t="s">
        <v>703</v>
      </c>
      <c r="R19" s="1703" t="s">
        <v>704</v>
      </c>
      <c r="S19" s="1703" t="s">
        <v>705</v>
      </c>
      <c r="T19" s="1703" t="s">
        <v>706</v>
      </c>
      <c r="U19" s="1703" t="s">
        <v>707</v>
      </c>
      <c r="V19" s="1703" t="s">
        <v>708</v>
      </c>
      <c r="W19" s="1703" t="s">
        <v>709</v>
      </c>
      <c r="X19" s="1703" t="s">
        <v>710</v>
      </c>
      <c r="Y19" s="1703" t="s">
        <v>711</v>
      </c>
      <c r="Z19" s="1703" t="s">
        <v>712</v>
      </c>
      <c r="AA19" s="1703" t="s">
        <v>713</v>
      </c>
      <c r="AB19" s="1703" t="s">
        <v>714</v>
      </c>
      <c r="AC19" s="1705" t="s">
        <v>715</v>
      </c>
      <c r="AD19" s="1705" t="s">
        <v>716</v>
      </c>
      <c r="AE19" s="1705" t="s">
        <v>717</v>
      </c>
      <c r="AF19" s="1705" t="s">
        <v>718</v>
      </c>
      <c r="AG19" s="1705" t="s">
        <v>719</v>
      </c>
      <c r="AH19" s="1705" t="s">
        <v>720</v>
      </c>
      <c r="AI19" s="1700" t="s">
        <v>721</v>
      </c>
      <c r="AJ19" s="1700" t="s">
        <v>722</v>
      </c>
      <c r="AK19" s="1700" t="s">
        <v>723</v>
      </c>
      <c r="AL19" s="1700" t="s">
        <v>724</v>
      </c>
      <c r="AM19" s="1700" t="s">
        <v>725</v>
      </c>
      <c r="AN19" s="1700" t="s">
        <v>663</v>
      </c>
      <c r="AO19" s="1706" t="s">
        <v>726</v>
      </c>
      <c r="AP19" s="1706" t="s">
        <v>727</v>
      </c>
      <c r="AQ19" s="1707" t="s">
        <v>728</v>
      </c>
    </row>
    <row r="20" spans="2:45">
      <c r="B20" s="1708" t="s">
        <v>1393</v>
      </c>
      <c r="C20" s="1709">
        <v>44309</v>
      </c>
      <c r="D20" s="1672">
        <v>442.1</v>
      </c>
      <c r="E20" s="1672">
        <v>0</v>
      </c>
      <c r="F20" s="1673" t="s">
        <v>729</v>
      </c>
      <c r="G20" s="1709" t="s">
        <v>2632</v>
      </c>
      <c r="H20" s="1710" t="s">
        <v>730</v>
      </c>
      <c r="I20" s="1709" t="s">
        <v>1039</v>
      </c>
      <c r="J20" s="1709" t="s">
        <v>1038</v>
      </c>
      <c r="K20" s="1709" t="s">
        <v>732</v>
      </c>
      <c r="L20" s="1711" t="s">
        <v>1047</v>
      </c>
      <c r="M20" s="1711"/>
      <c r="N20" s="1711" t="s">
        <v>1045</v>
      </c>
      <c r="O20" s="1709">
        <v>44287</v>
      </c>
      <c r="P20" s="1712" t="s">
        <v>2631</v>
      </c>
      <c r="Q20" s="1711">
        <v>16052</v>
      </c>
      <c r="R20" s="1709" t="s">
        <v>2630</v>
      </c>
      <c r="S20" s="1709"/>
      <c r="T20" s="1709"/>
      <c r="U20" s="1709" t="s">
        <v>2629</v>
      </c>
      <c r="V20" s="1709" t="s">
        <v>2628</v>
      </c>
      <c r="W20" s="1709">
        <v>2000</v>
      </c>
      <c r="X20" s="1709">
        <v>44309</v>
      </c>
      <c r="Y20" s="1709">
        <v>44314</v>
      </c>
      <c r="Z20" s="1709">
        <v>9180</v>
      </c>
      <c r="AA20" s="1709">
        <v>44322</v>
      </c>
      <c r="AB20" s="1709" t="s">
        <v>733</v>
      </c>
      <c r="AC20" s="1709">
        <v>0</v>
      </c>
      <c r="AD20" s="1709">
        <v>0</v>
      </c>
      <c r="AE20" s="1709">
        <v>0</v>
      </c>
      <c r="AF20" s="1709">
        <v>0</v>
      </c>
      <c r="AG20" s="1709">
        <v>0</v>
      </c>
      <c r="AH20" s="1709">
        <v>1</v>
      </c>
      <c r="AI20" s="1709">
        <v>70195</v>
      </c>
      <c r="AJ20" s="1709">
        <v>2195</v>
      </c>
      <c r="AK20" s="1709">
        <v>0</v>
      </c>
      <c r="AL20" s="1709">
        <v>0</v>
      </c>
      <c r="AM20" s="1709"/>
      <c r="AN20" s="1709"/>
      <c r="AO20" s="1710"/>
      <c r="AP20" s="1710"/>
      <c r="AQ20" s="1713" t="str">
        <f t="shared" ref="AQ20:AQ54" si="0">IF(LEFT(U20,2)="VO",U20,"")</f>
        <v>VO05763103</v>
      </c>
      <c r="AS20" s="304" t="str">
        <f t="shared" ref="AS20:AS54" si="1">IF(RIGHT(K20,2)="IC",IF(OR(AB20="wci_canada",AB20="wci_can_corp"),"wci_can_Corp","wci_corp"),AB20)</f>
        <v>wci_corp</v>
      </c>
    </row>
    <row r="21" spans="2:45">
      <c r="B21" s="1708" t="s">
        <v>1393</v>
      </c>
      <c r="C21" s="1709">
        <v>44340</v>
      </c>
      <c r="D21" s="1672">
        <v>442.1</v>
      </c>
      <c r="E21" s="1672">
        <v>0</v>
      </c>
      <c r="F21" s="1673" t="s">
        <v>729</v>
      </c>
      <c r="G21" s="1709" t="s">
        <v>2627</v>
      </c>
      <c r="H21" s="1710" t="s">
        <v>730</v>
      </c>
      <c r="I21" s="1709" t="s">
        <v>1039</v>
      </c>
      <c r="J21" s="1709" t="s">
        <v>1042</v>
      </c>
      <c r="K21" s="1709" t="s">
        <v>732</v>
      </c>
      <c r="L21" s="1711" t="s">
        <v>1047</v>
      </c>
      <c r="M21" s="1711"/>
      <c r="N21" s="1711" t="s">
        <v>1045</v>
      </c>
      <c r="O21" s="1709">
        <v>44317</v>
      </c>
      <c r="P21" s="1712" t="s">
        <v>2626</v>
      </c>
      <c r="Q21" s="1711">
        <v>16080</v>
      </c>
      <c r="R21" s="1709" t="s">
        <v>2625</v>
      </c>
      <c r="S21" s="1709"/>
      <c r="T21" s="1709"/>
      <c r="U21" s="1709" t="s">
        <v>2624</v>
      </c>
      <c r="V21" s="1709" t="s">
        <v>2623</v>
      </c>
      <c r="W21" s="1709">
        <v>2000</v>
      </c>
      <c r="X21" s="1709">
        <v>44340</v>
      </c>
      <c r="Y21" s="1709">
        <v>44344</v>
      </c>
      <c r="Z21" s="1709">
        <v>9180</v>
      </c>
      <c r="AA21" s="1709">
        <v>44352</v>
      </c>
      <c r="AB21" s="1709" t="s">
        <v>733</v>
      </c>
      <c r="AC21" s="1709">
        <v>0</v>
      </c>
      <c r="AD21" s="1709">
        <v>0</v>
      </c>
      <c r="AE21" s="1709">
        <v>0</v>
      </c>
      <c r="AF21" s="1709">
        <v>0</v>
      </c>
      <c r="AG21" s="1709">
        <v>0</v>
      </c>
      <c r="AH21" s="1709">
        <v>1</v>
      </c>
      <c r="AI21" s="1709">
        <v>70195</v>
      </c>
      <c r="AJ21" s="1709">
        <v>2195</v>
      </c>
      <c r="AK21" s="1709">
        <v>0</v>
      </c>
      <c r="AL21" s="1709">
        <v>0</v>
      </c>
      <c r="AM21" s="1709"/>
      <c r="AN21" s="1709"/>
      <c r="AO21" s="1710"/>
      <c r="AP21" s="1710"/>
      <c r="AQ21" s="1713" t="str">
        <f t="shared" si="0"/>
        <v>VO05794765</v>
      </c>
      <c r="AS21" s="304" t="str">
        <f t="shared" si="1"/>
        <v>wci_corp</v>
      </c>
    </row>
    <row r="22" spans="2:45">
      <c r="B22" s="1708" t="s">
        <v>1393</v>
      </c>
      <c r="C22" s="1709">
        <v>44377</v>
      </c>
      <c r="D22" s="1672">
        <v>25</v>
      </c>
      <c r="E22" s="1672">
        <v>0</v>
      </c>
      <c r="F22" s="1673" t="s">
        <v>729</v>
      </c>
      <c r="G22" s="1709" t="s">
        <v>2622</v>
      </c>
      <c r="H22" s="1710" t="s">
        <v>730</v>
      </c>
      <c r="I22" s="1709" t="s">
        <v>2615</v>
      </c>
      <c r="J22" s="1709" t="s">
        <v>735</v>
      </c>
      <c r="K22" s="1709" t="s">
        <v>732</v>
      </c>
      <c r="L22" s="1711"/>
      <c r="M22" s="1711"/>
      <c r="N22" s="1711" t="s">
        <v>2534</v>
      </c>
      <c r="O22" s="1709"/>
      <c r="P22" s="1712"/>
      <c r="Q22" s="1711"/>
      <c r="R22" s="1709"/>
      <c r="S22" s="1709"/>
      <c r="T22" s="1709"/>
      <c r="U22" s="1709" t="s">
        <v>2614</v>
      </c>
      <c r="V22" s="1709" t="s">
        <v>2614</v>
      </c>
      <c r="W22" s="1709"/>
      <c r="X22" s="1709">
        <v>44383</v>
      </c>
      <c r="Y22" s="1709">
        <v>44383</v>
      </c>
      <c r="Z22" s="1709"/>
      <c r="AA22" s="1709"/>
      <c r="AB22" s="1709" t="s">
        <v>733</v>
      </c>
      <c r="AC22" s="1709">
        <v>0</v>
      </c>
      <c r="AD22" s="1709">
        <v>0</v>
      </c>
      <c r="AE22" s="1709">
        <v>0</v>
      </c>
      <c r="AF22" s="1709">
        <v>0</v>
      </c>
      <c r="AG22" s="1709">
        <v>0</v>
      </c>
      <c r="AH22" s="1709">
        <v>1</v>
      </c>
      <c r="AI22" s="1709">
        <v>70195</v>
      </c>
      <c r="AJ22" s="1709">
        <v>2195</v>
      </c>
      <c r="AK22" s="1709">
        <v>0</v>
      </c>
      <c r="AL22" s="1709">
        <v>0</v>
      </c>
      <c r="AM22" s="1709"/>
      <c r="AN22" s="1709"/>
      <c r="AO22" s="1710"/>
      <c r="AP22" s="1710"/>
      <c r="AQ22" s="1713" t="str">
        <f t="shared" si="0"/>
        <v/>
      </c>
      <c r="AS22" s="304" t="str">
        <f t="shared" si="1"/>
        <v>wci_corp</v>
      </c>
    </row>
    <row r="23" spans="2:45">
      <c r="B23" s="1708" t="s">
        <v>1393</v>
      </c>
      <c r="C23" s="1709">
        <v>44397</v>
      </c>
      <c r="D23" s="1672">
        <v>442.1</v>
      </c>
      <c r="E23" s="1672">
        <v>0</v>
      </c>
      <c r="F23" s="1673" t="s">
        <v>729</v>
      </c>
      <c r="G23" s="1709" t="s">
        <v>2621</v>
      </c>
      <c r="H23" s="1710" t="s">
        <v>730</v>
      </c>
      <c r="I23" s="1709" t="s">
        <v>1039</v>
      </c>
      <c r="J23" s="1709" t="s">
        <v>1038</v>
      </c>
      <c r="K23" s="1709" t="s">
        <v>732</v>
      </c>
      <c r="L23" s="1711" t="s">
        <v>1047</v>
      </c>
      <c r="M23" s="1711"/>
      <c r="N23" s="1711" t="s">
        <v>1045</v>
      </c>
      <c r="O23" s="1709">
        <v>44378</v>
      </c>
      <c r="P23" s="1712" t="s">
        <v>2620</v>
      </c>
      <c r="Q23" s="1711">
        <v>16162</v>
      </c>
      <c r="R23" s="1709" t="s">
        <v>2619</v>
      </c>
      <c r="S23" s="1709"/>
      <c r="T23" s="1709"/>
      <c r="U23" s="1709" t="s">
        <v>2618</v>
      </c>
      <c r="V23" s="1709" t="s">
        <v>2617</v>
      </c>
      <c r="W23" s="1709">
        <v>2000</v>
      </c>
      <c r="X23" s="1709">
        <v>44397</v>
      </c>
      <c r="Y23" s="1709">
        <v>44397</v>
      </c>
      <c r="Z23" s="1709">
        <v>9180</v>
      </c>
      <c r="AA23" s="1709">
        <v>44413</v>
      </c>
      <c r="AB23" s="1709" t="s">
        <v>733</v>
      </c>
      <c r="AC23" s="1709">
        <v>0</v>
      </c>
      <c r="AD23" s="1709">
        <v>0</v>
      </c>
      <c r="AE23" s="1709">
        <v>0</v>
      </c>
      <c r="AF23" s="1709">
        <v>0</v>
      </c>
      <c r="AG23" s="1709">
        <v>0</v>
      </c>
      <c r="AH23" s="1709">
        <v>1</v>
      </c>
      <c r="AI23" s="1709">
        <v>70195</v>
      </c>
      <c r="AJ23" s="1709">
        <v>2195</v>
      </c>
      <c r="AK23" s="1709">
        <v>0</v>
      </c>
      <c r="AL23" s="1709">
        <v>0</v>
      </c>
      <c r="AM23" s="1709"/>
      <c r="AN23" s="1709"/>
      <c r="AO23" s="1710"/>
      <c r="AP23" s="1710"/>
      <c r="AQ23" s="1713" t="str">
        <f t="shared" si="0"/>
        <v>VO05856400</v>
      </c>
      <c r="AS23" s="304" t="str">
        <f t="shared" si="1"/>
        <v>wci_corp</v>
      </c>
    </row>
    <row r="24" spans="2:45">
      <c r="B24" s="1708" t="s">
        <v>1393</v>
      </c>
      <c r="C24" s="1709">
        <v>44408</v>
      </c>
      <c r="D24" s="1672">
        <v>-25</v>
      </c>
      <c r="E24" s="1672">
        <v>0</v>
      </c>
      <c r="F24" s="1673" t="s">
        <v>729</v>
      </c>
      <c r="G24" s="1709" t="s">
        <v>2616</v>
      </c>
      <c r="H24" s="1710" t="s">
        <v>730</v>
      </c>
      <c r="I24" s="1709" t="s">
        <v>2615</v>
      </c>
      <c r="J24" s="1709" t="s">
        <v>2106</v>
      </c>
      <c r="K24" s="1709" t="s">
        <v>732</v>
      </c>
      <c r="L24" s="1711"/>
      <c r="M24" s="1711"/>
      <c r="N24" s="1711" t="s">
        <v>2534</v>
      </c>
      <c r="O24" s="1709"/>
      <c r="P24" s="1712"/>
      <c r="Q24" s="1711"/>
      <c r="R24" s="1709"/>
      <c r="S24" s="1709"/>
      <c r="T24" s="1709"/>
      <c r="U24" s="1709" t="s">
        <v>2614</v>
      </c>
      <c r="V24" s="1709" t="s">
        <v>2613</v>
      </c>
      <c r="W24" s="1709"/>
      <c r="X24" s="1709">
        <v>44383</v>
      </c>
      <c r="Y24" s="1709">
        <v>44383</v>
      </c>
      <c r="Z24" s="1709"/>
      <c r="AA24" s="1709"/>
      <c r="AB24" s="1709" t="s">
        <v>733</v>
      </c>
      <c r="AC24" s="1709">
        <v>0</v>
      </c>
      <c r="AD24" s="1709">
        <v>0</v>
      </c>
      <c r="AE24" s="1709">
        <v>0</v>
      </c>
      <c r="AF24" s="1709">
        <v>0</v>
      </c>
      <c r="AG24" s="1709">
        <v>5</v>
      </c>
      <c r="AH24" s="1709">
        <v>1</v>
      </c>
      <c r="AI24" s="1709">
        <v>70195</v>
      </c>
      <c r="AJ24" s="1709">
        <v>2195</v>
      </c>
      <c r="AK24" s="1709">
        <v>0</v>
      </c>
      <c r="AL24" s="1709">
        <v>0</v>
      </c>
      <c r="AM24" s="1709"/>
      <c r="AN24" s="1709"/>
      <c r="AO24" s="1710"/>
      <c r="AP24" s="1710"/>
      <c r="AQ24" s="1713" t="str">
        <f t="shared" si="0"/>
        <v/>
      </c>
      <c r="AS24" s="304" t="str">
        <f t="shared" si="1"/>
        <v>wci_corp</v>
      </c>
    </row>
    <row r="25" spans="2:45">
      <c r="B25" s="1708" t="s">
        <v>1393</v>
      </c>
      <c r="C25" s="1709">
        <v>44408</v>
      </c>
      <c r="D25" s="1672">
        <v>25</v>
      </c>
      <c r="E25" s="1672">
        <v>0</v>
      </c>
      <c r="F25" s="1673" t="s">
        <v>729</v>
      </c>
      <c r="G25" s="1709" t="s">
        <v>2612</v>
      </c>
      <c r="H25" s="1710" t="s">
        <v>730</v>
      </c>
      <c r="I25" s="1709" t="s">
        <v>2611</v>
      </c>
      <c r="J25" s="1709" t="s">
        <v>736</v>
      </c>
      <c r="K25" s="1709" t="s">
        <v>732</v>
      </c>
      <c r="L25" s="1711"/>
      <c r="M25" s="1711"/>
      <c r="N25" s="1711" t="s">
        <v>2534</v>
      </c>
      <c r="O25" s="1709"/>
      <c r="P25" s="1712"/>
      <c r="Q25" s="1711"/>
      <c r="R25" s="1709"/>
      <c r="S25" s="1709"/>
      <c r="T25" s="1709"/>
      <c r="U25" s="1709" t="s">
        <v>2610</v>
      </c>
      <c r="V25" s="1709" t="s">
        <v>2610</v>
      </c>
      <c r="W25" s="1709"/>
      <c r="X25" s="1709">
        <v>44411</v>
      </c>
      <c r="Y25" s="1709">
        <v>44411</v>
      </c>
      <c r="Z25" s="1709"/>
      <c r="AA25" s="1709"/>
      <c r="AB25" s="1709" t="s">
        <v>733</v>
      </c>
      <c r="AC25" s="1709">
        <v>0</v>
      </c>
      <c r="AD25" s="1709">
        <v>0</v>
      </c>
      <c r="AE25" s="1709">
        <v>0</v>
      </c>
      <c r="AF25" s="1709">
        <v>0</v>
      </c>
      <c r="AG25" s="1709">
        <v>0</v>
      </c>
      <c r="AH25" s="1709">
        <v>1</v>
      </c>
      <c r="AI25" s="1709">
        <v>70195</v>
      </c>
      <c r="AJ25" s="1709">
        <v>2195</v>
      </c>
      <c r="AK25" s="1709">
        <v>0</v>
      </c>
      <c r="AL25" s="1709">
        <v>0</v>
      </c>
      <c r="AM25" s="1709"/>
      <c r="AN25" s="1709"/>
      <c r="AO25" s="1710"/>
      <c r="AP25" s="1710"/>
      <c r="AQ25" s="1713" t="str">
        <f t="shared" si="0"/>
        <v/>
      </c>
      <c r="AS25" s="304" t="str">
        <f t="shared" si="1"/>
        <v>wci_corp</v>
      </c>
    </row>
    <row r="26" spans="2:45">
      <c r="B26" s="1708" t="s">
        <v>1393</v>
      </c>
      <c r="C26" s="1709">
        <v>44439</v>
      </c>
      <c r="D26" s="1672">
        <v>499</v>
      </c>
      <c r="E26" s="1672">
        <v>0</v>
      </c>
      <c r="F26" s="1673" t="s">
        <v>729</v>
      </c>
      <c r="G26" s="1709" t="s">
        <v>2487</v>
      </c>
      <c r="H26" s="1710" t="s">
        <v>730</v>
      </c>
      <c r="I26" s="1709" t="s">
        <v>2486</v>
      </c>
      <c r="J26" s="1709" t="s">
        <v>735</v>
      </c>
      <c r="K26" s="1709" t="s">
        <v>732</v>
      </c>
      <c r="L26" s="1711"/>
      <c r="M26" s="1711"/>
      <c r="N26" s="1711" t="s">
        <v>2533</v>
      </c>
      <c r="O26" s="1709"/>
      <c r="P26" s="1712"/>
      <c r="Q26" s="1711"/>
      <c r="R26" s="1709"/>
      <c r="S26" s="1709"/>
      <c r="T26" s="1709"/>
      <c r="U26" s="1709" t="s">
        <v>2485</v>
      </c>
      <c r="V26" s="1709" t="s">
        <v>2485</v>
      </c>
      <c r="W26" s="1709"/>
      <c r="X26" s="1709">
        <v>44441</v>
      </c>
      <c r="Y26" s="1709">
        <v>44441</v>
      </c>
      <c r="Z26" s="1709"/>
      <c r="AA26" s="1709"/>
      <c r="AB26" s="1709" t="s">
        <v>733</v>
      </c>
      <c r="AC26" s="1709">
        <v>0</v>
      </c>
      <c r="AD26" s="1709">
        <v>0</v>
      </c>
      <c r="AE26" s="1709">
        <v>0</v>
      </c>
      <c r="AF26" s="1709">
        <v>0</v>
      </c>
      <c r="AG26" s="1709">
        <v>0</v>
      </c>
      <c r="AH26" s="1709">
        <v>1</v>
      </c>
      <c r="AI26" s="1709">
        <v>70195</v>
      </c>
      <c r="AJ26" s="1709">
        <v>2195</v>
      </c>
      <c r="AK26" s="1709">
        <v>0</v>
      </c>
      <c r="AL26" s="1709">
        <v>0</v>
      </c>
      <c r="AM26" s="1709"/>
      <c r="AN26" s="1709"/>
      <c r="AO26" s="1710"/>
      <c r="AP26" s="1710"/>
      <c r="AQ26" s="1713" t="str">
        <f t="shared" si="0"/>
        <v/>
      </c>
      <c r="AS26" s="304" t="str">
        <f t="shared" si="1"/>
        <v>wci_corp</v>
      </c>
    </row>
    <row r="27" spans="2:45">
      <c r="B27" s="1708" t="s">
        <v>1393</v>
      </c>
      <c r="C27" s="1709">
        <v>44439</v>
      </c>
      <c r="D27" s="1672">
        <v>331</v>
      </c>
      <c r="E27" s="1672">
        <v>0</v>
      </c>
      <c r="F27" s="1673" t="s">
        <v>729</v>
      </c>
      <c r="G27" s="1709" t="s">
        <v>2297</v>
      </c>
      <c r="H27" s="1710" t="s">
        <v>730</v>
      </c>
      <c r="I27" s="1709" t="s">
        <v>2222</v>
      </c>
      <c r="J27" s="1709" t="s">
        <v>736</v>
      </c>
      <c r="K27" s="1709" t="s">
        <v>732</v>
      </c>
      <c r="L27" s="1711"/>
      <c r="M27" s="1711"/>
      <c r="N27" s="1711" t="s">
        <v>2532</v>
      </c>
      <c r="O27" s="1709"/>
      <c r="P27" s="1712"/>
      <c r="Q27" s="1711"/>
      <c r="R27" s="1709"/>
      <c r="S27" s="1709"/>
      <c r="T27" s="1709"/>
      <c r="U27" s="1709" t="s">
        <v>2292</v>
      </c>
      <c r="V27" s="1709" t="s">
        <v>2292</v>
      </c>
      <c r="W27" s="1709"/>
      <c r="X27" s="1709">
        <v>44446</v>
      </c>
      <c r="Y27" s="1709">
        <v>44447</v>
      </c>
      <c r="Z27" s="1709"/>
      <c r="AA27" s="1709"/>
      <c r="AB27" s="1709" t="s">
        <v>733</v>
      </c>
      <c r="AC27" s="1709">
        <v>0</v>
      </c>
      <c r="AD27" s="1709">
        <v>0</v>
      </c>
      <c r="AE27" s="1709">
        <v>0</v>
      </c>
      <c r="AF27" s="1709">
        <v>0</v>
      </c>
      <c r="AG27" s="1709">
        <v>0</v>
      </c>
      <c r="AH27" s="1709">
        <v>1</v>
      </c>
      <c r="AI27" s="1709">
        <v>70195</v>
      </c>
      <c r="AJ27" s="1709">
        <v>2195</v>
      </c>
      <c r="AK27" s="1709">
        <v>0</v>
      </c>
      <c r="AL27" s="1709">
        <v>0</v>
      </c>
      <c r="AM27" s="1709"/>
      <c r="AN27" s="1709"/>
      <c r="AO27" s="1710"/>
      <c r="AP27" s="1710"/>
      <c r="AQ27" s="1713" t="str">
        <f t="shared" si="0"/>
        <v/>
      </c>
      <c r="AS27" s="304" t="str">
        <f t="shared" si="1"/>
        <v>wci_corp</v>
      </c>
    </row>
    <row r="28" spans="2:45">
      <c r="B28" s="1708" t="s">
        <v>1393</v>
      </c>
      <c r="C28" s="1709">
        <v>44439</v>
      </c>
      <c r="D28" s="1672">
        <v>125</v>
      </c>
      <c r="E28" s="1672">
        <v>0</v>
      </c>
      <c r="F28" s="1673" t="s">
        <v>729</v>
      </c>
      <c r="G28" s="1709" t="s">
        <v>2297</v>
      </c>
      <c r="H28" s="1710" t="s">
        <v>730</v>
      </c>
      <c r="I28" s="1709" t="s">
        <v>2222</v>
      </c>
      <c r="J28" s="1709" t="s">
        <v>736</v>
      </c>
      <c r="K28" s="1709" t="s">
        <v>732</v>
      </c>
      <c r="L28" s="1711"/>
      <c r="M28" s="1711"/>
      <c r="N28" s="1711" t="s">
        <v>2531</v>
      </c>
      <c r="O28" s="1709"/>
      <c r="P28" s="1712"/>
      <c r="Q28" s="1711"/>
      <c r="R28" s="1709"/>
      <c r="S28" s="1709"/>
      <c r="T28" s="1709"/>
      <c r="U28" s="1709" t="s">
        <v>2292</v>
      </c>
      <c r="V28" s="1709" t="s">
        <v>2292</v>
      </c>
      <c r="W28" s="1709"/>
      <c r="X28" s="1709">
        <v>44446</v>
      </c>
      <c r="Y28" s="1709">
        <v>44447</v>
      </c>
      <c r="Z28" s="1709"/>
      <c r="AA28" s="1709"/>
      <c r="AB28" s="1709" t="s">
        <v>733</v>
      </c>
      <c r="AC28" s="1709">
        <v>0</v>
      </c>
      <c r="AD28" s="1709">
        <v>0</v>
      </c>
      <c r="AE28" s="1709">
        <v>0</v>
      </c>
      <c r="AF28" s="1709">
        <v>0</v>
      </c>
      <c r="AG28" s="1709">
        <v>0</v>
      </c>
      <c r="AH28" s="1709">
        <v>1</v>
      </c>
      <c r="AI28" s="1709">
        <v>70195</v>
      </c>
      <c r="AJ28" s="1709">
        <v>2195</v>
      </c>
      <c r="AK28" s="1709">
        <v>0</v>
      </c>
      <c r="AL28" s="1709">
        <v>0</v>
      </c>
      <c r="AM28" s="1709"/>
      <c r="AN28" s="1709"/>
      <c r="AO28" s="1710"/>
      <c r="AP28" s="1710"/>
      <c r="AQ28" s="1713" t="str">
        <f t="shared" si="0"/>
        <v/>
      </c>
      <c r="AS28" s="304" t="str">
        <f t="shared" si="1"/>
        <v>wci_corp</v>
      </c>
    </row>
    <row r="29" spans="2:45">
      <c r="B29" s="1708" t="s">
        <v>1393</v>
      </c>
      <c r="C29" s="1709">
        <v>44439</v>
      </c>
      <c r="D29" s="1672">
        <v>442.1</v>
      </c>
      <c r="E29" s="1672">
        <v>0</v>
      </c>
      <c r="F29" s="1673" t="s">
        <v>729</v>
      </c>
      <c r="G29" s="1709" t="s">
        <v>2609</v>
      </c>
      <c r="H29" s="1710" t="s">
        <v>730</v>
      </c>
      <c r="I29" s="1709" t="s">
        <v>2590</v>
      </c>
      <c r="J29" s="1709" t="s">
        <v>2106</v>
      </c>
      <c r="K29" s="1709" t="s">
        <v>732</v>
      </c>
      <c r="L29" s="1711"/>
      <c r="M29" s="1711"/>
      <c r="N29" s="1711" t="s">
        <v>1048</v>
      </c>
      <c r="O29" s="1709"/>
      <c r="P29" s="1712"/>
      <c r="Q29" s="1711"/>
      <c r="R29" s="1709"/>
      <c r="S29" s="1709"/>
      <c r="T29" s="1709"/>
      <c r="U29" s="1709" t="s">
        <v>2589</v>
      </c>
      <c r="V29" s="1709" t="s">
        <v>2589</v>
      </c>
      <c r="W29" s="1709"/>
      <c r="X29" s="1709">
        <v>44447</v>
      </c>
      <c r="Y29" s="1709">
        <v>44447</v>
      </c>
      <c r="Z29" s="1709"/>
      <c r="AA29" s="1709"/>
      <c r="AB29" s="1709" t="s">
        <v>733</v>
      </c>
      <c r="AC29" s="1709">
        <v>0</v>
      </c>
      <c r="AD29" s="1709">
        <v>0</v>
      </c>
      <c r="AE29" s="1709">
        <v>0</v>
      </c>
      <c r="AF29" s="1709">
        <v>0</v>
      </c>
      <c r="AG29" s="1709">
        <v>0</v>
      </c>
      <c r="AH29" s="1709">
        <v>1</v>
      </c>
      <c r="AI29" s="1709">
        <v>70195</v>
      </c>
      <c r="AJ29" s="1709">
        <v>2195</v>
      </c>
      <c r="AK29" s="1709">
        <v>0</v>
      </c>
      <c r="AL29" s="1709">
        <v>0</v>
      </c>
      <c r="AM29" s="1709"/>
      <c r="AN29" s="1709"/>
      <c r="AO29" s="1710"/>
      <c r="AP29" s="1710"/>
      <c r="AQ29" s="1713" t="str">
        <f t="shared" si="0"/>
        <v/>
      </c>
      <c r="AS29" s="304" t="str">
        <f t="shared" si="1"/>
        <v>wci_corp</v>
      </c>
    </row>
    <row r="30" spans="2:45">
      <c r="B30" s="1708" t="s">
        <v>1393</v>
      </c>
      <c r="C30" s="1709">
        <v>44439</v>
      </c>
      <c r="D30" s="1672">
        <v>442.1</v>
      </c>
      <c r="E30" s="1672">
        <v>0</v>
      </c>
      <c r="F30" s="1673" t="s">
        <v>729</v>
      </c>
      <c r="G30" s="1709" t="s">
        <v>2609</v>
      </c>
      <c r="H30" s="1710" t="s">
        <v>730</v>
      </c>
      <c r="I30" s="1709" t="s">
        <v>2590</v>
      </c>
      <c r="J30" s="1709" t="s">
        <v>2106</v>
      </c>
      <c r="K30" s="1709" t="s">
        <v>732</v>
      </c>
      <c r="L30" s="1711"/>
      <c r="M30" s="1711"/>
      <c r="N30" s="1711" t="s">
        <v>2530</v>
      </c>
      <c r="O30" s="1709"/>
      <c r="P30" s="1712"/>
      <c r="Q30" s="1711"/>
      <c r="R30" s="1709"/>
      <c r="S30" s="1709"/>
      <c r="T30" s="1709"/>
      <c r="U30" s="1709" t="s">
        <v>2589</v>
      </c>
      <c r="V30" s="1709" t="s">
        <v>2589</v>
      </c>
      <c r="W30" s="1709"/>
      <c r="X30" s="1709">
        <v>44447</v>
      </c>
      <c r="Y30" s="1709">
        <v>44447</v>
      </c>
      <c r="Z30" s="1709"/>
      <c r="AA30" s="1709"/>
      <c r="AB30" s="1709" t="s">
        <v>733</v>
      </c>
      <c r="AC30" s="1709">
        <v>0</v>
      </c>
      <c r="AD30" s="1709">
        <v>0</v>
      </c>
      <c r="AE30" s="1709">
        <v>0</v>
      </c>
      <c r="AF30" s="1709">
        <v>0</v>
      </c>
      <c r="AG30" s="1709">
        <v>0</v>
      </c>
      <c r="AH30" s="1709">
        <v>1</v>
      </c>
      <c r="AI30" s="1709">
        <v>70195</v>
      </c>
      <c r="AJ30" s="1709">
        <v>2195</v>
      </c>
      <c r="AK30" s="1709">
        <v>0</v>
      </c>
      <c r="AL30" s="1709">
        <v>0</v>
      </c>
      <c r="AM30" s="1709"/>
      <c r="AN30" s="1709"/>
      <c r="AO30" s="1710"/>
      <c r="AP30" s="1710"/>
      <c r="AQ30" s="1713" t="str">
        <f t="shared" si="0"/>
        <v/>
      </c>
      <c r="AS30" s="304" t="str">
        <f t="shared" si="1"/>
        <v>wci_corp</v>
      </c>
    </row>
    <row r="31" spans="2:45">
      <c r="B31" s="1708" t="s">
        <v>1393</v>
      </c>
      <c r="C31" s="1709">
        <v>44454</v>
      </c>
      <c r="D31" s="1672">
        <v>125</v>
      </c>
      <c r="E31" s="1672">
        <v>0</v>
      </c>
      <c r="F31" s="1673" t="s">
        <v>729</v>
      </c>
      <c r="G31" s="1709" t="s">
        <v>2608</v>
      </c>
      <c r="H31" s="1710" t="s">
        <v>730</v>
      </c>
      <c r="I31" s="1709" t="s">
        <v>1039</v>
      </c>
      <c r="J31" s="1709" t="s">
        <v>1042</v>
      </c>
      <c r="K31" s="1709" t="s">
        <v>732</v>
      </c>
      <c r="L31" s="1711" t="s">
        <v>2607</v>
      </c>
      <c r="M31" s="1711"/>
      <c r="N31" s="1711" t="s">
        <v>2529</v>
      </c>
      <c r="O31" s="1709">
        <v>44385</v>
      </c>
      <c r="P31" s="1712" t="s">
        <v>2531</v>
      </c>
      <c r="Q31" s="1711" t="s">
        <v>2606</v>
      </c>
      <c r="R31" s="1709" t="s">
        <v>2605</v>
      </c>
      <c r="S31" s="1709"/>
      <c r="T31" s="1709"/>
      <c r="U31" s="1709" t="s">
        <v>2604</v>
      </c>
      <c r="V31" s="1709" t="s">
        <v>2603</v>
      </c>
      <c r="W31" s="1709" t="s">
        <v>1287</v>
      </c>
      <c r="X31" s="1709">
        <v>44454</v>
      </c>
      <c r="Y31" s="1709">
        <v>44454</v>
      </c>
      <c r="Z31" s="1709">
        <v>125</v>
      </c>
      <c r="AA31" s="1709">
        <v>44450</v>
      </c>
      <c r="AB31" s="1709" t="s">
        <v>733</v>
      </c>
      <c r="AC31" s="1709">
        <v>0</v>
      </c>
      <c r="AD31" s="1709">
        <v>0</v>
      </c>
      <c r="AE31" s="1709">
        <v>0</v>
      </c>
      <c r="AF31" s="1709">
        <v>0</v>
      </c>
      <c r="AG31" s="1709">
        <v>0</v>
      </c>
      <c r="AH31" s="1709">
        <v>1</v>
      </c>
      <c r="AI31" s="1709">
        <v>70195</v>
      </c>
      <c r="AJ31" s="1709">
        <v>2195</v>
      </c>
      <c r="AK31" s="1709">
        <v>0</v>
      </c>
      <c r="AL31" s="1709">
        <v>0</v>
      </c>
      <c r="AM31" s="1709"/>
      <c r="AN31" s="1709"/>
      <c r="AO31" s="1710"/>
      <c r="AP31" s="1710"/>
      <c r="AQ31" s="1713" t="str">
        <f t="shared" si="0"/>
        <v>VO05923193</v>
      </c>
      <c r="AS31" s="304" t="str">
        <f t="shared" si="1"/>
        <v>wci_corp</v>
      </c>
    </row>
    <row r="32" spans="2:45">
      <c r="B32" s="1708" t="s">
        <v>1393</v>
      </c>
      <c r="C32" s="1709">
        <v>44454</v>
      </c>
      <c r="D32" s="1672">
        <v>500</v>
      </c>
      <c r="E32" s="1672">
        <v>0</v>
      </c>
      <c r="F32" s="1673" t="s">
        <v>729</v>
      </c>
      <c r="G32" s="1709" t="s">
        <v>2296</v>
      </c>
      <c r="H32" s="1710" t="s">
        <v>730</v>
      </c>
      <c r="I32" s="1709" t="s">
        <v>1039</v>
      </c>
      <c r="J32" s="1709" t="s">
        <v>1042</v>
      </c>
      <c r="K32" s="1709" t="s">
        <v>732</v>
      </c>
      <c r="L32" s="1711" t="s">
        <v>1396</v>
      </c>
      <c r="M32" s="1711"/>
      <c r="N32" s="1711" t="s">
        <v>1397</v>
      </c>
      <c r="O32" s="1709">
        <v>44440</v>
      </c>
      <c r="P32" s="1712" t="s">
        <v>1398</v>
      </c>
      <c r="Q32" s="1711">
        <v>1346</v>
      </c>
      <c r="R32" s="1709" t="s">
        <v>2602</v>
      </c>
      <c r="S32" s="1709"/>
      <c r="T32" s="1709"/>
      <c r="U32" s="1709" t="s">
        <v>2601</v>
      </c>
      <c r="V32" s="1709" t="s">
        <v>2294</v>
      </c>
      <c r="W32" s="1709">
        <v>2195</v>
      </c>
      <c r="X32" s="1709">
        <v>44454</v>
      </c>
      <c r="Y32" s="1709">
        <v>44454</v>
      </c>
      <c r="Z32" s="1709">
        <v>500</v>
      </c>
      <c r="AA32" s="1709">
        <v>44505</v>
      </c>
      <c r="AB32" s="1709" t="s">
        <v>733</v>
      </c>
      <c r="AC32" s="1709">
        <v>0</v>
      </c>
      <c r="AD32" s="1709">
        <v>0</v>
      </c>
      <c r="AE32" s="1709">
        <v>0</v>
      </c>
      <c r="AF32" s="1709">
        <v>0</v>
      </c>
      <c r="AG32" s="1709">
        <v>0</v>
      </c>
      <c r="AH32" s="1709">
        <v>1</v>
      </c>
      <c r="AI32" s="1709">
        <v>70195</v>
      </c>
      <c r="AJ32" s="1709">
        <v>2195</v>
      </c>
      <c r="AK32" s="1709">
        <v>0</v>
      </c>
      <c r="AL32" s="1709">
        <v>0</v>
      </c>
      <c r="AM32" s="1709"/>
      <c r="AN32" s="1709"/>
      <c r="AO32" s="1710"/>
      <c r="AP32" s="1710"/>
      <c r="AQ32" s="1713" t="str">
        <f t="shared" si="0"/>
        <v>VO05923360</v>
      </c>
      <c r="AS32" s="304" t="str">
        <f t="shared" si="1"/>
        <v>wci_corp</v>
      </c>
    </row>
    <row r="33" spans="2:45">
      <c r="B33" s="1708" t="s">
        <v>1393</v>
      </c>
      <c r="C33" s="1709">
        <v>44454</v>
      </c>
      <c r="D33" s="1672">
        <v>442.1</v>
      </c>
      <c r="E33" s="1672">
        <v>0</v>
      </c>
      <c r="F33" s="1673" t="s">
        <v>729</v>
      </c>
      <c r="G33" s="1709" t="s">
        <v>2596</v>
      </c>
      <c r="H33" s="1710" t="s">
        <v>730</v>
      </c>
      <c r="I33" s="1709" t="s">
        <v>1039</v>
      </c>
      <c r="J33" s="1709" t="s">
        <v>1042</v>
      </c>
      <c r="K33" s="1709" t="s">
        <v>732</v>
      </c>
      <c r="L33" s="1711" t="s">
        <v>1047</v>
      </c>
      <c r="M33" s="1711"/>
      <c r="N33" s="1711" t="s">
        <v>1045</v>
      </c>
      <c r="O33" s="1709">
        <v>44409</v>
      </c>
      <c r="P33" s="1712" t="s">
        <v>1048</v>
      </c>
      <c r="Q33" s="1711">
        <v>16217</v>
      </c>
      <c r="R33" s="1709" t="s">
        <v>2600</v>
      </c>
      <c r="S33" s="1709"/>
      <c r="T33" s="1709"/>
      <c r="U33" s="1709" t="s">
        <v>2599</v>
      </c>
      <c r="V33" s="1709" t="s">
        <v>2592</v>
      </c>
      <c r="W33" s="1709">
        <v>2000</v>
      </c>
      <c r="X33" s="1709">
        <v>44454</v>
      </c>
      <c r="Y33" s="1709">
        <v>44454</v>
      </c>
      <c r="Z33" s="1709">
        <v>9180</v>
      </c>
      <c r="AA33" s="1709">
        <v>44444</v>
      </c>
      <c r="AB33" s="1709" t="s">
        <v>733</v>
      </c>
      <c r="AC33" s="1709">
        <v>0</v>
      </c>
      <c r="AD33" s="1709">
        <v>0</v>
      </c>
      <c r="AE33" s="1709">
        <v>0</v>
      </c>
      <c r="AF33" s="1709">
        <v>0</v>
      </c>
      <c r="AG33" s="1709">
        <v>0</v>
      </c>
      <c r="AH33" s="1709">
        <v>1</v>
      </c>
      <c r="AI33" s="1709">
        <v>70195</v>
      </c>
      <c r="AJ33" s="1709">
        <v>2195</v>
      </c>
      <c r="AK33" s="1709">
        <v>0</v>
      </c>
      <c r="AL33" s="1709">
        <v>0</v>
      </c>
      <c r="AM33" s="1709"/>
      <c r="AN33" s="1709"/>
      <c r="AO33" s="1710"/>
      <c r="AP33" s="1710"/>
      <c r="AQ33" s="1713" t="str">
        <f t="shared" si="0"/>
        <v>VO05923549</v>
      </c>
      <c r="AS33" s="304" t="str">
        <f t="shared" si="1"/>
        <v>wci_corp</v>
      </c>
    </row>
    <row r="34" spans="2:45">
      <c r="B34" s="1708" t="s">
        <v>1393</v>
      </c>
      <c r="C34" s="1709">
        <v>44454</v>
      </c>
      <c r="D34" s="1672">
        <v>442.1</v>
      </c>
      <c r="E34" s="1672">
        <v>0</v>
      </c>
      <c r="F34" s="1673" t="s">
        <v>729</v>
      </c>
      <c r="G34" s="1709" t="s">
        <v>2596</v>
      </c>
      <c r="H34" s="1710" t="s">
        <v>730</v>
      </c>
      <c r="I34" s="1709" t="s">
        <v>1039</v>
      </c>
      <c r="J34" s="1709" t="s">
        <v>1042</v>
      </c>
      <c r="K34" s="1709" t="s">
        <v>732</v>
      </c>
      <c r="L34" s="1711" t="s">
        <v>1047</v>
      </c>
      <c r="M34" s="1711"/>
      <c r="N34" s="1711" t="s">
        <v>1045</v>
      </c>
      <c r="O34" s="1709">
        <v>44348</v>
      </c>
      <c r="P34" s="1712" t="s">
        <v>2530</v>
      </c>
      <c r="Q34" s="1711">
        <v>16121</v>
      </c>
      <c r="R34" s="1709" t="s">
        <v>2598</v>
      </c>
      <c r="S34" s="1709"/>
      <c r="T34" s="1709"/>
      <c r="U34" s="1709" t="s">
        <v>2597</v>
      </c>
      <c r="V34" s="1709" t="s">
        <v>2592</v>
      </c>
      <c r="W34" s="1709">
        <v>2000</v>
      </c>
      <c r="X34" s="1709">
        <v>44454</v>
      </c>
      <c r="Y34" s="1709">
        <v>44454</v>
      </c>
      <c r="Z34" s="1709">
        <v>9180</v>
      </c>
      <c r="AA34" s="1709">
        <v>44383</v>
      </c>
      <c r="AB34" s="1709" t="s">
        <v>733</v>
      </c>
      <c r="AC34" s="1709">
        <v>0</v>
      </c>
      <c r="AD34" s="1709">
        <v>0</v>
      </c>
      <c r="AE34" s="1709">
        <v>0</v>
      </c>
      <c r="AF34" s="1709">
        <v>0</v>
      </c>
      <c r="AG34" s="1709">
        <v>0</v>
      </c>
      <c r="AH34" s="1709">
        <v>1</v>
      </c>
      <c r="AI34" s="1709">
        <v>70195</v>
      </c>
      <c r="AJ34" s="1709">
        <v>2195</v>
      </c>
      <c r="AK34" s="1709">
        <v>0</v>
      </c>
      <c r="AL34" s="1709">
        <v>0</v>
      </c>
      <c r="AM34" s="1709"/>
      <c r="AN34" s="1709"/>
      <c r="AO34" s="1710"/>
      <c r="AP34" s="1710"/>
      <c r="AQ34" s="1713" t="str">
        <f t="shared" si="0"/>
        <v>VO05923553</v>
      </c>
      <c r="AS34" s="304" t="str">
        <f t="shared" si="1"/>
        <v>wci_corp</v>
      </c>
    </row>
    <row r="35" spans="2:45">
      <c r="B35" s="1708" t="s">
        <v>1393</v>
      </c>
      <c r="C35" s="1709">
        <v>44454</v>
      </c>
      <c r="D35" s="1672">
        <v>442.1</v>
      </c>
      <c r="E35" s="1672">
        <v>0</v>
      </c>
      <c r="F35" s="1673" t="s">
        <v>729</v>
      </c>
      <c r="G35" s="1709" t="s">
        <v>2596</v>
      </c>
      <c r="H35" s="1710" t="s">
        <v>730</v>
      </c>
      <c r="I35" s="1709" t="s">
        <v>1039</v>
      </c>
      <c r="J35" s="1709" t="s">
        <v>1042</v>
      </c>
      <c r="K35" s="1709" t="s">
        <v>732</v>
      </c>
      <c r="L35" s="1711" t="s">
        <v>1047</v>
      </c>
      <c r="M35" s="1711"/>
      <c r="N35" s="1711" t="s">
        <v>1045</v>
      </c>
      <c r="O35" s="1709">
        <v>44440</v>
      </c>
      <c r="P35" s="1712" t="s">
        <v>2595</v>
      </c>
      <c r="Q35" s="1711">
        <v>16247</v>
      </c>
      <c r="R35" s="1709" t="s">
        <v>2594</v>
      </c>
      <c r="S35" s="1709"/>
      <c r="T35" s="1709"/>
      <c r="U35" s="1709" t="s">
        <v>2593</v>
      </c>
      <c r="V35" s="1709" t="s">
        <v>2592</v>
      </c>
      <c r="W35" s="1709">
        <v>2000</v>
      </c>
      <c r="X35" s="1709">
        <v>44454</v>
      </c>
      <c r="Y35" s="1709">
        <v>44454</v>
      </c>
      <c r="Z35" s="1709">
        <v>9180</v>
      </c>
      <c r="AA35" s="1709">
        <v>44475</v>
      </c>
      <c r="AB35" s="1709" t="s">
        <v>733</v>
      </c>
      <c r="AC35" s="1709">
        <v>0</v>
      </c>
      <c r="AD35" s="1709">
        <v>0</v>
      </c>
      <c r="AE35" s="1709">
        <v>0</v>
      </c>
      <c r="AF35" s="1709">
        <v>0</v>
      </c>
      <c r="AG35" s="1709">
        <v>0</v>
      </c>
      <c r="AH35" s="1709">
        <v>1</v>
      </c>
      <c r="AI35" s="1709">
        <v>70195</v>
      </c>
      <c r="AJ35" s="1709">
        <v>2195</v>
      </c>
      <c r="AK35" s="1709">
        <v>0</v>
      </c>
      <c r="AL35" s="1709">
        <v>0</v>
      </c>
      <c r="AM35" s="1709"/>
      <c r="AN35" s="1709"/>
      <c r="AO35" s="1710"/>
      <c r="AP35" s="1710"/>
      <c r="AQ35" s="1713" t="str">
        <f t="shared" si="0"/>
        <v>VO05923558</v>
      </c>
      <c r="AS35" s="304" t="str">
        <f t="shared" si="1"/>
        <v>wci_corp</v>
      </c>
    </row>
    <row r="36" spans="2:45">
      <c r="B36" s="1708" t="s">
        <v>1393</v>
      </c>
      <c r="C36" s="1709">
        <v>44469</v>
      </c>
      <c r="D36" s="1672">
        <v>-331</v>
      </c>
      <c r="E36" s="1672">
        <v>0</v>
      </c>
      <c r="F36" s="1673" t="s">
        <v>729</v>
      </c>
      <c r="G36" s="1709" t="s">
        <v>2293</v>
      </c>
      <c r="H36" s="1710" t="s">
        <v>730</v>
      </c>
      <c r="I36" s="1709" t="s">
        <v>2222</v>
      </c>
      <c r="J36" s="1709" t="s">
        <v>736</v>
      </c>
      <c r="K36" s="1709" t="s">
        <v>732</v>
      </c>
      <c r="L36" s="1711"/>
      <c r="M36" s="1711"/>
      <c r="N36" s="1711" t="s">
        <v>2532</v>
      </c>
      <c r="O36" s="1709"/>
      <c r="P36" s="1712"/>
      <c r="Q36" s="1711"/>
      <c r="R36" s="1709"/>
      <c r="S36" s="1709"/>
      <c r="T36" s="1709"/>
      <c r="U36" s="1709" t="s">
        <v>2292</v>
      </c>
      <c r="V36" s="1709" t="s">
        <v>2291</v>
      </c>
      <c r="W36" s="1709"/>
      <c r="X36" s="1709">
        <v>44447</v>
      </c>
      <c r="Y36" s="1709">
        <v>44447</v>
      </c>
      <c r="Z36" s="1709"/>
      <c r="AA36" s="1709"/>
      <c r="AB36" s="1709" t="s">
        <v>733</v>
      </c>
      <c r="AC36" s="1709">
        <v>0</v>
      </c>
      <c r="AD36" s="1709">
        <v>0</v>
      </c>
      <c r="AE36" s="1709">
        <v>0</v>
      </c>
      <c r="AF36" s="1709">
        <v>0</v>
      </c>
      <c r="AG36" s="1709">
        <v>5</v>
      </c>
      <c r="AH36" s="1709">
        <v>1</v>
      </c>
      <c r="AI36" s="1709">
        <v>70195</v>
      </c>
      <c r="AJ36" s="1709">
        <v>2195</v>
      </c>
      <c r="AK36" s="1709">
        <v>0</v>
      </c>
      <c r="AL36" s="1709">
        <v>0</v>
      </c>
      <c r="AM36" s="1709"/>
      <c r="AN36" s="1709"/>
      <c r="AO36" s="1710"/>
      <c r="AP36" s="1710"/>
      <c r="AQ36" s="1713" t="str">
        <f t="shared" si="0"/>
        <v/>
      </c>
      <c r="AS36" s="304" t="str">
        <f t="shared" si="1"/>
        <v>wci_corp</v>
      </c>
    </row>
    <row r="37" spans="2:45">
      <c r="B37" s="1708" t="s">
        <v>1393</v>
      </c>
      <c r="C37" s="1709">
        <v>44469</v>
      </c>
      <c r="D37" s="1672">
        <v>-125</v>
      </c>
      <c r="E37" s="1672">
        <v>0</v>
      </c>
      <c r="F37" s="1673" t="s">
        <v>729</v>
      </c>
      <c r="G37" s="1709" t="s">
        <v>2293</v>
      </c>
      <c r="H37" s="1710" t="s">
        <v>730</v>
      </c>
      <c r="I37" s="1709" t="s">
        <v>2222</v>
      </c>
      <c r="J37" s="1709" t="s">
        <v>736</v>
      </c>
      <c r="K37" s="1709" t="s">
        <v>732</v>
      </c>
      <c r="L37" s="1711"/>
      <c r="M37" s="1711"/>
      <c r="N37" s="1711" t="s">
        <v>2531</v>
      </c>
      <c r="O37" s="1709"/>
      <c r="P37" s="1712"/>
      <c r="Q37" s="1711"/>
      <c r="R37" s="1709"/>
      <c r="S37" s="1709"/>
      <c r="T37" s="1709"/>
      <c r="U37" s="1709" t="s">
        <v>2292</v>
      </c>
      <c r="V37" s="1709" t="s">
        <v>2291</v>
      </c>
      <c r="W37" s="1709"/>
      <c r="X37" s="1709">
        <v>44447</v>
      </c>
      <c r="Y37" s="1709">
        <v>44447</v>
      </c>
      <c r="Z37" s="1709"/>
      <c r="AA37" s="1709"/>
      <c r="AB37" s="1709" t="s">
        <v>733</v>
      </c>
      <c r="AC37" s="1709">
        <v>0</v>
      </c>
      <c r="AD37" s="1709">
        <v>0</v>
      </c>
      <c r="AE37" s="1709">
        <v>0</v>
      </c>
      <c r="AF37" s="1709">
        <v>0</v>
      </c>
      <c r="AG37" s="1709">
        <v>5</v>
      </c>
      <c r="AH37" s="1709">
        <v>1</v>
      </c>
      <c r="AI37" s="1709">
        <v>70195</v>
      </c>
      <c r="AJ37" s="1709">
        <v>2195</v>
      </c>
      <c r="AK37" s="1709">
        <v>0</v>
      </c>
      <c r="AL37" s="1709">
        <v>0</v>
      </c>
      <c r="AM37" s="1709"/>
      <c r="AN37" s="1709"/>
      <c r="AO37" s="1710"/>
      <c r="AP37" s="1710"/>
      <c r="AQ37" s="1713" t="str">
        <f t="shared" si="0"/>
        <v/>
      </c>
      <c r="AS37" s="304" t="str">
        <f t="shared" si="1"/>
        <v>wci_corp</v>
      </c>
    </row>
    <row r="38" spans="2:45">
      <c r="B38" s="1708" t="s">
        <v>1393</v>
      </c>
      <c r="C38" s="1709">
        <v>44469</v>
      </c>
      <c r="D38" s="1672">
        <v>-442.1</v>
      </c>
      <c r="E38" s="1672">
        <v>0</v>
      </c>
      <c r="F38" s="1673" t="s">
        <v>729</v>
      </c>
      <c r="G38" s="1709" t="s">
        <v>2591</v>
      </c>
      <c r="H38" s="1710" t="s">
        <v>730</v>
      </c>
      <c r="I38" s="1709" t="s">
        <v>2590</v>
      </c>
      <c r="J38" s="1709" t="s">
        <v>731</v>
      </c>
      <c r="K38" s="1709" t="s">
        <v>732</v>
      </c>
      <c r="L38" s="1711"/>
      <c r="M38" s="1711"/>
      <c r="N38" s="1711" t="s">
        <v>1048</v>
      </c>
      <c r="O38" s="1709"/>
      <c r="P38" s="1712"/>
      <c r="Q38" s="1711"/>
      <c r="R38" s="1709"/>
      <c r="S38" s="1709"/>
      <c r="T38" s="1709"/>
      <c r="U38" s="1709" t="s">
        <v>2589</v>
      </c>
      <c r="V38" s="1709" t="s">
        <v>2588</v>
      </c>
      <c r="W38" s="1709"/>
      <c r="X38" s="1709">
        <v>44447</v>
      </c>
      <c r="Y38" s="1709">
        <v>44447</v>
      </c>
      <c r="Z38" s="1709"/>
      <c r="AA38" s="1709"/>
      <c r="AB38" s="1709" t="s">
        <v>733</v>
      </c>
      <c r="AC38" s="1709">
        <v>0</v>
      </c>
      <c r="AD38" s="1709">
        <v>0</v>
      </c>
      <c r="AE38" s="1709">
        <v>0</v>
      </c>
      <c r="AF38" s="1709">
        <v>0</v>
      </c>
      <c r="AG38" s="1709">
        <v>5</v>
      </c>
      <c r="AH38" s="1709">
        <v>1</v>
      </c>
      <c r="AI38" s="1709">
        <v>70195</v>
      </c>
      <c r="AJ38" s="1709">
        <v>2195</v>
      </c>
      <c r="AK38" s="1709">
        <v>0</v>
      </c>
      <c r="AL38" s="1709">
        <v>0</v>
      </c>
      <c r="AM38" s="1709"/>
      <c r="AN38" s="1709"/>
      <c r="AO38" s="1710"/>
      <c r="AP38" s="1710"/>
      <c r="AQ38" s="1713" t="str">
        <f t="shared" si="0"/>
        <v/>
      </c>
      <c r="AS38" s="304" t="str">
        <f t="shared" si="1"/>
        <v>wci_corp</v>
      </c>
    </row>
    <row r="39" spans="2:45">
      <c r="B39" s="1708" t="s">
        <v>1393</v>
      </c>
      <c r="C39" s="1709">
        <v>44469</v>
      </c>
      <c r="D39" s="1672">
        <v>-442.1</v>
      </c>
      <c r="E39" s="1672">
        <v>0</v>
      </c>
      <c r="F39" s="1673" t="s">
        <v>729</v>
      </c>
      <c r="G39" s="1709" t="s">
        <v>2591</v>
      </c>
      <c r="H39" s="1710" t="s">
        <v>730</v>
      </c>
      <c r="I39" s="1709" t="s">
        <v>2590</v>
      </c>
      <c r="J39" s="1709" t="s">
        <v>731</v>
      </c>
      <c r="K39" s="1709" t="s">
        <v>732</v>
      </c>
      <c r="L39" s="1711"/>
      <c r="M39" s="1711"/>
      <c r="N39" s="1711" t="s">
        <v>2530</v>
      </c>
      <c r="O39" s="1709"/>
      <c r="P39" s="1712"/>
      <c r="Q39" s="1711"/>
      <c r="R39" s="1709"/>
      <c r="S39" s="1709"/>
      <c r="T39" s="1709"/>
      <c r="U39" s="1709" t="s">
        <v>2589</v>
      </c>
      <c r="V39" s="1709" t="s">
        <v>2588</v>
      </c>
      <c r="W39" s="1709"/>
      <c r="X39" s="1709">
        <v>44447</v>
      </c>
      <c r="Y39" s="1709">
        <v>44447</v>
      </c>
      <c r="Z39" s="1709"/>
      <c r="AA39" s="1709"/>
      <c r="AB39" s="1709" t="s">
        <v>733</v>
      </c>
      <c r="AC39" s="1709">
        <v>0</v>
      </c>
      <c r="AD39" s="1709">
        <v>0</v>
      </c>
      <c r="AE39" s="1709">
        <v>0</v>
      </c>
      <c r="AF39" s="1709">
        <v>0</v>
      </c>
      <c r="AG39" s="1709">
        <v>5</v>
      </c>
      <c r="AH39" s="1709">
        <v>1</v>
      </c>
      <c r="AI39" s="1709">
        <v>70195</v>
      </c>
      <c r="AJ39" s="1709">
        <v>2195</v>
      </c>
      <c r="AK39" s="1709">
        <v>0</v>
      </c>
      <c r="AL39" s="1709">
        <v>0</v>
      </c>
      <c r="AM39" s="1709"/>
      <c r="AN39" s="1709"/>
      <c r="AO39" s="1710"/>
      <c r="AP39" s="1710"/>
      <c r="AQ39" s="1713" t="str">
        <f t="shared" si="0"/>
        <v/>
      </c>
      <c r="AS39" s="304" t="str">
        <f t="shared" si="1"/>
        <v>wci_corp</v>
      </c>
    </row>
    <row r="40" spans="2:45">
      <c r="B40" s="1708" t="s">
        <v>1393</v>
      </c>
      <c r="C40" s="1709">
        <v>44469</v>
      </c>
      <c r="D40" s="1672">
        <v>331</v>
      </c>
      <c r="E40" s="1672">
        <v>0</v>
      </c>
      <c r="F40" s="1673" t="s">
        <v>729</v>
      </c>
      <c r="G40" s="1709" t="s">
        <v>2587</v>
      </c>
      <c r="H40" s="1710" t="s">
        <v>730</v>
      </c>
      <c r="I40" s="1709" t="s">
        <v>2586</v>
      </c>
      <c r="J40" s="1709" t="s">
        <v>736</v>
      </c>
      <c r="K40" s="1709" t="s">
        <v>732</v>
      </c>
      <c r="L40" s="1711"/>
      <c r="M40" s="1711"/>
      <c r="N40" s="1711" t="s">
        <v>2528</v>
      </c>
      <c r="O40" s="1709"/>
      <c r="P40" s="1712"/>
      <c r="Q40" s="1711"/>
      <c r="R40" s="1709"/>
      <c r="S40" s="1709"/>
      <c r="T40" s="1709"/>
      <c r="U40" s="1709" t="s">
        <v>2585</v>
      </c>
      <c r="V40" s="1709" t="s">
        <v>2585</v>
      </c>
      <c r="W40" s="1709"/>
      <c r="X40" s="1709">
        <v>44473</v>
      </c>
      <c r="Y40" s="1709">
        <v>44473</v>
      </c>
      <c r="Z40" s="1709"/>
      <c r="AA40" s="1709"/>
      <c r="AB40" s="1709" t="s">
        <v>733</v>
      </c>
      <c r="AC40" s="1709">
        <v>0</v>
      </c>
      <c r="AD40" s="1709">
        <v>0</v>
      </c>
      <c r="AE40" s="1709">
        <v>0</v>
      </c>
      <c r="AF40" s="1709">
        <v>0</v>
      </c>
      <c r="AG40" s="1709">
        <v>0</v>
      </c>
      <c r="AH40" s="1709">
        <v>1</v>
      </c>
      <c r="AI40" s="1709">
        <v>70195</v>
      </c>
      <c r="AJ40" s="1709">
        <v>2195</v>
      </c>
      <c r="AK40" s="1709">
        <v>0</v>
      </c>
      <c r="AL40" s="1709">
        <v>0</v>
      </c>
      <c r="AM40" s="1709"/>
      <c r="AN40" s="1709"/>
      <c r="AO40" s="1710"/>
      <c r="AP40" s="1710"/>
      <c r="AQ40" s="1713" t="str">
        <f t="shared" si="0"/>
        <v/>
      </c>
      <c r="AS40" s="304" t="str">
        <f t="shared" si="1"/>
        <v>wci_corp</v>
      </c>
    </row>
    <row r="41" spans="2:45">
      <c r="B41" s="1708" t="s">
        <v>1393</v>
      </c>
      <c r="C41" s="1709">
        <v>44474</v>
      </c>
      <c r="D41" s="1672">
        <v>442.1</v>
      </c>
      <c r="E41" s="1672">
        <v>0</v>
      </c>
      <c r="F41" s="1673" t="s">
        <v>729</v>
      </c>
      <c r="G41" s="1709" t="s">
        <v>2584</v>
      </c>
      <c r="H41" s="1710" t="s">
        <v>730</v>
      </c>
      <c r="I41" s="1709" t="s">
        <v>1039</v>
      </c>
      <c r="J41" s="1709" t="s">
        <v>1038</v>
      </c>
      <c r="K41" s="1709" t="s">
        <v>732</v>
      </c>
      <c r="L41" s="1711" t="s">
        <v>1047</v>
      </c>
      <c r="M41" s="1711"/>
      <c r="N41" s="1711" t="s">
        <v>1045</v>
      </c>
      <c r="O41" s="1709">
        <v>44470</v>
      </c>
      <c r="P41" s="1712" t="s">
        <v>2583</v>
      </c>
      <c r="Q41" s="1711">
        <v>16277</v>
      </c>
      <c r="R41" s="1709" t="s">
        <v>2582</v>
      </c>
      <c r="S41" s="1709"/>
      <c r="T41" s="1709"/>
      <c r="U41" s="1709" t="s">
        <v>2581</v>
      </c>
      <c r="V41" s="1709" t="s">
        <v>2580</v>
      </c>
      <c r="W41" s="1709">
        <v>2000</v>
      </c>
      <c r="X41" s="1709">
        <v>44474</v>
      </c>
      <c r="Y41" s="1709">
        <v>44474</v>
      </c>
      <c r="Z41" s="1709">
        <v>9180</v>
      </c>
      <c r="AA41" s="1709">
        <v>44505</v>
      </c>
      <c r="AB41" s="1709" t="s">
        <v>733</v>
      </c>
      <c r="AC41" s="1709">
        <v>0</v>
      </c>
      <c r="AD41" s="1709">
        <v>0</v>
      </c>
      <c r="AE41" s="1709">
        <v>0</v>
      </c>
      <c r="AF41" s="1709">
        <v>0</v>
      </c>
      <c r="AG41" s="1709">
        <v>0</v>
      </c>
      <c r="AH41" s="1709">
        <v>1</v>
      </c>
      <c r="AI41" s="1709">
        <v>70195</v>
      </c>
      <c r="AJ41" s="1709">
        <v>2195</v>
      </c>
      <c r="AK41" s="1709">
        <v>0</v>
      </c>
      <c r="AL41" s="1709">
        <v>0</v>
      </c>
      <c r="AM41" s="1709"/>
      <c r="AN41" s="1709"/>
      <c r="AO41" s="1710"/>
      <c r="AP41" s="1710"/>
      <c r="AQ41" s="1713" t="str">
        <f t="shared" si="0"/>
        <v>VO05947972</v>
      </c>
      <c r="AS41" s="304" t="str">
        <f t="shared" si="1"/>
        <v>wci_corp</v>
      </c>
    </row>
    <row r="42" spans="2:45">
      <c r="B42" s="1708" t="s">
        <v>1393</v>
      </c>
      <c r="C42" s="1709">
        <v>44500</v>
      </c>
      <c r="D42" s="1672">
        <v>500</v>
      </c>
      <c r="E42" s="1672">
        <v>0</v>
      </c>
      <c r="F42" s="1673" t="s">
        <v>729</v>
      </c>
      <c r="G42" s="1709" t="s">
        <v>2283</v>
      </c>
      <c r="H42" s="1710" t="s">
        <v>730</v>
      </c>
      <c r="I42" s="1709" t="s">
        <v>2222</v>
      </c>
      <c r="J42" s="1709" t="s">
        <v>736</v>
      </c>
      <c r="K42" s="1709" t="s">
        <v>732</v>
      </c>
      <c r="L42" s="1711"/>
      <c r="M42" s="1711"/>
      <c r="N42" s="1711" t="s">
        <v>2527</v>
      </c>
      <c r="O42" s="1709"/>
      <c r="P42" s="1712"/>
      <c r="Q42" s="1711"/>
      <c r="R42" s="1709"/>
      <c r="S42" s="1709"/>
      <c r="T42" s="1709"/>
      <c r="U42" s="1709" t="s">
        <v>2278</v>
      </c>
      <c r="V42" s="1709" t="s">
        <v>2278</v>
      </c>
      <c r="W42" s="1709"/>
      <c r="X42" s="1709">
        <v>44504</v>
      </c>
      <c r="Y42" s="1709">
        <v>44505</v>
      </c>
      <c r="Z42" s="1709"/>
      <c r="AA42" s="1709"/>
      <c r="AB42" s="1709" t="s">
        <v>733</v>
      </c>
      <c r="AC42" s="1709">
        <v>0</v>
      </c>
      <c r="AD42" s="1709">
        <v>0</v>
      </c>
      <c r="AE42" s="1709">
        <v>0</v>
      </c>
      <c r="AF42" s="1709">
        <v>0</v>
      </c>
      <c r="AG42" s="1709">
        <v>0</v>
      </c>
      <c r="AH42" s="1709">
        <v>1</v>
      </c>
      <c r="AI42" s="1709">
        <v>70195</v>
      </c>
      <c r="AJ42" s="1709">
        <v>2195</v>
      </c>
      <c r="AK42" s="1709">
        <v>0</v>
      </c>
      <c r="AL42" s="1709">
        <v>0</v>
      </c>
      <c r="AM42" s="1709"/>
      <c r="AN42" s="1709"/>
      <c r="AO42" s="1710"/>
      <c r="AP42" s="1710"/>
      <c r="AQ42" s="1713" t="str">
        <f t="shared" si="0"/>
        <v/>
      </c>
      <c r="AS42" s="304" t="str">
        <f t="shared" si="1"/>
        <v>wci_corp</v>
      </c>
    </row>
    <row r="43" spans="2:45">
      <c r="B43" s="1708" t="s">
        <v>1393</v>
      </c>
      <c r="C43" s="1709">
        <v>44503</v>
      </c>
      <c r="D43" s="1672">
        <v>500</v>
      </c>
      <c r="E43" s="1672">
        <v>0</v>
      </c>
      <c r="F43" s="1673" t="s">
        <v>729</v>
      </c>
      <c r="G43" s="1709" t="s">
        <v>2579</v>
      </c>
      <c r="H43" s="1710" t="s">
        <v>730</v>
      </c>
      <c r="I43" s="1709" t="s">
        <v>1039</v>
      </c>
      <c r="J43" s="1709" t="s">
        <v>1042</v>
      </c>
      <c r="K43" s="1709" t="s">
        <v>732</v>
      </c>
      <c r="L43" s="1711" t="s">
        <v>2578</v>
      </c>
      <c r="M43" s="1711"/>
      <c r="N43" s="1711" t="s">
        <v>2526</v>
      </c>
      <c r="O43" s="1709">
        <v>44498</v>
      </c>
      <c r="P43" s="1712" t="s">
        <v>2527</v>
      </c>
      <c r="Q43" s="1711">
        <v>2022</v>
      </c>
      <c r="R43" s="1709" t="s">
        <v>2577</v>
      </c>
      <c r="S43" s="1709"/>
      <c r="T43" s="1709"/>
      <c r="U43" s="1709" t="s">
        <v>2576</v>
      </c>
      <c r="V43" s="1709" t="s">
        <v>2575</v>
      </c>
      <c r="W43" s="1709" t="s">
        <v>1287</v>
      </c>
      <c r="X43" s="1709">
        <v>44503</v>
      </c>
      <c r="Y43" s="1709">
        <v>44503</v>
      </c>
      <c r="Z43" s="1709">
        <v>500</v>
      </c>
      <c r="AA43" s="1709">
        <v>44508</v>
      </c>
      <c r="AB43" s="1709" t="s">
        <v>733</v>
      </c>
      <c r="AC43" s="1709">
        <v>0</v>
      </c>
      <c r="AD43" s="1709">
        <v>0</v>
      </c>
      <c r="AE43" s="1709">
        <v>0</v>
      </c>
      <c r="AF43" s="1709">
        <v>0</v>
      </c>
      <c r="AG43" s="1709">
        <v>0</v>
      </c>
      <c r="AH43" s="1709">
        <v>1</v>
      </c>
      <c r="AI43" s="1709">
        <v>70195</v>
      </c>
      <c r="AJ43" s="1709">
        <v>2195</v>
      </c>
      <c r="AK43" s="1709">
        <v>0</v>
      </c>
      <c r="AL43" s="1709">
        <v>0</v>
      </c>
      <c r="AM43" s="1709"/>
      <c r="AN43" s="1709"/>
      <c r="AO43" s="1710"/>
      <c r="AP43" s="1710"/>
      <c r="AQ43" s="1713" t="str">
        <f t="shared" si="0"/>
        <v>VO05984169</v>
      </c>
      <c r="AS43" s="304" t="str">
        <f t="shared" si="1"/>
        <v>wci_corp</v>
      </c>
    </row>
    <row r="44" spans="2:45">
      <c r="B44" s="1708" t="s">
        <v>1393</v>
      </c>
      <c r="C44" s="1709">
        <v>44530</v>
      </c>
      <c r="D44" s="1672">
        <v>-500</v>
      </c>
      <c r="E44" s="1672">
        <v>0</v>
      </c>
      <c r="F44" s="1673" t="s">
        <v>729</v>
      </c>
      <c r="G44" s="1709" t="s">
        <v>2279</v>
      </c>
      <c r="H44" s="1710" t="s">
        <v>730</v>
      </c>
      <c r="I44" s="1709" t="s">
        <v>2222</v>
      </c>
      <c r="J44" s="1709" t="s">
        <v>736</v>
      </c>
      <c r="K44" s="1709" t="s">
        <v>732</v>
      </c>
      <c r="L44" s="1711"/>
      <c r="M44" s="1711"/>
      <c r="N44" s="1711" t="s">
        <v>2527</v>
      </c>
      <c r="O44" s="1709"/>
      <c r="P44" s="1712"/>
      <c r="Q44" s="1711"/>
      <c r="R44" s="1709"/>
      <c r="S44" s="1709"/>
      <c r="T44" s="1709"/>
      <c r="U44" s="1709" t="s">
        <v>2278</v>
      </c>
      <c r="V44" s="1709" t="s">
        <v>2277</v>
      </c>
      <c r="W44" s="1709"/>
      <c r="X44" s="1709">
        <v>44505</v>
      </c>
      <c r="Y44" s="1709">
        <v>44505</v>
      </c>
      <c r="Z44" s="1709"/>
      <c r="AA44" s="1709"/>
      <c r="AB44" s="1709" t="s">
        <v>733</v>
      </c>
      <c r="AC44" s="1709">
        <v>0</v>
      </c>
      <c r="AD44" s="1709">
        <v>0</v>
      </c>
      <c r="AE44" s="1709">
        <v>0</v>
      </c>
      <c r="AF44" s="1709">
        <v>0</v>
      </c>
      <c r="AG44" s="1709">
        <v>5</v>
      </c>
      <c r="AH44" s="1709">
        <v>1</v>
      </c>
      <c r="AI44" s="1709">
        <v>70195</v>
      </c>
      <c r="AJ44" s="1709">
        <v>2195</v>
      </c>
      <c r="AK44" s="1709">
        <v>0</v>
      </c>
      <c r="AL44" s="1709">
        <v>0</v>
      </c>
      <c r="AM44" s="1709"/>
      <c r="AN44" s="1709"/>
      <c r="AO44" s="1710"/>
      <c r="AP44" s="1710"/>
      <c r="AQ44" s="1713" t="str">
        <f t="shared" si="0"/>
        <v/>
      </c>
      <c r="AS44" s="304" t="str">
        <f t="shared" si="1"/>
        <v>wci_corp</v>
      </c>
    </row>
    <row r="45" spans="2:45">
      <c r="B45" s="1708" t="s">
        <v>1393</v>
      </c>
      <c r="C45" s="1709">
        <v>44537</v>
      </c>
      <c r="D45" s="1672">
        <v>442.1</v>
      </c>
      <c r="E45" s="1672">
        <v>0</v>
      </c>
      <c r="F45" s="1673" t="s">
        <v>729</v>
      </c>
      <c r="G45" s="1709" t="s">
        <v>2574</v>
      </c>
      <c r="H45" s="1710" t="s">
        <v>730</v>
      </c>
      <c r="I45" s="1709" t="s">
        <v>1039</v>
      </c>
      <c r="J45" s="1709" t="s">
        <v>1038</v>
      </c>
      <c r="K45" s="1709" t="s">
        <v>732</v>
      </c>
      <c r="L45" s="1711" t="s">
        <v>1047</v>
      </c>
      <c r="M45" s="1711"/>
      <c r="N45" s="1711" t="s">
        <v>1045</v>
      </c>
      <c r="O45" s="1709">
        <v>44531</v>
      </c>
      <c r="P45" s="1712" t="s">
        <v>2573</v>
      </c>
      <c r="Q45" s="1711">
        <v>16346</v>
      </c>
      <c r="R45" s="1709" t="s">
        <v>2572</v>
      </c>
      <c r="S45" s="1709"/>
      <c r="T45" s="1709"/>
      <c r="U45" s="1709" t="s">
        <v>2571</v>
      </c>
      <c r="V45" s="1709" t="s">
        <v>2570</v>
      </c>
      <c r="W45" s="1709">
        <v>2000</v>
      </c>
      <c r="X45" s="1709">
        <v>44537</v>
      </c>
      <c r="Y45" s="1709">
        <v>44537</v>
      </c>
      <c r="Z45" s="1709">
        <v>9180</v>
      </c>
      <c r="AA45" s="1709">
        <v>44566</v>
      </c>
      <c r="AB45" s="1709" t="s">
        <v>733</v>
      </c>
      <c r="AC45" s="1709">
        <v>0</v>
      </c>
      <c r="AD45" s="1709">
        <v>0</v>
      </c>
      <c r="AE45" s="1709">
        <v>0</v>
      </c>
      <c r="AF45" s="1709">
        <v>0</v>
      </c>
      <c r="AG45" s="1709">
        <v>0</v>
      </c>
      <c r="AH45" s="1709">
        <v>1</v>
      </c>
      <c r="AI45" s="1709">
        <v>70195</v>
      </c>
      <c r="AJ45" s="1709">
        <v>2195</v>
      </c>
      <c r="AK45" s="1709">
        <v>0</v>
      </c>
      <c r="AL45" s="1709">
        <v>0</v>
      </c>
      <c r="AM45" s="1709"/>
      <c r="AN45" s="1709"/>
      <c r="AO45" s="1710"/>
      <c r="AP45" s="1710"/>
      <c r="AQ45" s="1713" t="str">
        <f t="shared" si="0"/>
        <v>VO06023651</v>
      </c>
      <c r="AS45" s="304" t="str">
        <f t="shared" si="1"/>
        <v>wci_corp</v>
      </c>
    </row>
    <row r="46" spans="2:45">
      <c r="B46" s="1708" t="s">
        <v>1393</v>
      </c>
      <c r="C46" s="1709">
        <v>44544</v>
      </c>
      <c r="D46" s="1672">
        <v>200</v>
      </c>
      <c r="E46" s="1672">
        <v>0</v>
      </c>
      <c r="F46" s="1673" t="s">
        <v>729</v>
      </c>
      <c r="G46" s="1709" t="s">
        <v>2569</v>
      </c>
      <c r="H46" s="1710" t="s">
        <v>730</v>
      </c>
      <c r="I46" s="1709" t="s">
        <v>1039</v>
      </c>
      <c r="J46" s="1709" t="s">
        <v>1040</v>
      </c>
      <c r="K46" s="1709" t="s">
        <v>732</v>
      </c>
      <c r="L46" s="1711" t="s">
        <v>1394</v>
      </c>
      <c r="M46" s="1711"/>
      <c r="N46" s="1711" t="s">
        <v>1395</v>
      </c>
      <c r="O46" s="1709">
        <v>44539</v>
      </c>
      <c r="P46" s="1712" t="s">
        <v>2568</v>
      </c>
      <c r="Q46" s="1711" t="s">
        <v>2568</v>
      </c>
      <c r="R46" s="1709" t="s">
        <v>2567</v>
      </c>
      <c r="S46" s="1709"/>
      <c r="T46" s="1709"/>
      <c r="U46" s="1709" t="s">
        <v>2566</v>
      </c>
      <c r="V46" s="1709" t="s">
        <v>2565</v>
      </c>
      <c r="W46" s="1709" t="s">
        <v>1287</v>
      </c>
      <c r="X46" s="1709">
        <v>44544</v>
      </c>
      <c r="Y46" s="1709">
        <v>44544</v>
      </c>
      <c r="Z46" s="1709">
        <v>200</v>
      </c>
      <c r="AA46" s="1709">
        <v>44540</v>
      </c>
      <c r="AB46" s="1709" t="s">
        <v>733</v>
      </c>
      <c r="AC46" s="1709">
        <v>0</v>
      </c>
      <c r="AD46" s="1709">
        <v>0</v>
      </c>
      <c r="AE46" s="1709">
        <v>0</v>
      </c>
      <c r="AF46" s="1709">
        <v>0</v>
      </c>
      <c r="AG46" s="1709">
        <v>0</v>
      </c>
      <c r="AH46" s="1709">
        <v>1</v>
      </c>
      <c r="AI46" s="1709">
        <v>70195</v>
      </c>
      <c r="AJ46" s="1709">
        <v>2195</v>
      </c>
      <c r="AK46" s="1709">
        <v>0</v>
      </c>
      <c r="AL46" s="1709">
        <v>0</v>
      </c>
      <c r="AM46" s="1709"/>
      <c r="AN46" s="1709"/>
      <c r="AO46" s="1710"/>
      <c r="AP46" s="1710"/>
      <c r="AQ46" s="1713" t="str">
        <f t="shared" si="0"/>
        <v>VO06031788</v>
      </c>
      <c r="AS46" s="304" t="str">
        <f t="shared" si="1"/>
        <v>wci_corp</v>
      </c>
    </row>
    <row r="47" spans="2:45">
      <c r="B47" s="1708" t="s">
        <v>1393</v>
      </c>
      <c r="C47" s="1709">
        <v>44561</v>
      </c>
      <c r="D47" s="1672">
        <v>10</v>
      </c>
      <c r="E47" s="1672">
        <v>0</v>
      </c>
      <c r="F47" s="1673" t="s">
        <v>729</v>
      </c>
      <c r="G47" s="1709" t="s">
        <v>2564</v>
      </c>
      <c r="H47" s="1710" t="s">
        <v>730</v>
      </c>
      <c r="I47" s="1709" t="s">
        <v>2563</v>
      </c>
      <c r="J47" s="1709" t="s">
        <v>2106</v>
      </c>
      <c r="K47" s="1709" t="s">
        <v>732</v>
      </c>
      <c r="L47" s="1711"/>
      <c r="M47" s="1711"/>
      <c r="N47" s="1711" t="s">
        <v>2525</v>
      </c>
      <c r="O47" s="1709"/>
      <c r="P47" s="1712"/>
      <c r="Q47" s="1711"/>
      <c r="R47" s="1709"/>
      <c r="S47" s="1709"/>
      <c r="T47" s="1709"/>
      <c r="U47" s="1709" t="s">
        <v>2562</v>
      </c>
      <c r="V47" s="1709" t="s">
        <v>2562</v>
      </c>
      <c r="W47" s="1709"/>
      <c r="X47" s="1709">
        <v>44565</v>
      </c>
      <c r="Y47" s="1709">
        <v>44565</v>
      </c>
      <c r="Z47" s="1709"/>
      <c r="AA47" s="1709"/>
      <c r="AB47" s="1709" t="s">
        <v>733</v>
      </c>
      <c r="AC47" s="1709">
        <v>0</v>
      </c>
      <c r="AD47" s="1709">
        <v>0</v>
      </c>
      <c r="AE47" s="1709">
        <v>0</v>
      </c>
      <c r="AF47" s="1709">
        <v>0</v>
      </c>
      <c r="AG47" s="1709">
        <v>0</v>
      </c>
      <c r="AH47" s="1709">
        <v>1</v>
      </c>
      <c r="AI47" s="1709">
        <v>70195</v>
      </c>
      <c r="AJ47" s="1709">
        <v>2195</v>
      </c>
      <c r="AK47" s="1709">
        <v>0</v>
      </c>
      <c r="AL47" s="1709">
        <v>0</v>
      </c>
      <c r="AM47" s="1709"/>
      <c r="AN47" s="1709"/>
      <c r="AO47" s="1710"/>
      <c r="AP47" s="1710"/>
      <c r="AQ47" s="1713" t="str">
        <f t="shared" si="0"/>
        <v/>
      </c>
      <c r="AS47" s="304" t="str">
        <f t="shared" si="1"/>
        <v>wci_corp</v>
      </c>
    </row>
    <row r="48" spans="2:45">
      <c r="B48" s="1708" t="s">
        <v>1393</v>
      </c>
      <c r="C48" s="1709">
        <v>44561</v>
      </c>
      <c r="D48" s="1672">
        <v>442.1</v>
      </c>
      <c r="E48" s="1672">
        <v>0</v>
      </c>
      <c r="F48" s="1673" t="s">
        <v>729</v>
      </c>
      <c r="G48" s="1709" t="s">
        <v>2561</v>
      </c>
      <c r="H48" s="1710" t="s">
        <v>730</v>
      </c>
      <c r="I48" s="1709" t="s">
        <v>2550</v>
      </c>
      <c r="J48" s="1709" t="s">
        <v>735</v>
      </c>
      <c r="K48" s="1709" t="s">
        <v>732</v>
      </c>
      <c r="L48" s="1711"/>
      <c r="M48" s="1711"/>
      <c r="N48" s="1711" t="s">
        <v>1046</v>
      </c>
      <c r="O48" s="1709"/>
      <c r="P48" s="1712"/>
      <c r="Q48" s="1711"/>
      <c r="R48" s="1709"/>
      <c r="S48" s="1709"/>
      <c r="T48" s="1709"/>
      <c r="U48" s="1709" t="s">
        <v>2549</v>
      </c>
      <c r="V48" s="1709" t="s">
        <v>2549</v>
      </c>
      <c r="W48" s="1709"/>
      <c r="X48" s="1709">
        <v>44567</v>
      </c>
      <c r="Y48" s="1709">
        <v>44567</v>
      </c>
      <c r="Z48" s="1709"/>
      <c r="AA48" s="1709"/>
      <c r="AB48" s="1709" t="s">
        <v>733</v>
      </c>
      <c r="AC48" s="1709">
        <v>0</v>
      </c>
      <c r="AD48" s="1709">
        <v>0</v>
      </c>
      <c r="AE48" s="1709">
        <v>0</v>
      </c>
      <c r="AF48" s="1709">
        <v>0</v>
      </c>
      <c r="AG48" s="1709">
        <v>0</v>
      </c>
      <c r="AH48" s="1709">
        <v>1</v>
      </c>
      <c r="AI48" s="1709">
        <v>70195</v>
      </c>
      <c r="AJ48" s="1709">
        <v>2195</v>
      </c>
      <c r="AK48" s="1709">
        <v>0</v>
      </c>
      <c r="AL48" s="1709">
        <v>0</v>
      </c>
      <c r="AM48" s="1709"/>
      <c r="AN48" s="1709"/>
      <c r="AO48" s="1710"/>
      <c r="AP48" s="1710"/>
      <c r="AQ48" s="1713" t="str">
        <f t="shared" si="0"/>
        <v/>
      </c>
      <c r="AS48" s="304" t="str">
        <f t="shared" si="1"/>
        <v>wci_corp</v>
      </c>
    </row>
    <row r="49" spans="2:45">
      <c r="B49" s="1708" t="s">
        <v>1393</v>
      </c>
      <c r="C49" s="1709">
        <v>44572</v>
      </c>
      <c r="D49" s="1672">
        <v>442.1</v>
      </c>
      <c r="E49" s="1672">
        <v>0</v>
      </c>
      <c r="F49" s="1673" t="s">
        <v>729</v>
      </c>
      <c r="G49" s="1709" t="s">
        <v>2560</v>
      </c>
      <c r="H49" s="1710" t="s">
        <v>730</v>
      </c>
      <c r="I49" s="1709" t="s">
        <v>1039</v>
      </c>
      <c r="J49" s="1709" t="s">
        <v>1042</v>
      </c>
      <c r="K49" s="1709" t="s">
        <v>732</v>
      </c>
      <c r="L49" s="1711" t="s">
        <v>1047</v>
      </c>
      <c r="M49" s="1711"/>
      <c r="N49" s="1711" t="s">
        <v>1045</v>
      </c>
      <c r="O49" s="1709">
        <v>44501</v>
      </c>
      <c r="P49" s="1712" t="s">
        <v>1046</v>
      </c>
      <c r="Q49" s="1711">
        <v>16305</v>
      </c>
      <c r="R49" s="1709" t="s">
        <v>2559</v>
      </c>
      <c r="S49" s="1709"/>
      <c r="T49" s="1709"/>
      <c r="U49" s="1709" t="s">
        <v>2558</v>
      </c>
      <c r="V49" s="1709" t="s">
        <v>2557</v>
      </c>
      <c r="W49" s="1709">
        <v>2000</v>
      </c>
      <c r="X49" s="1709">
        <v>44572</v>
      </c>
      <c r="Y49" s="1709">
        <v>44574</v>
      </c>
      <c r="Z49" s="1709">
        <v>9180</v>
      </c>
      <c r="AA49" s="1709">
        <v>44536</v>
      </c>
      <c r="AB49" s="1709" t="s">
        <v>733</v>
      </c>
      <c r="AC49" s="1709">
        <v>0</v>
      </c>
      <c r="AD49" s="1709">
        <v>0</v>
      </c>
      <c r="AE49" s="1709">
        <v>0</v>
      </c>
      <c r="AF49" s="1709">
        <v>0</v>
      </c>
      <c r="AG49" s="1709">
        <v>0</v>
      </c>
      <c r="AH49" s="1709">
        <v>1</v>
      </c>
      <c r="AI49" s="1709">
        <v>70195</v>
      </c>
      <c r="AJ49" s="1709">
        <v>2195</v>
      </c>
      <c r="AK49" s="1709">
        <v>0</v>
      </c>
      <c r="AL49" s="1709">
        <v>0</v>
      </c>
      <c r="AM49" s="1709"/>
      <c r="AN49" s="1709"/>
      <c r="AO49" s="1710"/>
      <c r="AP49" s="1710"/>
      <c r="AQ49" s="1713" t="str">
        <f t="shared" si="0"/>
        <v>VO06067403</v>
      </c>
      <c r="AS49" s="304" t="str">
        <f t="shared" si="1"/>
        <v>wci_corp</v>
      </c>
    </row>
    <row r="50" spans="2:45">
      <c r="B50" s="1708" t="s">
        <v>1393</v>
      </c>
      <c r="C50" s="1709">
        <v>44574</v>
      </c>
      <c r="D50" s="1672">
        <v>463.57</v>
      </c>
      <c r="E50" s="1672">
        <v>0</v>
      </c>
      <c r="F50" s="1673" t="s">
        <v>729</v>
      </c>
      <c r="G50" s="1709" t="s">
        <v>2556</v>
      </c>
      <c r="H50" s="1710" t="s">
        <v>730</v>
      </c>
      <c r="I50" s="1709" t="s">
        <v>1039</v>
      </c>
      <c r="J50" s="1709" t="s">
        <v>1042</v>
      </c>
      <c r="K50" s="1709" t="s">
        <v>732</v>
      </c>
      <c r="L50" s="1711" t="s">
        <v>1047</v>
      </c>
      <c r="M50" s="1711"/>
      <c r="N50" s="1711" t="s">
        <v>1045</v>
      </c>
      <c r="O50" s="1709">
        <v>44562</v>
      </c>
      <c r="P50" s="1712" t="s">
        <v>2555</v>
      </c>
      <c r="Q50" s="1711">
        <v>16442</v>
      </c>
      <c r="R50" s="1709" t="s">
        <v>2554</v>
      </c>
      <c r="S50" s="1709"/>
      <c r="T50" s="1709"/>
      <c r="U50" s="1709" t="s">
        <v>2553</v>
      </c>
      <c r="V50" s="1709" t="s">
        <v>2552</v>
      </c>
      <c r="W50" s="1709">
        <v>2000</v>
      </c>
      <c r="X50" s="1709">
        <v>44574</v>
      </c>
      <c r="Y50" s="1709">
        <v>44574</v>
      </c>
      <c r="Z50" s="1709">
        <v>9090</v>
      </c>
      <c r="AA50" s="1709">
        <v>44597</v>
      </c>
      <c r="AB50" s="1709" t="s">
        <v>733</v>
      </c>
      <c r="AC50" s="1709">
        <v>0</v>
      </c>
      <c r="AD50" s="1709">
        <v>0</v>
      </c>
      <c r="AE50" s="1709">
        <v>0</v>
      </c>
      <c r="AF50" s="1709">
        <v>0</v>
      </c>
      <c r="AG50" s="1709">
        <v>0</v>
      </c>
      <c r="AH50" s="1709">
        <v>1</v>
      </c>
      <c r="AI50" s="1709">
        <v>70195</v>
      </c>
      <c r="AJ50" s="1709">
        <v>2195</v>
      </c>
      <c r="AK50" s="1709">
        <v>0</v>
      </c>
      <c r="AL50" s="1709">
        <v>0</v>
      </c>
      <c r="AM50" s="1709"/>
      <c r="AN50" s="1709"/>
      <c r="AO50" s="1710"/>
      <c r="AP50" s="1710"/>
      <c r="AQ50" s="1713" t="str">
        <f t="shared" si="0"/>
        <v>VO06069900</v>
      </c>
      <c r="AS50" s="304" t="str">
        <f t="shared" si="1"/>
        <v>wci_corp</v>
      </c>
    </row>
    <row r="51" spans="2:45">
      <c r="B51" s="1708" t="s">
        <v>1393</v>
      </c>
      <c r="C51" s="1709">
        <v>44592</v>
      </c>
      <c r="D51" s="1672">
        <v>-442.1</v>
      </c>
      <c r="E51" s="1672">
        <v>0</v>
      </c>
      <c r="F51" s="1673" t="s">
        <v>729</v>
      </c>
      <c r="G51" s="1709" t="s">
        <v>2551</v>
      </c>
      <c r="H51" s="1710" t="s">
        <v>730</v>
      </c>
      <c r="I51" s="1709" t="s">
        <v>2550</v>
      </c>
      <c r="J51" s="1709" t="s">
        <v>735</v>
      </c>
      <c r="K51" s="1709" t="s">
        <v>732</v>
      </c>
      <c r="L51" s="1711"/>
      <c r="M51" s="1711"/>
      <c r="N51" s="1711" t="s">
        <v>1046</v>
      </c>
      <c r="O51" s="1709"/>
      <c r="P51" s="1712"/>
      <c r="Q51" s="1711"/>
      <c r="R51" s="1709"/>
      <c r="S51" s="1709"/>
      <c r="T51" s="1709"/>
      <c r="U51" s="1709" t="s">
        <v>2549</v>
      </c>
      <c r="V51" s="1709" t="s">
        <v>2548</v>
      </c>
      <c r="W51" s="1709"/>
      <c r="X51" s="1709">
        <v>44567</v>
      </c>
      <c r="Y51" s="1709">
        <v>44567</v>
      </c>
      <c r="Z51" s="1709"/>
      <c r="AA51" s="1709"/>
      <c r="AB51" s="1709" t="s">
        <v>733</v>
      </c>
      <c r="AC51" s="1709">
        <v>0</v>
      </c>
      <c r="AD51" s="1709">
        <v>0</v>
      </c>
      <c r="AE51" s="1709">
        <v>0</v>
      </c>
      <c r="AF51" s="1709">
        <v>0</v>
      </c>
      <c r="AG51" s="1709">
        <v>5</v>
      </c>
      <c r="AH51" s="1709">
        <v>1</v>
      </c>
      <c r="AI51" s="1709">
        <v>70195</v>
      </c>
      <c r="AJ51" s="1709">
        <v>2195</v>
      </c>
      <c r="AK51" s="1709">
        <v>0</v>
      </c>
      <c r="AL51" s="1709">
        <v>0</v>
      </c>
      <c r="AM51" s="1709"/>
      <c r="AN51" s="1709"/>
      <c r="AO51" s="1710"/>
      <c r="AP51" s="1710"/>
      <c r="AQ51" s="1713" t="str">
        <f t="shared" si="0"/>
        <v/>
      </c>
      <c r="AS51" s="304" t="str">
        <f t="shared" si="1"/>
        <v>wci_corp</v>
      </c>
    </row>
    <row r="52" spans="2:45">
      <c r="B52" s="1708" t="s">
        <v>1393</v>
      </c>
      <c r="C52" s="1709">
        <v>44595</v>
      </c>
      <c r="D52" s="1672">
        <v>463.57</v>
      </c>
      <c r="E52" s="1672">
        <v>0</v>
      </c>
      <c r="F52" s="1673" t="s">
        <v>729</v>
      </c>
      <c r="G52" s="1709" t="s">
        <v>2547</v>
      </c>
      <c r="H52" s="1710" t="s">
        <v>730</v>
      </c>
      <c r="I52" s="1709" t="s">
        <v>1039</v>
      </c>
      <c r="J52" s="1709" t="s">
        <v>1042</v>
      </c>
      <c r="K52" s="1709" t="s">
        <v>732</v>
      </c>
      <c r="L52" s="1711" t="s">
        <v>1047</v>
      </c>
      <c r="M52" s="1711"/>
      <c r="N52" s="1711" t="s">
        <v>1045</v>
      </c>
      <c r="O52" s="1709">
        <v>44593</v>
      </c>
      <c r="P52" s="1712" t="s">
        <v>2546</v>
      </c>
      <c r="Q52" s="1711">
        <v>16475</v>
      </c>
      <c r="R52" s="1709" t="s">
        <v>2545</v>
      </c>
      <c r="S52" s="1709"/>
      <c r="T52" s="1709"/>
      <c r="U52" s="1709" t="s">
        <v>2544</v>
      </c>
      <c r="V52" s="1709" t="s">
        <v>2543</v>
      </c>
      <c r="W52" s="1709">
        <v>2000</v>
      </c>
      <c r="X52" s="1709">
        <v>44595</v>
      </c>
      <c r="Y52" s="1709">
        <v>44595</v>
      </c>
      <c r="Z52" s="1709">
        <v>9090</v>
      </c>
      <c r="AA52" s="1709">
        <v>44628</v>
      </c>
      <c r="AB52" s="1709" t="s">
        <v>733</v>
      </c>
      <c r="AC52" s="1709">
        <v>0</v>
      </c>
      <c r="AD52" s="1709">
        <v>0</v>
      </c>
      <c r="AE52" s="1709">
        <v>0</v>
      </c>
      <c r="AF52" s="1709">
        <v>0</v>
      </c>
      <c r="AG52" s="1709">
        <v>0</v>
      </c>
      <c r="AH52" s="1709">
        <v>1</v>
      </c>
      <c r="AI52" s="1709">
        <v>70195</v>
      </c>
      <c r="AJ52" s="1709">
        <v>2195</v>
      </c>
      <c r="AK52" s="1709">
        <v>0</v>
      </c>
      <c r="AL52" s="1709">
        <v>0</v>
      </c>
      <c r="AM52" s="1709"/>
      <c r="AN52" s="1709"/>
      <c r="AO52" s="1710"/>
      <c r="AP52" s="1710"/>
      <c r="AQ52" s="1713" t="str">
        <f t="shared" si="0"/>
        <v>VO06096905</v>
      </c>
      <c r="AS52" s="304" t="str">
        <f t="shared" si="1"/>
        <v>wci_corp</v>
      </c>
    </row>
    <row r="53" spans="2:45">
      <c r="B53" s="1708" t="s">
        <v>1393</v>
      </c>
      <c r="C53" s="1709">
        <v>44623</v>
      </c>
      <c r="D53" s="1672">
        <v>463.57</v>
      </c>
      <c r="E53" s="1672">
        <v>0</v>
      </c>
      <c r="F53" s="1673" t="s">
        <v>729</v>
      </c>
      <c r="G53" s="1709" t="s">
        <v>2542</v>
      </c>
      <c r="H53" s="1710" t="s">
        <v>730</v>
      </c>
      <c r="I53" s="1709" t="s">
        <v>1039</v>
      </c>
      <c r="J53" s="1709" t="s">
        <v>1040</v>
      </c>
      <c r="K53" s="1709" t="s">
        <v>732</v>
      </c>
      <c r="L53" s="1711" t="s">
        <v>1047</v>
      </c>
      <c r="M53" s="1711"/>
      <c r="N53" s="1711" t="s">
        <v>1045</v>
      </c>
      <c r="O53" s="1709">
        <v>44621</v>
      </c>
      <c r="P53" s="1712" t="s">
        <v>2541</v>
      </c>
      <c r="Q53" s="1711">
        <v>16502</v>
      </c>
      <c r="R53" s="1709" t="s">
        <v>2540</v>
      </c>
      <c r="S53" s="1709"/>
      <c r="T53" s="1709"/>
      <c r="U53" s="1709" t="s">
        <v>2539</v>
      </c>
      <c r="V53" s="1709" t="s">
        <v>2538</v>
      </c>
      <c r="W53" s="1709">
        <v>2000</v>
      </c>
      <c r="X53" s="1709">
        <v>44623</v>
      </c>
      <c r="Y53" s="1709">
        <v>44623</v>
      </c>
      <c r="Z53" s="1709">
        <v>9090</v>
      </c>
      <c r="AA53" s="1709">
        <v>44656</v>
      </c>
      <c r="AB53" s="1709" t="s">
        <v>733</v>
      </c>
      <c r="AC53" s="1709">
        <v>0</v>
      </c>
      <c r="AD53" s="1709">
        <v>0</v>
      </c>
      <c r="AE53" s="1709">
        <v>0</v>
      </c>
      <c r="AF53" s="1709">
        <v>0</v>
      </c>
      <c r="AG53" s="1709">
        <v>0</v>
      </c>
      <c r="AH53" s="1709">
        <v>1</v>
      </c>
      <c r="AI53" s="1709">
        <v>70195</v>
      </c>
      <c r="AJ53" s="1709">
        <v>2195</v>
      </c>
      <c r="AK53" s="1709">
        <v>0</v>
      </c>
      <c r="AL53" s="1709">
        <v>0</v>
      </c>
      <c r="AM53" s="1709"/>
      <c r="AN53" s="1709"/>
      <c r="AO53" s="1710"/>
      <c r="AP53" s="1710"/>
      <c r="AQ53" s="1713" t="str">
        <f t="shared" si="0"/>
        <v>VO06130182</v>
      </c>
      <c r="AS53" s="304" t="str">
        <f t="shared" si="1"/>
        <v>wci_corp</v>
      </c>
    </row>
    <row r="54" spans="2:45">
      <c r="B54" s="1708" t="s">
        <v>1393</v>
      </c>
      <c r="C54" s="1709">
        <v>44651</v>
      </c>
      <c r="D54" s="1672">
        <v>200</v>
      </c>
      <c r="E54" s="1672">
        <v>0</v>
      </c>
      <c r="F54" s="1673" t="s">
        <v>729</v>
      </c>
      <c r="G54" s="1709" t="s">
        <v>2537</v>
      </c>
      <c r="H54" s="1710" t="s">
        <v>730</v>
      </c>
      <c r="I54" s="1709" t="s">
        <v>2536</v>
      </c>
      <c r="J54" s="1709" t="s">
        <v>2192</v>
      </c>
      <c r="K54" s="1709" t="s">
        <v>732</v>
      </c>
      <c r="L54" s="1711"/>
      <c r="M54" s="1711"/>
      <c r="N54" s="1711" t="s">
        <v>2524</v>
      </c>
      <c r="O54" s="1709"/>
      <c r="P54" s="1712"/>
      <c r="Q54" s="1711"/>
      <c r="R54" s="1709"/>
      <c r="S54" s="1709"/>
      <c r="T54" s="1709"/>
      <c r="U54" s="1709" t="s">
        <v>2535</v>
      </c>
      <c r="V54" s="1709" t="s">
        <v>2535</v>
      </c>
      <c r="W54" s="1709"/>
      <c r="X54" s="1709">
        <v>44655</v>
      </c>
      <c r="Y54" s="1709">
        <v>44655</v>
      </c>
      <c r="Z54" s="1709"/>
      <c r="AA54" s="1709"/>
      <c r="AB54" s="1709" t="s">
        <v>733</v>
      </c>
      <c r="AC54" s="1709">
        <v>0</v>
      </c>
      <c r="AD54" s="1709">
        <v>0</v>
      </c>
      <c r="AE54" s="1709">
        <v>0</v>
      </c>
      <c r="AF54" s="1709">
        <v>0</v>
      </c>
      <c r="AG54" s="1709">
        <v>0</v>
      </c>
      <c r="AH54" s="1709">
        <v>1</v>
      </c>
      <c r="AI54" s="1709">
        <v>70195</v>
      </c>
      <c r="AJ54" s="1709">
        <v>2195</v>
      </c>
      <c r="AK54" s="1709">
        <v>0</v>
      </c>
      <c r="AL54" s="1709">
        <v>0</v>
      </c>
      <c r="AM54" s="1709"/>
      <c r="AN54" s="1709"/>
      <c r="AO54" s="1710"/>
      <c r="AP54" s="1710"/>
      <c r="AQ54" s="1713" t="str">
        <f t="shared" si="0"/>
        <v/>
      </c>
      <c r="AS54" s="304" t="str">
        <f t="shared" si="1"/>
        <v>wci_corp</v>
      </c>
    </row>
    <row r="55" spans="2:45" ht="13.5" thickBot="1">
      <c r="B55" s="1714"/>
      <c r="C55" s="1715"/>
      <c r="D55" s="1716"/>
      <c r="E55" s="1716"/>
      <c r="F55" s="1716"/>
      <c r="G55" s="1715"/>
      <c r="H55" s="1717"/>
      <c r="I55" s="1715"/>
      <c r="J55" s="1715"/>
      <c r="K55" s="1715"/>
      <c r="L55" s="1715"/>
      <c r="M55" s="1715"/>
      <c r="N55" s="1715"/>
      <c r="O55" s="1715"/>
      <c r="P55" s="1718"/>
      <c r="Q55" s="1715"/>
      <c r="R55" s="1715"/>
      <c r="S55" s="1715"/>
      <c r="T55" s="1715"/>
      <c r="U55" s="1715"/>
      <c r="V55" s="1715"/>
      <c r="W55" s="1715"/>
      <c r="X55" s="1715"/>
      <c r="Y55" s="1715"/>
      <c r="Z55" s="1715"/>
      <c r="AA55" s="1715"/>
      <c r="AB55" s="1715"/>
      <c r="AC55" s="1715"/>
      <c r="AD55" s="1715"/>
      <c r="AE55" s="1715"/>
      <c r="AF55" s="1715"/>
      <c r="AG55" s="1715"/>
      <c r="AH55" s="1715"/>
      <c r="AI55" s="1715"/>
      <c r="AJ55" s="1715"/>
      <c r="AK55" s="1715"/>
      <c r="AL55" s="1715"/>
      <c r="AM55" s="1715"/>
      <c r="AN55" s="1715"/>
      <c r="AO55" s="1715"/>
      <c r="AP55" s="1715"/>
      <c r="AQ55" s="1718"/>
    </row>
    <row r="56" spans="2:45" ht="13.5" thickTop="1">
      <c r="B56" s="338" t="s">
        <v>738</v>
      </c>
      <c r="C56" s="338"/>
      <c r="D56" s="859"/>
      <c r="E56" s="859"/>
      <c r="F56" s="859"/>
      <c r="G56" s="338"/>
      <c r="H56" s="873"/>
      <c r="I56" s="338"/>
      <c r="J56" s="338"/>
      <c r="K56" s="338"/>
      <c r="L56" s="338"/>
      <c r="M56" s="338"/>
      <c r="N56" s="338"/>
      <c r="O56" s="338"/>
      <c r="P56" s="338"/>
      <c r="Q56" s="338"/>
      <c r="R56" s="338"/>
      <c r="S56" s="338"/>
      <c r="T56" s="338"/>
      <c r="U56" s="338"/>
      <c r="V56" s="338"/>
      <c r="W56" s="338"/>
      <c r="X56" s="338"/>
      <c r="Y56" s="338"/>
      <c r="Z56" s="338"/>
      <c r="AA56" s="338"/>
      <c r="AB56" s="338"/>
      <c r="AC56" s="338"/>
      <c r="AD56" s="338"/>
      <c r="AE56" s="338"/>
      <c r="AF56" s="338"/>
      <c r="AG56" s="338"/>
      <c r="AH56" s="338"/>
      <c r="AI56" s="338"/>
      <c r="AJ56" s="338"/>
      <c r="AK56" s="338"/>
      <c r="AL56" s="338"/>
      <c r="AM56" s="338"/>
      <c r="AN56" s="338"/>
      <c r="AO56" s="338"/>
    </row>
    <row r="57" spans="2:45">
      <c r="D57" s="859"/>
      <c r="E57" s="859"/>
      <c r="F57" s="859"/>
      <c r="H57" s="334"/>
    </row>
    <row r="58" spans="2:45" ht="13.5" thickBot="1">
      <c r="B58" s="391"/>
      <c r="H58" s="334"/>
    </row>
    <row r="59" spans="2:45" ht="13.5" thickTop="1">
      <c r="B59" s="1654" t="s">
        <v>739</v>
      </c>
      <c r="C59" s="1719" t="s">
        <v>740</v>
      </c>
      <c r="D59" s="1720" t="s">
        <v>1412</v>
      </c>
      <c r="E59" s="1684"/>
    </row>
    <row r="60" spans="2:45">
      <c r="B60" s="1686" t="s">
        <v>1045</v>
      </c>
      <c r="C60" s="1721">
        <v>5369.6099999999988</v>
      </c>
      <c r="D60" s="1721">
        <v>5369.6099999999988</v>
      </c>
      <c r="E60" s="1722" t="s">
        <v>2523</v>
      </c>
    </row>
    <row r="61" spans="2:45">
      <c r="B61" s="1686" t="s">
        <v>2534</v>
      </c>
      <c r="C61" s="1721">
        <v>25</v>
      </c>
      <c r="D61" s="1721">
        <v>25</v>
      </c>
      <c r="E61" s="1685"/>
    </row>
    <row r="62" spans="2:45">
      <c r="B62" s="1686" t="s">
        <v>2533</v>
      </c>
      <c r="C62" s="1721">
        <v>499</v>
      </c>
      <c r="D62" s="1721">
        <v>499</v>
      </c>
      <c r="E62" s="1685" t="s">
        <v>741</v>
      </c>
    </row>
    <row r="63" spans="2:45">
      <c r="B63" s="1686" t="s">
        <v>2532</v>
      </c>
      <c r="C63" s="1721">
        <v>0</v>
      </c>
      <c r="D63" s="1721">
        <v>0</v>
      </c>
      <c r="E63" s="1685"/>
    </row>
    <row r="64" spans="2:45">
      <c r="B64" s="1686" t="s">
        <v>2531</v>
      </c>
      <c r="C64" s="1721">
        <v>0</v>
      </c>
      <c r="D64" s="1721">
        <v>0</v>
      </c>
      <c r="E64" s="1685"/>
    </row>
    <row r="65" spans="2:5">
      <c r="B65" s="1686" t="s">
        <v>1048</v>
      </c>
      <c r="C65" s="1721">
        <v>0</v>
      </c>
      <c r="D65" s="1721">
        <v>0</v>
      </c>
      <c r="E65" s="1685"/>
    </row>
    <row r="66" spans="2:5">
      <c r="B66" s="1686" t="s">
        <v>2530</v>
      </c>
      <c r="C66" s="1721">
        <v>0</v>
      </c>
      <c r="D66" s="1721">
        <v>0</v>
      </c>
      <c r="E66" s="1685"/>
    </row>
    <row r="67" spans="2:5">
      <c r="B67" s="1686" t="s">
        <v>2529</v>
      </c>
      <c r="C67" s="1721">
        <v>125</v>
      </c>
      <c r="D67" s="1721">
        <v>125</v>
      </c>
      <c r="E67" s="1685" t="s">
        <v>741</v>
      </c>
    </row>
    <row r="68" spans="2:5">
      <c r="B68" s="1686" t="s">
        <v>1397</v>
      </c>
      <c r="C68" s="1721">
        <v>500</v>
      </c>
      <c r="D68" s="1721">
        <v>500</v>
      </c>
      <c r="E68" s="1685" t="s">
        <v>741</v>
      </c>
    </row>
    <row r="69" spans="2:5">
      <c r="B69" s="1686" t="s">
        <v>2528</v>
      </c>
      <c r="C69" s="1721">
        <v>331</v>
      </c>
      <c r="D69" s="1721">
        <v>331</v>
      </c>
      <c r="E69" s="1685"/>
    </row>
    <row r="70" spans="2:5">
      <c r="B70" s="1686" t="s">
        <v>2527</v>
      </c>
      <c r="C70" s="1721">
        <v>0</v>
      </c>
      <c r="D70" s="1721">
        <v>0</v>
      </c>
      <c r="E70" s="1685"/>
    </row>
    <row r="71" spans="2:5">
      <c r="B71" s="1686" t="s">
        <v>2526</v>
      </c>
      <c r="C71" s="1721">
        <v>500</v>
      </c>
      <c r="D71" s="1721">
        <v>500</v>
      </c>
      <c r="E71" s="1685" t="s">
        <v>741</v>
      </c>
    </row>
    <row r="72" spans="2:5">
      <c r="B72" s="1686" t="s">
        <v>1395</v>
      </c>
      <c r="C72" s="1721">
        <v>200</v>
      </c>
      <c r="D72" s="1721">
        <v>200</v>
      </c>
      <c r="E72" s="1685" t="s">
        <v>741</v>
      </c>
    </row>
    <row r="73" spans="2:5">
      <c r="B73" s="1686" t="s">
        <v>2525</v>
      </c>
      <c r="C73" s="1721">
        <v>10</v>
      </c>
      <c r="D73" s="1721">
        <v>10</v>
      </c>
      <c r="E73" s="1685"/>
    </row>
    <row r="74" spans="2:5">
      <c r="B74" s="1686" t="s">
        <v>1046</v>
      </c>
      <c r="C74" s="1721">
        <v>0</v>
      </c>
      <c r="D74" s="1721">
        <v>0</v>
      </c>
      <c r="E74" s="1685"/>
    </row>
    <row r="75" spans="2:5">
      <c r="B75" s="1686" t="s">
        <v>2524</v>
      </c>
      <c r="C75" s="1721">
        <v>200</v>
      </c>
      <c r="D75" s="1721">
        <v>200</v>
      </c>
      <c r="E75" s="1685"/>
    </row>
    <row r="76" spans="2:5">
      <c r="B76" s="1686" t="s">
        <v>742</v>
      </c>
      <c r="C76" s="1721">
        <v>7759.6099999999988</v>
      </c>
      <c r="D76" s="1723">
        <v>7759.6099999999988</v>
      </c>
      <c r="E76" s="1685"/>
    </row>
    <row r="77" spans="2:5">
      <c r="B77" s="1686"/>
      <c r="C77" s="1721"/>
      <c r="D77" s="1721"/>
      <c r="E77" s="1685"/>
    </row>
    <row r="78" spans="2:5" ht="15">
      <c r="B78" s="1724" t="s">
        <v>2523</v>
      </c>
      <c r="C78" s="1725" t="s">
        <v>1044</v>
      </c>
      <c r="D78" s="1694">
        <f>+SUMIF($E$60:$E$75,B78,$D$60:$D$75)</f>
        <v>5369.6099999999988</v>
      </c>
      <c r="E78" s="1685"/>
    </row>
    <row r="79" spans="2:5" ht="15">
      <c r="B79" s="1656"/>
      <c r="C79" s="1725" t="s">
        <v>1043</v>
      </c>
      <c r="D79" s="1694">
        <f>+D78*0.1133</f>
        <v>608.37681299999986</v>
      </c>
      <c r="E79" s="1685"/>
    </row>
    <row r="80" spans="2:5" ht="15">
      <c r="B80" s="1656"/>
      <c r="C80" s="1725" t="s">
        <v>1399</v>
      </c>
      <c r="D80" s="1726">
        <f>+SUMIF($E$60:$E$75,"x",$D$60:$D$75)</f>
        <v>1824</v>
      </c>
      <c r="E80" s="1685"/>
    </row>
    <row r="81" spans="2:5">
      <c r="B81" s="1656"/>
      <c r="C81" s="1657"/>
      <c r="D81" s="1721">
        <f>+D79+D80</f>
        <v>2432.3768129999999</v>
      </c>
      <c r="E81" s="1685"/>
    </row>
    <row r="82" spans="2:5" ht="13.5" thickBot="1">
      <c r="B82" s="1658"/>
      <c r="C82" s="1659"/>
      <c r="D82" s="1659"/>
      <c r="E82" s="1661"/>
    </row>
    <row r="83" spans="2:5" ht="13.5" thickTop="1"/>
  </sheetData>
  <autoFilter ref="B19:AQ19" xr:uid="{00000000-0009-0000-0000-000017000000}"/>
  <dataValidations disablePrompts="1" count="1">
    <dataValidation type="list" allowBlank="1" showInputMessage="1" showErrorMessage="1" sqref="P15" xr:uid="{00000000-0002-0000-1700-000000000000}">
      <formula1>"All,Posted/Unposted,Posted,Unposted,Staged"</formula1>
    </dataValidation>
  </dataValidations>
  <pageMargins left="0.27" right="0.28999999999999998" top="0.37" bottom="0.43" header="0.25" footer="0.25"/>
  <pageSetup scale="33" fitToHeight="0" orientation="landscape" r:id="rId2"/>
  <headerFooter alignWithMargins="0">
    <oddHeader>&amp;L&amp;8 &amp;C&amp;"-,Bold"&amp;16&amp;KFF0000TEXT IN RED BOX CONFIDENTIAL PER WAC 480-07-160&amp;R&amp;8 &amp;D-&amp;T-Jeff Honsowetz</oddHeader>
    <oddFooter>&amp;L&amp;"Arial"&amp;L&amp;08 Path:D:\Data_WCNX\Financials\MidMonths\BrentProject\\&amp;F-&amp;A&amp;R&amp;"Arial"&amp;R&amp;08  Page &amp;P</oddFooter>
  </headerFooter>
  <legacyDrawing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7" tint="0.59999389629810485"/>
    <pageSetUpPr fitToPage="1"/>
  </sheetPr>
  <dimension ref="A1:AS131"/>
  <sheetViews>
    <sheetView showGridLines="0" view="pageBreakPreview" topLeftCell="A60" zoomScale="60" zoomScaleNormal="80" workbookViewId="0">
      <selection activeCell="B20" sqref="B20:AQ130"/>
    </sheetView>
  </sheetViews>
  <sheetFormatPr defaultColWidth="9.140625" defaultRowHeight="12.75" outlineLevelRow="1"/>
  <cols>
    <col min="1" max="1" width="2.7109375" style="304" customWidth="1"/>
    <col min="2" max="2" width="43.85546875" style="304" bestFit="1" customWidth="1"/>
    <col min="3" max="3" width="22.7109375" style="304" bestFit="1" customWidth="1"/>
    <col min="4" max="4" width="18.7109375" style="304" customWidth="1"/>
    <col min="5" max="5" width="25.85546875" style="304" customWidth="1"/>
    <col min="6" max="6" width="14.42578125" style="304" customWidth="1"/>
    <col min="7" max="7" width="19" style="304" customWidth="1"/>
    <col min="8" max="8" width="7.85546875" style="304" customWidth="1"/>
    <col min="9" max="9" width="30.28515625" style="304" customWidth="1"/>
    <col min="10" max="10" width="10.28515625" style="304" customWidth="1"/>
    <col min="11" max="11" width="13.5703125" style="304" customWidth="1"/>
    <col min="12" max="12" width="15.140625" style="304" customWidth="1"/>
    <col min="13" max="13" width="29.85546875" style="304" customWidth="1"/>
    <col min="14" max="14" width="38.5703125" style="304" customWidth="1"/>
    <col min="15" max="15" width="11.42578125" style="304" customWidth="1"/>
    <col min="16" max="16" width="35.140625" style="304" customWidth="1"/>
    <col min="17" max="17" width="18" style="304" customWidth="1"/>
    <col min="18" max="18" width="14.140625" style="304" customWidth="1"/>
    <col min="19" max="19" width="17.7109375" style="304" customWidth="1"/>
    <col min="20" max="20" width="12.7109375" style="304" customWidth="1"/>
    <col min="21" max="21" width="15.85546875" style="304" customWidth="1"/>
    <col min="22" max="22" width="13.7109375" style="304" bestFit="1" customWidth="1"/>
    <col min="23" max="23" width="13.28515625" style="304" customWidth="1"/>
    <col min="24" max="24" width="12.28515625" style="304" customWidth="1"/>
    <col min="25" max="25" width="11.5703125" style="304" customWidth="1"/>
    <col min="26" max="26" width="9.85546875" style="304" customWidth="1"/>
    <col min="27" max="27" width="11.42578125" style="304" customWidth="1"/>
    <col min="28" max="28" width="11" style="304" customWidth="1"/>
    <col min="29" max="29" width="11.5703125" style="304" customWidth="1"/>
    <col min="30" max="30" width="8.42578125" style="304" customWidth="1"/>
    <col min="31" max="31" width="11.140625" style="304" customWidth="1"/>
    <col min="32" max="32" width="11" style="304" customWidth="1"/>
    <col min="33" max="33" width="8.5703125" style="304" customWidth="1"/>
    <col min="34" max="34" width="8.42578125" style="304" customWidth="1"/>
    <col min="35" max="36" width="10.28515625" style="304" customWidth="1"/>
    <col min="37" max="37" width="10.140625" style="304" customWidth="1"/>
    <col min="38" max="38" width="10.42578125" style="304" customWidth="1"/>
    <col min="39" max="39" width="21.140625" style="304" customWidth="1"/>
    <col min="40" max="42" width="18.85546875" style="304" customWidth="1"/>
    <col min="43" max="43" width="20.42578125" style="304" customWidth="1"/>
    <col min="44" max="44" width="9.140625" style="304" customWidth="1"/>
    <col min="45" max="45" width="9.140625" style="304" hidden="1" customWidth="1"/>
    <col min="46" max="46" width="9.140625" style="304" customWidth="1"/>
    <col min="47" max="16384" width="9.140625" style="304"/>
  </cols>
  <sheetData>
    <row r="1" spans="1:43" hidden="1" outlineLevel="1">
      <c r="A1" s="303" t="b">
        <v>1</v>
      </c>
      <c r="B1" s="303"/>
      <c r="C1" s="303"/>
      <c r="D1" s="303"/>
      <c r="E1" s="303"/>
      <c r="F1" s="303"/>
      <c r="G1" s="303"/>
      <c r="H1" s="303"/>
      <c r="I1" s="303"/>
      <c r="J1" s="303"/>
      <c r="K1" s="303"/>
      <c r="L1" s="303"/>
      <c r="M1" s="303"/>
      <c r="N1" s="303"/>
      <c r="O1" s="303"/>
      <c r="P1" s="303"/>
      <c r="Q1" s="303"/>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row>
    <row r="2" spans="1:43" hidden="1" outlineLevel="1">
      <c r="B2" s="304" t="s">
        <v>626</v>
      </c>
      <c r="C2" s="304" t="s">
        <v>627</v>
      </c>
      <c r="D2" s="304" t="s">
        <v>628</v>
      </c>
      <c r="E2" s="304" t="s">
        <v>629</v>
      </c>
      <c r="F2" s="304" t="s">
        <v>630</v>
      </c>
      <c r="G2" s="304" t="s">
        <v>631</v>
      </c>
      <c r="H2" s="304" t="s">
        <v>632</v>
      </c>
      <c r="I2" s="304" t="s">
        <v>633</v>
      </c>
      <c r="J2" s="304" t="s">
        <v>634</v>
      </c>
      <c r="K2" s="304" t="s">
        <v>635</v>
      </c>
      <c r="L2" s="304" t="s">
        <v>636</v>
      </c>
      <c r="M2" s="304" t="s">
        <v>637</v>
      </c>
      <c r="N2" s="304" t="s">
        <v>185</v>
      </c>
      <c r="O2" s="304" t="s">
        <v>638</v>
      </c>
      <c r="P2" s="304" t="s">
        <v>639</v>
      </c>
      <c r="Q2" s="304" t="s">
        <v>640</v>
      </c>
      <c r="R2" s="304" t="s">
        <v>641</v>
      </c>
      <c r="S2" s="304" t="s">
        <v>642</v>
      </c>
      <c r="T2" s="304" t="s">
        <v>643</v>
      </c>
      <c r="U2" s="304" t="s">
        <v>644</v>
      </c>
      <c r="V2" s="304" t="s">
        <v>645</v>
      </c>
      <c r="W2" s="304" t="s">
        <v>646</v>
      </c>
      <c r="X2" s="304" t="s">
        <v>647</v>
      </c>
      <c r="Y2" s="304" t="s">
        <v>648</v>
      </c>
      <c r="Z2" s="304" t="s">
        <v>649</v>
      </c>
      <c r="AA2" s="304" t="s">
        <v>650</v>
      </c>
      <c r="AB2" s="304" t="s">
        <v>651</v>
      </c>
      <c r="AC2" s="304" t="s">
        <v>652</v>
      </c>
      <c r="AD2" s="304" t="s">
        <v>653</v>
      </c>
      <c r="AE2" s="304" t="s">
        <v>654</v>
      </c>
      <c r="AF2" s="304" t="s">
        <v>655</v>
      </c>
      <c r="AG2" s="304" t="s">
        <v>656</v>
      </c>
      <c r="AH2" s="304" t="s">
        <v>657</v>
      </c>
      <c r="AI2" s="304" t="s">
        <v>658</v>
      </c>
      <c r="AJ2" s="304" t="s">
        <v>659</v>
      </c>
      <c r="AK2" s="304" t="s">
        <v>660</v>
      </c>
      <c r="AL2" s="304" t="s">
        <v>661</v>
      </c>
      <c r="AM2" s="304" t="s">
        <v>662</v>
      </c>
      <c r="AN2" s="304" t="s">
        <v>663</v>
      </c>
      <c r="AO2" s="304" t="s">
        <v>664</v>
      </c>
      <c r="AP2" s="304" t="s">
        <v>665</v>
      </c>
    </row>
    <row r="3" spans="1:43" hidden="1" outlineLevel="1">
      <c r="A3" s="303" t="s">
        <v>666</v>
      </c>
      <c r="B3" s="303"/>
      <c r="C3" s="303"/>
      <c r="D3" s="303"/>
      <c r="E3" s="303"/>
      <c r="F3" s="303"/>
      <c r="G3" s="303"/>
      <c r="H3" s="303"/>
      <c r="I3" s="303"/>
      <c r="J3" s="303"/>
      <c r="K3" s="303"/>
      <c r="L3" s="303"/>
      <c r="M3" s="303"/>
      <c r="N3" s="303"/>
      <c r="O3" s="303"/>
      <c r="P3" s="303"/>
      <c r="Q3" s="303"/>
      <c r="R3" s="303"/>
      <c r="S3" s="303"/>
      <c r="T3" s="303"/>
      <c r="U3" s="303"/>
      <c r="V3" s="303"/>
      <c r="W3" s="303"/>
      <c r="X3" s="303"/>
      <c r="Y3" s="303"/>
      <c r="Z3" s="303"/>
      <c r="AA3" s="303"/>
      <c r="AB3" s="303"/>
      <c r="AC3" s="303"/>
      <c r="AD3" s="303"/>
      <c r="AE3" s="303"/>
      <c r="AF3" s="303"/>
      <c r="AG3" s="303"/>
      <c r="AH3" s="303"/>
      <c r="AI3" s="303"/>
      <c r="AJ3" s="303"/>
      <c r="AK3" s="303"/>
      <c r="AL3" s="303"/>
      <c r="AM3" s="303"/>
      <c r="AN3" s="303"/>
      <c r="AO3" s="303"/>
      <c r="AP3" s="303"/>
      <c r="AQ3" s="303"/>
    </row>
    <row r="4" spans="1:43" hidden="1" outlineLevel="1">
      <c r="Q4" s="304" t="str">
        <f ca="1">_xll.ReportDrill('[72]JE Lookup'!B1,,_xll.PairGroup(_xll.Pair(G20:G91,'[72]JE Lookup'!N8),_xll.Pair(AB20:AB91,'[72]JE Lookup'!N7)),"JE Lookup")</f>
        <v>OK!: ReportDrill 'JE Lookup' Formula OK [jAction{}]</v>
      </c>
      <c r="U4" s="304" t="str">
        <f ca="1">_xll.ReportDrill(,"APDrill",_xll.PairGroup(_xll.PairExt(AQ20:AQ91,"H8")),"AP Detail")</f>
        <v>OK!: ReportDrill 'AP Detail' Formula OK [jAction{}]</v>
      </c>
      <c r="Y4" s="304" t="str">
        <f ca="1">_xll.ReportDrill(,"JEStaged_DrillToDetail",_xll.PairGroup(_xll.PairExt(Q19:Q91,"dControlNum",TRUE),_xll.PairExt(AP19:AP91,"dDistrict",TRUE),_xll.PairExt(AO19:AO91,"dApplyMonth",TRUE)),"JE Staged Details")</f>
        <v>OK!: ReportDrill 'JE Staged Details' Formula OK [jAction{}]</v>
      </c>
    </row>
    <row r="5" spans="1:43" hidden="1" outlineLevel="1">
      <c r="B5" s="304" t="str">
        <f ca="1">_xll.ReportRange("JEQuery_WithStaged",B20:AS90,B2:AS2,,_xll.Param(DateFrom,DateTo,IF(M12="","all",M12),M13,M14,M15,P12,P13,P14,P15,EntrieShownLimit,IF(DateFrom="",DateFrom,),IF(DateTo="",DateTo,)),TRUE)</f>
        <v>OK!: ReportRange Formula OK [jAction{}]</v>
      </c>
      <c r="E5" s="304" t="str" cm="1">
        <f t="array" aca="1" ref="E5" ca="1">_xll.jFreezePanes(B20,A9)</f>
        <v xml:space="preserve">&gt; jFreezePanes is ready. </v>
      </c>
      <c r="Q5" s="304" t="str">
        <f ca="1">_xll.ReportDrill('[72]JE Lookup'!B1,,_xll.PairGroup(_xll.Pair(V20:V91,'[72]JE Lookup'!N8),_xll.Pair(AS20:AS91,'[72]JE Lookup'!N7)),"I/C Originating JE")</f>
        <v>OK!: ReportDrill 'I/C Originating JE' Formula OK [jAction{}]</v>
      </c>
    </row>
    <row r="6" spans="1:43" hidden="1" outlineLevel="1">
      <c r="B6" s="305" t="s">
        <v>667</v>
      </c>
      <c r="D6" s="304">
        <v>10000</v>
      </c>
    </row>
    <row r="7" spans="1:43" hidden="1" outlineLevel="1">
      <c r="A7" s="303" t="s">
        <v>668</v>
      </c>
      <c r="B7" s="303"/>
      <c r="C7" s="303"/>
      <c r="D7" s="303"/>
      <c r="E7" s="303"/>
      <c r="F7" s="303"/>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row>
    <row r="8" spans="1:43" hidden="1" outlineLevel="1">
      <c r="J8" s="306"/>
    </row>
    <row r="9" spans="1:43" ht="18" collapsed="1">
      <c r="B9" s="307" t="s">
        <v>669</v>
      </c>
      <c r="G9" s="308" t="s">
        <v>670</v>
      </c>
      <c r="P9" s="309"/>
      <c r="U9" s="305"/>
    </row>
    <row r="10" spans="1:43" ht="14.25">
      <c r="B10" s="304" t="s">
        <v>671</v>
      </c>
      <c r="G10" s="310"/>
      <c r="P10" s="309"/>
      <c r="U10" s="305"/>
    </row>
    <row r="11" spans="1:43">
      <c r="G11" s="311" t="s">
        <v>672</v>
      </c>
      <c r="H11" s="312"/>
      <c r="I11" s="313"/>
      <c r="L11" s="312" t="s">
        <v>673</v>
      </c>
      <c r="M11" s="312"/>
      <c r="N11" s="312"/>
      <c r="O11" s="312"/>
      <c r="P11" s="312"/>
    </row>
    <row r="12" spans="1:43" s="305" customFormat="1">
      <c r="H12" s="314" t="s">
        <v>674</v>
      </c>
      <c r="I12" s="315" t="s">
        <v>2051</v>
      </c>
      <c r="K12" s="334"/>
      <c r="L12" s="305" t="s">
        <v>675</v>
      </c>
      <c r="M12" s="315" t="s">
        <v>1112</v>
      </c>
      <c r="O12" s="314" t="s">
        <v>676</v>
      </c>
      <c r="P12" s="316"/>
      <c r="Z12" s="304"/>
      <c r="AA12" s="304"/>
      <c r="AB12" s="304"/>
      <c r="AH12" s="304"/>
      <c r="AI12" s="304"/>
      <c r="AJ12" s="304"/>
      <c r="AK12" s="304"/>
      <c r="AL12" s="304"/>
    </row>
    <row r="13" spans="1:43" s="305" customFormat="1">
      <c r="H13" s="314" t="s">
        <v>677</v>
      </c>
      <c r="I13" s="315" t="s">
        <v>2009</v>
      </c>
      <c r="K13" s="334"/>
      <c r="L13" s="305" t="s">
        <v>678</v>
      </c>
      <c r="M13" s="315" t="s">
        <v>2819</v>
      </c>
      <c r="N13" s="304"/>
      <c r="O13" s="314" t="s">
        <v>679</v>
      </c>
      <c r="P13" s="317"/>
      <c r="Q13" s="304"/>
      <c r="Z13" s="304"/>
      <c r="AA13" s="304"/>
      <c r="AB13" s="304"/>
      <c r="AH13" s="304"/>
      <c r="AI13" s="304"/>
      <c r="AJ13" s="304"/>
      <c r="AK13" s="304"/>
      <c r="AL13" s="304"/>
    </row>
    <row r="14" spans="1:43">
      <c r="L14" s="305" t="s">
        <v>18</v>
      </c>
      <c r="M14" s="315" t="s">
        <v>17</v>
      </c>
      <c r="O14" s="314" t="s">
        <v>680</v>
      </c>
      <c r="P14" s="317"/>
    </row>
    <row r="15" spans="1:43">
      <c r="L15" s="305" t="s">
        <v>681</v>
      </c>
      <c r="M15" s="315" t="s">
        <v>17</v>
      </c>
      <c r="O15" s="314" t="s">
        <v>682</v>
      </c>
      <c r="P15" s="318" t="s">
        <v>683</v>
      </c>
    </row>
    <row r="16" spans="1:43">
      <c r="B16" s="319" t="s">
        <v>684</v>
      </c>
      <c r="C16" s="320"/>
      <c r="D16" s="321">
        <f>SUM(D19:D91)</f>
        <v>39767.939999999995</v>
      </c>
      <c r="E16" s="321">
        <f>SUM(E19:E91)</f>
        <v>0</v>
      </c>
      <c r="F16" s="304" t="s">
        <v>685</v>
      </c>
      <c r="N16" s="322"/>
      <c r="O16" s="322"/>
      <c r="P16" s="322"/>
      <c r="Q16" s="322"/>
    </row>
    <row r="17" spans="2:45">
      <c r="B17" s="319" t="s">
        <v>686</v>
      </c>
      <c r="C17" s="320"/>
      <c r="D17" s="323">
        <f>COUNT(D20:D93)</f>
        <v>70</v>
      </c>
      <c r="E17" s="323">
        <f>COUNT(E20:E93)</f>
        <v>70</v>
      </c>
      <c r="F17" s="304" t="s">
        <v>687</v>
      </c>
      <c r="G17" s="306" t="str">
        <f>""&amp;EntrieShownLimit</f>
        <v>10000</v>
      </c>
    </row>
    <row r="18" spans="2:45">
      <c r="O18" s="324"/>
      <c r="R18" s="722" t="s">
        <v>688</v>
      </c>
      <c r="S18" s="721"/>
      <c r="T18" s="721"/>
      <c r="U18" s="721"/>
      <c r="V18" s="721"/>
      <c r="W18" s="721"/>
      <c r="X18" s="721"/>
      <c r="Y18" s="721"/>
      <c r="Z18" s="720"/>
      <c r="AA18" s="720"/>
      <c r="AB18" s="720"/>
      <c r="AC18" s="720"/>
      <c r="AD18" s="720"/>
      <c r="AE18" s="720"/>
      <c r="AF18" s="720"/>
      <c r="AG18" s="720"/>
      <c r="AH18" s="720"/>
      <c r="AI18" s="720"/>
      <c r="AJ18" s="720"/>
      <c r="AK18" s="720"/>
      <c r="AL18" s="720"/>
      <c r="AM18" s="720"/>
      <c r="AN18" s="720"/>
      <c r="AO18" s="720"/>
      <c r="AP18" s="720"/>
      <c r="AQ18" s="720"/>
    </row>
    <row r="19" spans="2:45" s="328" customFormat="1" ht="29.25" customHeight="1" thickBot="1">
      <c r="B19" s="860" t="s">
        <v>689</v>
      </c>
      <c r="C19" s="861" t="s">
        <v>690</v>
      </c>
      <c r="D19" s="862" t="s">
        <v>691</v>
      </c>
      <c r="E19" s="862" t="s">
        <v>692</v>
      </c>
      <c r="F19" s="862" t="s">
        <v>693</v>
      </c>
      <c r="G19" s="863" t="s">
        <v>694</v>
      </c>
      <c r="H19" s="860" t="s">
        <v>695</v>
      </c>
      <c r="I19" s="860" t="s">
        <v>696</v>
      </c>
      <c r="J19" s="860" t="s">
        <v>634</v>
      </c>
      <c r="K19" s="860" t="s">
        <v>697</v>
      </c>
      <c r="L19" s="860" t="s">
        <v>698</v>
      </c>
      <c r="M19" s="860" t="s">
        <v>699</v>
      </c>
      <c r="N19" s="860" t="s">
        <v>700</v>
      </c>
      <c r="O19" s="864" t="s">
        <v>701</v>
      </c>
      <c r="P19" s="860" t="s">
        <v>702</v>
      </c>
      <c r="Q19" s="860" t="s">
        <v>703</v>
      </c>
      <c r="R19" s="860" t="s">
        <v>704</v>
      </c>
      <c r="S19" s="860" t="s">
        <v>705</v>
      </c>
      <c r="T19" s="860" t="s">
        <v>706</v>
      </c>
      <c r="U19" s="860" t="s">
        <v>707</v>
      </c>
      <c r="V19" s="860" t="s">
        <v>708</v>
      </c>
      <c r="W19" s="860" t="s">
        <v>709</v>
      </c>
      <c r="X19" s="860" t="s">
        <v>710</v>
      </c>
      <c r="Y19" s="860" t="s">
        <v>711</v>
      </c>
      <c r="Z19" s="860" t="s">
        <v>712</v>
      </c>
      <c r="AA19" s="860" t="s">
        <v>713</v>
      </c>
      <c r="AB19" s="860" t="s">
        <v>714</v>
      </c>
      <c r="AC19" s="865" t="s">
        <v>715</v>
      </c>
      <c r="AD19" s="865" t="s">
        <v>716</v>
      </c>
      <c r="AE19" s="865" t="s">
        <v>717</v>
      </c>
      <c r="AF19" s="865" t="s">
        <v>718</v>
      </c>
      <c r="AG19" s="865" t="s">
        <v>719</v>
      </c>
      <c r="AH19" s="865" t="s">
        <v>720</v>
      </c>
      <c r="AI19" s="861" t="s">
        <v>721</v>
      </c>
      <c r="AJ19" s="861" t="s">
        <v>722</v>
      </c>
      <c r="AK19" s="861" t="s">
        <v>723</v>
      </c>
      <c r="AL19" s="861" t="s">
        <v>724</v>
      </c>
      <c r="AM19" s="861" t="s">
        <v>725</v>
      </c>
      <c r="AN19" s="861" t="s">
        <v>663</v>
      </c>
      <c r="AO19" s="866" t="s">
        <v>726</v>
      </c>
      <c r="AP19" s="866" t="s">
        <v>727</v>
      </c>
      <c r="AQ19" s="866" t="s">
        <v>728</v>
      </c>
    </row>
    <row r="20" spans="2:45" ht="13.5" thickTop="1">
      <c r="B20" s="1735" t="s">
        <v>2666</v>
      </c>
      <c r="C20" s="1736">
        <v>44300</v>
      </c>
      <c r="D20" s="1664">
        <v>2000</v>
      </c>
      <c r="E20" s="1664">
        <v>0</v>
      </c>
      <c r="F20" s="1665" t="s">
        <v>729</v>
      </c>
      <c r="G20" s="1736" t="s">
        <v>2818</v>
      </c>
      <c r="H20" s="1737" t="s">
        <v>730</v>
      </c>
      <c r="I20" s="1736" t="s">
        <v>1039</v>
      </c>
      <c r="J20" s="1736" t="s">
        <v>1038</v>
      </c>
      <c r="K20" s="1736" t="s">
        <v>732</v>
      </c>
      <c r="L20" s="1738" t="s">
        <v>2677</v>
      </c>
      <c r="M20" s="1738"/>
      <c r="N20" s="1738" t="s">
        <v>2662</v>
      </c>
      <c r="O20" s="1736">
        <v>44286</v>
      </c>
      <c r="P20" s="1738" t="s">
        <v>2660</v>
      </c>
      <c r="Q20" s="1739">
        <v>980732</v>
      </c>
      <c r="R20" s="1736" t="s">
        <v>2698</v>
      </c>
      <c r="S20" s="1736"/>
      <c r="T20" s="1736"/>
      <c r="U20" s="1736" t="s">
        <v>2817</v>
      </c>
      <c r="V20" s="1736" t="s">
        <v>2816</v>
      </c>
      <c r="W20" s="1736">
        <v>2111</v>
      </c>
      <c r="X20" s="1736">
        <v>44300</v>
      </c>
      <c r="Y20" s="1736">
        <v>44305</v>
      </c>
      <c r="Z20" s="1736">
        <v>12000</v>
      </c>
      <c r="AA20" s="1736">
        <v>44296</v>
      </c>
      <c r="AB20" s="1736" t="s">
        <v>733</v>
      </c>
      <c r="AC20" s="1736">
        <v>0</v>
      </c>
      <c r="AD20" s="1736">
        <v>0</v>
      </c>
      <c r="AE20" s="1736">
        <v>0</v>
      </c>
      <c r="AF20" s="1736">
        <v>0</v>
      </c>
      <c r="AG20" s="1736">
        <v>0</v>
      </c>
      <c r="AH20" s="1736">
        <v>1</v>
      </c>
      <c r="AI20" s="1736">
        <v>70255</v>
      </c>
      <c r="AJ20" s="1736">
        <v>2195</v>
      </c>
      <c r="AK20" s="1736">
        <v>0</v>
      </c>
      <c r="AL20" s="1736">
        <v>0</v>
      </c>
      <c r="AM20" s="1736"/>
      <c r="AN20" s="1736"/>
      <c r="AO20" s="1737"/>
      <c r="AP20" s="1737"/>
      <c r="AQ20" s="1740" t="str">
        <f t="shared" ref="AQ20:AQ51" si="0">IF(LEFT(U20,2)="VO",U20,"")</f>
        <v>VO05751280</v>
      </c>
      <c r="AS20" s="304" t="str">
        <f t="shared" ref="AS20:AS51" si="1">IF(RIGHT(K20,2)="IC",IF(OR(AB20="wci_canada",AB20="wci_can_corp"),"wci_can_Corp","wci_corp"),AB20)</f>
        <v>wci_corp</v>
      </c>
    </row>
    <row r="21" spans="2:45">
      <c r="B21" s="1708" t="s">
        <v>2666</v>
      </c>
      <c r="C21" s="1709">
        <v>44315</v>
      </c>
      <c r="D21" s="1672">
        <v>173.37</v>
      </c>
      <c r="E21" s="1672">
        <v>0</v>
      </c>
      <c r="F21" s="1673" t="s">
        <v>729</v>
      </c>
      <c r="G21" s="1709" t="s">
        <v>2815</v>
      </c>
      <c r="H21" s="1710" t="s">
        <v>730</v>
      </c>
      <c r="I21" s="1709" t="s">
        <v>1039</v>
      </c>
      <c r="J21" s="1709" t="s">
        <v>1042</v>
      </c>
      <c r="K21" s="1709" t="s">
        <v>732</v>
      </c>
      <c r="L21" s="1711" t="s">
        <v>2814</v>
      </c>
      <c r="M21" s="1711" t="s">
        <v>2661</v>
      </c>
      <c r="N21" s="1711" t="s">
        <v>2661</v>
      </c>
      <c r="O21" s="1709">
        <v>44302</v>
      </c>
      <c r="P21" s="1711" t="s">
        <v>2813</v>
      </c>
      <c r="Q21" s="1712">
        <v>112384</v>
      </c>
      <c r="R21" s="1709" t="s">
        <v>2812</v>
      </c>
      <c r="S21" s="1709"/>
      <c r="T21" s="1709"/>
      <c r="U21" s="1709" t="s">
        <v>2811</v>
      </c>
      <c r="V21" s="1709" t="s">
        <v>2810</v>
      </c>
      <c r="W21" s="1709">
        <v>2000</v>
      </c>
      <c r="X21" s="1709">
        <v>44315</v>
      </c>
      <c r="Y21" s="1709">
        <v>44316</v>
      </c>
      <c r="Z21" s="1709">
        <v>3600</v>
      </c>
      <c r="AA21" s="1709">
        <v>44303</v>
      </c>
      <c r="AB21" s="1709" t="s">
        <v>733</v>
      </c>
      <c r="AC21" s="1709">
        <v>0</v>
      </c>
      <c r="AD21" s="1709">
        <v>0</v>
      </c>
      <c r="AE21" s="1709">
        <v>0</v>
      </c>
      <c r="AF21" s="1709">
        <v>0</v>
      </c>
      <c r="AG21" s="1709">
        <v>0</v>
      </c>
      <c r="AH21" s="1709">
        <v>1</v>
      </c>
      <c r="AI21" s="1709">
        <v>70255</v>
      </c>
      <c r="AJ21" s="1709">
        <v>2195</v>
      </c>
      <c r="AK21" s="1709">
        <v>0</v>
      </c>
      <c r="AL21" s="1709">
        <v>0</v>
      </c>
      <c r="AM21" s="1709"/>
      <c r="AN21" s="1709"/>
      <c r="AO21" s="1710"/>
      <c r="AP21" s="1710"/>
      <c r="AQ21" s="1713" t="str">
        <f t="shared" si="0"/>
        <v>VO05770027</v>
      </c>
      <c r="AS21" s="304" t="str">
        <f t="shared" si="1"/>
        <v>wci_corp</v>
      </c>
    </row>
    <row r="22" spans="2:45">
      <c r="B22" s="1708" t="s">
        <v>2666</v>
      </c>
      <c r="C22" s="1709">
        <v>44316</v>
      </c>
      <c r="D22" s="1672">
        <v>-2000</v>
      </c>
      <c r="E22" s="1672">
        <v>0</v>
      </c>
      <c r="F22" s="1673" t="s">
        <v>729</v>
      </c>
      <c r="G22" s="1709" t="s">
        <v>2809</v>
      </c>
      <c r="H22" s="1710" t="s">
        <v>730</v>
      </c>
      <c r="I22" s="1709" t="s">
        <v>2808</v>
      </c>
      <c r="J22" s="1709" t="s">
        <v>1285</v>
      </c>
      <c r="K22" s="1709" t="s">
        <v>732</v>
      </c>
      <c r="L22" s="1711"/>
      <c r="M22" s="1711"/>
      <c r="N22" s="1711" t="s">
        <v>2660</v>
      </c>
      <c r="O22" s="1709"/>
      <c r="P22" s="1711"/>
      <c r="Q22" s="1712"/>
      <c r="R22" s="1709"/>
      <c r="S22" s="1709"/>
      <c r="T22" s="1709"/>
      <c r="U22" s="1709" t="s">
        <v>2807</v>
      </c>
      <c r="V22" s="1709" t="s">
        <v>2806</v>
      </c>
      <c r="W22" s="1709"/>
      <c r="X22" s="1709">
        <v>44293</v>
      </c>
      <c r="Y22" s="1709">
        <v>44293</v>
      </c>
      <c r="Z22" s="1709"/>
      <c r="AA22" s="1709"/>
      <c r="AB22" s="1709" t="s">
        <v>733</v>
      </c>
      <c r="AC22" s="1709">
        <v>0</v>
      </c>
      <c r="AD22" s="1709">
        <v>0</v>
      </c>
      <c r="AE22" s="1709">
        <v>0</v>
      </c>
      <c r="AF22" s="1709">
        <v>0</v>
      </c>
      <c r="AG22" s="1709">
        <v>5</v>
      </c>
      <c r="AH22" s="1709">
        <v>1</v>
      </c>
      <c r="AI22" s="1709">
        <v>70255</v>
      </c>
      <c r="AJ22" s="1709">
        <v>2195</v>
      </c>
      <c r="AK22" s="1709">
        <v>0</v>
      </c>
      <c r="AL22" s="1709">
        <v>0</v>
      </c>
      <c r="AM22" s="1709"/>
      <c r="AN22" s="1709"/>
      <c r="AO22" s="1710"/>
      <c r="AP22" s="1710"/>
      <c r="AQ22" s="1713" t="str">
        <f t="shared" si="0"/>
        <v/>
      </c>
      <c r="AS22" s="304" t="str">
        <f t="shared" si="1"/>
        <v>wci_corp</v>
      </c>
    </row>
    <row r="23" spans="2:45">
      <c r="B23" s="1708" t="s">
        <v>2666</v>
      </c>
      <c r="C23" s="1709">
        <v>44316</v>
      </c>
      <c r="D23" s="1672">
        <v>-3300</v>
      </c>
      <c r="E23" s="1672">
        <v>0</v>
      </c>
      <c r="F23" s="1673" t="s">
        <v>729</v>
      </c>
      <c r="G23" s="1709" t="s">
        <v>2805</v>
      </c>
      <c r="H23" s="1710" t="s">
        <v>730</v>
      </c>
      <c r="I23" s="1709" t="s">
        <v>2659</v>
      </c>
      <c r="J23" s="1709" t="s">
        <v>731</v>
      </c>
      <c r="K23" s="1709" t="s">
        <v>732</v>
      </c>
      <c r="L23" s="1711"/>
      <c r="M23" s="1711"/>
      <c r="N23" s="1711" t="s">
        <v>2659</v>
      </c>
      <c r="O23" s="1709"/>
      <c r="P23" s="1711"/>
      <c r="Q23" s="1712"/>
      <c r="R23" s="1709"/>
      <c r="S23" s="1709"/>
      <c r="T23" s="1709"/>
      <c r="U23" s="1709" t="s">
        <v>2804</v>
      </c>
      <c r="V23" s="1709" t="s">
        <v>2803</v>
      </c>
      <c r="W23" s="1709"/>
      <c r="X23" s="1709">
        <v>44293</v>
      </c>
      <c r="Y23" s="1709">
        <v>44293</v>
      </c>
      <c r="Z23" s="1709"/>
      <c r="AA23" s="1709"/>
      <c r="AB23" s="1709" t="s">
        <v>733</v>
      </c>
      <c r="AC23" s="1709">
        <v>0</v>
      </c>
      <c r="AD23" s="1709">
        <v>0</v>
      </c>
      <c r="AE23" s="1709">
        <v>0</v>
      </c>
      <c r="AF23" s="1709">
        <v>0</v>
      </c>
      <c r="AG23" s="1709">
        <v>5</v>
      </c>
      <c r="AH23" s="1709">
        <v>1</v>
      </c>
      <c r="AI23" s="1709">
        <v>70255</v>
      </c>
      <c r="AJ23" s="1709">
        <v>2195</v>
      </c>
      <c r="AK23" s="1709">
        <v>0</v>
      </c>
      <c r="AL23" s="1709">
        <v>0</v>
      </c>
      <c r="AM23" s="1709"/>
      <c r="AN23" s="1709"/>
      <c r="AO23" s="1710"/>
      <c r="AP23" s="1710"/>
      <c r="AQ23" s="1713" t="str">
        <f t="shared" si="0"/>
        <v/>
      </c>
      <c r="AS23" s="304" t="str">
        <f t="shared" si="1"/>
        <v>wci_corp</v>
      </c>
    </row>
    <row r="24" spans="2:45">
      <c r="B24" s="1708" t="s">
        <v>2666</v>
      </c>
      <c r="C24" s="1709">
        <v>44316</v>
      </c>
      <c r="D24" s="1672">
        <v>333.33</v>
      </c>
      <c r="E24" s="1672">
        <v>0</v>
      </c>
      <c r="F24" s="1673" t="s">
        <v>729</v>
      </c>
      <c r="G24" s="1709" t="s">
        <v>2802</v>
      </c>
      <c r="H24" s="1710" t="s">
        <v>730</v>
      </c>
      <c r="I24" s="1709" t="s">
        <v>2762</v>
      </c>
      <c r="J24" s="1709" t="s">
        <v>731</v>
      </c>
      <c r="K24" s="1709" t="s">
        <v>732</v>
      </c>
      <c r="L24" s="1711"/>
      <c r="M24" s="1711"/>
      <c r="N24" s="1711" t="s">
        <v>2658</v>
      </c>
      <c r="O24" s="1709"/>
      <c r="P24" s="1711"/>
      <c r="Q24" s="1712"/>
      <c r="R24" s="1709"/>
      <c r="S24" s="1709"/>
      <c r="T24" s="1709"/>
      <c r="U24" s="1709" t="s">
        <v>2801</v>
      </c>
      <c r="V24" s="1709" t="s">
        <v>2801</v>
      </c>
      <c r="W24" s="1709"/>
      <c r="X24" s="1709">
        <v>44322</v>
      </c>
      <c r="Y24" s="1709">
        <v>44322</v>
      </c>
      <c r="Z24" s="1709"/>
      <c r="AA24" s="1709"/>
      <c r="AB24" s="1709" t="s">
        <v>733</v>
      </c>
      <c r="AC24" s="1709">
        <v>0</v>
      </c>
      <c r="AD24" s="1709">
        <v>0</v>
      </c>
      <c r="AE24" s="1709">
        <v>0</v>
      </c>
      <c r="AF24" s="1709">
        <v>0</v>
      </c>
      <c r="AG24" s="1709">
        <v>0</v>
      </c>
      <c r="AH24" s="1709">
        <v>1</v>
      </c>
      <c r="AI24" s="1709">
        <v>70255</v>
      </c>
      <c r="AJ24" s="1709">
        <v>2195</v>
      </c>
      <c r="AK24" s="1709">
        <v>0</v>
      </c>
      <c r="AL24" s="1709">
        <v>0</v>
      </c>
      <c r="AM24" s="1709"/>
      <c r="AN24" s="1709"/>
      <c r="AO24" s="1710"/>
      <c r="AP24" s="1710"/>
      <c r="AQ24" s="1713" t="str">
        <f t="shared" si="0"/>
        <v/>
      </c>
      <c r="AS24" s="304" t="str">
        <f t="shared" si="1"/>
        <v>wci_corp</v>
      </c>
    </row>
    <row r="25" spans="2:45">
      <c r="B25" s="1708" t="s">
        <v>2666</v>
      </c>
      <c r="C25" s="1709">
        <v>44316</v>
      </c>
      <c r="D25" s="1672">
        <v>4100</v>
      </c>
      <c r="E25" s="1672">
        <v>0</v>
      </c>
      <c r="F25" s="1673" t="s">
        <v>729</v>
      </c>
      <c r="G25" s="1709" t="s">
        <v>2062</v>
      </c>
      <c r="H25" s="1710" t="s">
        <v>730</v>
      </c>
      <c r="I25" s="1709" t="s">
        <v>2063</v>
      </c>
      <c r="J25" s="1709" t="s">
        <v>731</v>
      </c>
      <c r="K25" s="1709" t="s">
        <v>732</v>
      </c>
      <c r="L25" s="1711"/>
      <c r="M25" s="1711"/>
      <c r="N25" s="1711" t="s">
        <v>2657</v>
      </c>
      <c r="O25" s="1709"/>
      <c r="P25" s="1711"/>
      <c r="Q25" s="1712"/>
      <c r="R25" s="1709"/>
      <c r="S25" s="1709"/>
      <c r="T25" s="1709"/>
      <c r="U25" s="1709" t="s">
        <v>2065</v>
      </c>
      <c r="V25" s="1709" t="s">
        <v>2065</v>
      </c>
      <c r="W25" s="1709"/>
      <c r="X25" s="1709">
        <v>44322</v>
      </c>
      <c r="Y25" s="1709">
        <v>44322</v>
      </c>
      <c r="Z25" s="1709"/>
      <c r="AA25" s="1709"/>
      <c r="AB25" s="1709" t="s">
        <v>733</v>
      </c>
      <c r="AC25" s="1709">
        <v>0</v>
      </c>
      <c r="AD25" s="1709">
        <v>0</v>
      </c>
      <c r="AE25" s="1709">
        <v>0</v>
      </c>
      <c r="AF25" s="1709">
        <v>0</v>
      </c>
      <c r="AG25" s="1709">
        <v>0</v>
      </c>
      <c r="AH25" s="1709">
        <v>1</v>
      </c>
      <c r="AI25" s="1709">
        <v>70255</v>
      </c>
      <c r="AJ25" s="1709">
        <v>2195</v>
      </c>
      <c r="AK25" s="1709">
        <v>0</v>
      </c>
      <c r="AL25" s="1709">
        <v>0</v>
      </c>
      <c r="AM25" s="1709"/>
      <c r="AN25" s="1709"/>
      <c r="AO25" s="1710"/>
      <c r="AP25" s="1710"/>
      <c r="AQ25" s="1713" t="str">
        <f t="shared" si="0"/>
        <v/>
      </c>
      <c r="AS25" s="304" t="str">
        <f t="shared" si="1"/>
        <v>wci_corp</v>
      </c>
    </row>
    <row r="26" spans="2:45">
      <c r="B26" s="1708" t="s">
        <v>2666</v>
      </c>
      <c r="C26" s="1709">
        <v>44316</v>
      </c>
      <c r="D26" s="1672">
        <v>2000</v>
      </c>
      <c r="E26" s="1672">
        <v>0</v>
      </c>
      <c r="F26" s="1673" t="s">
        <v>729</v>
      </c>
      <c r="G26" s="1709" t="s">
        <v>2800</v>
      </c>
      <c r="H26" s="1710" t="s">
        <v>730</v>
      </c>
      <c r="I26" s="1709" t="s">
        <v>2798</v>
      </c>
      <c r="J26" s="1709" t="s">
        <v>736</v>
      </c>
      <c r="K26" s="1709" t="s">
        <v>732</v>
      </c>
      <c r="L26" s="1711"/>
      <c r="M26" s="1711"/>
      <c r="N26" s="1711" t="s">
        <v>2656</v>
      </c>
      <c r="O26" s="1709"/>
      <c r="P26" s="1711"/>
      <c r="Q26" s="1712"/>
      <c r="R26" s="1709"/>
      <c r="S26" s="1709"/>
      <c r="T26" s="1709"/>
      <c r="U26" s="1709" t="s">
        <v>2797</v>
      </c>
      <c r="V26" s="1709" t="s">
        <v>2797</v>
      </c>
      <c r="W26" s="1709"/>
      <c r="X26" s="1709">
        <v>44323</v>
      </c>
      <c r="Y26" s="1709">
        <v>44323</v>
      </c>
      <c r="Z26" s="1709"/>
      <c r="AA26" s="1709"/>
      <c r="AB26" s="1709" t="s">
        <v>733</v>
      </c>
      <c r="AC26" s="1709">
        <v>0</v>
      </c>
      <c r="AD26" s="1709">
        <v>0</v>
      </c>
      <c r="AE26" s="1709">
        <v>0</v>
      </c>
      <c r="AF26" s="1709">
        <v>0</v>
      </c>
      <c r="AG26" s="1709">
        <v>0</v>
      </c>
      <c r="AH26" s="1709">
        <v>1</v>
      </c>
      <c r="AI26" s="1709">
        <v>70255</v>
      </c>
      <c r="AJ26" s="1709">
        <v>2195</v>
      </c>
      <c r="AK26" s="1709">
        <v>0</v>
      </c>
      <c r="AL26" s="1709">
        <v>0</v>
      </c>
      <c r="AM26" s="1709"/>
      <c r="AN26" s="1709"/>
      <c r="AO26" s="1710"/>
      <c r="AP26" s="1710"/>
      <c r="AQ26" s="1713" t="str">
        <f t="shared" si="0"/>
        <v/>
      </c>
      <c r="AS26" s="304" t="str">
        <f t="shared" si="1"/>
        <v>wci_corp</v>
      </c>
    </row>
    <row r="27" spans="2:45">
      <c r="B27" s="1708" t="s">
        <v>2666</v>
      </c>
      <c r="C27" s="1709">
        <v>44347</v>
      </c>
      <c r="D27" s="1672">
        <v>-2000</v>
      </c>
      <c r="E27" s="1672">
        <v>0</v>
      </c>
      <c r="F27" s="1673" t="s">
        <v>729</v>
      </c>
      <c r="G27" s="1709" t="s">
        <v>2799</v>
      </c>
      <c r="H27" s="1710" t="s">
        <v>730</v>
      </c>
      <c r="I27" s="1709" t="s">
        <v>2798</v>
      </c>
      <c r="J27" s="1709" t="s">
        <v>731</v>
      </c>
      <c r="K27" s="1709" t="s">
        <v>732</v>
      </c>
      <c r="L27" s="1711"/>
      <c r="M27" s="1711"/>
      <c r="N27" s="1711" t="s">
        <v>2656</v>
      </c>
      <c r="O27" s="1709"/>
      <c r="P27" s="1711"/>
      <c r="Q27" s="1712"/>
      <c r="R27" s="1709"/>
      <c r="S27" s="1709"/>
      <c r="T27" s="1709"/>
      <c r="U27" s="1709" t="s">
        <v>2797</v>
      </c>
      <c r="V27" s="1709" t="s">
        <v>2796</v>
      </c>
      <c r="W27" s="1709"/>
      <c r="X27" s="1709">
        <v>44323</v>
      </c>
      <c r="Y27" s="1709">
        <v>44323</v>
      </c>
      <c r="Z27" s="1709"/>
      <c r="AA27" s="1709"/>
      <c r="AB27" s="1709" t="s">
        <v>733</v>
      </c>
      <c r="AC27" s="1709">
        <v>0</v>
      </c>
      <c r="AD27" s="1709">
        <v>0</v>
      </c>
      <c r="AE27" s="1709">
        <v>0</v>
      </c>
      <c r="AF27" s="1709">
        <v>0</v>
      </c>
      <c r="AG27" s="1709">
        <v>5</v>
      </c>
      <c r="AH27" s="1709">
        <v>1</v>
      </c>
      <c r="AI27" s="1709">
        <v>70255</v>
      </c>
      <c r="AJ27" s="1709">
        <v>2195</v>
      </c>
      <c r="AK27" s="1709">
        <v>0</v>
      </c>
      <c r="AL27" s="1709">
        <v>0</v>
      </c>
      <c r="AM27" s="1709"/>
      <c r="AN27" s="1709"/>
      <c r="AO27" s="1710"/>
      <c r="AP27" s="1710"/>
      <c r="AQ27" s="1713" t="str">
        <f t="shared" si="0"/>
        <v/>
      </c>
      <c r="AS27" s="304" t="str">
        <f t="shared" si="1"/>
        <v>wci_corp</v>
      </c>
    </row>
    <row r="28" spans="2:45">
      <c r="B28" s="1708" t="s">
        <v>2666</v>
      </c>
      <c r="C28" s="1709">
        <v>44347</v>
      </c>
      <c r="D28" s="1672">
        <v>333.33</v>
      </c>
      <c r="E28" s="1672">
        <v>0</v>
      </c>
      <c r="F28" s="1673" t="s">
        <v>729</v>
      </c>
      <c r="G28" s="1709" t="s">
        <v>2795</v>
      </c>
      <c r="H28" s="1710" t="s">
        <v>730</v>
      </c>
      <c r="I28" s="1709" t="s">
        <v>2762</v>
      </c>
      <c r="J28" s="1709" t="s">
        <v>1285</v>
      </c>
      <c r="K28" s="1709" t="s">
        <v>732</v>
      </c>
      <c r="L28" s="1711"/>
      <c r="M28" s="1711"/>
      <c r="N28" s="1711" t="s">
        <v>2658</v>
      </c>
      <c r="O28" s="1709"/>
      <c r="P28" s="1711"/>
      <c r="Q28" s="1712"/>
      <c r="R28" s="1709"/>
      <c r="S28" s="1709"/>
      <c r="T28" s="1709"/>
      <c r="U28" s="1709" t="s">
        <v>2794</v>
      </c>
      <c r="V28" s="1709" t="s">
        <v>2794</v>
      </c>
      <c r="W28" s="1709"/>
      <c r="X28" s="1709">
        <v>44351</v>
      </c>
      <c r="Y28" s="1709">
        <v>44354</v>
      </c>
      <c r="Z28" s="1709"/>
      <c r="AA28" s="1709"/>
      <c r="AB28" s="1709" t="s">
        <v>733</v>
      </c>
      <c r="AC28" s="1709">
        <v>0</v>
      </c>
      <c r="AD28" s="1709">
        <v>0</v>
      </c>
      <c r="AE28" s="1709">
        <v>0</v>
      </c>
      <c r="AF28" s="1709">
        <v>0</v>
      </c>
      <c r="AG28" s="1709">
        <v>0</v>
      </c>
      <c r="AH28" s="1709">
        <v>1</v>
      </c>
      <c r="AI28" s="1709">
        <v>70255</v>
      </c>
      <c r="AJ28" s="1709">
        <v>2195</v>
      </c>
      <c r="AK28" s="1709">
        <v>0</v>
      </c>
      <c r="AL28" s="1709">
        <v>0</v>
      </c>
      <c r="AM28" s="1709"/>
      <c r="AN28" s="1709"/>
      <c r="AO28" s="1710"/>
      <c r="AP28" s="1710"/>
      <c r="AQ28" s="1713" t="str">
        <f t="shared" si="0"/>
        <v/>
      </c>
      <c r="AS28" s="304" t="str">
        <f t="shared" si="1"/>
        <v>wci_corp</v>
      </c>
    </row>
    <row r="29" spans="2:45">
      <c r="B29" s="1708" t="s">
        <v>2666</v>
      </c>
      <c r="C29" s="1709">
        <v>44347</v>
      </c>
      <c r="D29" s="1672">
        <v>2000</v>
      </c>
      <c r="E29" s="1672">
        <v>0</v>
      </c>
      <c r="F29" s="1673" t="s">
        <v>729</v>
      </c>
      <c r="G29" s="1709" t="s">
        <v>2793</v>
      </c>
      <c r="H29" s="1710" t="s">
        <v>730</v>
      </c>
      <c r="I29" s="1709" t="s">
        <v>2787</v>
      </c>
      <c r="J29" s="1709" t="s">
        <v>1285</v>
      </c>
      <c r="K29" s="1709" t="s">
        <v>732</v>
      </c>
      <c r="L29" s="1711"/>
      <c r="M29" s="1711"/>
      <c r="N29" s="1711" t="s">
        <v>2656</v>
      </c>
      <c r="O29" s="1709"/>
      <c r="P29" s="1711"/>
      <c r="Q29" s="1712"/>
      <c r="R29" s="1709"/>
      <c r="S29" s="1709"/>
      <c r="T29" s="1709"/>
      <c r="U29" s="1709" t="s">
        <v>2786</v>
      </c>
      <c r="V29" s="1709" t="s">
        <v>2786</v>
      </c>
      <c r="W29" s="1709"/>
      <c r="X29" s="1709">
        <v>44351</v>
      </c>
      <c r="Y29" s="1709">
        <v>44354</v>
      </c>
      <c r="Z29" s="1709"/>
      <c r="AA29" s="1709"/>
      <c r="AB29" s="1709" t="s">
        <v>733</v>
      </c>
      <c r="AC29" s="1709">
        <v>0</v>
      </c>
      <c r="AD29" s="1709">
        <v>0</v>
      </c>
      <c r="AE29" s="1709">
        <v>0</v>
      </c>
      <c r="AF29" s="1709">
        <v>0</v>
      </c>
      <c r="AG29" s="1709">
        <v>0</v>
      </c>
      <c r="AH29" s="1709">
        <v>1</v>
      </c>
      <c r="AI29" s="1709">
        <v>70255</v>
      </c>
      <c r="AJ29" s="1709">
        <v>2195</v>
      </c>
      <c r="AK29" s="1709">
        <v>0</v>
      </c>
      <c r="AL29" s="1709">
        <v>0</v>
      </c>
      <c r="AM29" s="1709"/>
      <c r="AN29" s="1709"/>
      <c r="AO29" s="1710"/>
      <c r="AP29" s="1710"/>
      <c r="AQ29" s="1713" t="str">
        <f t="shared" si="0"/>
        <v/>
      </c>
      <c r="AS29" s="304" t="str">
        <f t="shared" si="1"/>
        <v>wci_corp</v>
      </c>
    </row>
    <row r="30" spans="2:45">
      <c r="B30" s="1708" t="s">
        <v>2666</v>
      </c>
      <c r="C30" s="1709">
        <v>44347</v>
      </c>
      <c r="D30" s="1672">
        <v>2000</v>
      </c>
      <c r="E30" s="1672">
        <v>0</v>
      </c>
      <c r="F30" s="1673" t="s">
        <v>729</v>
      </c>
      <c r="G30" s="1709" t="s">
        <v>2793</v>
      </c>
      <c r="H30" s="1710" t="s">
        <v>730</v>
      </c>
      <c r="I30" s="1709" t="s">
        <v>2787</v>
      </c>
      <c r="J30" s="1709" t="s">
        <v>1285</v>
      </c>
      <c r="K30" s="1709" t="s">
        <v>732</v>
      </c>
      <c r="L30" s="1711"/>
      <c r="M30" s="1711"/>
      <c r="N30" s="1711" t="s">
        <v>2660</v>
      </c>
      <c r="O30" s="1709"/>
      <c r="P30" s="1711"/>
      <c r="Q30" s="1712"/>
      <c r="R30" s="1709"/>
      <c r="S30" s="1709"/>
      <c r="T30" s="1709"/>
      <c r="U30" s="1709" t="s">
        <v>2786</v>
      </c>
      <c r="V30" s="1709" t="s">
        <v>2786</v>
      </c>
      <c r="W30" s="1709"/>
      <c r="X30" s="1709">
        <v>44351</v>
      </c>
      <c r="Y30" s="1709">
        <v>44354</v>
      </c>
      <c r="Z30" s="1709"/>
      <c r="AA30" s="1709"/>
      <c r="AB30" s="1709" t="s">
        <v>733</v>
      </c>
      <c r="AC30" s="1709">
        <v>0</v>
      </c>
      <c r="AD30" s="1709">
        <v>0</v>
      </c>
      <c r="AE30" s="1709">
        <v>0</v>
      </c>
      <c r="AF30" s="1709">
        <v>0</v>
      </c>
      <c r="AG30" s="1709">
        <v>0</v>
      </c>
      <c r="AH30" s="1709">
        <v>1</v>
      </c>
      <c r="AI30" s="1709">
        <v>70255</v>
      </c>
      <c r="AJ30" s="1709">
        <v>2195</v>
      </c>
      <c r="AK30" s="1709">
        <v>0</v>
      </c>
      <c r="AL30" s="1709">
        <v>0</v>
      </c>
      <c r="AM30" s="1709"/>
      <c r="AN30" s="1709"/>
      <c r="AO30" s="1710"/>
      <c r="AP30" s="1710"/>
      <c r="AQ30" s="1713" t="str">
        <f t="shared" si="0"/>
        <v/>
      </c>
      <c r="AS30" s="304" t="str">
        <f t="shared" si="1"/>
        <v>wci_corp</v>
      </c>
    </row>
    <row r="31" spans="2:45">
      <c r="B31" s="1708" t="s">
        <v>2666</v>
      </c>
      <c r="C31" s="1709">
        <v>44362</v>
      </c>
      <c r="D31" s="1672">
        <v>2000</v>
      </c>
      <c r="E31" s="1672">
        <v>0</v>
      </c>
      <c r="F31" s="1673" t="s">
        <v>729</v>
      </c>
      <c r="G31" s="1709" t="s">
        <v>2791</v>
      </c>
      <c r="H31" s="1710" t="s">
        <v>730</v>
      </c>
      <c r="I31" s="1709" t="s">
        <v>1039</v>
      </c>
      <c r="J31" s="1709" t="s">
        <v>1042</v>
      </c>
      <c r="K31" s="1709" t="s">
        <v>732</v>
      </c>
      <c r="L31" s="1711" t="s">
        <v>2677</v>
      </c>
      <c r="M31" s="1711"/>
      <c r="N31" s="1711" t="s">
        <v>2662</v>
      </c>
      <c r="O31" s="1709">
        <v>44317</v>
      </c>
      <c r="P31" s="1711" t="s">
        <v>2660</v>
      </c>
      <c r="Q31" s="1712">
        <v>980735</v>
      </c>
      <c r="R31" s="1709" t="s">
        <v>2698</v>
      </c>
      <c r="S31" s="1709"/>
      <c r="T31" s="1709"/>
      <c r="U31" s="1709" t="s">
        <v>2792</v>
      </c>
      <c r="V31" s="1709" t="s">
        <v>2789</v>
      </c>
      <c r="W31" s="1709">
        <v>2111</v>
      </c>
      <c r="X31" s="1709">
        <v>44362</v>
      </c>
      <c r="Y31" s="1709">
        <v>44362</v>
      </c>
      <c r="Z31" s="1709">
        <v>12000</v>
      </c>
      <c r="AA31" s="1709">
        <v>44327</v>
      </c>
      <c r="AB31" s="1709" t="s">
        <v>733</v>
      </c>
      <c r="AC31" s="1709">
        <v>0</v>
      </c>
      <c r="AD31" s="1709">
        <v>0</v>
      </c>
      <c r="AE31" s="1709">
        <v>0</v>
      </c>
      <c r="AF31" s="1709">
        <v>0</v>
      </c>
      <c r="AG31" s="1709">
        <v>0</v>
      </c>
      <c r="AH31" s="1709">
        <v>1</v>
      </c>
      <c r="AI31" s="1709">
        <v>70255</v>
      </c>
      <c r="AJ31" s="1709">
        <v>2195</v>
      </c>
      <c r="AK31" s="1709">
        <v>0</v>
      </c>
      <c r="AL31" s="1709">
        <v>0</v>
      </c>
      <c r="AM31" s="1709"/>
      <c r="AN31" s="1709"/>
      <c r="AO31" s="1710"/>
      <c r="AP31" s="1710"/>
      <c r="AQ31" s="1713" t="str">
        <f t="shared" si="0"/>
        <v>VO05818457</v>
      </c>
      <c r="AS31" s="304" t="str">
        <f t="shared" si="1"/>
        <v>wci_corp</v>
      </c>
    </row>
    <row r="32" spans="2:45">
      <c r="B32" s="1708" t="s">
        <v>2666</v>
      </c>
      <c r="C32" s="1709">
        <v>44362</v>
      </c>
      <c r="D32" s="1672">
        <v>2000</v>
      </c>
      <c r="E32" s="1672">
        <v>0</v>
      </c>
      <c r="F32" s="1673" t="s">
        <v>729</v>
      </c>
      <c r="G32" s="1709" t="s">
        <v>2791</v>
      </c>
      <c r="H32" s="1710" t="s">
        <v>730</v>
      </c>
      <c r="I32" s="1709" t="s">
        <v>1039</v>
      </c>
      <c r="J32" s="1709" t="s">
        <v>1042</v>
      </c>
      <c r="K32" s="1709" t="s">
        <v>732</v>
      </c>
      <c r="L32" s="1711" t="s">
        <v>2677</v>
      </c>
      <c r="M32" s="1711"/>
      <c r="N32" s="1711" t="s">
        <v>2662</v>
      </c>
      <c r="O32" s="1709">
        <v>44348</v>
      </c>
      <c r="P32" s="1711" t="s">
        <v>2660</v>
      </c>
      <c r="Q32" s="1712">
        <v>980738</v>
      </c>
      <c r="R32" s="1709" t="s">
        <v>2698</v>
      </c>
      <c r="S32" s="1709"/>
      <c r="T32" s="1709"/>
      <c r="U32" s="1709" t="s">
        <v>2790</v>
      </c>
      <c r="V32" s="1709" t="s">
        <v>2789</v>
      </c>
      <c r="W32" s="1709">
        <v>2111</v>
      </c>
      <c r="X32" s="1709">
        <v>44362</v>
      </c>
      <c r="Y32" s="1709">
        <v>44362</v>
      </c>
      <c r="Z32" s="1709">
        <v>12000</v>
      </c>
      <c r="AA32" s="1709">
        <v>44358</v>
      </c>
      <c r="AB32" s="1709" t="s">
        <v>733</v>
      </c>
      <c r="AC32" s="1709">
        <v>0</v>
      </c>
      <c r="AD32" s="1709">
        <v>0</v>
      </c>
      <c r="AE32" s="1709">
        <v>0</v>
      </c>
      <c r="AF32" s="1709">
        <v>0</v>
      </c>
      <c r="AG32" s="1709">
        <v>0</v>
      </c>
      <c r="AH32" s="1709">
        <v>1</v>
      </c>
      <c r="AI32" s="1709">
        <v>70255</v>
      </c>
      <c r="AJ32" s="1709">
        <v>2195</v>
      </c>
      <c r="AK32" s="1709">
        <v>0</v>
      </c>
      <c r="AL32" s="1709">
        <v>0</v>
      </c>
      <c r="AM32" s="1709"/>
      <c r="AN32" s="1709"/>
      <c r="AO32" s="1710"/>
      <c r="AP32" s="1710"/>
      <c r="AQ32" s="1713" t="str">
        <f t="shared" si="0"/>
        <v>VO05818458</v>
      </c>
      <c r="AS32" s="304" t="str">
        <f t="shared" si="1"/>
        <v>wci_corp</v>
      </c>
    </row>
    <row r="33" spans="2:45">
      <c r="B33" s="1708" t="s">
        <v>2666</v>
      </c>
      <c r="C33" s="1709">
        <v>44377</v>
      </c>
      <c r="D33" s="1672">
        <v>-2000</v>
      </c>
      <c r="E33" s="1672">
        <v>0</v>
      </c>
      <c r="F33" s="1673" t="s">
        <v>729</v>
      </c>
      <c r="G33" s="1709" t="s">
        <v>2788</v>
      </c>
      <c r="H33" s="1710" t="s">
        <v>730</v>
      </c>
      <c r="I33" s="1709" t="s">
        <v>2787</v>
      </c>
      <c r="J33" s="1709" t="s">
        <v>731</v>
      </c>
      <c r="K33" s="1709" t="s">
        <v>732</v>
      </c>
      <c r="L33" s="1711"/>
      <c r="M33" s="1711"/>
      <c r="N33" s="1711" t="s">
        <v>2656</v>
      </c>
      <c r="O33" s="1709"/>
      <c r="P33" s="1711"/>
      <c r="Q33" s="1712"/>
      <c r="R33" s="1709"/>
      <c r="S33" s="1709"/>
      <c r="T33" s="1709"/>
      <c r="U33" s="1709" t="s">
        <v>2786</v>
      </c>
      <c r="V33" s="1709" t="s">
        <v>2785</v>
      </c>
      <c r="W33" s="1709"/>
      <c r="X33" s="1709">
        <v>44352</v>
      </c>
      <c r="Y33" s="1709">
        <v>44354</v>
      </c>
      <c r="Z33" s="1709"/>
      <c r="AA33" s="1709"/>
      <c r="AB33" s="1709" t="s">
        <v>733</v>
      </c>
      <c r="AC33" s="1709">
        <v>0</v>
      </c>
      <c r="AD33" s="1709">
        <v>0</v>
      </c>
      <c r="AE33" s="1709">
        <v>0</v>
      </c>
      <c r="AF33" s="1709">
        <v>0</v>
      </c>
      <c r="AG33" s="1709">
        <v>5</v>
      </c>
      <c r="AH33" s="1709">
        <v>1</v>
      </c>
      <c r="AI33" s="1709">
        <v>70255</v>
      </c>
      <c r="AJ33" s="1709">
        <v>2195</v>
      </c>
      <c r="AK33" s="1709">
        <v>0</v>
      </c>
      <c r="AL33" s="1709">
        <v>0</v>
      </c>
      <c r="AM33" s="1709"/>
      <c r="AN33" s="1709"/>
      <c r="AO33" s="1710"/>
      <c r="AP33" s="1710"/>
      <c r="AQ33" s="1713" t="str">
        <f t="shared" si="0"/>
        <v/>
      </c>
      <c r="AS33" s="304" t="str">
        <f t="shared" si="1"/>
        <v>wci_corp</v>
      </c>
    </row>
    <row r="34" spans="2:45">
      <c r="B34" s="1708" t="s">
        <v>2666</v>
      </c>
      <c r="C34" s="1709">
        <v>44377</v>
      </c>
      <c r="D34" s="1672">
        <v>-2000</v>
      </c>
      <c r="E34" s="1672">
        <v>0</v>
      </c>
      <c r="F34" s="1673" t="s">
        <v>729</v>
      </c>
      <c r="G34" s="1709" t="s">
        <v>2788</v>
      </c>
      <c r="H34" s="1710" t="s">
        <v>730</v>
      </c>
      <c r="I34" s="1709" t="s">
        <v>2787</v>
      </c>
      <c r="J34" s="1709" t="s">
        <v>731</v>
      </c>
      <c r="K34" s="1709" t="s">
        <v>732</v>
      </c>
      <c r="L34" s="1711"/>
      <c r="M34" s="1711"/>
      <c r="N34" s="1711" t="s">
        <v>2660</v>
      </c>
      <c r="O34" s="1709"/>
      <c r="P34" s="1711"/>
      <c r="Q34" s="1712"/>
      <c r="R34" s="1709"/>
      <c r="S34" s="1709"/>
      <c r="T34" s="1709"/>
      <c r="U34" s="1709" t="s">
        <v>2786</v>
      </c>
      <c r="V34" s="1709" t="s">
        <v>2785</v>
      </c>
      <c r="W34" s="1709"/>
      <c r="X34" s="1709">
        <v>44352</v>
      </c>
      <c r="Y34" s="1709">
        <v>44354</v>
      </c>
      <c r="Z34" s="1709"/>
      <c r="AA34" s="1709"/>
      <c r="AB34" s="1709" t="s">
        <v>733</v>
      </c>
      <c r="AC34" s="1709">
        <v>0</v>
      </c>
      <c r="AD34" s="1709">
        <v>0</v>
      </c>
      <c r="AE34" s="1709">
        <v>0</v>
      </c>
      <c r="AF34" s="1709">
        <v>0</v>
      </c>
      <c r="AG34" s="1709">
        <v>5</v>
      </c>
      <c r="AH34" s="1709">
        <v>1</v>
      </c>
      <c r="AI34" s="1709">
        <v>70255</v>
      </c>
      <c r="AJ34" s="1709">
        <v>2195</v>
      </c>
      <c r="AK34" s="1709">
        <v>0</v>
      </c>
      <c r="AL34" s="1709">
        <v>0</v>
      </c>
      <c r="AM34" s="1709"/>
      <c r="AN34" s="1709"/>
      <c r="AO34" s="1710"/>
      <c r="AP34" s="1710"/>
      <c r="AQ34" s="1713" t="str">
        <f t="shared" si="0"/>
        <v/>
      </c>
      <c r="AS34" s="304" t="str">
        <f t="shared" si="1"/>
        <v>wci_corp</v>
      </c>
    </row>
    <row r="35" spans="2:45">
      <c r="B35" s="1708" t="s">
        <v>2666</v>
      </c>
      <c r="C35" s="1709">
        <v>44377</v>
      </c>
      <c r="D35" s="1672">
        <v>491.58</v>
      </c>
      <c r="E35" s="1672">
        <v>0</v>
      </c>
      <c r="F35" s="1673" t="s">
        <v>729</v>
      </c>
      <c r="G35" s="1709" t="s">
        <v>2784</v>
      </c>
      <c r="H35" s="1710" t="s">
        <v>730</v>
      </c>
      <c r="I35" s="1709" t="s">
        <v>2655</v>
      </c>
      <c r="J35" s="1709" t="s">
        <v>736</v>
      </c>
      <c r="K35" s="1709" t="s">
        <v>732</v>
      </c>
      <c r="L35" s="1711"/>
      <c r="M35" s="1711"/>
      <c r="N35" s="1711" t="s">
        <v>2655</v>
      </c>
      <c r="O35" s="1709"/>
      <c r="P35" s="1711"/>
      <c r="Q35" s="1712"/>
      <c r="R35" s="1709"/>
      <c r="S35" s="1709"/>
      <c r="T35" s="1709"/>
      <c r="U35" s="1709" t="s">
        <v>2783</v>
      </c>
      <c r="V35" s="1709" t="s">
        <v>2783</v>
      </c>
      <c r="W35" s="1709"/>
      <c r="X35" s="1709">
        <v>44384</v>
      </c>
      <c r="Y35" s="1709">
        <v>44384</v>
      </c>
      <c r="Z35" s="1709"/>
      <c r="AA35" s="1709"/>
      <c r="AB35" s="1709" t="s">
        <v>733</v>
      </c>
      <c r="AC35" s="1709">
        <v>0</v>
      </c>
      <c r="AD35" s="1709">
        <v>0</v>
      </c>
      <c r="AE35" s="1709">
        <v>0</v>
      </c>
      <c r="AF35" s="1709">
        <v>0</v>
      </c>
      <c r="AG35" s="1709">
        <v>0</v>
      </c>
      <c r="AH35" s="1709">
        <v>1</v>
      </c>
      <c r="AI35" s="1709">
        <v>70255</v>
      </c>
      <c r="AJ35" s="1709">
        <v>2195</v>
      </c>
      <c r="AK35" s="1709">
        <v>0</v>
      </c>
      <c r="AL35" s="1709">
        <v>0</v>
      </c>
      <c r="AM35" s="1709"/>
      <c r="AN35" s="1709"/>
      <c r="AO35" s="1710"/>
      <c r="AP35" s="1710"/>
      <c r="AQ35" s="1713" t="str">
        <f t="shared" si="0"/>
        <v/>
      </c>
      <c r="AS35" s="304" t="str">
        <f t="shared" si="1"/>
        <v>wci_corp</v>
      </c>
    </row>
    <row r="36" spans="2:45">
      <c r="B36" s="1708" t="s">
        <v>2666</v>
      </c>
      <c r="C36" s="1709">
        <v>44377</v>
      </c>
      <c r="D36" s="1672">
        <v>491.58</v>
      </c>
      <c r="E36" s="1672">
        <v>0</v>
      </c>
      <c r="F36" s="1673" t="s">
        <v>729</v>
      </c>
      <c r="G36" s="1709" t="s">
        <v>2782</v>
      </c>
      <c r="H36" s="1710" t="s">
        <v>730</v>
      </c>
      <c r="I36" s="1709" t="s">
        <v>2774</v>
      </c>
      <c r="J36" s="1709" t="s">
        <v>736</v>
      </c>
      <c r="K36" s="1709" t="s">
        <v>732</v>
      </c>
      <c r="L36" s="1711"/>
      <c r="M36" s="1711"/>
      <c r="N36" s="1711" t="s">
        <v>2654</v>
      </c>
      <c r="O36" s="1709"/>
      <c r="P36" s="1711"/>
      <c r="Q36" s="1712"/>
      <c r="R36" s="1709"/>
      <c r="S36" s="1709"/>
      <c r="T36" s="1709"/>
      <c r="U36" s="1709" t="s">
        <v>2773</v>
      </c>
      <c r="V36" s="1709" t="s">
        <v>2773</v>
      </c>
      <c r="W36" s="1709"/>
      <c r="X36" s="1709">
        <v>44384</v>
      </c>
      <c r="Y36" s="1709">
        <v>44384</v>
      </c>
      <c r="Z36" s="1709"/>
      <c r="AA36" s="1709"/>
      <c r="AB36" s="1709" t="s">
        <v>733</v>
      </c>
      <c r="AC36" s="1709">
        <v>0</v>
      </c>
      <c r="AD36" s="1709">
        <v>0</v>
      </c>
      <c r="AE36" s="1709">
        <v>0</v>
      </c>
      <c r="AF36" s="1709">
        <v>0</v>
      </c>
      <c r="AG36" s="1709">
        <v>0</v>
      </c>
      <c r="AH36" s="1709">
        <v>1</v>
      </c>
      <c r="AI36" s="1709">
        <v>70255</v>
      </c>
      <c r="AJ36" s="1709">
        <v>2195</v>
      </c>
      <c r="AK36" s="1709">
        <v>0</v>
      </c>
      <c r="AL36" s="1709">
        <v>0</v>
      </c>
      <c r="AM36" s="1709"/>
      <c r="AN36" s="1709"/>
      <c r="AO36" s="1710"/>
      <c r="AP36" s="1710"/>
      <c r="AQ36" s="1713" t="str">
        <f t="shared" si="0"/>
        <v/>
      </c>
      <c r="AS36" s="304" t="str">
        <f t="shared" si="1"/>
        <v>wci_corp</v>
      </c>
    </row>
    <row r="37" spans="2:45">
      <c r="B37" s="1708" t="s">
        <v>2666</v>
      </c>
      <c r="C37" s="1709">
        <v>44377</v>
      </c>
      <c r="D37" s="1672">
        <v>2000</v>
      </c>
      <c r="E37" s="1672">
        <v>0</v>
      </c>
      <c r="F37" s="1673" t="s">
        <v>729</v>
      </c>
      <c r="G37" s="1709" t="s">
        <v>2781</v>
      </c>
      <c r="H37" s="1710" t="s">
        <v>730</v>
      </c>
      <c r="I37" s="1709" t="s">
        <v>2770</v>
      </c>
      <c r="J37" s="1709" t="s">
        <v>735</v>
      </c>
      <c r="K37" s="1709" t="s">
        <v>732</v>
      </c>
      <c r="L37" s="1711"/>
      <c r="M37" s="1711"/>
      <c r="N37" s="1711" t="s">
        <v>2660</v>
      </c>
      <c r="O37" s="1709"/>
      <c r="P37" s="1711"/>
      <c r="Q37" s="1712"/>
      <c r="R37" s="1709"/>
      <c r="S37" s="1709"/>
      <c r="T37" s="1709"/>
      <c r="U37" s="1709" t="s">
        <v>2769</v>
      </c>
      <c r="V37" s="1709" t="s">
        <v>2769</v>
      </c>
      <c r="W37" s="1709"/>
      <c r="X37" s="1709">
        <v>44384</v>
      </c>
      <c r="Y37" s="1709">
        <v>44385</v>
      </c>
      <c r="Z37" s="1709"/>
      <c r="AA37" s="1709"/>
      <c r="AB37" s="1709" t="s">
        <v>733</v>
      </c>
      <c r="AC37" s="1709">
        <v>0</v>
      </c>
      <c r="AD37" s="1709">
        <v>0</v>
      </c>
      <c r="AE37" s="1709">
        <v>0</v>
      </c>
      <c r="AF37" s="1709">
        <v>0</v>
      </c>
      <c r="AG37" s="1709">
        <v>0</v>
      </c>
      <c r="AH37" s="1709">
        <v>1</v>
      </c>
      <c r="AI37" s="1709">
        <v>70255</v>
      </c>
      <c r="AJ37" s="1709">
        <v>2195</v>
      </c>
      <c r="AK37" s="1709">
        <v>0</v>
      </c>
      <c r="AL37" s="1709">
        <v>0</v>
      </c>
      <c r="AM37" s="1709"/>
      <c r="AN37" s="1709"/>
      <c r="AO37" s="1710"/>
      <c r="AP37" s="1710"/>
      <c r="AQ37" s="1713" t="str">
        <f t="shared" si="0"/>
        <v/>
      </c>
      <c r="AS37" s="304" t="str">
        <f t="shared" si="1"/>
        <v>wci_corp</v>
      </c>
    </row>
    <row r="38" spans="2:45">
      <c r="B38" s="1708" t="s">
        <v>2666</v>
      </c>
      <c r="C38" s="1709">
        <v>44377</v>
      </c>
      <c r="D38" s="1672">
        <v>333.33</v>
      </c>
      <c r="E38" s="1672">
        <v>0</v>
      </c>
      <c r="F38" s="1673" t="s">
        <v>729</v>
      </c>
      <c r="G38" s="1709" t="s">
        <v>2780</v>
      </c>
      <c r="H38" s="1710" t="s">
        <v>730</v>
      </c>
      <c r="I38" s="1709" t="s">
        <v>2762</v>
      </c>
      <c r="J38" s="1709" t="s">
        <v>736</v>
      </c>
      <c r="K38" s="1709" t="s">
        <v>732</v>
      </c>
      <c r="L38" s="1711"/>
      <c r="M38" s="1711"/>
      <c r="N38" s="1711" t="s">
        <v>2658</v>
      </c>
      <c r="O38" s="1709"/>
      <c r="P38" s="1711"/>
      <c r="Q38" s="1712"/>
      <c r="R38" s="1709"/>
      <c r="S38" s="1709"/>
      <c r="T38" s="1709"/>
      <c r="U38" s="1709" t="s">
        <v>2779</v>
      </c>
      <c r="V38" s="1709" t="s">
        <v>2779</v>
      </c>
      <c r="W38" s="1709"/>
      <c r="X38" s="1709">
        <v>44385</v>
      </c>
      <c r="Y38" s="1709">
        <v>44385</v>
      </c>
      <c r="Z38" s="1709"/>
      <c r="AA38" s="1709"/>
      <c r="AB38" s="1709" t="s">
        <v>733</v>
      </c>
      <c r="AC38" s="1709">
        <v>0</v>
      </c>
      <c r="AD38" s="1709">
        <v>0</v>
      </c>
      <c r="AE38" s="1709">
        <v>0</v>
      </c>
      <c r="AF38" s="1709">
        <v>0</v>
      </c>
      <c r="AG38" s="1709">
        <v>0</v>
      </c>
      <c r="AH38" s="1709">
        <v>1</v>
      </c>
      <c r="AI38" s="1709">
        <v>70255</v>
      </c>
      <c r="AJ38" s="1709">
        <v>2195</v>
      </c>
      <c r="AK38" s="1709">
        <v>0</v>
      </c>
      <c r="AL38" s="1709">
        <v>0</v>
      </c>
      <c r="AM38" s="1709"/>
      <c r="AN38" s="1709"/>
      <c r="AO38" s="1710"/>
      <c r="AP38" s="1710"/>
      <c r="AQ38" s="1713" t="str">
        <f t="shared" si="0"/>
        <v/>
      </c>
      <c r="AS38" s="304" t="str">
        <f t="shared" si="1"/>
        <v>wci_corp</v>
      </c>
    </row>
    <row r="39" spans="2:45">
      <c r="B39" s="1708" t="s">
        <v>2666</v>
      </c>
      <c r="C39" s="1709">
        <v>44377</v>
      </c>
      <c r="D39" s="1672">
        <v>3264.6</v>
      </c>
      <c r="E39" s="1672">
        <v>0</v>
      </c>
      <c r="F39" s="1673" t="s">
        <v>729</v>
      </c>
      <c r="G39" s="1709" t="s">
        <v>2100</v>
      </c>
      <c r="H39" s="1710" t="s">
        <v>730</v>
      </c>
      <c r="I39" s="1709" t="s">
        <v>2063</v>
      </c>
      <c r="J39" s="1709" t="s">
        <v>735</v>
      </c>
      <c r="K39" s="1709" t="s">
        <v>732</v>
      </c>
      <c r="L39" s="1711"/>
      <c r="M39" s="1711"/>
      <c r="N39" s="1711" t="s">
        <v>2653</v>
      </c>
      <c r="O39" s="1709"/>
      <c r="P39" s="1711"/>
      <c r="Q39" s="1712"/>
      <c r="R39" s="1709"/>
      <c r="S39" s="1709"/>
      <c r="T39" s="1709"/>
      <c r="U39" s="1709" t="s">
        <v>2101</v>
      </c>
      <c r="V39" s="1709" t="s">
        <v>2101</v>
      </c>
      <c r="W39" s="1709"/>
      <c r="X39" s="1709">
        <v>44385</v>
      </c>
      <c r="Y39" s="1709">
        <v>44385</v>
      </c>
      <c r="Z39" s="1709"/>
      <c r="AA39" s="1709"/>
      <c r="AB39" s="1709" t="s">
        <v>733</v>
      </c>
      <c r="AC39" s="1709">
        <v>0</v>
      </c>
      <c r="AD39" s="1709">
        <v>0</v>
      </c>
      <c r="AE39" s="1709">
        <v>0</v>
      </c>
      <c r="AF39" s="1709">
        <v>0</v>
      </c>
      <c r="AG39" s="1709">
        <v>0</v>
      </c>
      <c r="AH39" s="1709">
        <v>1</v>
      </c>
      <c r="AI39" s="1709">
        <v>70255</v>
      </c>
      <c r="AJ39" s="1709">
        <v>2195</v>
      </c>
      <c r="AK39" s="1709">
        <v>0</v>
      </c>
      <c r="AL39" s="1709">
        <v>0</v>
      </c>
      <c r="AM39" s="1709"/>
      <c r="AN39" s="1709"/>
      <c r="AO39" s="1710"/>
      <c r="AP39" s="1710"/>
      <c r="AQ39" s="1713" t="str">
        <f t="shared" si="0"/>
        <v/>
      </c>
      <c r="AS39" s="304" t="str">
        <f t="shared" si="1"/>
        <v>wci_corp</v>
      </c>
    </row>
    <row r="40" spans="2:45">
      <c r="B40" s="1708" t="s">
        <v>2666</v>
      </c>
      <c r="C40" s="1709">
        <v>44391</v>
      </c>
      <c r="D40" s="1672">
        <v>2000</v>
      </c>
      <c r="E40" s="1672">
        <v>0</v>
      </c>
      <c r="F40" s="1673" t="s">
        <v>729</v>
      </c>
      <c r="G40" s="1709" t="s">
        <v>2778</v>
      </c>
      <c r="H40" s="1710" t="s">
        <v>730</v>
      </c>
      <c r="I40" s="1709" t="s">
        <v>1039</v>
      </c>
      <c r="J40" s="1709" t="s">
        <v>1042</v>
      </c>
      <c r="K40" s="1709" t="s">
        <v>732</v>
      </c>
      <c r="L40" s="1711" t="s">
        <v>2677</v>
      </c>
      <c r="M40" s="1711"/>
      <c r="N40" s="1711" t="s">
        <v>2662</v>
      </c>
      <c r="O40" s="1709">
        <v>44377</v>
      </c>
      <c r="P40" s="1711" t="s">
        <v>2660</v>
      </c>
      <c r="Q40" s="1712">
        <v>980741</v>
      </c>
      <c r="R40" s="1709" t="s">
        <v>2698</v>
      </c>
      <c r="S40" s="1709"/>
      <c r="T40" s="1709"/>
      <c r="U40" s="1709" t="s">
        <v>2777</v>
      </c>
      <c r="V40" s="1709" t="s">
        <v>2776</v>
      </c>
      <c r="W40" s="1709">
        <v>2111</v>
      </c>
      <c r="X40" s="1709">
        <v>44391</v>
      </c>
      <c r="Y40" s="1709">
        <v>44392</v>
      </c>
      <c r="Z40" s="1709">
        <v>12000</v>
      </c>
      <c r="AA40" s="1709">
        <v>44387</v>
      </c>
      <c r="AB40" s="1709" t="s">
        <v>733</v>
      </c>
      <c r="AC40" s="1709">
        <v>0</v>
      </c>
      <c r="AD40" s="1709">
        <v>0</v>
      </c>
      <c r="AE40" s="1709">
        <v>0</v>
      </c>
      <c r="AF40" s="1709">
        <v>0</v>
      </c>
      <c r="AG40" s="1709">
        <v>0</v>
      </c>
      <c r="AH40" s="1709">
        <v>1</v>
      </c>
      <c r="AI40" s="1709">
        <v>70255</v>
      </c>
      <c r="AJ40" s="1709">
        <v>2195</v>
      </c>
      <c r="AK40" s="1709">
        <v>0</v>
      </c>
      <c r="AL40" s="1709">
        <v>0</v>
      </c>
      <c r="AM40" s="1709"/>
      <c r="AN40" s="1709"/>
      <c r="AO40" s="1710"/>
      <c r="AP40" s="1710"/>
      <c r="AQ40" s="1713" t="str">
        <f t="shared" si="0"/>
        <v>VO05850338</v>
      </c>
      <c r="AS40" s="304" t="str">
        <f t="shared" si="1"/>
        <v>wci_corp</v>
      </c>
    </row>
    <row r="41" spans="2:45">
      <c r="B41" s="1708" t="s">
        <v>2666</v>
      </c>
      <c r="C41" s="1709">
        <v>44408</v>
      </c>
      <c r="D41" s="1672">
        <v>-491.58</v>
      </c>
      <c r="E41" s="1672">
        <v>0</v>
      </c>
      <c r="F41" s="1673" t="s">
        <v>729</v>
      </c>
      <c r="G41" s="1709" t="s">
        <v>2775</v>
      </c>
      <c r="H41" s="1710" t="s">
        <v>730</v>
      </c>
      <c r="I41" s="1709" t="s">
        <v>2774</v>
      </c>
      <c r="J41" s="1709" t="s">
        <v>735</v>
      </c>
      <c r="K41" s="1709" t="s">
        <v>732</v>
      </c>
      <c r="L41" s="1711"/>
      <c r="M41" s="1711"/>
      <c r="N41" s="1711" t="s">
        <v>2654</v>
      </c>
      <c r="O41" s="1709"/>
      <c r="P41" s="1711"/>
      <c r="Q41" s="1712"/>
      <c r="R41" s="1709"/>
      <c r="S41" s="1709"/>
      <c r="T41" s="1709"/>
      <c r="U41" s="1709" t="s">
        <v>2773</v>
      </c>
      <c r="V41" s="1709" t="s">
        <v>2772</v>
      </c>
      <c r="W41" s="1709"/>
      <c r="X41" s="1709">
        <v>44384</v>
      </c>
      <c r="Y41" s="1709">
        <v>44384</v>
      </c>
      <c r="Z41" s="1709"/>
      <c r="AA41" s="1709"/>
      <c r="AB41" s="1709" t="s">
        <v>733</v>
      </c>
      <c r="AC41" s="1709">
        <v>0</v>
      </c>
      <c r="AD41" s="1709">
        <v>0</v>
      </c>
      <c r="AE41" s="1709">
        <v>0</v>
      </c>
      <c r="AF41" s="1709">
        <v>0</v>
      </c>
      <c r="AG41" s="1709">
        <v>5</v>
      </c>
      <c r="AH41" s="1709">
        <v>1</v>
      </c>
      <c r="AI41" s="1709">
        <v>70255</v>
      </c>
      <c r="AJ41" s="1709">
        <v>2195</v>
      </c>
      <c r="AK41" s="1709">
        <v>0</v>
      </c>
      <c r="AL41" s="1709">
        <v>0</v>
      </c>
      <c r="AM41" s="1709"/>
      <c r="AN41" s="1709"/>
      <c r="AO41" s="1710"/>
      <c r="AP41" s="1710"/>
      <c r="AQ41" s="1713" t="str">
        <f t="shared" si="0"/>
        <v/>
      </c>
      <c r="AS41" s="304" t="str">
        <f t="shared" si="1"/>
        <v>wci_corp</v>
      </c>
    </row>
    <row r="42" spans="2:45">
      <c r="B42" s="1708" t="s">
        <v>2666</v>
      </c>
      <c r="C42" s="1709">
        <v>44408</v>
      </c>
      <c r="D42" s="1672">
        <v>-2000</v>
      </c>
      <c r="E42" s="1672">
        <v>0</v>
      </c>
      <c r="F42" s="1673" t="s">
        <v>729</v>
      </c>
      <c r="G42" s="1709" t="s">
        <v>2771</v>
      </c>
      <c r="H42" s="1710" t="s">
        <v>730</v>
      </c>
      <c r="I42" s="1709" t="s">
        <v>2770</v>
      </c>
      <c r="J42" s="1709" t="s">
        <v>736</v>
      </c>
      <c r="K42" s="1709" t="s">
        <v>732</v>
      </c>
      <c r="L42" s="1711"/>
      <c r="M42" s="1711"/>
      <c r="N42" s="1711" t="s">
        <v>2660</v>
      </c>
      <c r="O42" s="1709"/>
      <c r="P42" s="1711"/>
      <c r="Q42" s="1712"/>
      <c r="R42" s="1709"/>
      <c r="S42" s="1709"/>
      <c r="T42" s="1709"/>
      <c r="U42" s="1709" t="s">
        <v>2769</v>
      </c>
      <c r="V42" s="1709" t="s">
        <v>2768</v>
      </c>
      <c r="W42" s="1709"/>
      <c r="X42" s="1709">
        <v>44384</v>
      </c>
      <c r="Y42" s="1709">
        <v>44385</v>
      </c>
      <c r="Z42" s="1709"/>
      <c r="AA42" s="1709"/>
      <c r="AB42" s="1709" t="s">
        <v>733</v>
      </c>
      <c r="AC42" s="1709">
        <v>0</v>
      </c>
      <c r="AD42" s="1709">
        <v>0</v>
      </c>
      <c r="AE42" s="1709">
        <v>0</v>
      </c>
      <c r="AF42" s="1709">
        <v>0</v>
      </c>
      <c r="AG42" s="1709">
        <v>5</v>
      </c>
      <c r="AH42" s="1709">
        <v>1</v>
      </c>
      <c r="AI42" s="1709">
        <v>70255</v>
      </c>
      <c r="AJ42" s="1709">
        <v>2195</v>
      </c>
      <c r="AK42" s="1709">
        <v>0</v>
      </c>
      <c r="AL42" s="1709">
        <v>0</v>
      </c>
      <c r="AM42" s="1709"/>
      <c r="AN42" s="1709"/>
      <c r="AO42" s="1710"/>
      <c r="AP42" s="1710"/>
      <c r="AQ42" s="1713" t="str">
        <f t="shared" si="0"/>
        <v/>
      </c>
      <c r="AS42" s="304" t="str">
        <f t="shared" si="1"/>
        <v>wci_corp</v>
      </c>
    </row>
    <row r="43" spans="2:45">
      <c r="B43" s="1708" t="s">
        <v>2666</v>
      </c>
      <c r="C43" s="1709">
        <v>44408</v>
      </c>
      <c r="D43" s="1672">
        <v>501.43</v>
      </c>
      <c r="E43" s="1672">
        <v>0</v>
      </c>
      <c r="F43" s="1673" t="s">
        <v>729</v>
      </c>
      <c r="G43" s="1709" t="s">
        <v>2767</v>
      </c>
      <c r="H43" s="1710" t="s">
        <v>730</v>
      </c>
      <c r="I43" s="1709" t="s">
        <v>2652</v>
      </c>
      <c r="J43" s="1709" t="s">
        <v>736</v>
      </c>
      <c r="K43" s="1709" t="s">
        <v>732</v>
      </c>
      <c r="L43" s="1711"/>
      <c r="M43" s="1711"/>
      <c r="N43" s="1711" t="s">
        <v>2652</v>
      </c>
      <c r="O43" s="1709"/>
      <c r="P43" s="1711"/>
      <c r="Q43" s="1712"/>
      <c r="R43" s="1709"/>
      <c r="S43" s="1709"/>
      <c r="T43" s="1709"/>
      <c r="U43" s="1709" t="s">
        <v>2766</v>
      </c>
      <c r="V43" s="1709" t="s">
        <v>2766</v>
      </c>
      <c r="W43" s="1709"/>
      <c r="X43" s="1709">
        <v>44413</v>
      </c>
      <c r="Y43" s="1709">
        <v>44413</v>
      </c>
      <c r="Z43" s="1709"/>
      <c r="AA43" s="1709"/>
      <c r="AB43" s="1709" t="s">
        <v>733</v>
      </c>
      <c r="AC43" s="1709">
        <v>0</v>
      </c>
      <c r="AD43" s="1709">
        <v>0</v>
      </c>
      <c r="AE43" s="1709">
        <v>0</v>
      </c>
      <c r="AF43" s="1709">
        <v>0</v>
      </c>
      <c r="AG43" s="1709">
        <v>0</v>
      </c>
      <c r="AH43" s="1709">
        <v>1</v>
      </c>
      <c r="AI43" s="1709">
        <v>70255</v>
      </c>
      <c r="AJ43" s="1709">
        <v>2195</v>
      </c>
      <c r="AK43" s="1709">
        <v>0</v>
      </c>
      <c r="AL43" s="1709">
        <v>0</v>
      </c>
      <c r="AM43" s="1709"/>
      <c r="AN43" s="1709"/>
      <c r="AO43" s="1710"/>
      <c r="AP43" s="1710"/>
      <c r="AQ43" s="1713" t="str">
        <f t="shared" si="0"/>
        <v/>
      </c>
      <c r="AS43" s="304" t="str">
        <f t="shared" si="1"/>
        <v>wci_corp</v>
      </c>
    </row>
    <row r="44" spans="2:45">
      <c r="B44" s="1708" t="s">
        <v>2666</v>
      </c>
      <c r="C44" s="1709">
        <v>44408</v>
      </c>
      <c r="D44" s="1672">
        <v>507.16</v>
      </c>
      <c r="E44" s="1672">
        <v>0</v>
      </c>
      <c r="F44" s="1673" t="s">
        <v>729</v>
      </c>
      <c r="G44" s="1709" t="s">
        <v>2765</v>
      </c>
      <c r="H44" s="1710" t="s">
        <v>730</v>
      </c>
      <c r="I44" s="1709" t="s">
        <v>2651</v>
      </c>
      <c r="J44" s="1709" t="s">
        <v>736</v>
      </c>
      <c r="K44" s="1709" t="s">
        <v>732</v>
      </c>
      <c r="L44" s="1711"/>
      <c r="M44" s="1711"/>
      <c r="N44" s="1711" t="s">
        <v>2651</v>
      </c>
      <c r="O44" s="1709"/>
      <c r="P44" s="1711"/>
      <c r="Q44" s="1712"/>
      <c r="R44" s="1709"/>
      <c r="S44" s="1709"/>
      <c r="T44" s="1709"/>
      <c r="U44" s="1709" t="s">
        <v>2764</v>
      </c>
      <c r="V44" s="1709" t="s">
        <v>2764</v>
      </c>
      <c r="W44" s="1709"/>
      <c r="X44" s="1709">
        <v>44413</v>
      </c>
      <c r="Y44" s="1709">
        <v>44413</v>
      </c>
      <c r="Z44" s="1709"/>
      <c r="AA44" s="1709"/>
      <c r="AB44" s="1709" t="s">
        <v>733</v>
      </c>
      <c r="AC44" s="1709">
        <v>0</v>
      </c>
      <c r="AD44" s="1709">
        <v>0</v>
      </c>
      <c r="AE44" s="1709">
        <v>0</v>
      </c>
      <c r="AF44" s="1709">
        <v>0</v>
      </c>
      <c r="AG44" s="1709">
        <v>0</v>
      </c>
      <c r="AH44" s="1709">
        <v>1</v>
      </c>
      <c r="AI44" s="1709">
        <v>70255</v>
      </c>
      <c r="AJ44" s="1709">
        <v>2195</v>
      </c>
      <c r="AK44" s="1709">
        <v>0</v>
      </c>
      <c r="AL44" s="1709">
        <v>0</v>
      </c>
      <c r="AM44" s="1709"/>
      <c r="AN44" s="1709"/>
      <c r="AO44" s="1710"/>
      <c r="AP44" s="1710"/>
      <c r="AQ44" s="1713" t="str">
        <f t="shared" si="0"/>
        <v/>
      </c>
      <c r="AS44" s="304" t="str">
        <f t="shared" si="1"/>
        <v>wci_corp</v>
      </c>
    </row>
    <row r="45" spans="2:45">
      <c r="B45" s="1708" t="s">
        <v>2666</v>
      </c>
      <c r="C45" s="1709">
        <v>44408</v>
      </c>
      <c r="D45" s="1672">
        <v>333.33</v>
      </c>
      <c r="E45" s="1672">
        <v>0</v>
      </c>
      <c r="F45" s="1673" t="s">
        <v>729</v>
      </c>
      <c r="G45" s="1709" t="s">
        <v>2763</v>
      </c>
      <c r="H45" s="1710" t="s">
        <v>730</v>
      </c>
      <c r="I45" s="1709" t="s">
        <v>2762</v>
      </c>
      <c r="J45" s="1709" t="s">
        <v>735</v>
      </c>
      <c r="K45" s="1709" t="s">
        <v>732</v>
      </c>
      <c r="L45" s="1711"/>
      <c r="M45" s="1711"/>
      <c r="N45" s="1711" t="s">
        <v>2658</v>
      </c>
      <c r="O45" s="1709"/>
      <c r="P45" s="1711"/>
      <c r="Q45" s="1712"/>
      <c r="R45" s="1709"/>
      <c r="S45" s="1709"/>
      <c r="T45" s="1709"/>
      <c r="U45" s="1709" t="s">
        <v>2761</v>
      </c>
      <c r="V45" s="1709" t="s">
        <v>2761</v>
      </c>
      <c r="W45" s="1709"/>
      <c r="X45" s="1709">
        <v>44413</v>
      </c>
      <c r="Y45" s="1709">
        <v>44414</v>
      </c>
      <c r="Z45" s="1709"/>
      <c r="AA45" s="1709"/>
      <c r="AB45" s="1709" t="s">
        <v>733</v>
      </c>
      <c r="AC45" s="1709">
        <v>0</v>
      </c>
      <c r="AD45" s="1709">
        <v>0</v>
      </c>
      <c r="AE45" s="1709">
        <v>0</v>
      </c>
      <c r="AF45" s="1709">
        <v>0</v>
      </c>
      <c r="AG45" s="1709">
        <v>0</v>
      </c>
      <c r="AH45" s="1709">
        <v>1</v>
      </c>
      <c r="AI45" s="1709">
        <v>70255</v>
      </c>
      <c r="AJ45" s="1709">
        <v>2195</v>
      </c>
      <c r="AK45" s="1709">
        <v>0</v>
      </c>
      <c r="AL45" s="1709">
        <v>0</v>
      </c>
      <c r="AM45" s="1709"/>
      <c r="AN45" s="1709"/>
      <c r="AO45" s="1710"/>
      <c r="AP45" s="1710"/>
      <c r="AQ45" s="1713" t="str">
        <f t="shared" si="0"/>
        <v/>
      </c>
      <c r="AS45" s="304" t="str">
        <f t="shared" si="1"/>
        <v>wci_corp</v>
      </c>
    </row>
    <row r="46" spans="2:45">
      <c r="B46" s="1708" t="s">
        <v>2666</v>
      </c>
      <c r="C46" s="1709">
        <v>44408</v>
      </c>
      <c r="D46" s="1672">
        <v>2000</v>
      </c>
      <c r="E46" s="1672">
        <v>0</v>
      </c>
      <c r="F46" s="1673" t="s">
        <v>729</v>
      </c>
      <c r="G46" s="1709" t="s">
        <v>2760</v>
      </c>
      <c r="H46" s="1710" t="s">
        <v>730</v>
      </c>
      <c r="I46" s="1709" t="s">
        <v>2756</v>
      </c>
      <c r="J46" s="1709" t="s">
        <v>735</v>
      </c>
      <c r="K46" s="1709" t="s">
        <v>732</v>
      </c>
      <c r="L46" s="1711"/>
      <c r="M46" s="1711"/>
      <c r="N46" s="1711" t="s">
        <v>2660</v>
      </c>
      <c r="O46" s="1709"/>
      <c r="P46" s="1711"/>
      <c r="Q46" s="1712"/>
      <c r="R46" s="1709"/>
      <c r="S46" s="1709"/>
      <c r="T46" s="1709"/>
      <c r="U46" s="1709" t="s">
        <v>2755</v>
      </c>
      <c r="V46" s="1709" t="s">
        <v>2755</v>
      </c>
      <c r="W46" s="1709"/>
      <c r="X46" s="1709">
        <v>44413</v>
      </c>
      <c r="Y46" s="1709">
        <v>44414</v>
      </c>
      <c r="Z46" s="1709"/>
      <c r="AA46" s="1709"/>
      <c r="AB46" s="1709" t="s">
        <v>733</v>
      </c>
      <c r="AC46" s="1709">
        <v>0</v>
      </c>
      <c r="AD46" s="1709">
        <v>0</v>
      </c>
      <c r="AE46" s="1709">
        <v>0</v>
      </c>
      <c r="AF46" s="1709">
        <v>0</v>
      </c>
      <c r="AG46" s="1709">
        <v>0</v>
      </c>
      <c r="AH46" s="1709">
        <v>1</v>
      </c>
      <c r="AI46" s="1709">
        <v>70255</v>
      </c>
      <c r="AJ46" s="1709">
        <v>2195</v>
      </c>
      <c r="AK46" s="1709">
        <v>0</v>
      </c>
      <c r="AL46" s="1709">
        <v>0</v>
      </c>
      <c r="AM46" s="1709"/>
      <c r="AN46" s="1709"/>
      <c r="AO46" s="1710"/>
      <c r="AP46" s="1710"/>
      <c r="AQ46" s="1713" t="str">
        <f t="shared" si="0"/>
        <v/>
      </c>
      <c r="AS46" s="304" t="str">
        <f t="shared" si="1"/>
        <v>wci_corp</v>
      </c>
    </row>
    <row r="47" spans="2:45">
      <c r="B47" s="1708" t="s">
        <v>2666</v>
      </c>
      <c r="C47" s="1709">
        <v>44420</v>
      </c>
      <c r="D47" s="1672">
        <v>2000</v>
      </c>
      <c r="E47" s="1672">
        <v>0</v>
      </c>
      <c r="F47" s="1673" t="s">
        <v>729</v>
      </c>
      <c r="G47" s="1709" t="s">
        <v>2303</v>
      </c>
      <c r="H47" s="1710" t="s">
        <v>730</v>
      </c>
      <c r="I47" s="1709" t="s">
        <v>1039</v>
      </c>
      <c r="J47" s="1709" t="s">
        <v>1038</v>
      </c>
      <c r="K47" s="1709" t="s">
        <v>732</v>
      </c>
      <c r="L47" s="1711" t="s">
        <v>2677</v>
      </c>
      <c r="M47" s="1711"/>
      <c r="N47" s="1711" t="s">
        <v>2662</v>
      </c>
      <c r="O47" s="1709">
        <v>44408</v>
      </c>
      <c r="P47" s="1711" t="s">
        <v>2660</v>
      </c>
      <c r="Q47" s="1712" t="s">
        <v>2759</v>
      </c>
      <c r="R47" s="1709" t="s">
        <v>2698</v>
      </c>
      <c r="S47" s="1709"/>
      <c r="T47" s="1709"/>
      <c r="U47" s="1709" t="s">
        <v>2758</v>
      </c>
      <c r="V47" s="1709" t="s">
        <v>2301</v>
      </c>
      <c r="W47" s="1709">
        <v>2111</v>
      </c>
      <c r="X47" s="1709">
        <v>44420</v>
      </c>
      <c r="Y47" s="1709">
        <v>44421</v>
      </c>
      <c r="Z47" s="1709">
        <v>16000</v>
      </c>
      <c r="AA47" s="1709">
        <v>44418</v>
      </c>
      <c r="AB47" s="1709" t="s">
        <v>733</v>
      </c>
      <c r="AC47" s="1709">
        <v>0</v>
      </c>
      <c r="AD47" s="1709">
        <v>0</v>
      </c>
      <c r="AE47" s="1709">
        <v>0</v>
      </c>
      <c r="AF47" s="1709">
        <v>0</v>
      </c>
      <c r="AG47" s="1709">
        <v>0</v>
      </c>
      <c r="AH47" s="1709">
        <v>1</v>
      </c>
      <c r="AI47" s="1709">
        <v>70255</v>
      </c>
      <c r="AJ47" s="1709">
        <v>2195</v>
      </c>
      <c r="AK47" s="1709">
        <v>0</v>
      </c>
      <c r="AL47" s="1709">
        <v>0</v>
      </c>
      <c r="AM47" s="1709"/>
      <c r="AN47" s="1709"/>
      <c r="AO47" s="1710"/>
      <c r="AP47" s="1710"/>
      <c r="AQ47" s="1713" t="str">
        <f t="shared" si="0"/>
        <v>VO05885383</v>
      </c>
      <c r="AS47" s="304" t="str">
        <f t="shared" si="1"/>
        <v>wci_corp</v>
      </c>
    </row>
    <row r="48" spans="2:45">
      <c r="B48" s="1708" t="s">
        <v>2666</v>
      </c>
      <c r="C48" s="1709">
        <v>44439</v>
      </c>
      <c r="D48" s="1672">
        <v>-2000</v>
      </c>
      <c r="E48" s="1672">
        <v>0</v>
      </c>
      <c r="F48" s="1673" t="s">
        <v>729</v>
      </c>
      <c r="G48" s="1709" t="s">
        <v>2757</v>
      </c>
      <c r="H48" s="1710" t="s">
        <v>730</v>
      </c>
      <c r="I48" s="1709" t="s">
        <v>2756</v>
      </c>
      <c r="J48" s="1709" t="s">
        <v>735</v>
      </c>
      <c r="K48" s="1709" t="s">
        <v>732</v>
      </c>
      <c r="L48" s="1711"/>
      <c r="M48" s="1711"/>
      <c r="N48" s="1711" t="s">
        <v>2660</v>
      </c>
      <c r="O48" s="1709"/>
      <c r="P48" s="1711"/>
      <c r="Q48" s="1712"/>
      <c r="R48" s="1709"/>
      <c r="S48" s="1709"/>
      <c r="T48" s="1709"/>
      <c r="U48" s="1709" t="s">
        <v>2755</v>
      </c>
      <c r="V48" s="1709" t="s">
        <v>2754</v>
      </c>
      <c r="W48" s="1709"/>
      <c r="X48" s="1709">
        <v>44413</v>
      </c>
      <c r="Y48" s="1709">
        <v>44414</v>
      </c>
      <c r="Z48" s="1709"/>
      <c r="AA48" s="1709"/>
      <c r="AB48" s="1709" t="s">
        <v>733</v>
      </c>
      <c r="AC48" s="1709">
        <v>0</v>
      </c>
      <c r="AD48" s="1709">
        <v>0</v>
      </c>
      <c r="AE48" s="1709">
        <v>0</v>
      </c>
      <c r="AF48" s="1709">
        <v>0</v>
      </c>
      <c r="AG48" s="1709">
        <v>5</v>
      </c>
      <c r="AH48" s="1709">
        <v>1</v>
      </c>
      <c r="AI48" s="1709">
        <v>70255</v>
      </c>
      <c r="AJ48" s="1709">
        <v>2195</v>
      </c>
      <c r="AK48" s="1709">
        <v>0</v>
      </c>
      <c r="AL48" s="1709">
        <v>0</v>
      </c>
      <c r="AM48" s="1709"/>
      <c r="AN48" s="1709"/>
      <c r="AO48" s="1710"/>
      <c r="AP48" s="1710"/>
      <c r="AQ48" s="1713" t="str">
        <f t="shared" si="0"/>
        <v/>
      </c>
      <c r="AS48" s="304" t="str">
        <f t="shared" si="1"/>
        <v>wci_corp</v>
      </c>
    </row>
    <row r="49" spans="2:45">
      <c r="B49" s="1708" t="s">
        <v>2666</v>
      </c>
      <c r="C49" s="1709">
        <v>44439</v>
      </c>
      <c r="D49" s="1672">
        <v>450.68</v>
      </c>
      <c r="E49" s="1672">
        <v>0</v>
      </c>
      <c r="F49" s="1673" t="s">
        <v>729</v>
      </c>
      <c r="G49" s="1709" t="s">
        <v>2753</v>
      </c>
      <c r="H49" s="1710" t="s">
        <v>730</v>
      </c>
      <c r="I49" s="1709" t="s">
        <v>2752</v>
      </c>
      <c r="J49" s="1709" t="s">
        <v>2106</v>
      </c>
      <c r="K49" s="1709" t="s">
        <v>732</v>
      </c>
      <c r="L49" s="1711"/>
      <c r="M49" s="1711"/>
      <c r="N49" s="1711" t="s">
        <v>2650</v>
      </c>
      <c r="O49" s="1709"/>
      <c r="P49" s="1711"/>
      <c r="Q49" s="1712"/>
      <c r="R49" s="1709"/>
      <c r="S49" s="1709"/>
      <c r="T49" s="1709"/>
      <c r="U49" s="1709" t="s">
        <v>2751</v>
      </c>
      <c r="V49" s="1709" t="s">
        <v>2751</v>
      </c>
      <c r="W49" s="1709"/>
      <c r="X49" s="1709">
        <v>44442</v>
      </c>
      <c r="Y49" s="1709">
        <v>44442</v>
      </c>
      <c r="Z49" s="1709"/>
      <c r="AA49" s="1709"/>
      <c r="AB49" s="1709" t="s">
        <v>733</v>
      </c>
      <c r="AC49" s="1709">
        <v>0</v>
      </c>
      <c r="AD49" s="1709">
        <v>0</v>
      </c>
      <c r="AE49" s="1709">
        <v>0</v>
      </c>
      <c r="AF49" s="1709">
        <v>0</v>
      </c>
      <c r="AG49" s="1709">
        <v>0</v>
      </c>
      <c r="AH49" s="1709">
        <v>1</v>
      </c>
      <c r="AI49" s="1709">
        <v>70255</v>
      </c>
      <c r="AJ49" s="1709">
        <v>2195</v>
      </c>
      <c r="AK49" s="1709">
        <v>0</v>
      </c>
      <c r="AL49" s="1709">
        <v>0</v>
      </c>
      <c r="AM49" s="1709"/>
      <c r="AN49" s="1709"/>
      <c r="AO49" s="1710"/>
      <c r="AP49" s="1710"/>
      <c r="AQ49" s="1713" t="str">
        <f t="shared" si="0"/>
        <v/>
      </c>
      <c r="AS49" s="304" t="str">
        <f t="shared" si="1"/>
        <v>wci_corp</v>
      </c>
    </row>
    <row r="50" spans="2:45">
      <c r="B50" s="1708" t="s">
        <v>2666</v>
      </c>
      <c r="C50" s="1709">
        <v>44439</v>
      </c>
      <c r="D50" s="1672">
        <v>2000</v>
      </c>
      <c r="E50" s="1672">
        <v>0</v>
      </c>
      <c r="F50" s="1673" t="s">
        <v>729</v>
      </c>
      <c r="G50" s="1709" t="s">
        <v>2750</v>
      </c>
      <c r="H50" s="1710" t="s">
        <v>730</v>
      </c>
      <c r="I50" s="1709" t="s">
        <v>2741</v>
      </c>
      <c r="J50" s="1709" t="s">
        <v>736</v>
      </c>
      <c r="K50" s="1709" t="s">
        <v>732</v>
      </c>
      <c r="L50" s="1711"/>
      <c r="M50" s="1711"/>
      <c r="N50" s="1711" t="s">
        <v>2660</v>
      </c>
      <c r="O50" s="1709"/>
      <c r="P50" s="1711"/>
      <c r="Q50" s="1712"/>
      <c r="R50" s="1709"/>
      <c r="S50" s="1709"/>
      <c r="T50" s="1709"/>
      <c r="U50" s="1709" t="s">
        <v>2740</v>
      </c>
      <c r="V50" s="1709" t="s">
        <v>2740</v>
      </c>
      <c r="W50" s="1709"/>
      <c r="X50" s="1709">
        <v>44446</v>
      </c>
      <c r="Y50" s="1709">
        <v>44446</v>
      </c>
      <c r="Z50" s="1709"/>
      <c r="AA50" s="1709"/>
      <c r="AB50" s="1709" t="s">
        <v>733</v>
      </c>
      <c r="AC50" s="1709">
        <v>0</v>
      </c>
      <c r="AD50" s="1709">
        <v>0</v>
      </c>
      <c r="AE50" s="1709">
        <v>0</v>
      </c>
      <c r="AF50" s="1709">
        <v>0</v>
      </c>
      <c r="AG50" s="1709">
        <v>0</v>
      </c>
      <c r="AH50" s="1709">
        <v>1</v>
      </c>
      <c r="AI50" s="1709">
        <v>70255</v>
      </c>
      <c r="AJ50" s="1709">
        <v>2195</v>
      </c>
      <c r="AK50" s="1709">
        <v>0</v>
      </c>
      <c r="AL50" s="1709">
        <v>0</v>
      </c>
      <c r="AM50" s="1709"/>
      <c r="AN50" s="1709"/>
      <c r="AO50" s="1710"/>
      <c r="AP50" s="1710"/>
      <c r="AQ50" s="1713" t="str">
        <f t="shared" si="0"/>
        <v/>
      </c>
      <c r="AS50" s="304" t="str">
        <f t="shared" si="1"/>
        <v>wci_corp</v>
      </c>
    </row>
    <row r="51" spans="2:45">
      <c r="B51" s="1708" t="s">
        <v>2666</v>
      </c>
      <c r="C51" s="1709">
        <v>44439</v>
      </c>
      <c r="D51" s="1672">
        <v>4000</v>
      </c>
      <c r="E51" s="1672">
        <v>0</v>
      </c>
      <c r="F51" s="1673" t="s">
        <v>729</v>
      </c>
      <c r="G51" s="1709" t="s">
        <v>2297</v>
      </c>
      <c r="H51" s="1710" t="s">
        <v>730</v>
      </c>
      <c r="I51" s="1709" t="s">
        <v>2222</v>
      </c>
      <c r="J51" s="1709" t="s">
        <v>736</v>
      </c>
      <c r="K51" s="1709" t="s">
        <v>732</v>
      </c>
      <c r="L51" s="1711"/>
      <c r="M51" s="1711"/>
      <c r="N51" s="1711" t="s">
        <v>2649</v>
      </c>
      <c r="O51" s="1709"/>
      <c r="P51" s="1711"/>
      <c r="Q51" s="1712"/>
      <c r="R51" s="1709"/>
      <c r="S51" s="1709"/>
      <c r="T51" s="1709"/>
      <c r="U51" s="1709" t="s">
        <v>2292</v>
      </c>
      <c r="V51" s="1709" t="s">
        <v>2292</v>
      </c>
      <c r="W51" s="1709"/>
      <c r="X51" s="1709">
        <v>44446</v>
      </c>
      <c r="Y51" s="1709">
        <v>44447</v>
      </c>
      <c r="Z51" s="1709"/>
      <c r="AA51" s="1709"/>
      <c r="AB51" s="1709" t="s">
        <v>733</v>
      </c>
      <c r="AC51" s="1709">
        <v>0</v>
      </c>
      <c r="AD51" s="1709">
        <v>0</v>
      </c>
      <c r="AE51" s="1709">
        <v>0</v>
      </c>
      <c r="AF51" s="1709">
        <v>0</v>
      </c>
      <c r="AG51" s="1709">
        <v>0</v>
      </c>
      <c r="AH51" s="1709">
        <v>1</v>
      </c>
      <c r="AI51" s="1709">
        <v>70255</v>
      </c>
      <c r="AJ51" s="1709">
        <v>2195</v>
      </c>
      <c r="AK51" s="1709">
        <v>0</v>
      </c>
      <c r="AL51" s="1709">
        <v>0</v>
      </c>
      <c r="AM51" s="1709"/>
      <c r="AN51" s="1709"/>
      <c r="AO51" s="1710"/>
      <c r="AP51" s="1710"/>
      <c r="AQ51" s="1713" t="str">
        <f t="shared" si="0"/>
        <v/>
      </c>
      <c r="AS51" s="304" t="str">
        <f t="shared" si="1"/>
        <v>wci_corp</v>
      </c>
    </row>
    <row r="52" spans="2:45">
      <c r="B52" s="1708" t="s">
        <v>2666</v>
      </c>
      <c r="C52" s="1709">
        <v>44454</v>
      </c>
      <c r="D52" s="1672">
        <v>4000</v>
      </c>
      <c r="E52" s="1672">
        <v>0</v>
      </c>
      <c r="F52" s="1673" t="s">
        <v>729</v>
      </c>
      <c r="G52" s="1709" t="s">
        <v>2608</v>
      </c>
      <c r="H52" s="1710" t="s">
        <v>730</v>
      </c>
      <c r="I52" s="1709" t="s">
        <v>1039</v>
      </c>
      <c r="J52" s="1709" t="s">
        <v>1042</v>
      </c>
      <c r="K52" s="1709" t="s">
        <v>732</v>
      </c>
      <c r="L52" s="1711" t="s">
        <v>2749</v>
      </c>
      <c r="M52" s="1711"/>
      <c r="N52" s="1711" t="s">
        <v>2648</v>
      </c>
      <c r="O52" s="1709">
        <v>44438</v>
      </c>
      <c r="P52" s="1711" t="s">
        <v>2649</v>
      </c>
      <c r="Q52" s="1712">
        <v>20710</v>
      </c>
      <c r="R52" s="1709" t="s">
        <v>2748</v>
      </c>
      <c r="S52" s="1709"/>
      <c r="T52" s="1709"/>
      <c r="U52" s="1709" t="s">
        <v>2747</v>
      </c>
      <c r="V52" s="1709" t="s">
        <v>2603</v>
      </c>
      <c r="W52" s="1709">
        <v>2195</v>
      </c>
      <c r="X52" s="1709">
        <v>44454</v>
      </c>
      <c r="Y52" s="1709">
        <v>44454</v>
      </c>
      <c r="Z52" s="1709">
        <v>4000</v>
      </c>
      <c r="AA52" s="1709">
        <v>44468</v>
      </c>
      <c r="AB52" s="1709" t="s">
        <v>733</v>
      </c>
      <c r="AC52" s="1709">
        <v>0</v>
      </c>
      <c r="AD52" s="1709">
        <v>0</v>
      </c>
      <c r="AE52" s="1709">
        <v>0</v>
      </c>
      <c r="AF52" s="1709">
        <v>0</v>
      </c>
      <c r="AG52" s="1709">
        <v>0</v>
      </c>
      <c r="AH52" s="1709">
        <v>1</v>
      </c>
      <c r="AI52" s="1709">
        <v>70255</v>
      </c>
      <c r="AJ52" s="1709">
        <v>2195</v>
      </c>
      <c r="AK52" s="1709">
        <v>0</v>
      </c>
      <c r="AL52" s="1709">
        <v>0</v>
      </c>
      <c r="AM52" s="1709"/>
      <c r="AN52" s="1709"/>
      <c r="AO52" s="1710"/>
      <c r="AP52" s="1710"/>
      <c r="AQ52" s="1713" t="str">
        <f t="shared" ref="AQ52:AQ83" si="2">IF(LEFT(U52,2)="VO",U52,"")</f>
        <v>VO05923186</v>
      </c>
      <c r="AS52" s="304" t="str">
        <f t="shared" ref="AS52:AS83" si="3">IF(RIGHT(K52,2)="IC",IF(OR(AB52="wci_canada",AB52="wci_can_corp"),"wci_can_Corp","wci_corp"),AB52)</f>
        <v>wci_corp</v>
      </c>
    </row>
    <row r="53" spans="2:45">
      <c r="B53" s="1708" t="s">
        <v>2666</v>
      </c>
      <c r="C53" s="1709">
        <v>44462</v>
      </c>
      <c r="D53" s="1672">
        <v>2000</v>
      </c>
      <c r="E53" s="1672">
        <v>0</v>
      </c>
      <c r="F53" s="1673" t="s">
        <v>729</v>
      </c>
      <c r="G53" s="1709" t="s">
        <v>2746</v>
      </c>
      <c r="H53" s="1710" t="s">
        <v>730</v>
      </c>
      <c r="I53" s="1709" t="s">
        <v>1039</v>
      </c>
      <c r="J53" s="1709" t="s">
        <v>1038</v>
      </c>
      <c r="K53" s="1709" t="s">
        <v>732</v>
      </c>
      <c r="L53" s="1711" t="s">
        <v>2677</v>
      </c>
      <c r="M53" s="1711"/>
      <c r="N53" s="1711" t="s">
        <v>2662</v>
      </c>
      <c r="O53" s="1709">
        <v>44439</v>
      </c>
      <c r="P53" s="1711" t="s">
        <v>2660</v>
      </c>
      <c r="Q53" s="1712" t="s">
        <v>2745</v>
      </c>
      <c r="R53" s="1709" t="s">
        <v>2698</v>
      </c>
      <c r="S53" s="1709"/>
      <c r="T53" s="1709"/>
      <c r="U53" s="1709" t="s">
        <v>2744</v>
      </c>
      <c r="V53" s="1709" t="s">
        <v>2743</v>
      </c>
      <c r="W53" s="1709">
        <v>2111</v>
      </c>
      <c r="X53" s="1709">
        <v>44462</v>
      </c>
      <c r="Y53" s="1709">
        <v>44462</v>
      </c>
      <c r="Z53" s="1709">
        <v>16000</v>
      </c>
      <c r="AA53" s="1709">
        <v>44449</v>
      </c>
      <c r="AB53" s="1709" t="s">
        <v>733</v>
      </c>
      <c r="AC53" s="1709">
        <v>0</v>
      </c>
      <c r="AD53" s="1709">
        <v>0</v>
      </c>
      <c r="AE53" s="1709">
        <v>0</v>
      </c>
      <c r="AF53" s="1709">
        <v>0</v>
      </c>
      <c r="AG53" s="1709">
        <v>0</v>
      </c>
      <c r="AH53" s="1709">
        <v>1</v>
      </c>
      <c r="AI53" s="1709">
        <v>70255</v>
      </c>
      <c r="AJ53" s="1709">
        <v>2195</v>
      </c>
      <c r="AK53" s="1709">
        <v>0</v>
      </c>
      <c r="AL53" s="1709">
        <v>0</v>
      </c>
      <c r="AM53" s="1709"/>
      <c r="AN53" s="1709"/>
      <c r="AO53" s="1710"/>
      <c r="AP53" s="1710"/>
      <c r="AQ53" s="1713" t="str">
        <f t="shared" si="2"/>
        <v>VO05931761</v>
      </c>
      <c r="AS53" s="304" t="str">
        <f t="shared" si="3"/>
        <v>wci_corp</v>
      </c>
    </row>
    <row r="54" spans="2:45">
      <c r="B54" s="1708" t="s">
        <v>2666</v>
      </c>
      <c r="C54" s="1709">
        <v>44469</v>
      </c>
      <c r="D54" s="1672">
        <v>-2000</v>
      </c>
      <c r="E54" s="1672">
        <v>0</v>
      </c>
      <c r="F54" s="1673" t="s">
        <v>729</v>
      </c>
      <c r="G54" s="1709" t="s">
        <v>2742</v>
      </c>
      <c r="H54" s="1710" t="s">
        <v>730</v>
      </c>
      <c r="I54" s="1709" t="s">
        <v>2741</v>
      </c>
      <c r="J54" s="1709" t="s">
        <v>736</v>
      </c>
      <c r="K54" s="1709" t="s">
        <v>732</v>
      </c>
      <c r="L54" s="1711"/>
      <c r="M54" s="1711"/>
      <c r="N54" s="1711" t="s">
        <v>2660</v>
      </c>
      <c r="O54" s="1709"/>
      <c r="P54" s="1711"/>
      <c r="Q54" s="1712"/>
      <c r="R54" s="1709"/>
      <c r="S54" s="1709"/>
      <c r="T54" s="1709"/>
      <c r="U54" s="1709" t="s">
        <v>2740</v>
      </c>
      <c r="V54" s="1709" t="s">
        <v>2739</v>
      </c>
      <c r="W54" s="1709"/>
      <c r="X54" s="1709">
        <v>44446</v>
      </c>
      <c r="Y54" s="1709">
        <v>44447</v>
      </c>
      <c r="Z54" s="1709"/>
      <c r="AA54" s="1709"/>
      <c r="AB54" s="1709" t="s">
        <v>733</v>
      </c>
      <c r="AC54" s="1709">
        <v>0</v>
      </c>
      <c r="AD54" s="1709">
        <v>0</v>
      </c>
      <c r="AE54" s="1709">
        <v>0</v>
      </c>
      <c r="AF54" s="1709">
        <v>0</v>
      </c>
      <c r="AG54" s="1709">
        <v>5</v>
      </c>
      <c r="AH54" s="1709">
        <v>1</v>
      </c>
      <c r="AI54" s="1709">
        <v>70255</v>
      </c>
      <c r="AJ54" s="1709">
        <v>2195</v>
      </c>
      <c r="AK54" s="1709">
        <v>0</v>
      </c>
      <c r="AL54" s="1709">
        <v>0</v>
      </c>
      <c r="AM54" s="1709"/>
      <c r="AN54" s="1709"/>
      <c r="AO54" s="1710"/>
      <c r="AP54" s="1710"/>
      <c r="AQ54" s="1713" t="str">
        <f t="shared" si="2"/>
        <v/>
      </c>
      <c r="AS54" s="304" t="str">
        <f t="shared" si="3"/>
        <v>wci_corp</v>
      </c>
    </row>
    <row r="55" spans="2:45">
      <c r="B55" s="1708" t="s">
        <v>2666</v>
      </c>
      <c r="C55" s="1709">
        <v>44469</v>
      </c>
      <c r="D55" s="1672">
        <v>-4000</v>
      </c>
      <c r="E55" s="1672">
        <v>0</v>
      </c>
      <c r="F55" s="1673" t="s">
        <v>729</v>
      </c>
      <c r="G55" s="1709" t="s">
        <v>2293</v>
      </c>
      <c r="H55" s="1710" t="s">
        <v>730</v>
      </c>
      <c r="I55" s="1709" t="s">
        <v>2222</v>
      </c>
      <c r="J55" s="1709" t="s">
        <v>736</v>
      </c>
      <c r="K55" s="1709" t="s">
        <v>732</v>
      </c>
      <c r="L55" s="1711"/>
      <c r="M55" s="1711"/>
      <c r="N55" s="1711" t="s">
        <v>2649</v>
      </c>
      <c r="O55" s="1709"/>
      <c r="P55" s="1711"/>
      <c r="Q55" s="1712"/>
      <c r="R55" s="1709"/>
      <c r="S55" s="1709"/>
      <c r="T55" s="1709"/>
      <c r="U55" s="1709" t="s">
        <v>2292</v>
      </c>
      <c r="V55" s="1709" t="s">
        <v>2291</v>
      </c>
      <c r="W55" s="1709"/>
      <c r="X55" s="1709">
        <v>44447</v>
      </c>
      <c r="Y55" s="1709">
        <v>44447</v>
      </c>
      <c r="Z55" s="1709"/>
      <c r="AA55" s="1709"/>
      <c r="AB55" s="1709" t="s">
        <v>733</v>
      </c>
      <c r="AC55" s="1709">
        <v>0</v>
      </c>
      <c r="AD55" s="1709">
        <v>0</v>
      </c>
      <c r="AE55" s="1709">
        <v>0</v>
      </c>
      <c r="AF55" s="1709">
        <v>0</v>
      </c>
      <c r="AG55" s="1709">
        <v>5</v>
      </c>
      <c r="AH55" s="1709">
        <v>1</v>
      </c>
      <c r="AI55" s="1709">
        <v>70255</v>
      </c>
      <c r="AJ55" s="1709">
        <v>2195</v>
      </c>
      <c r="AK55" s="1709">
        <v>0</v>
      </c>
      <c r="AL55" s="1709">
        <v>0</v>
      </c>
      <c r="AM55" s="1709"/>
      <c r="AN55" s="1709"/>
      <c r="AO55" s="1710"/>
      <c r="AP55" s="1710"/>
      <c r="AQ55" s="1713" t="str">
        <f t="shared" si="2"/>
        <v/>
      </c>
      <c r="AS55" s="304" t="str">
        <f t="shared" si="3"/>
        <v>wci_corp</v>
      </c>
    </row>
    <row r="56" spans="2:45">
      <c r="B56" s="1708" t="s">
        <v>2666</v>
      </c>
      <c r="C56" s="1709">
        <v>44469</v>
      </c>
      <c r="D56" s="1672">
        <v>2000</v>
      </c>
      <c r="E56" s="1672">
        <v>0</v>
      </c>
      <c r="F56" s="1673" t="s">
        <v>729</v>
      </c>
      <c r="G56" s="1709" t="s">
        <v>2738</v>
      </c>
      <c r="H56" s="1710" t="s">
        <v>730</v>
      </c>
      <c r="I56" s="1709" t="s">
        <v>1039</v>
      </c>
      <c r="J56" s="1709" t="s">
        <v>1040</v>
      </c>
      <c r="K56" s="1709" t="s">
        <v>732</v>
      </c>
      <c r="L56" s="1711" t="s">
        <v>2677</v>
      </c>
      <c r="M56" s="1711"/>
      <c r="N56" s="1711" t="s">
        <v>2662</v>
      </c>
      <c r="O56" s="1709">
        <v>44469</v>
      </c>
      <c r="P56" s="1711" t="s">
        <v>2660</v>
      </c>
      <c r="Q56" s="1712" t="s">
        <v>2737</v>
      </c>
      <c r="R56" s="1709" t="s">
        <v>2698</v>
      </c>
      <c r="S56" s="1709"/>
      <c r="T56" s="1709"/>
      <c r="U56" s="1709" t="s">
        <v>2736</v>
      </c>
      <c r="V56" s="1709" t="s">
        <v>2735</v>
      </c>
      <c r="W56" s="1709">
        <v>2111</v>
      </c>
      <c r="X56" s="1709">
        <v>44473</v>
      </c>
      <c r="Y56" s="1709">
        <v>44473</v>
      </c>
      <c r="Z56" s="1709">
        <v>16000</v>
      </c>
      <c r="AA56" s="1709">
        <v>44479</v>
      </c>
      <c r="AB56" s="1709" t="s">
        <v>733</v>
      </c>
      <c r="AC56" s="1709">
        <v>0</v>
      </c>
      <c r="AD56" s="1709">
        <v>0</v>
      </c>
      <c r="AE56" s="1709">
        <v>0</v>
      </c>
      <c r="AF56" s="1709">
        <v>0</v>
      </c>
      <c r="AG56" s="1709">
        <v>0</v>
      </c>
      <c r="AH56" s="1709">
        <v>1</v>
      </c>
      <c r="AI56" s="1709">
        <v>70255</v>
      </c>
      <c r="AJ56" s="1709">
        <v>2195</v>
      </c>
      <c r="AK56" s="1709">
        <v>0</v>
      </c>
      <c r="AL56" s="1709">
        <v>0</v>
      </c>
      <c r="AM56" s="1709"/>
      <c r="AN56" s="1709"/>
      <c r="AO56" s="1710"/>
      <c r="AP56" s="1710"/>
      <c r="AQ56" s="1713" t="str">
        <f t="shared" si="2"/>
        <v>VO05947595</v>
      </c>
      <c r="AS56" s="304" t="str">
        <f t="shared" si="3"/>
        <v>wci_corp</v>
      </c>
    </row>
    <row r="57" spans="2:45">
      <c r="B57" s="1708" t="s">
        <v>2666</v>
      </c>
      <c r="C57" s="1709">
        <v>44469</v>
      </c>
      <c r="D57" s="1672">
        <v>448</v>
      </c>
      <c r="E57" s="1672">
        <v>0</v>
      </c>
      <c r="F57" s="1673" t="s">
        <v>729</v>
      </c>
      <c r="G57" s="1709" t="s">
        <v>2734</v>
      </c>
      <c r="H57" s="1710" t="s">
        <v>730</v>
      </c>
      <c r="I57" s="1709" t="s">
        <v>2733</v>
      </c>
      <c r="J57" s="1709" t="s">
        <v>731</v>
      </c>
      <c r="K57" s="1709" t="s">
        <v>732</v>
      </c>
      <c r="L57" s="1711"/>
      <c r="M57" s="1711"/>
      <c r="N57" s="1711" t="s">
        <v>2647</v>
      </c>
      <c r="O57" s="1709"/>
      <c r="P57" s="1711"/>
      <c r="Q57" s="1712"/>
      <c r="R57" s="1709"/>
      <c r="S57" s="1709"/>
      <c r="T57" s="1709"/>
      <c r="U57" s="1709" t="s">
        <v>2732</v>
      </c>
      <c r="V57" s="1709" t="s">
        <v>2732</v>
      </c>
      <c r="W57" s="1709"/>
      <c r="X57" s="1709">
        <v>44474</v>
      </c>
      <c r="Y57" s="1709">
        <v>44474</v>
      </c>
      <c r="Z57" s="1709"/>
      <c r="AA57" s="1709"/>
      <c r="AB57" s="1709" t="s">
        <v>733</v>
      </c>
      <c r="AC57" s="1709">
        <v>0</v>
      </c>
      <c r="AD57" s="1709">
        <v>0</v>
      </c>
      <c r="AE57" s="1709">
        <v>0</v>
      </c>
      <c r="AF57" s="1709">
        <v>0</v>
      </c>
      <c r="AG57" s="1709">
        <v>0</v>
      </c>
      <c r="AH57" s="1709">
        <v>1</v>
      </c>
      <c r="AI57" s="1709">
        <v>70255</v>
      </c>
      <c r="AJ57" s="1709">
        <v>2195</v>
      </c>
      <c r="AK57" s="1709">
        <v>0</v>
      </c>
      <c r="AL57" s="1709">
        <v>0</v>
      </c>
      <c r="AM57" s="1709"/>
      <c r="AN57" s="1709"/>
      <c r="AO57" s="1710"/>
      <c r="AP57" s="1710"/>
      <c r="AQ57" s="1713" t="str">
        <f t="shared" si="2"/>
        <v/>
      </c>
      <c r="AS57" s="304" t="str">
        <f t="shared" si="3"/>
        <v>wci_corp</v>
      </c>
    </row>
    <row r="58" spans="2:45">
      <c r="B58" s="1708" t="s">
        <v>2666</v>
      </c>
      <c r="C58" s="1709">
        <v>44469</v>
      </c>
      <c r="D58" s="1672">
        <v>125</v>
      </c>
      <c r="E58" s="1672">
        <v>0</v>
      </c>
      <c r="F58" s="1673" t="s">
        <v>729</v>
      </c>
      <c r="G58" s="1709" t="s">
        <v>2478</v>
      </c>
      <c r="H58" s="1710" t="s">
        <v>730</v>
      </c>
      <c r="I58" s="1709" t="s">
        <v>2442</v>
      </c>
      <c r="J58" s="1709" t="s">
        <v>735</v>
      </c>
      <c r="K58" s="1709" t="s">
        <v>732</v>
      </c>
      <c r="L58" s="1711"/>
      <c r="M58" s="1711"/>
      <c r="N58" s="1711" t="s">
        <v>2646</v>
      </c>
      <c r="O58" s="1709"/>
      <c r="P58" s="1711"/>
      <c r="Q58" s="1712"/>
      <c r="R58" s="1709"/>
      <c r="S58" s="1709"/>
      <c r="T58" s="1709"/>
      <c r="U58" s="1709" t="s">
        <v>2476</v>
      </c>
      <c r="V58" s="1709" t="s">
        <v>2476</v>
      </c>
      <c r="W58" s="1709"/>
      <c r="X58" s="1709">
        <v>44475</v>
      </c>
      <c r="Y58" s="1709">
        <v>44475</v>
      </c>
      <c r="Z58" s="1709"/>
      <c r="AA58" s="1709"/>
      <c r="AB58" s="1709" t="s">
        <v>733</v>
      </c>
      <c r="AC58" s="1709">
        <v>0</v>
      </c>
      <c r="AD58" s="1709">
        <v>0</v>
      </c>
      <c r="AE58" s="1709">
        <v>0</v>
      </c>
      <c r="AF58" s="1709">
        <v>0</v>
      </c>
      <c r="AG58" s="1709">
        <v>0</v>
      </c>
      <c r="AH58" s="1709">
        <v>1</v>
      </c>
      <c r="AI58" s="1709">
        <v>70255</v>
      </c>
      <c r="AJ58" s="1709">
        <v>2195</v>
      </c>
      <c r="AK58" s="1709">
        <v>0</v>
      </c>
      <c r="AL58" s="1709">
        <v>0</v>
      </c>
      <c r="AM58" s="1709"/>
      <c r="AN58" s="1709"/>
      <c r="AO58" s="1710"/>
      <c r="AP58" s="1710"/>
      <c r="AQ58" s="1713" t="str">
        <f t="shared" si="2"/>
        <v/>
      </c>
      <c r="AS58" s="304" t="str">
        <f t="shared" si="3"/>
        <v>wci_corp</v>
      </c>
    </row>
    <row r="59" spans="2:45">
      <c r="B59" s="1708" t="s">
        <v>2666</v>
      </c>
      <c r="C59" s="1709">
        <v>44500</v>
      </c>
      <c r="D59" s="1672">
        <v>-125</v>
      </c>
      <c r="E59" s="1672">
        <v>0</v>
      </c>
      <c r="F59" s="1673" t="s">
        <v>729</v>
      </c>
      <c r="G59" s="1709" t="s">
        <v>2477</v>
      </c>
      <c r="H59" s="1710" t="s">
        <v>730</v>
      </c>
      <c r="I59" s="1709" t="s">
        <v>2442</v>
      </c>
      <c r="J59" s="1709" t="s">
        <v>731</v>
      </c>
      <c r="K59" s="1709" t="s">
        <v>732</v>
      </c>
      <c r="L59" s="1711"/>
      <c r="M59" s="1711"/>
      <c r="N59" s="1711" t="s">
        <v>2646</v>
      </c>
      <c r="O59" s="1709"/>
      <c r="P59" s="1711"/>
      <c r="Q59" s="1712"/>
      <c r="R59" s="1709"/>
      <c r="S59" s="1709"/>
      <c r="T59" s="1709"/>
      <c r="U59" s="1709" t="s">
        <v>2476</v>
      </c>
      <c r="V59" s="1709" t="s">
        <v>2475</v>
      </c>
      <c r="W59" s="1709"/>
      <c r="X59" s="1709">
        <v>44475</v>
      </c>
      <c r="Y59" s="1709">
        <v>44475</v>
      </c>
      <c r="Z59" s="1709"/>
      <c r="AA59" s="1709"/>
      <c r="AB59" s="1709" t="s">
        <v>733</v>
      </c>
      <c r="AC59" s="1709">
        <v>0</v>
      </c>
      <c r="AD59" s="1709">
        <v>0</v>
      </c>
      <c r="AE59" s="1709">
        <v>0</v>
      </c>
      <c r="AF59" s="1709">
        <v>0</v>
      </c>
      <c r="AG59" s="1709">
        <v>5</v>
      </c>
      <c r="AH59" s="1709">
        <v>1</v>
      </c>
      <c r="AI59" s="1709">
        <v>70255</v>
      </c>
      <c r="AJ59" s="1709">
        <v>2195</v>
      </c>
      <c r="AK59" s="1709">
        <v>0</v>
      </c>
      <c r="AL59" s="1709">
        <v>0</v>
      </c>
      <c r="AM59" s="1709"/>
      <c r="AN59" s="1709"/>
      <c r="AO59" s="1710"/>
      <c r="AP59" s="1710"/>
      <c r="AQ59" s="1713" t="str">
        <f t="shared" si="2"/>
        <v/>
      </c>
      <c r="AS59" s="304" t="str">
        <f t="shared" si="3"/>
        <v>wci_corp</v>
      </c>
    </row>
    <row r="60" spans="2:45">
      <c r="B60" s="1708" t="s">
        <v>2666</v>
      </c>
      <c r="C60" s="1709">
        <v>44500</v>
      </c>
      <c r="D60" s="1672">
        <v>125</v>
      </c>
      <c r="E60" s="1672">
        <v>0</v>
      </c>
      <c r="F60" s="1673" t="s">
        <v>729</v>
      </c>
      <c r="G60" s="1709" t="s">
        <v>2471</v>
      </c>
      <c r="H60" s="1710" t="s">
        <v>730</v>
      </c>
      <c r="I60" s="1709" t="s">
        <v>2470</v>
      </c>
      <c r="J60" s="1709" t="s">
        <v>736</v>
      </c>
      <c r="K60" s="1709" t="s">
        <v>732</v>
      </c>
      <c r="L60" s="1711"/>
      <c r="M60" s="1711"/>
      <c r="N60" s="1711" t="s">
        <v>2646</v>
      </c>
      <c r="O60" s="1709"/>
      <c r="P60" s="1711"/>
      <c r="Q60" s="1712"/>
      <c r="R60" s="1709"/>
      <c r="S60" s="1709"/>
      <c r="T60" s="1709"/>
      <c r="U60" s="1709" t="s">
        <v>2469</v>
      </c>
      <c r="V60" s="1709" t="s">
        <v>2469</v>
      </c>
      <c r="W60" s="1709"/>
      <c r="X60" s="1709">
        <v>44503</v>
      </c>
      <c r="Y60" s="1709">
        <v>44503</v>
      </c>
      <c r="Z60" s="1709"/>
      <c r="AA60" s="1709"/>
      <c r="AB60" s="1709" t="s">
        <v>733</v>
      </c>
      <c r="AC60" s="1709">
        <v>0</v>
      </c>
      <c r="AD60" s="1709">
        <v>0</v>
      </c>
      <c r="AE60" s="1709">
        <v>0</v>
      </c>
      <c r="AF60" s="1709">
        <v>0</v>
      </c>
      <c r="AG60" s="1709">
        <v>0</v>
      </c>
      <c r="AH60" s="1709">
        <v>1</v>
      </c>
      <c r="AI60" s="1709">
        <v>70255</v>
      </c>
      <c r="AJ60" s="1709">
        <v>2195</v>
      </c>
      <c r="AK60" s="1709">
        <v>0</v>
      </c>
      <c r="AL60" s="1709">
        <v>0</v>
      </c>
      <c r="AM60" s="1709"/>
      <c r="AN60" s="1709"/>
      <c r="AO60" s="1710"/>
      <c r="AP60" s="1710"/>
      <c r="AQ60" s="1713" t="str">
        <f t="shared" si="2"/>
        <v/>
      </c>
      <c r="AS60" s="304" t="str">
        <f t="shared" si="3"/>
        <v>wci_corp</v>
      </c>
    </row>
    <row r="61" spans="2:45">
      <c r="B61" s="1708" t="s">
        <v>2666</v>
      </c>
      <c r="C61" s="1709">
        <v>44500</v>
      </c>
      <c r="D61" s="1672">
        <v>467.8</v>
      </c>
      <c r="E61" s="1672">
        <v>0</v>
      </c>
      <c r="F61" s="1673" t="s">
        <v>729</v>
      </c>
      <c r="G61" s="1709" t="s">
        <v>2731</v>
      </c>
      <c r="H61" s="1710" t="s">
        <v>730</v>
      </c>
      <c r="I61" s="1709" t="s">
        <v>2730</v>
      </c>
      <c r="J61" s="1709" t="s">
        <v>2106</v>
      </c>
      <c r="K61" s="1709" t="s">
        <v>732</v>
      </c>
      <c r="L61" s="1711"/>
      <c r="M61" s="1711"/>
      <c r="N61" s="1711" t="s">
        <v>2645</v>
      </c>
      <c r="O61" s="1709"/>
      <c r="P61" s="1711"/>
      <c r="Q61" s="1712"/>
      <c r="R61" s="1709"/>
      <c r="S61" s="1709"/>
      <c r="T61" s="1709"/>
      <c r="U61" s="1709" t="s">
        <v>2729</v>
      </c>
      <c r="V61" s="1709" t="s">
        <v>2729</v>
      </c>
      <c r="W61" s="1709"/>
      <c r="X61" s="1709">
        <v>44504</v>
      </c>
      <c r="Y61" s="1709">
        <v>44504</v>
      </c>
      <c r="Z61" s="1709"/>
      <c r="AA61" s="1709"/>
      <c r="AB61" s="1709" t="s">
        <v>733</v>
      </c>
      <c r="AC61" s="1709">
        <v>0</v>
      </c>
      <c r="AD61" s="1709">
        <v>0</v>
      </c>
      <c r="AE61" s="1709">
        <v>0</v>
      </c>
      <c r="AF61" s="1709">
        <v>0</v>
      </c>
      <c r="AG61" s="1709">
        <v>0</v>
      </c>
      <c r="AH61" s="1709">
        <v>1</v>
      </c>
      <c r="AI61" s="1709">
        <v>70255</v>
      </c>
      <c r="AJ61" s="1709">
        <v>2195</v>
      </c>
      <c r="AK61" s="1709">
        <v>0</v>
      </c>
      <c r="AL61" s="1709">
        <v>0</v>
      </c>
      <c r="AM61" s="1709"/>
      <c r="AN61" s="1709"/>
      <c r="AO61" s="1710"/>
      <c r="AP61" s="1710"/>
      <c r="AQ61" s="1713" t="str">
        <f t="shared" si="2"/>
        <v/>
      </c>
      <c r="AS61" s="304" t="str">
        <f t="shared" si="3"/>
        <v>wci_corp</v>
      </c>
    </row>
    <row r="62" spans="2:45">
      <c r="B62" s="1708" t="s">
        <v>2666</v>
      </c>
      <c r="C62" s="1709">
        <v>44500</v>
      </c>
      <c r="D62" s="1672">
        <v>2000</v>
      </c>
      <c r="E62" s="1672">
        <v>0</v>
      </c>
      <c r="F62" s="1673" t="s">
        <v>729</v>
      </c>
      <c r="G62" s="1709" t="s">
        <v>2728</v>
      </c>
      <c r="H62" s="1710" t="s">
        <v>730</v>
      </c>
      <c r="I62" s="1709" t="s">
        <v>2717</v>
      </c>
      <c r="J62" s="1709" t="s">
        <v>736</v>
      </c>
      <c r="K62" s="1709" t="s">
        <v>732</v>
      </c>
      <c r="L62" s="1711"/>
      <c r="M62" s="1711"/>
      <c r="N62" s="1711" t="s">
        <v>2660</v>
      </c>
      <c r="O62" s="1709"/>
      <c r="P62" s="1711"/>
      <c r="Q62" s="1712"/>
      <c r="R62" s="1709"/>
      <c r="S62" s="1709"/>
      <c r="T62" s="1709"/>
      <c r="U62" s="1709" t="s">
        <v>2716</v>
      </c>
      <c r="V62" s="1709" t="s">
        <v>2716</v>
      </c>
      <c r="W62" s="1709"/>
      <c r="X62" s="1709">
        <v>44504</v>
      </c>
      <c r="Y62" s="1709">
        <v>44504</v>
      </c>
      <c r="Z62" s="1709"/>
      <c r="AA62" s="1709"/>
      <c r="AB62" s="1709" t="s">
        <v>733</v>
      </c>
      <c r="AC62" s="1709">
        <v>0</v>
      </c>
      <c r="AD62" s="1709">
        <v>0</v>
      </c>
      <c r="AE62" s="1709">
        <v>0</v>
      </c>
      <c r="AF62" s="1709">
        <v>0</v>
      </c>
      <c r="AG62" s="1709">
        <v>0</v>
      </c>
      <c r="AH62" s="1709">
        <v>1</v>
      </c>
      <c r="AI62" s="1709">
        <v>70255</v>
      </c>
      <c r="AJ62" s="1709">
        <v>2195</v>
      </c>
      <c r="AK62" s="1709">
        <v>0</v>
      </c>
      <c r="AL62" s="1709">
        <v>0</v>
      </c>
      <c r="AM62" s="1709"/>
      <c r="AN62" s="1709"/>
      <c r="AO62" s="1710"/>
      <c r="AP62" s="1710"/>
      <c r="AQ62" s="1713" t="str">
        <f t="shared" si="2"/>
        <v/>
      </c>
      <c r="AS62" s="304" t="str">
        <f t="shared" si="3"/>
        <v>wci_corp</v>
      </c>
    </row>
    <row r="63" spans="2:45">
      <c r="B63" s="1708" t="s">
        <v>2666</v>
      </c>
      <c r="C63" s="1709">
        <v>44517</v>
      </c>
      <c r="D63" s="1672">
        <v>2000</v>
      </c>
      <c r="E63" s="1672">
        <v>0</v>
      </c>
      <c r="F63" s="1673" t="s">
        <v>729</v>
      </c>
      <c r="G63" s="1709" t="s">
        <v>2727</v>
      </c>
      <c r="H63" s="1710" t="s">
        <v>730</v>
      </c>
      <c r="I63" s="1709" t="s">
        <v>1039</v>
      </c>
      <c r="J63" s="1709" t="s">
        <v>1038</v>
      </c>
      <c r="K63" s="1709" t="s">
        <v>732</v>
      </c>
      <c r="L63" s="1711" t="s">
        <v>2677</v>
      </c>
      <c r="M63" s="1711"/>
      <c r="N63" s="1711" t="s">
        <v>2662</v>
      </c>
      <c r="O63" s="1709">
        <v>44500</v>
      </c>
      <c r="P63" s="1711" t="s">
        <v>2660</v>
      </c>
      <c r="Q63" s="1712">
        <v>980753</v>
      </c>
      <c r="R63" s="1709" t="s">
        <v>2698</v>
      </c>
      <c r="S63" s="1709"/>
      <c r="T63" s="1709"/>
      <c r="U63" s="1709" t="s">
        <v>2726</v>
      </c>
      <c r="V63" s="1709" t="s">
        <v>2725</v>
      </c>
      <c r="W63" s="1709">
        <v>2111</v>
      </c>
      <c r="X63" s="1709">
        <v>44517</v>
      </c>
      <c r="Y63" s="1709">
        <v>44517</v>
      </c>
      <c r="Z63" s="1709">
        <v>16000</v>
      </c>
      <c r="AA63" s="1709">
        <v>44510</v>
      </c>
      <c r="AB63" s="1709" t="s">
        <v>733</v>
      </c>
      <c r="AC63" s="1709">
        <v>0</v>
      </c>
      <c r="AD63" s="1709">
        <v>0</v>
      </c>
      <c r="AE63" s="1709">
        <v>0</v>
      </c>
      <c r="AF63" s="1709">
        <v>0</v>
      </c>
      <c r="AG63" s="1709">
        <v>0</v>
      </c>
      <c r="AH63" s="1709">
        <v>1</v>
      </c>
      <c r="AI63" s="1709">
        <v>70255</v>
      </c>
      <c r="AJ63" s="1709">
        <v>2195</v>
      </c>
      <c r="AK63" s="1709">
        <v>0</v>
      </c>
      <c r="AL63" s="1709">
        <v>0</v>
      </c>
      <c r="AM63" s="1709"/>
      <c r="AN63" s="1709"/>
      <c r="AO63" s="1710"/>
      <c r="AP63" s="1710"/>
      <c r="AQ63" s="1713" t="str">
        <f t="shared" si="2"/>
        <v>VO06003166</v>
      </c>
      <c r="AS63" s="304" t="str">
        <f t="shared" si="3"/>
        <v>wci_corp</v>
      </c>
    </row>
    <row r="64" spans="2:45">
      <c r="B64" s="1708" t="s">
        <v>2666</v>
      </c>
      <c r="C64" s="1709">
        <v>44523</v>
      </c>
      <c r="D64" s="1672">
        <v>125</v>
      </c>
      <c r="E64" s="1672">
        <v>0</v>
      </c>
      <c r="F64" s="1673" t="s">
        <v>729</v>
      </c>
      <c r="G64" s="1709" t="s">
        <v>2724</v>
      </c>
      <c r="H64" s="1710" t="s">
        <v>730</v>
      </c>
      <c r="I64" s="1709" t="s">
        <v>1039</v>
      </c>
      <c r="J64" s="1709" t="s">
        <v>1042</v>
      </c>
      <c r="K64" s="1709" t="s">
        <v>732</v>
      </c>
      <c r="L64" s="1711" t="s">
        <v>2723</v>
      </c>
      <c r="M64" s="1711"/>
      <c r="N64" s="1711" t="s">
        <v>2644</v>
      </c>
      <c r="O64" s="1709">
        <v>44495</v>
      </c>
      <c r="P64" s="1711" t="s">
        <v>2722</v>
      </c>
      <c r="Q64" s="1712">
        <v>316242</v>
      </c>
      <c r="R64" s="1709" t="s">
        <v>2721</v>
      </c>
      <c r="S64" s="1709"/>
      <c r="T64" s="1709"/>
      <c r="U64" s="1709" t="s">
        <v>2720</v>
      </c>
      <c r="V64" s="1709" t="s">
        <v>2719</v>
      </c>
      <c r="W64" s="1709">
        <v>2195</v>
      </c>
      <c r="X64" s="1709">
        <v>44523</v>
      </c>
      <c r="Y64" s="1709">
        <v>44529</v>
      </c>
      <c r="Z64" s="1709">
        <v>125</v>
      </c>
      <c r="AA64" s="1709">
        <v>44505</v>
      </c>
      <c r="AB64" s="1709" t="s">
        <v>733</v>
      </c>
      <c r="AC64" s="1709">
        <v>0</v>
      </c>
      <c r="AD64" s="1709">
        <v>0</v>
      </c>
      <c r="AE64" s="1709">
        <v>0</v>
      </c>
      <c r="AF64" s="1709">
        <v>0</v>
      </c>
      <c r="AG64" s="1709">
        <v>0</v>
      </c>
      <c r="AH64" s="1709">
        <v>1</v>
      </c>
      <c r="AI64" s="1709">
        <v>70255</v>
      </c>
      <c r="AJ64" s="1709">
        <v>2195</v>
      </c>
      <c r="AK64" s="1709">
        <v>0</v>
      </c>
      <c r="AL64" s="1709">
        <v>0</v>
      </c>
      <c r="AM64" s="1709"/>
      <c r="AN64" s="1709"/>
      <c r="AO64" s="1710"/>
      <c r="AP64" s="1710"/>
      <c r="AQ64" s="1713" t="str">
        <f t="shared" si="2"/>
        <v>VO06010813</v>
      </c>
      <c r="AS64" s="304" t="str">
        <f t="shared" si="3"/>
        <v>wci_corp</v>
      </c>
    </row>
    <row r="65" spans="2:45">
      <c r="B65" s="1708" t="s">
        <v>2666</v>
      </c>
      <c r="C65" s="1709">
        <v>44530</v>
      </c>
      <c r="D65" s="1672">
        <v>-2000</v>
      </c>
      <c r="E65" s="1672">
        <v>0</v>
      </c>
      <c r="F65" s="1673" t="s">
        <v>729</v>
      </c>
      <c r="G65" s="1709" t="s">
        <v>2718</v>
      </c>
      <c r="H65" s="1710" t="s">
        <v>730</v>
      </c>
      <c r="I65" s="1709" t="s">
        <v>2717</v>
      </c>
      <c r="J65" s="1709" t="s">
        <v>736</v>
      </c>
      <c r="K65" s="1709" t="s">
        <v>732</v>
      </c>
      <c r="L65" s="1711"/>
      <c r="M65" s="1711"/>
      <c r="N65" s="1711" t="s">
        <v>2660</v>
      </c>
      <c r="O65" s="1709"/>
      <c r="P65" s="1711"/>
      <c r="Q65" s="1712"/>
      <c r="R65" s="1709"/>
      <c r="S65" s="1709"/>
      <c r="T65" s="1709"/>
      <c r="U65" s="1709" t="s">
        <v>2716</v>
      </c>
      <c r="V65" s="1709" t="s">
        <v>2715</v>
      </c>
      <c r="W65" s="1709"/>
      <c r="X65" s="1709">
        <v>44504</v>
      </c>
      <c r="Y65" s="1709">
        <v>44505</v>
      </c>
      <c r="Z65" s="1709"/>
      <c r="AA65" s="1709"/>
      <c r="AB65" s="1709" t="s">
        <v>733</v>
      </c>
      <c r="AC65" s="1709">
        <v>0</v>
      </c>
      <c r="AD65" s="1709">
        <v>0</v>
      </c>
      <c r="AE65" s="1709">
        <v>0</v>
      </c>
      <c r="AF65" s="1709">
        <v>0</v>
      </c>
      <c r="AG65" s="1709">
        <v>5</v>
      </c>
      <c r="AH65" s="1709">
        <v>1</v>
      </c>
      <c r="AI65" s="1709">
        <v>70255</v>
      </c>
      <c r="AJ65" s="1709">
        <v>2195</v>
      </c>
      <c r="AK65" s="1709">
        <v>0</v>
      </c>
      <c r="AL65" s="1709">
        <v>0</v>
      </c>
      <c r="AM65" s="1709"/>
      <c r="AN65" s="1709"/>
      <c r="AO65" s="1710"/>
      <c r="AP65" s="1710"/>
      <c r="AQ65" s="1713" t="str">
        <f t="shared" si="2"/>
        <v/>
      </c>
      <c r="AS65" s="304" t="str">
        <f t="shared" si="3"/>
        <v>wci_corp</v>
      </c>
    </row>
    <row r="66" spans="2:45">
      <c r="B66" s="1708" t="s">
        <v>2666</v>
      </c>
      <c r="C66" s="1709">
        <v>44530</v>
      </c>
      <c r="D66" s="1672">
        <v>472.3</v>
      </c>
      <c r="E66" s="1672">
        <v>0</v>
      </c>
      <c r="F66" s="1673" t="s">
        <v>729</v>
      </c>
      <c r="G66" s="1709" t="s">
        <v>2714</v>
      </c>
      <c r="H66" s="1710" t="s">
        <v>730</v>
      </c>
      <c r="I66" s="1709" t="s">
        <v>2713</v>
      </c>
      <c r="J66" s="1709" t="s">
        <v>2106</v>
      </c>
      <c r="K66" s="1709" t="s">
        <v>732</v>
      </c>
      <c r="L66" s="1711"/>
      <c r="M66" s="1711"/>
      <c r="N66" s="1711" t="s">
        <v>2643</v>
      </c>
      <c r="O66" s="1709"/>
      <c r="P66" s="1711"/>
      <c r="Q66" s="1712"/>
      <c r="R66" s="1709"/>
      <c r="S66" s="1709"/>
      <c r="T66" s="1709"/>
      <c r="U66" s="1709" t="s">
        <v>2712</v>
      </c>
      <c r="V66" s="1709" t="s">
        <v>2712</v>
      </c>
      <c r="W66" s="1709"/>
      <c r="X66" s="1709">
        <v>44532</v>
      </c>
      <c r="Y66" s="1709">
        <v>44532</v>
      </c>
      <c r="Z66" s="1709"/>
      <c r="AA66" s="1709"/>
      <c r="AB66" s="1709" t="s">
        <v>733</v>
      </c>
      <c r="AC66" s="1709">
        <v>0</v>
      </c>
      <c r="AD66" s="1709">
        <v>0</v>
      </c>
      <c r="AE66" s="1709">
        <v>0</v>
      </c>
      <c r="AF66" s="1709">
        <v>0</v>
      </c>
      <c r="AG66" s="1709">
        <v>0</v>
      </c>
      <c r="AH66" s="1709">
        <v>1</v>
      </c>
      <c r="AI66" s="1709">
        <v>70255</v>
      </c>
      <c r="AJ66" s="1709">
        <v>2195</v>
      </c>
      <c r="AK66" s="1709">
        <v>0</v>
      </c>
      <c r="AL66" s="1709">
        <v>0</v>
      </c>
      <c r="AM66" s="1709"/>
      <c r="AN66" s="1709"/>
      <c r="AO66" s="1710"/>
      <c r="AP66" s="1710"/>
      <c r="AQ66" s="1713" t="str">
        <f t="shared" si="2"/>
        <v/>
      </c>
      <c r="AS66" s="304" t="str">
        <f t="shared" si="3"/>
        <v>wci_corp</v>
      </c>
    </row>
    <row r="67" spans="2:45">
      <c r="B67" s="1708" t="s">
        <v>2666</v>
      </c>
      <c r="C67" s="1709">
        <v>44530</v>
      </c>
      <c r="D67" s="1672">
        <v>2000</v>
      </c>
      <c r="E67" s="1672">
        <v>0</v>
      </c>
      <c r="F67" s="1673" t="s">
        <v>729</v>
      </c>
      <c r="G67" s="1709" t="s">
        <v>2711</v>
      </c>
      <c r="H67" s="1710" t="s">
        <v>730</v>
      </c>
      <c r="I67" s="1709" t="s">
        <v>2706</v>
      </c>
      <c r="J67" s="1709" t="s">
        <v>736</v>
      </c>
      <c r="K67" s="1709" t="s">
        <v>732</v>
      </c>
      <c r="L67" s="1711"/>
      <c r="M67" s="1711"/>
      <c r="N67" s="1711" t="s">
        <v>2656</v>
      </c>
      <c r="O67" s="1709"/>
      <c r="P67" s="1711"/>
      <c r="Q67" s="1712"/>
      <c r="R67" s="1709"/>
      <c r="S67" s="1709"/>
      <c r="T67" s="1709"/>
      <c r="U67" s="1709" t="s">
        <v>2705</v>
      </c>
      <c r="V67" s="1709" t="s">
        <v>2705</v>
      </c>
      <c r="W67" s="1709"/>
      <c r="X67" s="1709">
        <v>44536</v>
      </c>
      <c r="Y67" s="1709">
        <v>44537</v>
      </c>
      <c r="Z67" s="1709"/>
      <c r="AA67" s="1709"/>
      <c r="AB67" s="1709" t="s">
        <v>733</v>
      </c>
      <c r="AC67" s="1709">
        <v>0</v>
      </c>
      <c r="AD67" s="1709">
        <v>0</v>
      </c>
      <c r="AE67" s="1709">
        <v>0</v>
      </c>
      <c r="AF67" s="1709">
        <v>0</v>
      </c>
      <c r="AG67" s="1709">
        <v>0</v>
      </c>
      <c r="AH67" s="1709">
        <v>1</v>
      </c>
      <c r="AI67" s="1709">
        <v>70255</v>
      </c>
      <c r="AJ67" s="1709">
        <v>2195</v>
      </c>
      <c r="AK67" s="1709">
        <v>0</v>
      </c>
      <c r="AL67" s="1709">
        <v>0</v>
      </c>
      <c r="AM67" s="1709"/>
      <c r="AN67" s="1709"/>
      <c r="AO67" s="1710"/>
      <c r="AP67" s="1710"/>
      <c r="AQ67" s="1713" t="str">
        <f t="shared" si="2"/>
        <v/>
      </c>
      <c r="AS67" s="304" t="str">
        <f t="shared" si="3"/>
        <v>wci_corp</v>
      </c>
    </row>
    <row r="68" spans="2:45">
      <c r="B68" s="1708" t="s">
        <v>2666</v>
      </c>
      <c r="C68" s="1709">
        <v>44551</v>
      </c>
      <c r="D68" s="1672">
        <v>2000</v>
      </c>
      <c r="E68" s="1672">
        <v>0</v>
      </c>
      <c r="F68" s="1673" t="s">
        <v>729</v>
      </c>
      <c r="G68" s="1709" t="s">
        <v>2710</v>
      </c>
      <c r="H68" s="1710" t="s">
        <v>730</v>
      </c>
      <c r="I68" s="1709" t="s">
        <v>1039</v>
      </c>
      <c r="J68" s="1709" t="s">
        <v>1040</v>
      </c>
      <c r="K68" s="1709" t="s">
        <v>732</v>
      </c>
      <c r="L68" s="1711" t="s">
        <v>2677</v>
      </c>
      <c r="M68" s="1711"/>
      <c r="N68" s="1711" t="s">
        <v>2662</v>
      </c>
      <c r="O68" s="1709">
        <v>44531</v>
      </c>
      <c r="P68" s="1711" t="s">
        <v>2660</v>
      </c>
      <c r="Q68" s="1712">
        <v>980756</v>
      </c>
      <c r="R68" s="1709" t="s">
        <v>2698</v>
      </c>
      <c r="S68" s="1709"/>
      <c r="T68" s="1709"/>
      <c r="U68" s="1709" t="s">
        <v>2709</v>
      </c>
      <c r="V68" s="1709" t="s">
        <v>2708</v>
      </c>
      <c r="W68" s="1709">
        <v>2111</v>
      </c>
      <c r="X68" s="1709">
        <v>44551</v>
      </c>
      <c r="Y68" s="1709">
        <v>44557</v>
      </c>
      <c r="Z68" s="1709">
        <v>16000</v>
      </c>
      <c r="AA68" s="1709">
        <v>44541</v>
      </c>
      <c r="AB68" s="1709" t="s">
        <v>733</v>
      </c>
      <c r="AC68" s="1709">
        <v>0</v>
      </c>
      <c r="AD68" s="1709">
        <v>0</v>
      </c>
      <c r="AE68" s="1709">
        <v>0</v>
      </c>
      <c r="AF68" s="1709">
        <v>0</v>
      </c>
      <c r="AG68" s="1709">
        <v>0</v>
      </c>
      <c r="AH68" s="1709">
        <v>1</v>
      </c>
      <c r="AI68" s="1709">
        <v>70255</v>
      </c>
      <c r="AJ68" s="1709">
        <v>2195</v>
      </c>
      <c r="AK68" s="1709">
        <v>0</v>
      </c>
      <c r="AL68" s="1709">
        <v>0</v>
      </c>
      <c r="AM68" s="1709"/>
      <c r="AN68" s="1709"/>
      <c r="AO68" s="1710"/>
      <c r="AP68" s="1710"/>
      <c r="AQ68" s="1713" t="str">
        <f t="shared" si="2"/>
        <v>VO06042456</v>
      </c>
      <c r="AS68" s="304" t="str">
        <f t="shared" si="3"/>
        <v>wci_corp</v>
      </c>
    </row>
    <row r="69" spans="2:45">
      <c r="B69" s="1708" t="s">
        <v>2666</v>
      </c>
      <c r="C69" s="1709">
        <v>44561</v>
      </c>
      <c r="D69" s="1672">
        <v>-2000</v>
      </c>
      <c r="E69" s="1672">
        <v>0</v>
      </c>
      <c r="F69" s="1673" t="s">
        <v>729</v>
      </c>
      <c r="G69" s="1709" t="s">
        <v>2707</v>
      </c>
      <c r="H69" s="1710" t="s">
        <v>730</v>
      </c>
      <c r="I69" s="1709" t="s">
        <v>2706</v>
      </c>
      <c r="J69" s="1709" t="s">
        <v>736</v>
      </c>
      <c r="K69" s="1709" t="s">
        <v>732</v>
      </c>
      <c r="L69" s="1711"/>
      <c r="M69" s="1711"/>
      <c r="N69" s="1711" t="s">
        <v>2656</v>
      </c>
      <c r="O69" s="1709"/>
      <c r="P69" s="1711"/>
      <c r="Q69" s="1712"/>
      <c r="R69" s="1709"/>
      <c r="S69" s="1709"/>
      <c r="T69" s="1709"/>
      <c r="U69" s="1709" t="s">
        <v>2705</v>
      </c>
      <c r="V69" s="1709" t="s">
        <v>2704</v>
      </c>
      <c r="W69" s="1709"/>
      <c r="X69" s="1709">
        <v>44537</v>
      </c>
      <c r="Y69" s="1709">
        <v>44537</v>
      </c>
      <c r="Z69" s="1709"/>
      <c r="AA69" s="1709"/>
      <c r="AB69" s="1709" t="s">
        <v>733</v>
      </c>
      <c r="AC69" s="1709">
        <v>0</v>
      </c>
      <c r="AD69" s="1709">
        <v>0</v>
      </c>
      <c r="AE69" s="1709">
        <v>0</v>
      </c>
      <c r="AF69" s="1709">
        <v>0</v>
      </c>
      <c r="AG69" s="1709">
        <v>5</v>
      </c>
      <c r="AH69" s="1709">
        <v>1</v>
      </c>
      <c r="AI69" s="1709">
        <v>70255</v>
      </c>
      <c r="AJ69" s="1709">
        <v>2195</v>
      </c>
      <c r="AK69" s="1709">
        <v>0</v>
      </c>
      <c r="AL69" s="1709">
        <v>0</v>
      </c>
      <c r="AM69" s="1709"/>
      <c r="AN69" s="1709"/>
      <c r="AO69" s="1710"/>
      <c r="AP69" s="1710"/>
      <c r="AQ69" s="1713" t="str">
        <f t="shared" si="2"/>
        <v/>
      </c>
      <c r="AS69" s="304" t="str">
        <f t="shared" si="3"/>
        <v>wci_corp</v>
      </c>
    </row>
    <row r="70" spans="2:45">
      <c r="B70" s="1708" t="s">
        <v>2666</v>
      </c>
      <c r="C70" s="1709">
        <v>44561</v>
      </c>
      <c r="D70" s="1672">
        <v>489.32</v>
      </c>
      <c r="E70" s="1672">
        <v>0</v>
      </c>
      <c r="F70" s="1673" t="s">
        <v>729</v>
      </c>
      <c r="G70" s="1709" t="s">
        <v>2703</v>
      </c>
      <c r="H70" s="1710" t="s">
        <v>730</v>
      </c>
      <c r="I70" s="1709" t="s">
        <v>2702</v>
      </c>
      <c r="J70" s="1709" t="s">
        <v>736</v>
      </c>
      <c r="K70" s="1709" t="s">
        <v>732</v>
      </c>
      <c r="L70" s="1711"/>
      <c r="M70" s="1711"/>
      <c r="N70" s="1711" t="s">
        <v>2642</v>
      </c>
      <c r="O70" s="1709"/>
      <c r="P70" s="1711"/>
      <c r="Q70" s="1712"/>
      <c r="R70" s="1709"/>
      <c r="S70" s="1709"/>
      <c r="T70" s="1709"/>
      <c r="U70" s="1709" t="s">
        <v>2701</v>
      </c>
      <c r="V70" s="1709" t="s">
        <v>2701</v>
      </c>
      <c r="W70" s="1709"/>
      <c r="X70" s="1709">
        <v>44566</v>
      </c>
      <c r="Y70" s="1709">
        <v>44566</v>
      </c>
      <c r="Z70" s="1709"/>
      <c r="AA70" s="1709"/>
      <c r="AB70" s="1709" t="s">
        <v>733</v>
      </c>
      <c r="AC70" s="1709">
        <v>0</v>
      </c>
      <c r="AD70" s="1709">
        <v>0</v>
      </c>
      <c r="AE70" s="1709">
        <v>0</v>
      </c>
      <c r="AF70" s="1709">
        <v>0</v>
      </c>
      <c r="AG70" s="1709">
        <v>0</v>
      </c>
      <c r="AH70" s="1709">
        <v>1</v>
      </c>
      <c r="AI70" s="1709">
        <v>70255</v>
      </c>
      <c r="AJ70" s="1709">
        <v>2195</v>
      </c>
      <c r="AK70" s="1709">
        <v>0</v>
      </c>
      <c r="AL70" s="1709">
        <v>0</v>
      </c>
      <c r="AM70" s="1709"/>
      <c r="AN70" s="1709"/>
      <c r="AO70" s="1710"/>
      <c r="AP70" s="1710"/>
      <c r="AQ70" s="1713" t="str">
        <f t="shared" si="2"/>
        <v/>
      </c>
      <c r="AS70" s="304" t="str">
        <f t="shared" si="3"/>
        <v>wci_corp</v>
      </c>
    </row>
    <row r="71" spans="2:45">
      <c r="B71" s="1708" t="s">
        <v>2666</v>
      </c>
      <c r="C71" s="1709">
        <v>44561</v>
      </c>
      <c r="D71" s="1672">
        <v>2000</v>
      </c>
      <c r="E71" s="1672">
        <v>0</v>
      </c>
      <c r="F71" s="1673" t="s">
        <v>729</v>
      </c>
      <c r="G71" s="1709" t="s">
        <v>2700</v>
      </c>
      <c r="H71" s="1710" t="s">
        <v>730</v>
      </c>
      <c r="I71" s="1709" t="s">
        <v>2694</v>
      </c>
      <c r="J71" s="1709" t="s">
        <v>735</v>
      </c>
      <c r="K71" s="1709" t="s">
        <v>732</v>
      </c>
      <c r="L71" s="1711"/>
      <c r="M71" s="1711"/>
      <c r="N71" s="1711" t="s">
        <v>2660</v>
      </c>
      <c r="O71" s="1709"/>
      <c r="P71" s="1711"/>
      <c r="Q71" s="1712"/>
      <c r="R71" s="1709"/>
      <c r="S71" s="1709"/>
      <c r="T71" s="1709"/>
      <c r="U71" s="1709" t="s">
        <v>2693</v>
      </c>
      <c r="V71" s="1709" t="s">
        <v>2693</v>
      </c>
      <c r="W71" s="1709"/>
      <c r="X71" s="1709">
        <v>44567</v>
      </c>
      <c r="Y71" s="1709">
        <v>44567</v>
      </c>
      <c r="Z71" s="1709"/>
      <c r="AA71" s="1709"/>
      <c r="AB71" s="1709" t="s">
        <v>733</v>
      </c>
      <c r="AC71" s="1709">
        <v>0</v>
      </c>
      <c r="AD71" s="1709">
        <v>0</v>
      </c>
      <c r="AE71" s="1709">
        <v>0</v>
      </c>
      <c r="AF71" s="1709">
        <v>0</v>
      </c>
      <c r="AG71" s="1709">
        <v>0</v>
      </c>
      <c r="AH71" s="1709">
        <v>1</v>
      </c>
      <c r="AI71" s="1709">
        <v>70255</v>
      </c>
      <c r="AJ71" s="1709">
        <v>2195</v>
      </c>
      <c r="AK71" s="1709">
        <v>0</v>
      </c>
      <c r="AL71" s="1709">
        <v>0</v>
      </c>
      <c r="AM71" s="1709"/>
      <c r="AN71" s="1709"/>
      <c r="AO71" s="1710"/>
      <c r="AP71" s="1710"/>
      <c r="AQ71" s="1713" t="str">
        <f t="shared" si="2"/>
        <v/>
      </c>
      <c r="AS71" s="304" t="str">
        <f t="shared" si="3"/>
        <v>wci_corp</v>
      </c>
    </row>
    <row r="72" spans="2:45">
      <c r="B72" s="1708" t="s">
        <v>2666</v>
      </c>
      <c r="C72" s="1709">
        <v>44565</v>
      </c>
      <c r="D72" s="1672">
        <v>2000</v>
      </c>
      <c r="E72" s="1672">
        <v>0</v>
      </c>
      <c r="F72" s="1673" t="s">
        <v>729</v>
      </c>
      <c r="G72" s="1709" t="s">
        <v>2699</v>
      </c>
      <c r="H72" s="1710" t="s">
        <v>730</v>
      </c>
      <c r="I72" s="1709" t="s">
        <v>1039</v>
      </c>
      <c r="J72" s="1709" t="s">
        <v>1042</v>
      </c>
      <c r="K72" s="1709" t="s">
        <v>732</v>
      </c>
      <c r="L72" s="1711" t="s">
        <v>2677</v>
      </c>
      <c r="M72" s="1711"/>
      <c r="N72" s="1711" t="s">
        <v>2662</v>
      </c>
      <c r="O72" s="1709">
        <v>44561</v>
      </c>
      <c r="P72" s="1711" t="s">
        <v>2660</v>
      </c>
      <c r="Q72" s="1712">
        <v>980759</v>
      </c>
      <c r="R72" s="1709" t="s">
        <v>2698</v>
      </c>
      <c r="S72" s="1709"/>
      <c r="T72" s="1709"/>
      <c r="U72" s="1709" t="s">
        <v>2697</v>
      </c>
      <c r="V72" s="1709" t="s">
        <v>2696</v>
      </c>
      <c r="W72" s="1709">
        <v>2111</v>
      </c>
      <c r="X72" s="1709">
        <v>44565</v>
      </c>
      <c r="Y72" s="1709">
        <v>44565</v>
      </c>
      <c r="Z72" s="1709">
        <v>16000</v>
      </c>
      <c r="AA72" s="1709">
        <v>44571</v>
      </c>
      <c r="AB72" s="1709" t="s">
        <v>733</v>
      </c>
      <c r="AC72" s="1709">
        <v>0</v>
      </c>
      <c r="AD72" s="1709">
        <v>0</v>
      </c>
      <c r="AE72" s="1709">
        <v>0</v>
      </c>
      <c r="AF72" s="1709">
        <v>0</v>
      </c>
      <c r="AG72" s="1709">
        <v>0</v>
      </c>
      <c r="AH72" s="1709">
        <v>1</v>
      </c>
      <c r="AI72" s="1709">
        <v>70255</v>
      </c>
      <c r="AJ72" s="1709">
        <v>2195</v>
      </c>
      <c r="AK72" s="1709">
        <v>0</v>
      </c>
      <c r="AL72" s="1709">
        <v>0</v>
      </c>
      <c r="AM72" s="1709"/>
      <c r="AN72" s="1709"/>
      <c r="AO72" s="1710"/>
      <c r="AP72" s="1710"/>
      <c r="AQ72" s="1713" t="str">
        <f t="shared" si="2"/>
        <v>VO06060864</v>
      </c>
      <c r="AS72" s="304" t="str">
        <f t="shared" si="3"/>
        <v>wci_corp</v>
      </c>
    </row>
    <row r="73" spans="2:45">
      <c r="B73" s="1708" t="s">
        <v>2666</v>
      </c>
      <c r="C73" s="1709">
        <v>44592</v>
      </c>
      <c r="D73" s="1672">
        <v>-2000</v>
      </c>
      <c r="E73" s="1672">
        <v>0</v>
      </c>
      <c r="F73" s="1673" t="s">
        <v>729</v>
      </c>
      <c r="G73" s="1709" t="s">
        <v>2695</v>
      </c>
      <c r="H73" s="1710" t="s">
        <v>730</v>
      </c>
      <c r="I73" s="1709" t="s">
        <v>2694</v>
      </c>
      <c r="J73" s="1709" t="s">
        <v>735</v>
      </c>
      <c r="K73" s="1709" t="s">
        <v>732</v>
      </c>
      <c r="L73" s="1711"/>
      <c r="M73" s="1711"/>
      <c r="N73" s="1711" t="s">
        <v>2660</v>
      </c>
      <c r="O73" s="1709"/>
      <c r="P73" s="1711"/>
      <c r="Q73" s="1712"/>
      <c r="R73" s="1709"/>
      <c r="S73" s="1709"/>
      <c r="T73" s="1709"/>
      <c r="U73" s="1709" t="s">
        <v>2693</v>
      </c>
      <c r="V73" s="1709" t="s">
        <v>2692</v>
      </c>
      <c r="W73" s="1709"/>
      <c r="X73" s="1709">
        <v>44567</v>
      </c>
      <c r="Y73" s="1709">
        <v>44567</v>
      </c>
      <c r="Z73" s="1709"/>
      <c r="AA73" s="1709"/>
      <c r="AB73" s="1709" t="s">
        <v>733</v>
      </c>
      <c r="AC73" s="1709">
        <v>0</v>
      </c>
      <c r="AD73" s="1709">
        <v>0</v>
      </c>
      <c r="AE73" s="1709">
        <v>0</v>
      </c>
      <c r="AF73" s="1709">
        <v>0</v>
      </c>
      <c r="AG73" s="1709">
        <v>5</v>
      </c>
      <c r="AH73" s="1709">
        <v>1</v>
      </c>
      <c r="AI73" s="1709">
        <v>70255</v>
      </c>
      <c r="AJ73" s="1709">
        <v>2195</v>
      </c>
      <c r="AK73" s="1709">
        <v>0</v>
      </c>
      <c r="AL73" s="1709">
        <v>0</v>
      </c>
      <c r="AM73" s="1709"/>
      <c r="AN73" s="1709"/>
      <c r="AO73" s="1710"/>
      <c r="AP73" s="1710"/>
      <c r="AQ73" s="1713" t="str">
        <f t="shared" si="2"/>
        <v/>
      </c>
      <c r="AS73" s="304" t="str">
        <f t="shared" si="3"/>
        <v>wci_corp</v>
      </c>
    </row>
    <row r="74" spans="2:45">
      <c r="B74" s="1708" t="s">
        <v>2666</v>
      </c>
      <c r="C74" s="1709">
        <v>44592</v>
      </c>
      <c r="D74" s="1672">
        <v>474.75</v>
      </c>
      <c r="E74" s="1672">
        <v>0</v>
      </c>
      <c r="F74" s="1673" t="s">
        <v>729</v>
      </c>
      <c r="G74" s="1709" t="s">
        <v>2691</v>
      </c>
      <c r="H74" s="1710" t="s">
        <v>730</v>
      </c>
      <c r="I74" s="1709" t="s">
        <v>2641</v>
      </c>
      <c r="J74" s="1709" t="s">
        <v>2106</v>
      </c>
      <c r="K74" s="1709" t="s">
        <v>732</v>
      </c>
      <c r="L74" s="1711"/>
      <c r="M74" s="1711"/>
      <c r="N74" s="1711" t="s">
        <v>2641</v>
      </c>
      <c r="O74" s="1709"/>
      <c r="P74" s="1711"/>
      <c r="Q74" s="1712"/>
      <c r="R74" s="1709"/>
      <c r="S74" s="1709"/>
      <c r="T74" s="1709"/>
      <c r="U74" s="1709" t="s">
        <v>2690</v>
      </c>
      <c r="V74" s="1709" t="s">
        <v>2690</v>
      </c>
      <c r="W74" s="1709"/>
      <c r="X74" s="1709">
        <v>44593</v>
      </c>
      <c r="Y74" s="1709">
        <v>44593</v>
      </c>
      <c r="Z74" s="1709"/>
      <c r="AA74" s="1709"/>
      <c r="AB74" s="1709" t="s">
        <v>733</v>
      </c>
      <c r="AC74" s="1709">
        <v>0</v>
      </c>
      <c r="AD74" s="1709">
        <v>0</v>
      </c>
      <c r="AE74" s="1709">
        <v>0</v>
      </c>
      <c r="AF74" s="1709">
        <v>0</v>
      </c>
      <c r="AG74" s="1709">
        <v>0</v>
      </c>
      <c r="AH74" s="1709">
        <v>1</v>
      </c>
      <c r="AI74" s="1709">
        <v>70255</v>
      </c>
      <c r="AJ74" s="1709">
        <v>2195</v>
      </c>
      <c r="AK74" s="1709">
        <v>0</v>
      </c>
      <c r="AL74" s="1709">
        <v>0</v>
      </c>
      <c r="AM74" s="1709"/>
      <c r="AN74" s="1709"/>
      <c r="AO74" s="1710"/>
      <c r="AP74" s="1710"/>
      <c r="AQ74" s="1713" t="str">
        <f t="shared" si="2"/>
        <v/>
      </c>
      <c r="AS74" s="304" t="str">
        <f t="shared" si="3"/>
        <v>wci_corp</v>
      </c>
    </row>
    <row r="75" spans="2:45">
      <c r="B75" s="1708" t="s">
        <v>2666</v>
      </c>
      <c r="C75" s="1709">
        <v>44592</v>
      </c>
      <c r="D75" s="1672">
        <v>2000</v>
      </c>
      <c r="E75" s="1672">
        <v>0</v>
      </c>
      <c r="F75" s="1673" t="s">
        <v>729</v>
      </c>
      <c r="G75" s="1709" t="s">
        <v>2689</v>
      </c>
      <c r="H75" s="1710" t="s">
        <v>730</v>
      </c>
      <c r="I75" s="1709" t="s">
        <v>2684</v>
      </c>
      <c r="J75" s="1709" t="s">
        <v>736</v>
      </c>
      <c r="K75" s="1709" t="s">
        <v>732</v>
      </c>
      <c r="L75" s="1711"/>
      <c r="M75" s="1711"/>
      <c r="N75" s="1711" t="s">
        <v>2640</v>
      </c>
      <c r="O75" s="1709"/>
      <c r="P75" s="1711"/>
      <c r="Q75" s="1712"/>
      <c r="R75" s="1709"/>
      <c r="S75" s="1709"/>
      <c r="T75" s="1709"/>
      <c r="U75" s="1709" t="s">
        <v>2683</v>
      </c>
      <c r="V75" s="1709" t="s">
        <v>2683</v>
      </c>
      <c r="W75" s="1709"/>
      <c r="X75" s="1709">
        <v>44596</v>
      </c>
      <c r="Y75" s="1709">
        <v>44597</v>
      </c>
      <c r="Z75" s="1709"/>
      <c r="AA75" s="1709"/>
      <c r="AB75" s="1709" t="s">
        <v>733</v>
      </c>
      <c r="AC75" s="1709">
        <v>0</v>
      </c>
      <c r="AD75" s="1709">
        <v>0</v>
      </c>
      <c r="AE75" s="1709">
        <v>0</v>
      </c>
      <c r="AF75" s="1709">
        <v>0</v>
      </c>
      <c r="AG75" s="1709">
        <v>0</v>
      </c>
      <c r="AH75" s="1709">
        <v>1</v>
      </c>
      <c r="AI75" s="1709">
        <v>70255</v>
      </c>
      <c r="AJ75" s="1709">
        <v>2195</v>
      </c>
      <c r="AK75" s="1709">
        <v>0</v>
      </c>
      <c r="AL75" s="1709">
        <v>0</v>
      </c>
      <c r="AM75" s="1709"/>
      <c r="AN75" s="1709"/>
      <c r="AO75" s="1710"/>
      <c r="AP75" s="1710"/>
      <c r="AQ75" s="1713" t="str">
        <f t="shared" si="2"/>
        <v/>
      </c>
      <c r="AS75" s="304" t="str">
        <f t="shared" si="3"/>
        <v>wci_corp</v>
      </c>
    </row>
    <row r="76" spans="2:45">
      <c r="B76" s="1708" t="s">
        <v>2666</v>
      </c>
      <c r="C76" s="1709">
        <v>44592</v>
      </c>
      <c r="D76" s="1672">
        <v>665.67</v>
      </c>
      <c r="E76" s="1672">
        <v>0</v>
      </c>
      <c r="F76" s="1673" t="s">
        <v>729</v>
      </c>
      <c r="G76" s="1709" t="s">
        <v>2261</v>
      </c>
      <c r="H76" s="1710" t="s">
        <v>730</v>
      </c>
      <c r="I76" s="1709" t="s">
        <v>2222</v>
      </c>
      <c r="J76" s="1709" t="s">
        <v>736</v>
      </c>
      <c r="K76" s="1709" t="s">
        <v>732</v>
      </c>
      <c r="L76" s="1711"/>
      <c r="M76" s="1711"/>
      <c r="N76" s="1711" t="s">
        <v>2639</v>
      </c>
      <c r="O76" s="1709"/>
      <c r="P76" s="1711"/>
      <c r="Q76" s="1712"/>
      <c r="R76" s="1709"/>
      <c r="S76" s="1709"/>
      <c r="T76" s="1709"/>
      <c r="U76" s="1709" t="s">
        <v>2256</v>
      </c>
      <c r="V76" s="1709" t="s">
        <v>2256</v>
      </c>
      <c r="W76" s="1709"/>
      <c r="X76" s="1709">
        <v>44596</v>
      </c>
      <c r="Y76" s="1709">
        <v>44597</v>
      </c>
      <c r="Z76" s="1709"/>
      <c r="AA76" s="1709"/>
      <c r="AB76" s="1709" t="s">
        <v>733</v>
      </c>
      <c r="AC76" s="1709">
        <v>0</v>
      </c>
      <c r="AD76" s="1709">
        <v>0</v>
      </c>
      <c r="AE76" s="1709">
        <v>0</v>
      </c>
      <c r="AF76" s="1709">
        <v>0</v>
      </c>
      <c r="AG76" s="1709">
        <v>0</v>
      </c>
      <c r="AH76" s="1709">
        <v>1</v>
      </c>
      <c r="AI76" s="1709">
        <v>70255</v>
      </c>
      <c r="AJ76" s="1709">
        <v>2195</v>
      </c>
      <c r="AK76" s="1709">
        <v>0</v>
      </c>
      <c r="AL76" s="1709">
        <v>0</v>
      </c>
      <c r="AM76" s="1709"/>
      <c r="AN76" s="1709"/>
      <c r="AO76" s="1710"/>
      <c r="AP76" s="1710"/>
      <c r="AQ76" s="1713" t="str">
        <f t="shared" si="2"/>
        <v/>
      </c>
      <c r="AS76" s="304" t="str">
        <f t="shared" si="3"/>
        <v>wci_corp</v>
      </c>
    </row>
    <row r="77" spans="2:45">
      <c r="B77" s="1708" t="s">
        <v>2666</v>
      </c>
      <c r="C77" s="1709">
        <v>44592</v>
      </c>
      <c r="D77" s="1672">
        <v>25</v>
      </c>
      <c r="E77" s="1672">
        <v>0</v>
      </c>
      <c r="F77" s="1673" t="s">
        <v>729</v>
      </c>
      <c r="G77" s="1709" t="s">
        <v>2261</v>
      </c>
      <c r="H77" s="1710" t="s">
        <v>730</v>
      </c>
      <c r="I77" s="1709" t="s">
        <v>2222</v>
      </c>
      <c r="J77" s="1709" t="s">
        <v>736</v>
      </c>
      <c r="K77" s="1709" t="s">
        <v>732</v>
      </c>
      <c r="L77" s="1711"/>
      <c r="M77" s="1711"/>
      <c r="N77" s="1711" t="s">
        <v>2638</v>
      </c>
      <c r="O77" s="1709"/>
      <c r="P77" s="1711"/>
      <c r="Q77" s="1712"/>
      <c r="R77" s="1709"/>
      <c r="S77" s="1709"/>
      <c r="T77" s="1709"/>
      <c r="U77" s="1709" t="s">
        <v>2256</v>
      </c>
      <c r="V77" s="1709" t="s">
        <v>2256</v>
      </c>
      <c r="W77" s="1709"/>
      <c r="X77" s="1709">
        <v>44596</v>
      </c>
      <c r="Y77" s="1709">
        <v>44597</v>
      </c>
      <c r="Z77" s="1709"/>
      <c r="AA77" s="1709"/>
      <c r="AB77" s="1709" t="s">
        <v>733</v>
      </c>
      <c r="AC77" s="1709">
        <v>0</v>
      </c>
      <c r="AD77" s="1709">
        <v>0</v>
      </c>
      <c r="AE77" s="1709">
        <v>0</v>
      </c>
      <c r="AF77" s="1709">
        <v>0</v>
      </c>
      <c r="AG77" s="1709">
        <v>0</v>
      </c>
      <c r="AH77" s="1709">
        <v>1</v>
      </c>
      <c r="AI77" s="1709">
        <v>70255</v>
      </c>
      <c r="AJ77" s="1709">
        <v>2195</v>
      </c>
      <c r="AK77" s="1709">
        <v>0</v>
      </c>
      <c r="AL77" s="1709">
        <v>0</v>
      </c>
      <c r="AM77" s="1709"/>
      <c r="AN77" s="1709"/>
      <c r="AO77" s="1710"/>
      <c r="AP77" s="1710"/>
      <c r="AQ77" s="1713" t="str">
        <f t="shared" si="2"/>
        <v/>
      </c>
      <c r="AS77" s="304" t="str">
        <f t="shared" si="3"/>
        <v>wci_corp</v>
      </c>
    </row>
    <row r="78" spans="2:45">
      <c r="B78" s="1708" t="s">
        <v>2666</v>
      </c>
      <c r="C78" s="1709">
        <v>44608</v>
      </c>
      <c r="D78" s="1672">
        <v>2000</v>
      </c>
      <c r="E78" s="1672">
        <v>0</v>
      </c>
      <c r="F78" s="1673" t="s">
        <v>729</v>
      </c>
      <c r="G78" s="1709" t="s">
        <v>2688</v>
      </c>
      <c r="H78" s="1710" t="s">
        <v>730</v>
      </c>
      <c r="I78" s="1709" t="s">
        <v>1039</v>
      </c>
      <c r="J78" s="1709" t="s">
        <v>1040</v>
      </c>
      <c r="K78" s="1709" t="s">
        <v>732</v>
      </c>
      <c r="L78" s="1711" t="s">
        <v>2677</v>
      </c>
      <c r="M78" s="1711"/>
      <c r="N78" s="1711" t="s">
        <v>2662</v>
      </c>
      <c r="O78" s="1709">
        <v>44592</v>
      </c>
      <c r="P78" s="1711" t="s">
        <v>2634</v>
      </c>
      <c r="Q78" s="1712">
        <v>980762</v>
      </c>
      <c r="R78" s="1709" t="s">
        <v>2676</v>
      </c>
      <c r="S78" s="1709"/>
      <c r="T78" s="1709"/>
      <c r="U78" s="1709" t="s">
        <v>2687</v>
      </c>
      <c r="V78" s="1709" t="s">
        <v>2686</v>
      </c>
      <c r="W78" s="1709">
        <v>2111</v>
      </c>
      <c r="X78" s="1709">
        <v>44608</v>
      </c>
      <c r="Y78" s="1709">
        <v>44610</v>
      </c>
      <c r="Z78" s="1709">
        <v>16000</v>
      </c>
      <c r="AA78" s="1709">
        <v>44602</v>
      </c>
      <c r="AB78" s="1709" t="s">
        <v>733</v>
      </c>
      <c r="AC78" s="1709">
        <v>0</v>
      </c>
      <c r="AD78" s="1709">
        <v>0</v>
      </c>
      <c r="AE78" s="1709">
        <v>0</v>
      </c>
      <c r="AF78" s="1709">
        <v>0</v>
      </c>
      <c r="AG78" s="1709">
        <v>0</v>
      </c>
      <c r="AH78" s="1709">
        <v>1</v>
      </c>
      <c r="AI78" s="1709">
        <v>70255</v>
      </c>
      <c r="AJ78" s="1709">
        <v>2195</v>
      </c>
      <c r="AK78" s="1709">
        <v>0</v>
      </c>
      <c r="AL78" s="1709">
        <v>0</v>
      </c>
      <c r="AM78" s="1709"/>
      <c r="AN78" s="1709"/>
      <c r="AO78" s="1710"/>
      <c r="AP78" s="1710"/>
      <c r="AQ78" s="1713" t="str">
        <f t="shared" si="2"/>
        <v>VO06110111</v>
      </c>
      <c r="AS78" s="304" t="str">
        <f t="shared" si="3"/>
        <v>wci_corp</v>
      </c>
    </row>
    <row r="79" spans="2:45">
      <c r="B79" s="1708" t="s">
        <v>2666</v>
      </c>
      <c r="C79" s="1709">
        <v>44620</v>
      </c>
      <c r="D79" s="1672">
        <v>-2000</v>
      </c>
      <c r="E79" s="1672">
        <v>0</v>
      </c>
      <c r="F79" s="1673" t="s">
        <v>729</v>
      </c>
      <c r="G79" s="1709" t="s">
        <v>2685</v>
      </c>
      <c r="H79" s="1710" t="s">
        <v>730</v>
      </c>
      <c r="I79" s="1709" t="s">
        <v>2684</v>
      </c>
      <c r="J79" s="1709" t="s">
        <v>736</v>
      </c>
      <c r="K79" s="1709" t="s">
        <v>732</v>
      </c>
      <c r="L79" s="1711"/>
      <c r="M79" s="1711"/>
      <c r="N79" s="1711" t="s">
        <v>2640</v>
      </c>
      <c r="O79" s="1709"/>
      <c r="P79" s="1711"/>
      <c r="Q79" s="1712"/>
      <c r="R79" s="1709"/>
      <c r="S79" s="1709"/>
      <c r="T79" s="1709"/>
      <c r="U79" s="1709" t="s">
        <v>2683</v>
      </c>
      <c r="V79" s="1709" t="s">
        <v>2682</v>
      </c>
      <c r="W79" s="1709"/>
      <c r="X79" s="1709">
        <v>44596</v>
      </c>
      <c r="Y79" s="1709">
        <v>44597</v>
      </c>
      <c r="Z79" s="1709"/>
      <c r="AA79" s="1709"/>
      <c r="AB79" s="1709" t="s">
        <v>733</v>
      </c>
      <c r="AC79" s="1709">
        <v>0</v>
      </c>
      <c r="AD79" s="1709">
        <v>0</v>
      </c>
      <c r="AE79" s="1709">
        <v>0</v>
      </c>
      <c r="AF79" s="1709">
        <v>0</v>
      </c>
      <c r="AG79" s="1709">
        <v>5</v>
      </c>
      <c r="AH79" s="1709">
        <v>1</v>
      </c>
      <c r="AI79" s="1709">
        <v>70255</v>
      </c>
      <c r="AJ79" s="1709">
        <v>2195</v>
      </c>
      <c r="AK79" s="1709">
        <v>0</v>
      </c>
      <c r="AL79" s="1709">
        <v>0</v>
      </c>
      <c r="AM79" s="1709"/>
      <c r="AN79" s="1709"/>
      <c r="AO79" s="1710"/>
      <c r="AP79" s="1710"/>
      <c r="AQ79" s="1713" t="str">
        <f t="shared" si="2"/>
        <v/>
      </c>
      <c r="AS79" s="304" t="str">
        <f t="shared" si="3"/>
        <v>wci_corp</v>
      </c>
    </row>
    <row r="80" spans="2:45">
      <c r="B80" s="1708" t="s">
        <v>2666</v>
      </c>
      <c r="C80" s="1709">
        <v>44620</v>
      </c>
      <c r="D80" s="1672">
        <v>-665.67</v>
      </c>
      <c r="E80" s="1672">
        <v>0</v>
      </c>
      <c r="F80" s="1673" t="s">
        <v>729</v>
      </c>
      <c r="G80" s="1709" t="s">
        <v>2257</v>
      </c>
      <c r="H80" s="1710" t="s">
        <v>730</v>
      </c>
      <c r="I80" s="1709" t="s">
        <v>2222</v>
      </c>
      <c r="J80" s="1709" t="s">
        <v>731</v>
      </c>
      <c r="K80" s="1709" t="s">
        <v>732</v>
      </c>
      <c r="L80" s="1711"/>
      <c r="M80" s="1711"/>
      <c r="N80" s="1711" t="s">
        <v>2639</v>
      </c>
      <c r="O80" s="1709"/>
      <c r="P80" s="1711"/>
      <c r="Q80" s="1712"/>
      <c r="R80" s="1709"/>
      <c r="S80" s="1709"/>
      <c r="T80" s="1709"/>
      <c r="U80" s="1709" t="s">
        <v>2256</v>
      </c>
      <c r="V80" s="1709" t="s">
        <v>2255</v>
      </c>
      <c r="W80" s="1709"/>
      <c r="X80" s="1709">
        <v>44597</v>
      </c>
      <c r="Y80" s="1709">
        <v>44599</v>
      </c>
      <c r="Z80" s="1709"/>
      <c r="AA80" s="1709"/>
      <c r="AB80" s="1709" t="s">
        <v>733</v>
      </c>
      <c r="AC80" s="1709">
        <v>0</v>
      </c>
      <c r="AD80" s="1709">
        <v>0</v>
      </c>
      <c r="AE80" s="1709">
        <v>0</v>
      </c>
      <c r="AF80" s="1709">
        <v>0</v>
      </c>
      <c r="AG80" s="1709">
        <v>5</v>
      </c>
      <c r="AH80" s="1709">
        <v>1</v>
      </c>
      <c r="AI80" s="1709">
        <v>70255</v>
      </c>
      <c r="AJ80" s="1709">
        <v>2195</v>
      </c>
      <c r="AK80" s="1709">
        <v>0</v>
      </c>
      <c r="AL80" s="1709">
        <v>0</v>
      </c>
      <c r="AM80" s="1709"/>
      <c r="AN80" s="1709"/>
      <c r="AO80" s="1710"/>
      <c r="AP80" s="1710"/>
      <c r="AQ80" s="1713" t="str">
        <f t="shared" si="2"/>
        <v/>
      </c>
      <c r="AS80" s="304" t="str">
        <f t="shared" si="3"/>
        <v>wci_corp</v>
      </c>
    </row>
    <row r="81" spans="2:45">
      <c r="B81" s="1708" t="s">
        <v>2666</v>
      </c>
      <c r="C81" s="1709">
        <v>44620</v>
      </c>
      <c r="D81" s="1672">
        <v>-25</v>
      </c>
      <c r="E81" s="1672">
        <v>0</v>
      </c>
      <c r="F81" s="1673" t="s">
        <v>729</v>
      </c>
      <c r="G81" s="1709" t="s">
        <v>2257</v>
      </c>
      <c r="H81" s="1710" t="s">
        <v>730</v>
      </c>
      <c r="I81" s="1709" t="s">
        <v>2222</v>
      </c>
      <c r="J81" s="1709" t="s">
        <v>731</v>
      </c>
      <c r="K81" s="1709" t="s">
        <v>732</v>
      </c>
      <c r="L81" s="1711"/>
      <c r="M81" s="1711"/>
      <c r="N81" s="1711" t="s">
        <v>2638</v>
      </c>
      <c r="O81" s="1709"/>
      <c r="P81" s="1711"/>
      <c r="Q81" s="1712"/>
      <c r="R81" s="1709"/>
      <c r="S81" s="1709"/>
      <c r="T81" s="1709"/>
      <c r="U81" s="1709" t="s">
        <v>2256</v>
      </c>
      <c r="V81" s="1709" t="s">
        <v>2255</v>
      </c>
      <c r="W81" s="1709"/>
      <c r="X81" s="1709">
        <v>44597</v>
      </c>
      <c r="Y81" s="1709">
        <v>44599</v>
      </c>
      <c r="Z81" s="1709"/>
      <c r="AA81" s="1709"/>
      <c r="AB81" s="1709" t="s">
        <v>733</v>
      </c>
      <c r="AC81" s="1709">
        <v>0</v>
      </c>
      <c r="AD81" s="1709">
        <v>0</v>
      </c>
      <c r="AE81" s="1709">
        <v>0</v>
      </c>
      <c r="AF81" s="1709">
        <v>0</v>
      </c>
      <c r="AG81" s="1709">
        <v>5</v>
      </c>
      <c r="AH81" s="1709">
        <v>1</v>
      </c>
      <c r="AI81" s="1709">
        <v>70255</v>
      </c>
      <c r="AJ81" s="1709">
        <v>2195</v>
      </c>
      <c r="AK81" s="1709">
        <v>0</v>
      </c>
      <c r="AL81" s="1709">
        <v>0</v>
      </c>
      <c r="AM81" s="1709"/>
      <c r="AN81" s="1709"/>
      <c r="AO81" s="1710"/>
      <c r="AP81" s="1710"/>
      <c r="AQ81" s="1713" t="str">
        <f t="shared" si="2"/>
        <v/>
      </c>
      <c r="AS81" s="304" t="str">
        <f t="shared" si="3"/>
        <v>wci_corp</v>
      </c>
    </row>
    <row r="82" spans="2:45">
      <c r="B82" s="1708" t="s">
        <v>2666</v>
      </c>
      <c r="C82" s="1709">
        <v>44620</v>
      </c>
      <c r="D82" s="1672">
        <v>476.33</v>
      </c>
      <c r="E82" s="1672">
        <v>0</v>
      </c>
      <c r="F82" s="1673" t="s">
        <v>729</v>
      </c>
      <c r="G82" s="1709" t="s">
        <v>2681</v>
      </c>
      <c r="H82" s="1710" t="s">
        <v>730</v>
      </c>
      <c r="I82" s="1709" t="s">
        <v>2637</v>
      </c>
      <c r="J82" s="1709" t="s">
        <v>2192</v>
      </c>
      <c r="K82" s="1709" t="s">
        <v>732</v>
      </c>
      <c r="L82" s="1711"/>
      <c r="M82" s="1711"/>
      <c r="N82" s="1711" t="s">
        <v>2637</v>
      </c>
      <c r="O82" s="1709"/>
      <c r="P82" s="1711"/>
      <c r="Q82" s="1712"/>
      <c r="R82" s="1709"/>
      <c r="S82" s="1709"/>
      <c r="T82" s="1709"/>
      <c r="U82" s="1709" t="s">
        <v>2680</v>
      </c>
      <c r="V82" s="1709" t="s">
        <v>2680</v>
      </c>
      <c r="W82" s="1709"/>
      <c r="X82" s="1709">
        <v>44620</v>
      </c>
      <c r="Y82" s="1709">
        <v>44620</v>
      </c>
      <c r="Z82" s="1709"/>
      <c r="AA82" s="1709"/>
      <c r="AB82" s="1709" t="s">
        <v>733</v>
      </c>
      <c r="AC82" s="1709">
        <v>0</v>
      </c>
      <c r="AD82" s="1709">
        <v>0</v>
      </c>
      <c r="AE82" s="1709">
        <v>0</v>
      </c>
      <c r="AF82" s="1709">
        <v>0</v>
      </c>
      <c r="AG82" s="1709">
        <v>0</v>
      </c>
      <c r="AH82" s="1709">
        <v>1</v>
      </c>
      <c r="AI82" s="1709">
        <v>70255</v>
      </c>
      <c r="AJ82" s="1709">
        <v>2195</v>
      </c>
      <c r="AK82" s="1709">
        <v>0</v>
      </c>
      <c r="AL82" s="1709">
        <v>0</v>
      </c>
      <c r="AM82" s="1709"/>
      <c r="AN82" s="1709"/>
      <c r="AO82" s="1710"/>
      <c r="AP82" s="1710"/>
      <c r="AQ82" s="1713" t="str">
        <f t="shared" si="2"/>
        <v/>
      </c>
      <c r="AS82" s="304" t="str">
        <f t="shared" si="3"/>
        <v>wci_corp</v>
      </c>
    </row>
    <row r="83" spans="2:45">
      <c r="B83" s="1708" t="s">
        <v>2666</v>
      </c>
      <c r="C83" s="1709">
        <v>44620</v>
      </c>
      <c r="D83" s="1672">
        <v>665.67</v>
      </c>
      <c r="E83" s="1672">
        <v>0</v>
      </c>
      <c r="F83" s="1673" t="s">
        <v>729</v>
      </c>
      <c r="G83" s="1709" t="s">
        <v>2436</v>
      </c>
      <c r="H83" s="1710" t="s">
        <v>730</v>
      </c>
      <c r="I83" s="1709" t="s">
        <v>2435</v>
      </c>
      <c r="J83" s="1709" t="s">
        <v>736</v>
      </c>
      <c r="K83" s="1709" t="s">
        <v>732</v>
      </c>
      <c r="L83" s="1711"/>
      <c r="M83" s="1711"/>
      <c r="N83" s="1711" t="s">
        <v>2636</v>
      </c>
      <c r="O83" s="1709"/>
      <c r="P83" s="1711"/>
      <c r="Q83" s="1712"/>
      <c r="R83" s="1709"/>
      <c r="S83" s="1709"/>
      <c r="T83" s="1709"/>
      <c r="U83" s="1709" t="s">
        <v>2434</v>
      </c>
      <c r="V83" s="1709" t="s">
        <v>2434</v>
      </c>
      <c r="W83" s="1709"/>
      <c r="X83" s="1709">
        <v>44623</v>
      </c>
      <c r="Y83" s="1709">
        <v>44623</v>
      </c>
      <c r="Z83" s="1709"/>
      <c r="AA83" s="1709"/>
      <c r="AB83" s="1709" t="s">
        <v>733</v>
      </c>
      <c r="AC83" s="1709">
        <v>0</v>
      </c>
      <c r="AD83" s="1709">
        <v>0</v>
      </c>
      <c r="AE83" s="1709">
        <v>0</v>
      </c>
      <c r="AF83" s="1709">
        <v>0</v>
      </c>
      <c r="AG83" s="1709">
        <v>0</v>
      </c>
      <c r="AH83" s="1709">
        <v>1</v>
      </c>
      <c r="AI83" s="1709">
        <v>70255</v>
      </c>
      <c r="AJ83" s="1709">
        <v>2195</v>
      </c>
      <c r="AK83" s="1709">
        <v>0</v>
      </c>
      <c r="AL83" s="1709">
        <v>0</v>
      </c>
      <c r="AM83" s="1709"/>
      <c r="AN83" s="1709"/>
      <c r="AO83" s="1710"/>
      <c r="AP83" s="1710"/>
      <c r="AQ83" s="1713" t="str">
        <f t="shared" si="2"/>
        <v/>
      </c>
      <c r="AS83" s="304" t="str">
        <f t="shared" si="3"/>
        <v>wci_corp</v>
      </c>
    </row>
    <row r="84" spans="2:45">
      <c r="B84" s="1708" t="s">
        <v>2666</v>
      </c>
      <c r="C84" s="1709">
        <v>44620</v>
      </c>
      <c r="D84" s="1672">
        <v>25</v>
      </c>
      <c r="E84" s="1672">
        <v>0</v>
      </c>
      <c r="F84" s="1673" t="s">
        <v>729</v>
      </c>
      <c r="G84" s="1709" t="s">
        <v>2436</v>
      </c>
      <c r="H84" s="1710" t="s">
        <v>730</v>
      </c>
      <c r="I84" s="1709" t="s">
        <v>2435</v>
      </c>
      <c r="J84" s="1709" t="s">
        <v>736</v>
      </c>
      <c r="K84" s="1709" t="s">
        <v>732</v>
      </c>
      <c r="L84" s="1711"/>
      <c r="M84" s="1711"/>
      <c r="N84" s="1711" t="s">
        <v>2635</v>
      </c>
      <c r="O84" s="1709"/>
      <c r="P84" s="1711"/>
      <c r="Q84" s="1712"/>
      <c r="R84" s="1709"/>
      <c r="S84" s="1709"/>
      <c r="T84" s="1709"/>
      <c r="U84" s="1709" t="s">
        <v>2434</v>
      </c>
      <c r="V84" s="1709" t="s">
        <v>2434</v>
      </c>
      <c r="W84" s="1709"/>
      <c r="X84" s="1709">
        <v>44623</v>
      </c>
      <c r="Y84" s="1709">
        <v>44623</v>
      </c>
      <c r="Z84" s="1709"/>
      <c r="AA84" s="1709"/>
      <c r="AB84" s="1709" t="s">
        <v>733</v>
      </c>
      <c r="AC84" s="1709">
        <v>0</v>
      </c>
      <c r="AD84" s="1709">
        <v>0</v>
      </c>
      <c r="AE84" s="1709">
        <v>0</v>
      </c>
      <c r="AF84" s="1709">
        <v>0</v>
      </c>
      <c r="AG84" s="1709">
        <v>0</v>
      </c>
      <c r="AH84" s="1709">
        <v>1</v>
      </c>
      <c r="AI84" s="1709">
        <v>70255</v>
      </c>
      <c r="AJ84" s="1709">
        <v>2195</v>
      </c>
      <c r="AK84" s="1709">
        <v>0</v>
      </c>
      <c r="AL84" s="1709">
        <v>0</v>
      </c>
      <c r="AM84" s="1709"/>
      <c r="AN84" s="1709"/>
      <c r="AO84" s="1710"/>
      <c r="AP84" s="1710"/>
      <c r="AQ84" s="1713" t="str">
        <f t="shared" ref="AQ84:AQ89" si="4">IF(LEFT(U84,2)="VO",U84,"")</f>
        <v/>
      </c>
      <c r="AS84" s="304" t="str">
        <f t="shared" ref="AS84:AS89" si="5">IF(RIGHT(K84,2)="IC",IF(OR(AB84="wci_canada",AB84="wci_can_corp"),"wci_can_Corp","wci_corp"),AB84)</f>
        <v>wci_corp</v>
      </c>
    </row>
    <row r="85" spans="2:45">
      <c r="B85" s="1708" t="s">
        <v>2666</v>
      </c>
      <c r="C85" s="1709">
        <v>44620</v>
      </c>
      <c r="D85" s="1672">
        <v>2000</v>
      </c>
      <c r="E85" s="1672">
        <v>0</v>
      </c>
      <c r="F85" s="1673" t="s">
        <v>729</v>
      </c>
      <c r="G85" s="1709" t="s">
        <v>2679</v>
      </c>
      <c r="H85" s="1710" t="s">
        <v>730</v>
      </c>
      <c r="I85" s="1709" t="s">
        <v>2672</v>
      </c>
      <c r="J85" s="1709" t="s">
        <v>2192</v>
      </c>
      <c r="K85" s="1709" t="s">
        <v>732</v>
      </c>
      <c r="L85" s="1711"/>
      <c r="M85" s="1711"/>
      <c r="N85" s="1711" t="s">
        <v>2634</v>
      </c>
      <c r="O85" s="1709"/>
      <c r="P85" s="1711"/>
      <c r="Q85" s="1712"/>
      <c r="R85" s="1709"/>
      <c r="S85" s="1709"/>
      <c r="T85" s="1709"/>
      <c r="U85" s="1709" t="s">
        <v>2671</v>
      </c>
      <c r="V85" s="1709" t="s">
        <v>2671</v>
      </c>
      <c r="W85" s="1709"/>
      <c r="X85" s="1709">
        <v>44627</v>
      </c>
      <c r="Y85" s="1709">
        <v>44627</v>
      </c>
      <c r="Z85" s="1709"/>
      <c r="AA85" s="1709"/>
      <c r="AB85" s="1709" t="s">
        <v>733</v>
      </c>
      <c r="AC85" s="1709">
        <v>0</v>
      </c>
      <c r="AD85" s="1709">
        <v>0</v>
      </c>
      <c r="AE85" s="1709">
        <v>0</v>
      </c>
      <c r="AF85" s="1709">
        <v>0</v>
      </c>
      <c r="AG85" s="1709">
        <v>0</v>
      </c>
      <c r="AH85" s="1709">
        <v>1</v>
      </c>
      <c r="AI85" s="1709">
        <v>70255</v>
      </c>
      <c r="AJ85" s="1709">
        <v>2195</v>
      </c>
      <c r="AK85" s="1709">
        <v>0</v>
      </c>
      <c r="AL85" s="1709">
        <v>0</v>
      </c>
      <c r="AM85" s="1709"/>
      <c r="AN85" s="1709"/>
      <c r="AO85" s="1710"/>
      <c r="AP85" s="1710"/>
      <c r="AQ85" s="1713" t="str">
        <f t="shared" si="4"/>
        <v/>
      </c>
      <c r="AS85" s="304" t="str">
        <f t="shared" si="5"/>
        <v>wci_corp</v>
      </c>
    </row>
    <row r="86" spans="2:45">
      <c r="B86" s="1708" t="s">
        <v>2666</v>
      </c>
      <c r="C86" s="1709">
        <v>44623</v>
      </c>
      <c r="D86" s="1672">
        <v>2000</v>
      </c>
      <c r="E86" s="1672">
        <v>0</v>
      </c>
      <c r="F86" s="1673" t="s">
        <v>729</v>
      </c>
      <c r="G86" s="1709" t="s">
        <v>2678</v>
      </c>
      <c r="H86" s="1710" t="s">
        <v>730</v>
      </c>
      <c r="I86" s="1709" t="s">
        <v>1039</v>
      </c>
      <c r="J86" s="1709" t="s">
        <v>1040</v>
      </c>
      <c r="K86" s="1709" t="s">
        <v>732</v>
      </c>
      <c r="L86" s="1711" t="s">
        <v>2677</v>
      </c>
      <c r="M86" s="1711"/>
      <c r="N86" s="1711" t="s">
        <v>2662</v>
      </c>
      <c r="O86" s="1709">
        <v>44620</v>
      </c>
      <c r="P86" s="1711" t="s">
        <v>2634</v>
      </c>
      <c r="Q86" s="1712">
        <v>980765</v>
      </c>
      <c r="R86" s="1709" t="s">
        <v>2676</v>
      </c>
      <c r="S86" s="1709"/>
      <c r="T86" s="1709"/>
      <c r="U86" s="1709" t="s">
        <v>2675</v>
      </c>
      <c r="V86" s="1709" t="s">
        <v>2674</v>
      </c>
      <c r="W86" s="1709">
        <v>2111</v>
      </c>
      <c r="X86" s="1709">
        <v>44623</v>
      </c>
      <c r="Y86" s="1709">
        <v>44623</v>
      </c>
      <c r="Z86" s="1709">
        <v>16000</v>
      </c>
      <c r="AA86" s="1709">
        <v>44630</v>
      </c>
      <c r="AB86" s="1709" t="s">
        <v>733</v>
      </c>
      <c r="AC86" s="1709">
        <v>0</v>
      </c>
      <c r="AD86" s="1709">
        <v>0</v>
      </c>
      <c r="AE86" s="1709">
        <v>0</v>
      </c>
      <c r="AF86" s="1709">
        <v>0</v>
      </c>
      <c r="AG86" s="1709">
        <v>0</v>
      </c>
      <c r="AH86" s="1709">
        <v>1</v>
      </c>
      <c r="AI86" s="1709">
        <v>70255</v>
      </c>
      <c r="AJ86" s="1709">
        <v>2195</v>
      </c>
      <c r="AK86" s="1709">
        <v>0</v>
      </c>
      <c r="AL86" s="1709">
        <v>0</v>
      </c>
      <c r="AM86" s="1709"/>
      <c r="AN86" s="1709"/>
      <c r="AO86" s="1710"/>
      <c r="AP86" s="1710"/>
      <c r="AQ86" s="1713" t="str">
        <f t="shared" si="4"/>
        <v>VO06130082</v>
      </c>
      <c r="AS86" s="304" t="str">
        <f t="shared" si="5"/>
        <v>wci_corp</v>
      </c>
    </row>
    <row r="87" spans="2:45">
      <c r="B87" s="1708" t="s">
        <v>2666</v>
      </c>
      <c r="C87" s="1709">
        <v>44651</v>
      </c>
      <c r="D87" s="1672">
        <v>-2000</v>
      </c>
      <c r="E87" s="1672">
        <v>0</v>
      </c>
      <c r="F87" s="1673" t="s">
        <v>729</v>
      </c>
      <c r="G87" s="1709" t="s">
        <v>2673</v>
      </c>
      <c r="H87" s="1710" t="s">
        <v>730</v>
      </c>
      <c r="I87" s="1709" t="s">
        <v>2672</v>
      </c>
      <c r="J87" s="1709" t="s">
        <v>731</v>
      </c>
      <c r="K87" s="1709" t="s">
        <v>732</v>
      </c>
      <c r="L87" s="1711"/>
      <c r="M87" s="1711"/>
      <c r="N87" s="1711" t="s">
        <v>2634</v>
      </c>
      <c r="O87" s="1709"/>
      <c r="P87" s="1711"/>
      <c r="Q87" s="1712"/>
      <c r="R87" s="1709"/>
      <c r="S87" s="1709"/>
      <c r="T87" s="1709"/>
      <c r="U87" s="1709" t="s">
        <v>2671</v>
      </c>
      <c r="V87" s="1709" t="s">
        <v>2670</v>
      </c>
      <c r="W87" s="1709"/>
      <c r="X87" s="1709">
        <v>44627</v>
      </c>
      <c r="Y87" s="1709">
        <v>44627</v>
      </c>
      <c r="Z87" s="1709"/>
      <c r="AA87" s="1709"/>
      <c r="AB87" s="1709" t="s">
        <v>733</v>
      </c>
      <c r="AC87" s="1709">
        <v>0</v>
      </c>
      <c r="AD87" s="1709">
        <v>0</v>
      </c>
      <c r="AE87" s="1709">
        <v>0</v>
      </c>
      <c r="AF87" s="1709">
        <v>0</v>
      </c>
      <c r="AG87" s="1709">
        <v>5</v>
      </c>
      <c r="AH87" s="1709">
        <v>1</v>
      </c>
      <c r="AI87" s="1709">
        <v>70255</v>
      </c>
      <c r="AJ87" s="1709">
        <v>2195</v>
      </c>
      <c r="AK87" s="1709">
        <v>0</v>
      </c>
      <c r="AL87" s="1709">
        <v>0</v>
      </c>
      <c r="AM87" s="1709"/>
      <c r="AN87" s="1709"/>
      <c r="AO87" s="1710"/>
      <c r="AP87" s="1710"/>
      <c r="AQ87" s="1713" t="str">
        <f t="shared" si="4"/>
        <v/>
      </c>
      <c r="AS87" s="304" t="str">
        <f t="shared" si="5"/>
        <v>wci_corp</v>
      </c>
    </row>
    <row r="88" spans="2:45">
      <c r="B88" s="1708" t="s">
        <v>2666</v>
      </c>
      <c r="C88" s="1709">
        <v>44651</v>
      </c>
      <c r="D88" s="1672">
        <v>476.63</v>
      </c>
      <c r="E88" s="1672">
        <v>0</v>
      </c>
      <c r="F88" s="1673" t="s">
        <v>729</v>
      </c>
      <c r="G88" s="1709" t="s">
        <v>2669</v>
      </c>
      <c r="H88" s="1710" t="s">
        <v>730</v>
      </c>
      <c r="I88" s="1709" t="s">
        <v>2668</v>
      </c>
      <c r="J88" s="1709" t="s">
        <v>2106</v>
      </c>
      <c r="K88" s="1709" t="s">
        <v>732</v>
      </c>
      <c r="L88" s="1711"/>
      <c r="M88" s="1711"/>
      <c r="N88" s="1711" t="s">
        <v>2633</v>
      </c>
      <c r="O88" s="1709"/>
      <c r="P88" s="1711"/>
      <c r="Q88" s="1712"/>
      <c r="R88" s="1709"/>
      <c r="S88" s="1709"/>
      <c r="T88" s="1709"/>
      <c r="U88" s="1709" t="s">
        <v>2667</v>
      </c>
      <c r="V88" s="1709" t="s">
        <v>2667</v>
      </c>
      <c r="W88" s="1709"/>
      <c r="X88" s="1709">
        <v>44655</v>
      </c>
      <c r="Y88" s="1709">
        <v>44655</v>
      </c>
      <c r="Z88" s="1709"/>
      <c r="AA88" s="1709"/>
      <c r="AB88" s="1709" t="s">
        <v>733</v>
      </c>
      <c r="AC88" s="1709">
        <v>0</v>
      </c>
      <c r="AD88" s="1709">
        <v>0</v>
      </c>
      <c r="AE88" s="1709">
        <v>0</v>
      </c>
      <c r="AF88" s="1709">
        <v>0</v>
      </c>
      <c r="AG88" s="1709">
        <v>0</v>
      </c>
      <c r="AH88" s="1709">
        <v>1</v>
      </c>
      <c r="AI88" s="1709">
        <v>70255</v>
      </c>
      <c r="AJ88" s="1709">
        <v>2195</v>
      </c>
      <c r="AK88" s="1709">
        <v>0</v>
      </c>
      <c r="AL88" s="1709">
        <v>0</v>
      </c>
      <c r="AM88" s="1709"/>
      <c r="AN88" s="1709"/>
      <c r="AO88" s="1710"/>
      <c r="AP88" s="1710"/>
      <c r="AQ88" s="1713" t="str">
        <f t="shared" si="4"/>
        <v/>
      </c>
      <c r="AS88" s="304" t="str">
        <f t="shared" si="5"/>
        <v>wci_corp</v>
      </c>
    </row>
    <row r="89" spans="2:45">
      <c r="B89" s="1708" t="s">
        <v>2666</v>
      </c>
      <c r="C89" s="1709">
        <v>44651</v>
      </c>
      <c r="D89" s="1672">
        <v>2000</v>
      </c>
      <c r="E89" s="1672">
        <v>0</v>
      </c>
      <c r="F89" s="1673" t="s">
        <v>729</v>
      </c>
      <c r="G89" s="1709" t="s">
        <v>2665</v>
      </c>
      <c r="H89" s="1710" t="s">
        <v>730</v>
      </c>
      <c r="I89" s="1709" t="s">
        <v>2664</v>
      </c>
      <c r="J89" s="1709" t="s">
        <v>736</v>
      </c>
      <c r="K89" s="1709" t="s">
        <v>732</v>
      </c>
      <c r="L89" s="1711"/>
      <c r="M89" s="1711"/>
      <c r="N89" s="1711" t="s">
        <v>2634</v>
      </c>
      <c r="O89" s="1709"/>
      <c r="P89" s="1711"/>
      <c r="Q89" s="1712"/>
      <c r="R89" s="1709"/>
      <c r="S89" s="1709"/>
      <c r="T89" s="1709"/>
      <c r="U89" s="1709" t="s">
        <v>2663</v>
      </c>
      <c r="V89" s="1709" t="s">
        <v>2663</v>
      </c>
      <c r="W89" s="1709"/>
      <c r="X89" s="1709">
        <v>44658</v>
      </c>
      <c r="Y89" s="1709">
        <v>44658</v>
      </c>
      <c r="Z89" s="1709"/>
      <c r="AA89" s="1709"/>
      <c r="AB89" s="1709" t="s">
        <v>733</v>
      </c>
      <c r="AC89" s="1709">
        <v>0</v>
      </c>
      <c r="AD89" s="1709">
        <v>0</v>
      </c>
      <c r="AE89" s="1709">
        <v>0</v>
      </c>
      <c r="AF89" s="1709">
        <v>0</v>
      </c>
      <c r="AG89" s="1709">
        <v>0</v>
      </c>
      <c r="AH89" s="1709">
        <v>1</v>
      </c>
      <c r="AI89" s="1709">
        <v>70255</v>
      </c>
      <c r="AJ89" s="1709">
        <v>2195</v>
      </c>
      <c r="AK89" s="1709">
        <v>0</v>
      </c>
      <c r="AL89" s="1709">
        <v>0</v>
      </c>
      <c r="AM89" s="1709"/>
      <c r="AN89" s="1709"/>
      <c r="AO89" s="1710"/>
      <c r="AP89" s="1710"/>
      <c r="AQ89" s="1713" t="str">
        <f t="shared" si="4"/>
        <v/>
      </c>
      <c r="AS89" s="304" t="str">
        <f t="shared" si="5"/>
        <v>wci_corp</v>
      </c>
    </row>
    <row r="90" spans="2:45">
      <c r="B90" s="1708"/>
      <c r="C90" s="1709"/>
      <c r="D90" s="1741"/>
      <c r="E90" s="1741"/>
      <c r="F90" s="1741"/>
      <c r="G90" s="1709"/>
      <c r="H90" s="1742"/>
      <c r="I90" s="1709"/>
      <c r="J90" s="1709"/>
      <c r="K90" s="1709"/>
      <c r="L90" s="1709"/>
      <c r="M90" s="1709"/>
      <c r="N90" s="1709"/>
      <c r="O90" s="1709"/>
      <c r="P90" s="1709"/>
      <c r="Q90" s="1713"/>
      <c r="R90" s="1709"/>
      <c r="S90" s="1709"/>
      <c r="T90" s="1709"/>
      <c r="U90" s="1709"/>
      <c r="V90" s="1709"/>
      <c r="W90" s="1709"/>
      <c r="X90" s="1709"/>
      <c r="Y90" s="1709"/>
      <c r="Z90" s="1709"/>
      <c r="AA90" s="1709"/>
      <c r="AB90" s="1709"/>
      <c r="AC90" s="1709"/>
      <c r="AD90" s="1709"/>
      <c r="AE90" s="1709"/>
      <c r="AF90" s="1709"/>
      <c r="AG90" s="1709"/>
      <c r="AH90" s="1709"/>
      <c r="AI90" s="1709"/>
      <c r="AJ90" s="1709"/>
      <c r="AK90" s="1709"/>
      <c r="AL90" s="1709"/>
      <c r="AM90" s="1709"/>
      <c r="AN90" s="1709"/>
      <c r="AO90" s="1709"/>
      <c r="AP90" s="1709"/>
      <c r="AQ90" s="1713"/>
    </row>
    <row r="91" spans="2:45">
      <c r="B91" s="1743" t="s">
        <v>738</v>
      </c>
      <c r="C91" s="1744"/>
      <c r="D91" s="1745"/>
      <c r="E91" s="1745"/>
      <c r="F91" s="1745"/>
      <c r="G91" s="1744"/>
      <c r="H91" s="1746"/>
      <c r="I91" s="1744"/>
      <c r="J91" s="1744"/>
      <c r="K91" s="1744"/>
      <c r="L91" s="1744"/>
      <c r="M91" s="1744"/>
      <c r="N91" s="1744"/>
      <c r="O91" s="1744"/>
      <c r="P91" s="1744"/>
      <c r="Q91" s="1747"/>
      <c r="R91" s="1744"/>
      <c r="S91" s="1744"/>
      <c r="T91" s="1744"/>
      <c r="U91" s="1744"/>
      <c r="V91" s="1744"/>
      <c r="W91" s="1744"/>
      <c r="X91" s="1744"/>
      <c r="Y91" s="1744"/>
      <c r="Z91" s="1744"/>
      <c r="AA91" s="1744"/>
      <c r="AB91" s="1744"/>
      <c r="AC91" s="1744"/>
      <c r="AD91" s="1744"/>
      <c r="AE91" s="1744"/>
      <c r="AF91" s="1744"/>
      <c r="AG91" s="1744"/>
      <c r="AH91" s="1744"/>
      <c r="AI91" s="1744"/>
      <c r="AJ91" s="1744"/>
      <c r="AK91" s="1744"/>
      <c r="AL91" s="1744"/>
      <c r="AM91" s="1744"/>
      <c r="AN91" s="1744"/>
      <c r="AO91" s="1744"/>
      <c r="AP91" s="1709"/>
      <c r="AQ91" s="1713"/>
    </row>
    <row r="92" spans="2:45">
      <c r="B92" s="1708"/>
      <c r="C92" s="1709"/>
      <c r="D92" s="1741"/>
      <c r="E92" s="1741"/>
      <c r="F92" s="1741"/>
      <c r="G92" s="1709"/>
      <c r="H92" s="1742"/>
      <c r="I92" s="1709"/>
      <c r="J92" s="1709"/>
      <c r="K92" s="1709"/>
      <c r="L92" s="1709"/>
      <c r="M92" s="1709"/>
      <c r="N92" s="1709"/>
      <c r="O92" s="1709"/>
      <c r="P92" s="1709"/>
      <c r="Q92" s="1713"/>
      <c r="R92" s="1709"/>
      <c r="S92" s="1709"/>
      <c r="T92" s="1709"/>
      <c r="U92" s="1709"/>
      <c r="V92" s="1709"/>
      <c r="W92" s="1709"/>
      <c r="X92" s="1709"/>
      <c r="Y92" s="1709"/>
      <c r="Z92" s="1709"/>
      <c r="AA92" s="1709"/>
      <c r="AB92" s="1709"/>
      <c r="AC92" s="1709"/>
      <c r="AD92" s="1709"/>
      <c r="AE92" s="1709"/>
      <c r="AF92" s="1709"/>
      <c r="AG92" s="1709"/>
      <c r="AH92" s="1709"/>
      <c r="AI92" s="1709"/>
      <c r="AJ92" s="1709"/>
      <c r="AK92" s="1709"/>
      <c r="AL92" s="1709"/>
      <c r="AM92" s="1709"/>
      <c r="AN92" s="1709"/>
      <c r="AO92" s="1709"/>
      <c r="AP92" s="1709"/>
      <c r="AQ92" s="1713"/>
    </row>
    <row r="93" spans="2:45">
      <c r="B93" s="1748"/>
      <c r="C93" s="1709"/>
      <c r="D93" s="1709"/>
      <c r="E93" s="1709"/>
      <c r="F93" s="1709"/>
      <c r="G93" s="1709"/>
      <c r="H93" s="1742"/>
      <c r="I93" s="1709"/>
      <c r="J93" s="1709"/>
      <c r="K93" s="1709"/>
      <c r="L93" s="1709"/>
      <c r="M93" s="1709"/>
      <c r="N93" s="1709"/>
      <c r="O93" s="1709"/>
      <c r="P93" s="1709"/>
      <c r="Q93" s="1713"/>
      <c r="R93" s="1709"/>
      <c r="S93" s="1709"/>
      <c r="T93" s="1709"/>
      <c r="U93" s="1709"/>
      <c r="V93" s="1709"/>
      <c r="W93" s="1709"/>
      <c r="X93" s="1709"/>
      <c r="Y93" s="1709"/>
      <c r="Z93" s="1709"/>
      <c r="AA93" s="1709"/>
      <c r="AB93" s="1709"/>
      <c r="AC93" s="1709"/>
      <c r="AD93" s="1709"/>
      <c r="AE93" s="1709"/>
      <c r="AF93" s="1709"/>
      <c r="AG93" s="1709"/>
      <c r="AH93" s="1709"/>
      <c r="AI93" s="1709"/>
      <c r="AJ93" s="1709"/>
      <c r="AK93" s="1709"/>
      <c r="AL93" s="1709"/>
      <c r="AM93" s="1709"/>
      <c r="AN93" s="1709"/>
      <c r="AO93" s="1709"/>
      <c r="AP93" s="1709"/>
      <c r="AQ93" s="1713"/>
    </row>
    <row r="94" spans="2:45">
      <c r="B94" s="1708" t="s">
        <v>739</v>
      </c>
      <c r="C94" s="1709" t="s">
        <v>740</v>
      </c>
      <c r="D94" s="1749" t="s">
        <v>740</v>
      </c>
      <c r="E94" s="1709"/>
      <c r="F94" s="1709"/>
      <c r="G94" s="1709"/>
      <c r="H94" s="1709"/>
      <c r="I94" s="1709"/>
      <c r="J94" s="1709"/>
      <c r="K94" s="1709"/>
      <c r="L94" s="1709"/>
      <c r="M94" s="1709"/>
      <c r="N94" s="1709"/>
      <c r="O94" s="1709"/>
      <c r="P94" s="1709"/>
      <c r="Q94" s="1713"/>
      <c r="R94" s="1709"/>
      <c r="S94" s="1709"/>
      <c r="T94" s="1709"/>
      <c r="U94" s="1709"/>
      <c r="V94" s="1709"/>
      <c r="W94" s="1709"/>
      <c r="X94" s="1709"/>
      <c r="Y94" s="1709"/>
      <c r="Z94" s="1709"/>
      <c r="AA94" s="1709"/>
      <c r="AB94" s="1709"/>
      <c r="AC94" s="1709"/>
      <c r="AD94" s="1709"/>
      <c r="AE94" s="1709"/>
      <c r="AF94" s="1709"/>
      <c r="AG94" s="1709"/>
      <c r="AH94" s="1709"/>
      <c r="AI94" s="1709"/>
      <c r="AJ94" s="1709"/>
      <c r="AK94" s="1709"/>
      <c r="AL94" s="1709"/>
      <c r="AM94" s="1709"/>
      <c r="AN94" s="1709"/>
      <c r="AO94" s="1709"/>
      <c r="AP94" s="1709"/>
      <c r="AQ94" s="1713"/>
    </row>
    <row r="95" spans="2:45">
      <c r="B95" s="1750" t="s">
        <v>2662</v>
      </c>
      <c r="C95" s="1709">
        <v>24000</v>
      </c>
      <c r="D95" s="1709">
        <v>24000</v>
      </c>
      <c r="E95" s="1709" t="s">
        <v>741</v>
      </c>
      <c r="F95" s="1709"/>
      <c r="G95" s="1709"/>
      <c r="H95" s="1709"/>
      <c r="I95" s="1709"/>
      <c r="J95" s="1709"/>
      <c r="K95" s="1709"/>
      <c r="L95" s="1709"/>
      <c r="M95" s="1709"/>
      <c r="N95" s="1709"/>
      <c r="O95" s="1709"/>
      <c r="P95" s="1709"/>
      <c r="Q95" s="1713"/>
      <c r="R95" s="1709"/>
      <c r="S95" s="1709"/>
      <c r="T95" s="1709"/>
      <c r="U95" s="1709"/>
      <c r="V95" s="1709"/>
      <c r="W95" s="1709"/>
      <c r="X95" s="1709"/>
      <c r="Y95" s="1709"/>
      <c r="Z95" s="1709"/>
      <c r="AA95" s="1709"/>
      <c r="AB95" s="1709"/>
      <c r="AC95" s="1709"/>
      <c r="AD95" s="1709"/>
      <c r="AE95" s="1709"/>
      <c r="AF95" s="1709"/>
      <c r="AG95" s="1709"/>
      <c r="AH95" s="1709"/>
      <c r="AI95" s="1709"/>
      <c r="AJ95" s="1709"/>
      <c r="AK95" s="1709"/>
      <c r="AL95" s="1709"/>
      <c r="AM95" s="1709"/>
      <c r="AN95" s="1709"/>
      <c r="AO95" s="1709"/>
      <c r="AP95" s="1709"/>
      <c r="AQ95" s="1713"/>
    </row>
    <row r="96" spans="2:45">
      <c r="B96" s="1750" t="s">
        <v>2661</v>
      </c>
      <c r="C96" s="1709">
        <v>173.37</v>
      </c>
      <c r="D96" s="1709">
        <v>173.37</v>
      </c>
      <c r="E96" s="1709"/>
      <c r="F96" s="1709"/>
      <c r="G96" s="1709"/>
      <c r="H96" s="1709"/>
      <c r="I96" s="1709"/>
      <c r="J96" s="1709"/>
      <c r="K96" s="1709"/>
      <c r="L96" s="1709"/>
      <c r="M96" s="1709"/>
      <c r="N96" s="1709"/>
      <c r="O96" s="1709"/>
      <c r="P96" s="1709"/>
      <c r="Q96" s="1713"/>
      <c r="R96" s="1709"/>
      <c r="S96" s="1709"/>
      <c r="T96" s="1709"/>
      <c r="U96" s="1709"/>
      <c r="V96" s="1709"/>
      <c r="W96" s="1709"/>
      <c r="X96" s="1709"/>
      <c r="Y96" s="1709"/>
      <c r="Z96" s="1709"/>
      <c r="AA96" s="1709"/>
      <c r="AB96" s="1709"/>
      <c r="AC96" s="1709"/>
      <c r="AD96" s="1709"/>
      <c r="AE96" s="1709"/>
      <c r="AF96" s="1709"/>
      <c r="AG96" s="1709"/>
      <c r="AH96" s="1709"/>
      <c r="AI96" s="1709"/>
      <c r="AJ96" s="1709"/>
      <c r="AK96" s="1709"/>
      <c r="AL96" s="1709"/>
      <c r="AM96" s="1709"/>
      <c r="AN96" s="1709"/>
      <c r="AO96" s="1709"/>
      <c r="AP96" s="1709"/>
      <c r="AQ96" s="1713"/>
    </row>
    <row r="97" spans="2:43">
      <c r="B97" s="1750" t="s">
        <v>2660</v>
      </c>
      <c r="C97" s="1709">
        <v>-2000</v>
      </c>
      <c r="D97" s="1709">
        <v>-2000</v>
      </c>
      <c r="E97" s="1709" t="s">
        <v>741</v>
      </c>
      <c r="F97" s="1709"/>
      <c r="G97" s="1709"/>
      <c r="H97" s="1742"/>
      <c r="I97" s="1709"/>
      <c r="J97" s="1709"/>
      <c r="K97" s="1709"/>
      <c r="L97" s="1709"/>
      <c r="M97" s="1709"/>
      <c r="N97" s="1709"/>
      <c r="O97" s="1709"/>
      <c r="P97" s="1709"/>
      <c r="Q97" s="1713"/>
      <c r="R97" s="1709"/>
      <c r="S97" s="1709"/>
      <c r="T97" s="1709"/>
      <c r="U97" s="1709"/>
      <c r="V97" s="1709"/>
      <c r="W97" s="1709"/>
      <c r="X97" s="1709"/>
      <c r="Y97" s="1709"/>
      <c r="Z97" s="1709"/>
      <c r="AA97" s="1709"/>
      <c r="AB97" s="1709"/>
      <c r="AC97" s="1709"/>
      <c r="AD97" s="1709"/>
      <c r="AE97" s="1709"/>
      <c r="AF97" s="1709"/>
      <c r="AG97" s="1709"/>
      <c r="AH97" s="1709"/>
      <c r="AI97" s="1709"/>
      <c r="AJ97" s="1709"/>
      <c r="AK97" s="1709"/>
      <c r="AL97" s="1709"/>
      <c r="AM97" s="1709"/>
      <c r="AN97" s="1709"/>
      <c r="AO97" s="1709"/>
      <c r="AP97" s="1709"/>
      <c r="AQ97" s="1713"/>
    </row>
    <row r="98" spans="2:43">
      <c r="B98" s="1750" t="s">
        <v>2659</v>
      </c>
      <c r="C98" s="1709">
        <v>-3300</v>
      </c>
      <c r="D98" s="1709">
        <v>-3300</v>
      </c>
      <c r="E98" s="1709" t="s">
        <v>741</v>
      </c>
      <c r="F98" s="1709"/>
      <c r="G98" s="1709"/>
      <c r="H98" s="1742"/>
      <c r="I98" s="1709"/>
      <c r="J98" s="1709"/>
      <c r="K98" s="1709"/>
      <c r="L98" s="1709"/>
      <c r="M98" s="1709"/>
      <c r="N98" s="1709"/>
      <c r="O98" s="1709"/>
      <c r="P98" s="1709"/>
      <c r="Q98" s="1713"/>
      <c r="R98" s="1709"/>
      <c r="S98" s="1709"/>
      <c r="T98" s="1709"/>
      <c r="U98" s="1709"/>
      <c r="V98" s="1709"/>
      <c r="W98" s="1709"/>
      <c r="X98" s="1709"/>
      <c r="Y98" s="1709"/>
      <c r="Z98" s="1709"/>
      <c r="AA98" s="1709"/>
      <c r="AB98" s="1709"/>
      <c r="AC98" s="1709"/>
      <c r="AD98" s="1709"/>
      <c r="AE98" s="1709"/>
      <c r="AF98" s="1709"/>
      <c r="AG98" s="1709"/>
      <c r="AH98" s="1709"/>
      <c r="AI98" s="1709"/>
      <c r="AJ98" s="1709"/>
      <c r="AK98" s="1709"/>
      <c r="AL98" s="1709"/>
      <c r="AM98" s="1709"/>
      <c r="AN98" s="1709"/>
      <c r="AO98" s="1709"/>
      <c r="AP98" s="1709"/>
      <c r="AQ98" s="1713"/>
    </row>
    <row r="99" spans="2:43">
      <c r="B99" s="1750" t="s">
        <v>2658</v>
      </c>
      <c r="C99" s="1709">
        <v>1333.32</v>
      </c>
      <c r="D99" s="1709">
        <v>1333.32</v>
      </c>
      <c r="E99" s="1709"/>
      <c r="F99" s="1709"/>
      <c r="G99" s="1709"/>
      <c r="H99" s="1742"/>
      <c r="I99" s="1709"/>
      <c r="J99" s="1709"/>
      <c r="K99" s="1709"/>
      <c r="L99" s="1709"/>
      <c r="M99" s="1709"/>
      <c r="N99" s="1709"/>
      <c r="O99" s="1709"/>
      <c r="P99" s="1709"/>
      <c r="Q99" s="1713"/>
      <c r="R99" s="1709"/>
      <c r="S99" s="1709"/>
      <c r="T99" s="1709"/>
      <c r="U99" s="1709"/>
      <c r="V99" s="1709"/>
      <c r="W99" s="1709"/>
      <c r="X99" s="1709"/>
      <c r="Y99" s="1709"/>
      <c r="Z99" s="1709"/>
      <c r="AA99" s="1709"/>
      <c r="AB99" s="1709"/>
      <c r="AC99" s="1709"/>
      <c r="AD99" s="1709"/>
      <c r="AE99" s="1709"/>
      <c r="AF99" s="1709"/>
      <c r="AG99" s="1709"/>
      <c r="AH99" s="1709"/>
      <c r="AI99" s="1709"/>
      <c r="AJ99" s="1709"/>
      <c r="AK99" s="1709"/>
      <c r="AL99" s="1709"/>
      <c r="AM99" s="1709"/>
      <c r="AN99" s="1709"/>
      <c r="AO99" s="1709"/>
      <c r="AP99" s="1709"/>
      <c r="AQ99" s="1713"/>
    </row>
    <row r="100" spans="2:43">
      <c r="B100" s="1750" t="s">
        <v>2657</v>
      </c>
      <c r="C100" s="1709">
        <v>4100</v>
      </c>
      <c r="D100" s="1709">
        <v>4100</v>
      </c>
      <c r="E100" s="1709" t="s">
        <v>741</v>
      </c>
      <c r="F100" s="1709"/>
      <c r="G100" s="1709"/>
      <c r="H100" s="1742"/>
      <c r="I100" s="1709"/>
      <c r="J100" s="1709"/>
      <c r="K100" s="1709"/>
      <c r="L100" s="1709"/>
      <c r="M100" s="1709"/>
      <c r="N100" s="1709"/>
      <c r="O100" s="1709"/>
      <c r="P100" s="1709"/>
      <c r="Q100" s="1713"/>
      <c r="R100" s="1709"/>
      <c r="S100" s="1709"/>
      <c r="T100" s="1709"/>
      <c r="U100" s="1709"/>
      <c r="V100" s="1709"/>
      <c r="W100" s="1709"/>
      <c r="X100" s="1709"/>
      <c r="Y100" s="1709"/>
      <c r="Z100" s="1709"/>
      <c r="AA100" s="1709"/>
      <c r="AB100" s="1709"/>
      <c r="AC100" s="1709"/>
      <c r="AD100" s="1709"/>
      <c r="AE100" s="1709"/>
      <c r="AF100" s="1709"/>
      <c r="AG100" s="1709"/>
      <c r="AH100" s="1709"/>
      <c r="AI100" s="1709"/>
      <c r="AJ100" s="1709"/>
      <c r="AK100" s="1709"/>
      <c r="AL100" s="1709"/>
      <c r="AM100" s="1709"/>
      <c r="AN100" s="1709"/>
      <c r="AO100" s="1709"/>
      <c r="AP100" s="1709"/>
      <c r="AQ100" s="1713"/>
    </row>
    <row r="101" spans="2:43">
      <c r="B101" s="1750" t="s">
        <v>2656</v>
      </c>
      <c r="C101" s="1709">
        <v>0</v>
      </c>
      <c r="D101" s="1709">
        <v>0</v>
      </c>
      <c r="E101" s="1709" t="s">
        <v>741</v>
      </c>
      <c r="F101" s="1709"/>
      <c r="G101" s="1709"/>
      <c r="H101" s="1742"/>
      <c r="I101" s="1709"/>
      <c r="J101" s="1709"/>
      <c r="K101" s="1709"/>
      <c r="L101" s="1709"/>
      <c r="M101" s="1709"/>
      <c r="N101" s="1709"/>
      <c r="O101" s="1709"/>
      <c r="P101" s="1709"/>
      <c r="Q101" s="1713"/>
      <c r="R101" s="1709"/>
      <c r="S101" s="1709"/>
      <c r="T101" s="1709"/>
      <c r="U101" s="1709"/>
      <c r="V101" s="1709"/>
      <c r="W101" s="1709"/>
      <c r="X101" s="1709"/>
      <c r="Y101" s="1709"/>
      <c r="Z101" s="1709"/>
      <c r="AA101" s="1709"/>
      <c r="AB101" s="1709"/>
      <c r="AC101" s="1709"/>
      <c r="AD101" s="1709"/>
      <c r="AE101" s="1709"/>
      <c r="AF101" s="1709"/>
      <c r="AG101" s="1709"/>
      <c r="AH101" s="1709"/>
      <c r="AI101" s="1709"/>
      <c r="AJ101" s="1709"/>
      <c r="AK101" s="1709"/>
      <c r="AL101" s="1709"/>
      <c r="AM101" s="1709"/>
      <c r="AN101" s="1709"/>
      <c r="AO101" s="1709"/>
      <c r="AP101" s="1709"/>
      <c r="AQ101" s="1713"/>
    </row>
    <row r="102" spans="2:43">
      <c r="B102" s="1750" t="s">
        <v>2655</v>
      </c>
      <c r="C102" s="1709">
        <v>491.58</v>
      </c>
      <c r="D102" s="1709">
        <v>491.58</v>
      </c>
      <c r="E102" s="1709"/>
      <c r="F102" s="1709"/>
      <c r="G102" s="1709"/>
      <c r="H102" s="1742"/>
      <c r="I102" s="1709"/>
      <c r="J102" s="1709"/>
      <c r="K102" s="1709"/>
      <c r="L102" s="1709"/>
      <c r="M102" s="1709"/>
      <c r="N102" s="1709"/>
      <c r="O102" s="1709"/>
      <c r="P102" s="1709"/>
      <c r="Q102" s="1713"/>
      <c r="R102" s="1709"/>
      <c r="S102" s="1709"/>
      <c r="T102" s="1709"/>
      <c r="U102" s="1709"/>
      <c r="V102" s="1709"/>
      <c r="W102" s="1709"/>
      <c r="X102" s="1709"/>
      <c r="Y102" s="1709"/>
      <c r="Z102" s="1709"/>
      <c r="AA102" s="1709"/>
      <c r="AB102" s="1709"/>
      <c r="AC102" s="1709"/>
      <c r="AD102" s="1709"/>
      <c r="AE102" s="1709"/>
      <c r="AF102" s="1709"/>
      <c r="AG102" s="1709"/>
      <c r="AH102" s="1709"/>
      <c r="AI102" s="1709"/>
      <c r="AJ102" s="1709"/>
      <c r="AK102" s="1709"/>
      <c r="AL102" s="1709"/>
      <c r="AM102" s="1709"/>
      <c r="AN102" s="1709"/>
      <c r="AO102" s="1709"/>
      <c r="AP102" s="1709"/>
      <c r="AQ102" s="1713"/>
    </row>
    <row r="103" spans="2:43">
      <c r="B103" s="1750" t="s">
        <v>2654</v>
      </c>
      <c r="C103" s="1709">
        <v>0</v>
      </c>
      <c r="D103" s="1709">
        <v>0</v>
      </c>
      <c r="E103" s="1709"/>
      <c r="F103" s="1709"/>
      <c r="G103" s="1709"/>
      <c r="H103" s="1742"/>
      <c r="I103" s="1709"/>
      <c r="J103" s="1709"/>
      <c r="K103" s="1709"/>
      <c r="L103" s="1709"/>
      <c r="M103" s="1709"/>
      <c r="N103" s="1709"/>
      <c r="O103" s="1709"/>
      <c r="P103" s="1709"/>
      <c r="Q103" s="1713"/>
      <c r="R103" s="1709"/>
      <c r="S103" s="1709"/>
      <c r="T103" s="1709"/>
      <c r="U103" s="1709"/>
      <c r="V103" s="1709"/>
      <c r="W103" s="1709"/>
      <c r="X103" s="1709"/>
      <c r="Y103" s="1709"/>
      <c r="Z103" s="1709"/>
      <c r="AA103" s="1709"/>
      <c r="AB103" s="1709"/>
      <c r="AC103" s="1709"/>
      <c r="AD103" s="1709"/>
      <c r="AE103" s="1709"/>
      <c r="AF103" s="1709"/>
      <c r="AG103" s="1709"/>
      <c r="AH103" s="1709"/>
      <c r="AI103" s="1709"/>
      <c r="AJ103" s="1709"/>
      <c r="AK103" s="1709"/>
      <c r="AL103" s="1709"/>
      <c r="AM103" s="1709"/>
      <c r="AN103" s="1709"/>
      <c r="AO103" s="1709"/>
      <c r="AP103" s="1709"/>
      <c r="AQ103" s="1713"/>
    </row>
    <row r="104" spans="2:43">
      <c r="B104" s="1750" t="s">
        <v>2653</v>
      </c>
      <c r="C104" s="1709">
        <v>3264.6</v>
      </c>
      <c r="D104" s="1709">
        <v>3264.6</v>
      </c>
      <c r="E104" s="1709" t="s">
        <v>741</v>
      </c>
      <c r="F104" s="1709"/>
      <c r="G104" s="1709"/>
      <c r="H104" s="1742"/>
      <c r="I104" s="1709"/>
      <c r="J104" s="1709"/>
      <c r="K104" s="1709"/>
      <c r="L104" s="1709"/>
      <c r="M104" s="1709"/>
      <c r="N104" s="1709"/>
      <c r="O104" s="1709"/>
      <c r="P104" s="1709"/>
      <c r="Q104" s="1713"/>
      <c r="R104" s="1709"/>
      <c r="S104" s="1709"/>
      <c r="T104" s="1709"/>
      <c r="U104" s="1709"/>
      <c r="V104" s="1709"/>
      <c r="W104" s="1709"/>
      <c r="X104" s="1709"/>
      <c r="Y104" s="1709"/>
      <c r="Z104" s="1709"/>
      <c r="AA104" s="1709"/>
      <c r="AB104" s="1709"/>
      <c r="AC104" s="1709"/>
      <c r="AD104" s="1709"/>
      <c r="AE104" s="1709"/>
      <c r="AF104" s="1709"/>
      <c r="AG104" s="1709"/>
      <c r="AH104" s="1709"/>
      <c r="AI104" s="1709"/>
      <c r="AJ104" s="1709"/>
      <c r="AK104" s="1709"/>
      <c r="AL104" s="1709"/>
      <c r="AM104" s="1709"/>
      <c r="AN104" s="1709"/>
      <c r="AO104" s="1709"/>
      <c r="AP104" s="1709"/>
      <c r="AQ104" s="1713"/>
    </row>
    <row r="105" spans="2:43">
      <c r="B105" s="1750" t="s">
        <v>2652</v>
      </c>
      <c r="C105" s="1709">
        <v>501.43</v>
      </c>
      <c r="D105" s="1709">
        <v>501.43</v>
      </c>
      <c r="E105" s="1709"/>
      <c r="F105" s="1709"/>
      <c r="G105" s="1709"/>
      <c r="H105" s="1742"/>
      <c r="I105" s="1709"/>
      <c r="J105" s="1709"/>
      <c r="K105" s="1709"/>
      <c r="L105" s="1709"/>
      <c r="M105" s="1709"/>
      <c r="N105" s="1709"/>
      <c r="O105" s="1709"/>
      <c r="P105" s="1709"/>
      <c r="Q105" s="1713"/>
      <c r="R105" s="1709"/>
      <c r="S105" s="1709"/>
      <c r="T105" s="1709"/>
      <c r="U105" s="1709"/>
      <c r="V105" s="1709"/>
      <c r="W105" s="1709"/>
      <c r="X105" s="1709"/>
      <c r="Y105" s="1709"/>
      <c r="Z105" s="1709"/>
      <c r="AA105" s="1709"/>
      <c r="AB105" s="1709"/>
      <c r="AC105" s="1709"/>
      <c r="AD105" s="1709"/>
      <c r="AE105" s="1709"/>
      <c r="AF105" s="1709"/>
      <c r="AG105" s="1709"/>
      <c r="AH105" s="1709"/>
      <c r="AI105" s="1709"/>
      <c r="AJ105" s="1709"/>
      <c r="AK105" s="1709"/>
      <c r="AL105" s="1709"/>
      <c r="AM105" s="1709"/>
      <c r="AN105" s="1709"/>
      <c r="AO105" s="1709"/>
      <c r="AP105" s="1709"/>
      <c r="AQ105" s="1713"/>
    </row>
    <row r="106" spans="2:43">
      <c r="B106" s="1750" t="s">
        <v>2651</v>
      </c>
      <c r="C106" s="1709">
        <v>507.16</v>
      </c>
      <c r="D106" s="1709">
        <v>507.16</v>
      </c>
      <c r="E106" s="1709"/>
      <c r="F106" s="1709"/>
      <c r="G106" s="1709"/>
      <c r="H106" s="1742"/>
      <c r="I106" s="1709"/>
      <c r="J106" s="1709"/>
      <c r="K106" s="1709"/>
      <c r="L106" s="1709"/>
      <c r="M106" s="1709"/>
      <c r="N106" s="1709"/>
      <c r="O106" s="1709"/>
      <c r="P106" s="1709"/>
      <c r="Q106" s="1713"/>
      <c r="R106" s="1709"/>
      <c r="S106" s="1709"/>
      <c r="T106" s="1709"/>
      <c r="U106" s="1709"/>
      <c r="V106" s="1709"/>
      <c r="W106" s="1709"/>
      <c r="X106" s="1709"/>
      <c r="Y106" s="1709"/>
      <c r="Z106" s="1709"/>
      <c r="AA106" s="1709"/>
      <c r="AB106" s="1709"/>
      <c r="AC106" s="1709"/>
      <c r="AD106" s="1709"/>
      <c r="AE106" s="1709"/>
      <c r="AF106" s="1709"/>
      <c r="AG106" s="1709"/>
      <c r="AH106" s="1709"/>
      <c r="AI106" s="1709"/>
      <c r="AJ106" s="1709"/>
      <c r="AK106" s="1709"/>
      <c r="AL106" s="1709"/>
      <c r="AM106" s="1709"/>
      <c r="AN106" s="1709"/>
      <c r="AO106" s="1709"/>
      <c r="AP106" s="1709"/>
      <c r="AQ106" s="1713"/>
    </row>
    <row r="107" spans="2:43">
      <c r="B107" s="1750" t="s">
        <v>2650</v>
      </c>
      <c r="C107" s="1709">
        <v>450.68</v>
      </c>
      <c r="D107" s="1709">
        <v>450.68</v>
      </c>
      <c r="E107" s="1709"/>
      <c r="F107" s="1709"/>
      <c r="G107" s="1709"/>
      <c r="H107" s="1742"/>
      <c r="I107" s="1709"/>
      <c r="J107" s="1709"/>
      <c r="K107" s="1709"/>
      <c r="L107" s="1709"/>
      <c r="M107" s="1709"/>
      <c r="N107" s="1709"/>
      <c r="O107" s="1709"/>
      <c r="P107" s="1709"/>
      <c r="Q107" s="1713"/>
      <c r="R107" s="1709"/>
      <c r="S107" s="1709"/>
      <c r="T107" s="1709"/>
      <c r="U107" s="1709"/>
      <c r="V107" s="1709"/>
      <c r="W107" s="1709"/>
      <c r="X107" s="1709"/>
      <c r="Y107" s="1709"/>
      <c r="Z107" s="1709"/>
      <c r="AA107" s="1709"/>
      <c r="AB107" s="1709"/>
      <c r="AC107" s="1709"/>
      <c r="AD107" s="1709"/>
      <c r="AE107" s="1709"/>
      <c r="AF107" s="1709"/>
      <c r="AG107" s="1709"/>
      <c r="AH107" s="1709"/>
      <c r="AI107" s="1709"/>
      <c r="AJ107" s="1709"/>
      <c r="AK107" s="1709"/>
      <c r="AL107" s="1709"/>
      <c r="AM107" s="1709"/>
      <c r="AN107" s="1709"/>
      <c r="AO107" s="1709"/>
      <c r="AP107" s="1709"/>
      <c r="AQ107" s="1713"/>
    </row>
    <row r="108" spans="2:43">
      <c r="B108" s="1750" t="s">
        <v>2649</v>
      </c>
      <c r="C108" s="1709">
        <v>0</v>
      </c>
      <c r="D108" s="1709">
        <v>0</v>
      </c>
      <c r="E108" s="1709"/>
      <c r="F108" s="1709"/>
      <c r="G108" s="1709"/>
      <c r="H108" s="1742"/>
      <c r="I108" s="1709"/>
      <c r="J108" s="1709"/>
      <c r="K108" s="1709"/>
      <c r="L108" s="1709"/>
      <c r="M108" s="1709"/>
      <c r="N108" s="1709"/>
      <c r="O108" s="1709"/>
      <c r="P108" s="1709"/>
      <c r="Q108" s="1713"/>
      <c r="R108" s="1709"/>
      <c r="S108" s="1709"/>
      <c r="T108" s="1709"/>
      <c r="U108" s="1709"/>
      <c r="V108" s="1709"/>
      <c r="W108" s="1709"/>
      <c r="X108" s="1709"/>
      <c r="Y108" s="1709"/>
      <c r="Z108" s="1709"/>
      <c r="AA108" s="1709"/>
      <c r="AB108" s="1709"/>
      <c r="AC108" s="1709"/>
      <c r="AD108" s="1709"/>
      <c r="AE108" s="1709"/>
      <c r="AF108" s="1709"/>
      <c r="AG108" s="1709"/>
      <c r="AH108" s="1709"/>
      <c r="AI108" s="1709"/>
      <c r="AJ108" s="1709"/>
      <c r="AK108" s="1709"/>
      <c r="AL108" s="1709"/>
      <c r="AM108" s="1709"/>
      <c r="AN108" s="1709"/>
      <c r="AO108" s="1709"/>
      <c r="AP108" s="1709"/>
      <c r="AQ108" s="1713"/>
    </row>
    <row r="109" spans="2:43">
      <c r="B109" s="1750" t="s">
        <v>2648</v>
      </c>
      <c r="C109" s="1709">
        <v>4000</v>
      </c>
      <c r="D109" s="1709">
        <v>4000</v>
      </c>
      <c r="E109" s="1709"/>
      <c r="F109" s="1709"/>
      <c r="G109" s="1709"/>
      <c r="H109" s="1742"/>
      <c r="I109" s="1709"/>
      <c r="J109" s="1709"/>
      <c r="K109" s="1709"/>
      <c r="L109" s="1709"/>
      <c r="M109" s="1709"/>
      <c r="N109" s="1709"/>
      <c r="O109" s="1709"/>
      <c r="P109" s="1709"/>
      <c r="Q109" s="1713"/>
      <c r="R109" s="1709"/>
      <c r="S109" s="1709"/>
      <c r="T109" s="1709"/>
      <c r="U109" s="1709"/>
      <c r="V109" s="1709"/>
      <c r="W109" s="1709"/>
      <c r="X109" s="1709"/>
      <c r="Y109" s="1709"/>
      <c r="Z109" s="1709"/>
      <c r="AA109" s="1709"/>
      <c r="AB109" s="1709"/>
      <c r="AC109" s="1709"/>
      <c r="AD109" s="1709"/>
      <c r="AE109" s="1709"/>
      <c r="AF109" s="1709"/>
      <c r="AG109" s="1709"/>
      <c r="AH109" s="1709"/>
      <c r="AI109" s="1709"/>
      <c r="AJ109" s="1709"/>
      <c r="AK109" s="1709"/>
      <c r="AL109" s="1709"/>
      <c r="AM109" s="1709"/>
      <c r="AN109" s="1709"/>
      <c r="AO109" s="1709"/>
      <c r="AP109" s="1709"/>
      <c r="AQ109" s="1713"/>
    </row>
    <row r="110" spans="2:43">
      <c r="B110" s="1750" t="s">
        <v>2647</v>
      </c>
      <c r="C110" s="1709">
        <v>448</v>
      </c>
      <c r="D110" s="1709">
        <v>448</v>
      </c>
      <c r="E110" s="1709"/>
      <c r="F110" s="1709"/>
      <c r="G110" s="1709"/>
      <c r="H110" s="1742"/>
      <c r="I110" s="1709"/>
      <c r="J110" s="1709"/>
      <c r="K110" s="1709"/>
      <c r="L110" s="1709"/>
      <c r="M110" s="1709"/>
      <c r="N110" s="1709"/>
      <c r="O110" s="1709"/>
      <c r="P110" s="1709"/>
      <c r="Q110" s="1713"/>
      <c r="R110" s="1709"/>
      <c r="S110" s="1709"/>
      <c r="T110" s="1709"/>
      <c r="U110" s="1709"/>
      <c r="V110" s="1709"/>
      <c r="W110" s="1709"/>
      <c r="X110" s="1709"/>
      <c r="Y110" s="1709"/>
      <c r="Z110" s="1709"/>
      <c r="AA110" s="1709"/>
      <c r="AB110" s="1709"/>
      <c r="AC110" s="1709"/>
      <c r="AD110" s="1709"/>
      <c r="AE110" s="1709"/>
      <c r="AF110" s="1709"/>
      <c r="AG110" s="1709"/>
      <c r="AH110" s="1709"/>
      <c r="AI110" s="1709"/>
      <c r="AJ110" s="1709"/>
      <c r="AK110" s="1709"/>
      <c r="AL110" s="1709"/>
      <c r="AM110" s="1709"/>
      <c r="AN110" s="1709"/>
      <c r="AO110" s="1709"/>
      <c r="AP110" s="1709"/>
      <c r="AQ110" s="1713"/>
    </row>
    <row r="111" spans="2:43">
      <c r="B111" s="1750" t="s">
        <v>2646</v>
      </c>
      <c r="C111" s="1709">
        <v>125</v>
      </c>
      <c r="D111" s="1709">
        <v>125</v>
      </c>
      <c r="E111" s="1709"/>
      <c r="F111" s="1709"/>
      <c r="G111" s="1709"/>
      <c r="H111" s="1709"/>
      <c r="I111" s="1709"/>
      <c r="J111" s="1709"/>
      <c r="K111" s="1709"/>
      <c r="L111" s="1709"/>
      <c r="M111" s="1709"/>
      <c r="N111" s="1709"/>
      <c r="O111" s="1709"/>
      <c r="P111" s="1709"/>
      <c r="Q111" s="1713"/>
      <c r="R111" s="1709"/>
      <c r="S111" s="1709"/>
      <c r="T111" s="1709"/>
      <c r="U111" s="1709"/>
      <c r="V111" s="1709"/>
      <c r="W111" s="1709"/>
      <c r="X111" s="1709"/>
      <c r="Y111" s="1709"/>
      <c r="Z111" s="1709"/>
      <c r="AA111" s="1709"/>
      <c r="AB111" s="1709"/>
      <c r="AC111" s="1709"/>
      <c r="AD111" s="1709"/>
      <c r="AE111" s="1709"/>
      <c r="AF111" s="1709"/>
      <c r="AG111" s="1709"/>
      <c r="AH111" s="1709"/>
      <c r="AI111" s="1709"/>
      <c r="AJ111" s="1709"/>
      <c r="AK111" s="1709"/>
      <c r="AL111" s="1709"/>
      <c r="AM111" s="1709"/>
      <c r="AN111" s="1709"/>
      <c r="AO111" s="1709"/>
      <c r="AP111" s="1709"/>
      <c r="AQ111" s="1713"/>
    </row>
    <row r="112" spans="2:43">
      <c r="B112" s="1750" t="s">
        <v>2645</v>
      </c>
      <c r="C112" s="1709">
        <v>467.8</v>
      </c>
      <c r="D112" s="1709">
        <v>467.8</v>
      </c>
      <c r="E112" s="1709"/>
      <c r="F112" s="1709"/>
      <c r="G112" s="1709"/>
      <c r="H112" s="1709"/>
      <c r="I112" s="1709"/>
      <c r="J112" s="1709"/>
      <c r="K112" s="1709"/>
      <c r="L112" s="1709"/>
      <c r="M112" s="1709"/>
      <c r="N112" s="1709"/>
      <c r="O112" s="1709"/>
      <c r="P112" s="1709"/>
      <c r="Q112" s="1713"/>
      <c r="R112" s="1709"/>
      <c r="S112" s="1709"/>
      <c r="T112" s="1709"/>
      <c r="U112" s="1709"/>
      <c r="V112" s="1709"/>
      <c r="W112" s="1709"/>
      <c r="X112" s="1709"/>
      <c r="Y112" s="1709"/>
      <c r="Z112" s="1709"/>
      <c r="AA112" s="1709"/>
      <c r="AB112" s="1709"/>
      <c r="AC112" s="1709"/>
      <c r="AD112" s="1709"/>
      <c r="AE112" s="1709"/>
      <c r="AF112" s="1709"/>
      <c r="AG112" s="1709"/>
      <c r="AH112" s="1709"/>
      <c r="AI112" s="1709"/>
      <c r="AJ112" s="1709"/>
      <c r="AK112" s="1709"/>
      <c r="AL112" s="1709"/>
      <c r="AM112" s="1709"/>
      <c r="AN112" s="1709"/>
      <c r="AO112" s="1709"/>
      <c r="AP112" s="1709"/>
      <c r="AQ112" s="1713"/>
    </row>
    <row r="113" spans="2:43">
      <c r="B113" s="1750" t="s">
        <v>2644</v>
      </c>
      <c r="C113" s="1709">
        <v>125</v>
      </c>
      <c r="D113" s="1709">
        <v>125</v>
      </c>
      <c r="E113" s="1709"/>
      <c r="F113" s="1709"/>
      <c r="G113" s="1709"/>
      <c r="H113" s="1709"/>
      <c r="I113" s="1709"/>
      <c r="J113" s="1709"/>
      <c r="K113" s="1709"/>
      <c r="L113" s="1709"/>
      <c r="M113" s="1709"/>
      <c r="N113" s="1709"/>
      <c r="O113" s="1709"/>
      <c r="P113" s="1709"/>
      <c r="Q113" s="1713"/>
      <c r="R113" s="1709"/>
      <c r="S113" s="1709"/>
      <c r="T113" s="1709"/>
      <c r="U113" s="1709"/>
      <c r="V113" s="1709"/>
      <c r="W113" s="1709"/>
      <c r="X113" s="1709"/>
      <c r="Y113" s="1709"/>
      <c r="Z113" s="1709"/>
      <c r="AA113" s="1709"/>
      <c r="AB113" s="1709"/>
      <c r="AC113" s="1709"/>
      <c r="AD113" s="1709"/>
      <c r="AE113" s="1709"/>
      <c r="AF113" s="1709"/>
      <c r="AG113" s="1709"/>
      <c r="AH113" s="1709"/>
      <c r="AI113" s="1709"/>
      <c r="AJ113" s="1709"/>
      <c r="AK113" s="1709"/>
      <c r="AL113" s="1709"/>
      <c r="AM113" s="1709"/>
      <c r="AN113" s="1709"/>
      <c r="AO113" s="1709"/>
      <c r="AP113" s="1709"/>
      <c r="AQ113" s="1713"/>
    </row>
    <row r="114" spans="2:43">
      <c r="B114" s="1750" t="s">
        <v>2643</v>
      </c>
      <c r="C114" s="1709">
        <v>472.3</v>
      </c>
      <c r="D114" s="1709">
        <v>472.3</v>
      </c>
      <c r="E114" s="1709"/>
      <c r="F114" s="1709"/>
      <c r="G114" s="1709"/>
      <c r="H114" s="1709"/>
      <c r="I114" s="1709"/>
      <c r="J114" s="1709"/>
      <c r="K114" s="1709"/>
      <c r="L114" s="1709"/>
      <c r="M114" s="1709"/>
      <c r="N114" s="1709"/>
      <c r="O114" s="1709"/>
      <c r="P114" s="1709"/>
      <c r="Q114" s="1713"/>
      <c r="R114" s="1709"/>
      <c r="S114" s="1709"/>
      <c r="T114" s="1709"/>
      <c r="U114" s="1709"/>
      <c r="V114" s="1709"/>
      <c r="W114" s="1709"/>
      <c r="X114" s="1709"/>
      <c r="Y114" s="1709"/>
      <c r="Z114" s="1709"/>
      <c r="AA114" s="1709"/>
      <c r="AB114" s="1709"/>
      <c r="AC114" s="1709"/>
      <c r="AD114" s="1709"/>
      <c r="AE114" s="1709"/>
      <c r="AF114" s="1709"/>
      <c r="AG114" s="1709"/>
      <c r="AH114" s="1709"/>
      <c r="AI114" s="1709"/>
      <c r="AJ114" s="1709"/>
      <c r="AK114" s="1709"/>
      <c r="AL114" s="1709"/>
      <c r="AM114" s="1709"/>
      <c r="AN114" s="1709"/>
      <c r="AO114" s="1709"/>
      <c r="AP114" s="1709"/>
      <c r="AQ114" s="1713"/>
    </row>
    <row r="115" spans="2:43">
      <c r="B115" s="1750" t="s">
        <v>2642</v>
      </c>
      <c r="C115" s="1709">
        <v>489.32</v>
      </c>
      <c r="D115" s="1709">
        <v>489.32</v>
      </c>
      <c r="E115" s="1709"/>
      <c r="F115" s="1709"/>
      <c r="G115" s="1709"/>
      <c r="H115" s="1709"/>
      <c r="I115" s="1709"/>
      <c r="J115" s="1709"/>
      <c r="K115" s="1709"/>
      <c r="L115" s="1709"/>
      <c r="M115" s="1709"/>
      <c r="N115" s="1709"/>
      <c r="O115" s="1709"/>
      <c r="P115" s="1709"/>
      <c r="Q115" s="1713"/>
      <c r="R115" s="1709"/>
      <c r="S115" s="1709"/>
      <c r="T115" s="1709"/>
      <c r="U115" s="1709"/>
      <c r="V115" s="1709"/>
      <c r="W115" s="1709"/>
      <c r="X115" s="1709"/>
      <c r="Y115" s="1709"/>
      <c r="Z115" s="1709"/>
      <c r="AA115" s="1709"/>
      <c r="AB115" s="1709"/>
      <c r="AC115" s="1709"/>
      <c r="AD115" s="1709"/>
      <c r="AE115" s="1709"/>
      <c r="AF115" s="1709"/>
      <c r="AG115" s="1709"/>
      <c r="AH115" s="1709"/>
      <c r="AI115" s="1709"/>
      <c r="AJ115" s="1709"/>
      <c r="AK115" s="1709"/>
      <c r="AL115" s="1709"/>
      <c r="AM115" s="1709"/>
      <c r="AN115" s="1709"/>
      <c r="AO115" s="1709"/>
      <c r="AP115" s="1709"/>
      <c r="AQ115" s="1713"/>
    </row>
    <row r="116" spans="2:43">
      <c r="B116" s="1750" t="s">
        <v>2641</v>
      </c>
      <c r="C116" s="1709">
        <v>474.75</v>
      </c>
      <c r="D116" s="1709">
        <v>474.75</v>
      </c>
      <c r="E116" s="1709"/>
      <c r="F116" s="1709"/>
      <c r="G116" s="1709"/>
      <c r="H116" s="1709"/>
      <c r="I116" s="1709"/>
      <c r="J116" s="1709"/>
      <c r="K116" s="1709"/>
      <c r="L116" s="1709"/>
      <c r="M116" s="1709"/>
      <c r="N116" s="1709"/>
      <c r="O116" s="1709"/>
      <c r="P116" s="1709"/>
      <c r="Q116" s="1713"/>
      <c r="R116" s="1709"/>
      <c r="S116" s="1709"/>
      <c r="T116" s="1709"/>
      <c r="U116" s="1709"/>
      <c r="V116" s="1709"/>
      <c r="W116" s="1709"/>
      <c r="X116" s="1709"/>
      <c r="Y116" s="1709"/>
      <c r="Z116" s="1709"/>
      <c r="AA116" s="1709"/>
      <c r="AB116" s="1709"/>
      <c r="AC116" s="1709"/>
      <c r="AD116" s="1709"/>
      <c r="AE116" s="1709"/>
      <c r="AF116" s="1709"/>
      <c r="AG116" s="1709"/>
      <c r="AH116" s="1709"/>
      <c r="AI116" s="1709"/>
      <c r="AJ116" s="1709"/>
      <c r="AK116" s="1709"/>
      <c r="AL116" s="1709"/>
      <c r="AM116" s="1709"/>
      <c r="AN116" s="1709"/>
      <c r="AO116" s="1709"/>
      <c r="AP116" s="1709"/>
      <c r="AQ116" s="1713"/>
    </row>
    <row r="117" spans="2:43">
      <c r="B117" s="1750" t="s">
        <v>2640</v>
      </c>
      <c r="C117" s="1709">
        <v>0</v>
      </c>
      <c r="D117" s="1709">
        <v>0</v>
      </c>
      <c r="E117" s="1709"/>
      <c r="F117" s="1709"/>
      <c r="G117" s="1709"/>
      <c r="H117" s="1709"/>
      <c r="I117" s="1709"/>
      <c r="J117" s="1709"/>
      <c r="K117" s="1709"/>
      <c r="L117" s="1709"/>
      <c r="M117" s="1709"/>
      <c r="N117" s="1709"/>
      <c r="O117" s="1709"/>
      <c r="P117" s="1709"/>
      <c r="Q117" s="1713"/>
      <c r="R117" s="1709"/>
      <c r="S117" s="1709"/>
      <c r="T117" s="1709"/>
      <c r="U117" s="1709"/>
      <c r="V117" s="1709"/>
      <c r="W117" s="1709"/>
      <c r="X117" s="1709"/>
      <c r="Y117" s="1709"/>
      <c r="Z117" s="1709"/>
      <c r="AA117" s="1709"/>
      <c r="AB117" s="1709"/>
      <c r="AC117" s="1709"/>
      <c r="AD117" s="1709"/>
      <c r="AE117" s="1709"/>
      <c r="AF117" s="1709"/>
      <c r="AG117" s="1709"/>
      <c r="AH117" s="1709"/>
      <c r="AI117" s="1709"/>
      <c r="AJ117" s="1709"/>
      <c r="AK117" s="1709"/>
      <c r="AL117" s="1709"/>
      <c r="AM117" s="1709"/>
      <c r="AN117" s="1709"/>
      <c r="AO117" s="1709"/>
      <c r="AP117" s="1709"/>
      <c r="AQ117" s="1713"/>
    </row>
    <row r="118" spans="2:43">
      <c r="B118" s="1750" t="s">
        <v>2639</v>
      </c>
      <c r="C118" s="1709">
        <v>0</v>
      </c>
      <c r="D118" s="1709">
        <v>0</v>
      </c>
      <c r="E118" s="1709"/>
      <c r="F118" s="1709"/>
      <c r="G118" s="1709"/>
      <c r="H118" s="1709"/>
      <c r="I118" s="1709"/>
      <c r="J118" s="1709"/>
      <c r="K118" s="1709"/>
      <c r="L118" s="1709"/>
      <c r="M118" s="1709"/>
      <c r="N118" s="1709"/>
      <c r="O118" s="1709"/>
      <c r="P118" s="1709"/>
      <c r="Q118" s="1713"/>
      <c r="R118" s="1709"/>
      <c r="S118" s="1709"/>
      <c r="T118" s="1709"/>
      <c r="U118" s="1709"/>
      <c r="V118" s="1709"/>
      <c r="W118" s="1709"/>
      <c r="X118" s="1709"/>
      <c r="Y118" s="1709"/>
      <c r="Z118" s="1709"/>
      <c r="AA118" s="1709"/>
      <c r="AB118" s="1709"/>
      <c r="AC118" s="1709"/>
      <c r="AD118" s="1709"/>
      <c r="AE118" s="1709"/>
      <c r="AF118" s="1709"/>
      <c r="AG118" s="1709"/>
      <c r="AH118" s="1709"/>
      <c r="AI118" s="1709"/>
      <c r="AJ118" s="1709"/>
      <c r="AK118" s="1709"/>
      <c r="AL118" s="1709"/>
      <c r="AM118" s="1709"/>
      <c r="AN118" s="1709"/>
      <c r="AO118" s="1709"/>
      <c r="AP118" s="1709"/>
      <c r="AQ118" s="1713"/>
    </row>
    <row r="119" spans="2:43">
      <c r="B119" s="1750" t="s">
        <v>2638</v>
      </c>
      <c r="C119" s="1709">
        <v>0</v>
      </c>
      <c r="D119" s="1709">
        <v>0</v>
      </c>
      <c r="E119" s="1709"/>
      <c r="F119" s="1709"/>
      <c r="G119" s="1709"/>
      <c r="H119" s="1709"/>
      <c r="I119" s="1709"/>
      <c r="J119" s="1709"/>
      <c r="K119" s="1709"/>
      <c r="L119" s="1709"/>
      <c r="M119" s="1709"/>
      <c r="N119" s="1709"/>
      <c r="O119" s="1709"/>
      <c r="P119" s="1709"/>
      <c r="Q119" s="1713"/>
      <c r="R119" s="1709"/>
      <c r="S119" s="1709"/>
      <c r="T119" s="1709"/>
      <c r="U119" s="1709"/>
      <c r="V119" s="1709"/>
      <c r="W119" s="1709"/>
      <c r="X119" s="1709"/>
      <c r="Y119" s="1709"/>
      <c r="Z119" s="1709"/>
      <c r="AA119" s="1709"/>
      <c r="AB119" s="1709"/>
      <c r="AC119" s="1709"/>
      <c r="AD119" s="1709"/>
      <c r="AE119" s="1709"/>
      <c r="AF119" s="1709"/>
      <c r="AG119" s="1709"/>
      <c r="AH119" s="1709"/>
      <c r="AI119" s="1709"/>
      <c r="AJ119" s="1709"/>
      <c r="AK119" s="1709"/>
      <c r="AL119" s="1709"/>
      <c r="AM119" s="1709"/>
      <c r="AN119" s="1709"/>
      <c r="AO119" s="1709"/>
      <c r="AP119" s="1709"/>
      <c r="AQ119" s="1713"/>
    </row>
    <row r="120" spans="2:43">
      <c r="B120" s="1750" t="s">
        <v>2637</v>
      </c>
      <c r="C120" s="1709">
        <v>476.33</v>
      </c>
      <c r="D120" s="1709">
        <v>476.33</v>
      </c>
      <c r="E120" s="1709"/>
      <c r="F120" s="1709"/>
      <c r="G120" s="1709"/>
      <c r="H120" s="1709"/>
      <c r="I120" s="1709"/>
      <c r="J120" s="1709"/>
      <c r="K120" s="1709"/>
      <c r="L120" s="1709"/>
      <c r="M120" s="1709"/>
      <c r="N120" s="1709"/>
      <c r="O120" s="1709"/>
      <c r="P120" s="1709"/>
      <c r="Q120" s="1713"/>
      <c r="R120" s="1709"/>
      <c r="S120" s="1709"/>
      <c r="T120" s="1709"/>
      <c r="U120" s="1709"/>
      <c r="V120" s="1709"/>
      <c r="W120" s="1709"/>
      <c r="X120" s="1709"/>
      <c r="Y120" s="1709"/>
      <c r="Z120" s="1709"/>
      <c r="AA120" s="1709"/>
      <c r="AB120" s="1709"/>
      <c r="AC120" s="1709"/>
      <c r="AD120" s="1709"/>
      <c r="AE120" s="1709"/>
      <c r="AF120" s="1709"/>
      <c r="AG120" s="1709"/>
      <c r="AH120" s="1709"/>
      <c r="AI120" s="1709"/>
      <c r="AJ120" s="1709"/>
      <c r="AK120" s="1709"/>
      <c r="AL120" s="1709"/>
      <c r="AM120" s="1709"/>
      <c r="AN120" s="1709"/>
      <c r="AO120" s="1709"/>
      <c r="AP120" s="1709"/>
      <c r="AQ120" s="1713"/>
    </row>
    <row r="121" spans="2:43">
      <c r="B121" s="1750" t="s">
        <v>2636</v>
      </c>
      <c r="C121" s="1709">
        <v>665.67</v>
      </c>
      <c r="D121" s="1709">
        <v>665.67</v>
      </c>
      <c r="E121" s="1751"/>
      <c r="F121" s="1709"/>
      <c r="G121" s="1709"/>
      <c r="H121" s="1709"/>
      <c r="I121" s="1709"/>
      <c r="J121" s="1709"/>
      <c r="K121" s="1709"/>
      <c r="L121" s="1709"/>
      <c r="M121" s="1709"/>
      <c r="N121" s="1709"/>
      <c r="O121" s="1709"/>
      <c r="P121" s="1709"/>
      <c r="Q121" s="1713"/>
      <c r="R121" s="1709"/>
      <c r="S121" s="1709"/>
      <c r="T121" s="1709"/>
      <c r="U121" s="1709"/>
      <c r="V121" s="1709"/>
      <c r="W121" s="1709"/>
      <c r="X121" s="1709"/>
      <c r="Y121" s="1709"/>
      <c r="Z121" s="1709"/>
      <c r="AA121" s="1709"/>
      <c r="AB121" s="1709"/>
      <c r="AC121" s="1709"/>
      <c r="AD121" s="1709"/>
      <c r="AE121" s="1709"/>
      <c r="AF121" s="1709"/>
      <c r="AG121" s="1709"/>
      <c r="AH121" s="1709"/>
      <c r="AI121" s="1709"/>
      <c r="AJ121" s="1709"/>
      <c r="AK121" s="1709"/>
      <c r="AL121" s="1709"/>
      <c r="AM121" s="1709"/>
      <c r="AN121" s="1709"/>
      <c r="AO121" s="1709"/>
      <c r="AP121" s="1709"/>
      <c r="AQ121" s="1713"/>
    </row>
    <row r="122" spans="2:43">
      <c r="B122" s="1750" t="s">
        <v>2635</v>
      </c>
      <c r="C122" s="1709">
        <v>25</v>
      </c>
      <c r="D122" s="1709">
        <v>25</v>
      </c>
      <c r="E122" s="1751"/>
      <c r="F122" s="1709"/>
      <c r="G122" s="1709"/>
      <c r="H122" s="1709"/>
      <c r="I122" s="1709"/>
      <c r="J122" s="1709"/>
      <c r="K122" s="1709"/>
      <c r="L122" s="1709"/>
      <c r="M122" s="1709"/>
      <c r="N122" s="1709"/>
      <c r="O122" s="1709"/>
      <c r="P122" s="1709"/>
      <c r="Q122" s="1713"/>
      <c r="R122" s="1709"/>
      <c r="S122" s="1709"/>
      <c r="T122" s="1709"/>
      <c r="U122" s="1709"/>
      <c r="V122" s="1709"/>
      <c r="W122" s="1709"/>
      <c r="X122" s="1709"/>
      <c r="Y122" s="1709"/>
      <c r="Z122" s="1709"/>
      <c r="AA122" s="1709"/>
      <c r="AB122" s="1709"/>
      <c r="AC122" s="1709"/>
      <c r="AD122" s="1709"/>
      <c r="AE122" s="1709"/>
      <c r="AF122" s="1709"/>
      <c r="AG122" s="1709"/>
      <c r="AH122" s="1709"/>
      <c r="AI122" s="1709"/>
      <c r="AJ122" s="1709"/>
      <c r="AK122" s="1709"/>
      <c r="AL122" s="1709"/>
      <c r="AM122" s="1709"/>
      <c r="AN122" s="1709"/>
      <c r="AO122" s="1709"/>
      <c r="AP122" s="1709"/>
      <c r="AQ122" s="1713"/>
    </row>
    <row r="123" spans="2:43">
      <c r="B123" s="1750" t="s">
        <v>2634</v>
      </c>
      <c r="C123" s="1709">
        <v>2000</v>
      </c>
      <c r="D123" s="1709">
        <v>2000</v>
      </c>
      <c r="E123" s="1709" t="s">
        <v>741</v>
      </c>
      <c r="F123" s="1709"/>
      <c r="G123" s="1709"/>
      <c r="H123" s="1709"/>
      <c r="I123" s="1709"/>
      <c r="J123" s="1709"/>
      <c r="K123" s="1709"/>
      <c r="L123" s="1709"/>
      <c r="M123" s="1709"/>
      <c r="N123" s="1709"/>
      <c r="O123" s="1709"/>
      <c r="P123" s="1709"/>
      <c r="Q123" s="1713"/>
      <c r="R123" s="1709"/>
      <c r="S123" s="1709"/>
      <c r="T123" s="1709"/>
      <c r="U123" s="1709"/>
      <c r="V123" s="1709"/>
      <c r="W123" s="1709"/>
      <c r="X123" s="1709"/>
      <c r="Y123" s="1709"/>
      <c r="Z123" s="1709"/>
      <c r="AA123" s="1709"/>
      <c r="AB123" s="1709"/>
      <c r="AC123" s="1709"/>
      <c r="AD123" s="1709"/>
      <c r="AE123" s="1709"/>
      <c r="AF123" s="1709"/>
      <c r="AG123" s="1709"/>
      <c r="AH123" s="1709"/>
      <c r="AI123" s="1709"/>
      <c r="AJ123" s="1709"/>
      <c r="AK123" s="1709"/>
      <c r="AL123" s="1709"/>
      <c r="AM123" s="1709"/>
      <c r="AN123" s="1709"/>
      <c r="AO123" s="1709"/>
      <c r="AP123" s="1709"/>
      <c r="AQ123" s="1713"/>
    </row>
    <row r="124" spans="2:43">
      <c r="B124" s="1750" t="s">
        <v>2633</v>
      </c>
      <c r="C124" s="1709">
        <v>476.63</v>
      </c>
      <c r="D124" s="1709">
        <v>476.63</v>
      </c>
      <c r="E124" s="1709"/>
      <c r="F124" s="1709"/>
      <c r="G124" s="1709"/>
      <c r="H124" s="1709"/>
      <c r="I124" s="1709"/>
      <c r="J124" s="1709"/>
      <c r="K124" s="1709"/>
      <c r="L124" s="1709"/>
      <c r="M124" s="1709"/>
      <c r="N124" s="1709"/>
      <c r="O124" s="1709"/>
      <c r="P124" s="1709"/>
      <c r="Q124" s="1713"/>
      <c r="R124" s="1709"/>
      <c r="S124" s="1709"/>
      <c r="T124" s="1709"/>
      <c r="U124" s="1709"/>
      <c r="V124" s="1709"/>
      <c r="W124" s="1709"/>
      <c r="X124" s="1709"/>
      <c r="Y124" s="1709"/>
      <c r="Z124" s="1709"/>
      <c r="AA124" s="1709"/>
      <c r="AB124" s="1709"/>
      <c r="AC124" s="1709"/>
      <c r="AD124" s="1709"/>
      <c r="AE124" s="1709"/>
      <c r="AF124" s="1709"/>
      <c r="AG124" s="1709"/>
      <c r="AH124" s="1709"/>
      <c r="AI124" s="1709"/>
      <c r="AJ124" s="1709"/>
      <c r="AK124" s="1709"/>
      <c r="AL124" s="1709"/>
      <c r="AM124" s="1709"/>
      <c r="AN124" s="1709"/>
      <c r="AO124" s="1709"/>
      <c r="AP124" s="1709"/>
      <c r="AQ124" s="1713"/>
    </row>
    <row r="125" spans="2:43">
      <c r="B125" s="1750" t="s">
        <v>742</v>
      </c>
      <c r="C125" s="1709">
        <v>39767.94</v>
      </c>
      <c r="D125" s="1752">
        <v>39767.94</v>
      </c>
      <c r="E125" s="1709"/>
      <c r="F125" s="1709"/>
      <c r="G125" s="1709"/>
      <c r="H125" s="1709"/>
      <c r="I125" s="1709"/>
      <c r="J125" s="1709"/>
      <c r="K125" s="1709"/>
      <c r="L125" s="1709"/>
      <c r="M125" s="1709"/>
      <c r="N125" s="1709"/>
      <c r="O125" s="1709"/>
      <c r="P125" s="1709"/>
      <c r="Q125" s="1713"/>
      <c r="R125" s="1709"/>
      <c r="S125" s="1709"/>
      <c r="T125" s="1709"/>
      <c r="U125" s="1709"/>
      <c r="V125" s="1709"/>
      <c r="W125" s="1709"/>
      <c r="X125" s="1709"/>
      <c r="Y125" s="1709"/>
      <c r="Z125" s="1709"/>
      <c r="AA125" s="1709"/>
      <c r="AB125" s="1709"/>
      <c r="AC125" s="1709"/>
      <c r="AD125" s="1709"/>
      <c r="AE125" s="1709"/>
      <c r="AF125" s="1709"/>
      <c r="AG125" s="1709"/>
      <c r="AH125" s="1709"/>
      <c r="AI125" s="1709"/>
      <c r="AJ125" s="1709"/>
      <c r="AK125" s="1709"/>
      <c r="AL125" s="1709"/>
      <c r="AM125" s="1709"/>
      <c r="AN125" s="1709"/>
      <c r="AO125" s="1709"/>
      <c r="AP125" s="1709"/>
      <c r="AQ125" s="1713"/>
    </row>
    <row r="126" spans="2:43">
      <c r="B126" s="1708"/>
      <c r="C126" s="1709"/>
      <c r="D126" s="1709"/>
      <c r="E126" s="1709"/>
      <c r="F126" s="1709"/>
      <c r="G126" s="1709"/>
      <c r="H126" s="1709"/>
      <c r="I126" s="1709"/>
      <c r="J126" s="1709"/>
      <c r="K126" s="1709"/>
      <c r="L126" s="1709"/>
      <c r="M126" s="1709"/>
      <c r="N126" s="1709"/>
      <c r="O126" s="1709"/>
      <c r="P126" s="1709"/>
      <c r="Q126" s="1713"/>
      <c r="R126" s="1709"/>
      <c r="S126" s="1709"/>
      <c r="T126" s="1709"/>
      <c r="U126" s="1709"/>
      <c r="V126" s="1709"/>
      <c r="W126" s="1709"/>
      <c r="X126" s="1709"/>
      <c r="Y126" s="1709"/>
      <c r="Z126" s="1709"/>
      <c r="AA126" s="1709"/>
      <c r="AB126" s="1709"/>
      <c r="AC126" s="1709"/>
      <c r="AD126" s="1709"/>
      <c r="AE126" s="1709"/>
      <c r="AF126" s="1709"/>
      <c r="AG126" s="1709"/>
      <c r="AH126" s="1709"/>
      <c r="AI126" s="1709"/>
      <c r="AJ126" s="1709"/>
      <c r="AK126" s="1709"/>
      <c r="AL126" s="1709"/>
      <c r="AM126" s="1709"/>
      <c r="AN126" s="1709"/>
      <c r="AO126" s="1709"/>
      <c r="AP126" s="1709"/>
      <c r="AQ126" s="1713"/>
    </row>
    <row r="127" spans="2:43">
      <c r="B127" s="1708"/>
      <c r="C127" s="1753" t="s">
        <v>549</v>
      </c>
      <c r="D127" s="1754">
        <f>+SUMIF($E$95:$E$124,"x",$D$95:$D$124)</f>
        <v>28064.6</v>
      </c>
      <c r="E127" s="1709"/>
      <c r="F127" s="1709"/>
      <c r="G127" s="1709"/>
      <c r="H127" s="1709"/>
      <c r="I127" s="1709"/>
      <c r="J127" s="1709"/>
      <c r="K127" s="1709"/>
      <c r="L127" s="1709"/>
      <c r="M127" s="1709"/>
      <c r="N127" s="1709"/>
      <c r="O127" s="1709"/>
      <c r="P127" s="1709"/>
      <c r="Q127" s="1713"/>
      <c r="R127" s="1709"/>
      <c r="S127" s="1709"/>
      <c r="T127" s="1709"/>
      <c r="U127" s="1709"/>
      <c r="V127" s="1709"/>
      <c r="W127" s="1709"/>
      <c r="X127" s="1709"/>
      <c r="Y127" s="1709"/>
      <c r="Z127" s="1709"/>
      <c r="AA127" s="1709"/>
      <c r="AB127" s="1709"/>
      <c r="AC127" s="1709"/>
      <c r="AD127" s="1709"/>
      <c r="AE127" s="1709"/>
      <c r="AF127" s="1709"/>
      <c r="AG127" s="1709"/>
      <c r="AH127" s="1709"/>
      <c r="AI127" s="1709"/>
      <c r="AJ127" s="1709"/>
      <c r="AK127" s="1709"/>
      <c r="AL127" s="1709"/>
      <c r="AM127" s="1709"/>
      <c r="AN127" s="1709"/>
      <c r="AO127" s="1709"/>
      <c r="AP127" s="1709"/>
      <c r="AQ127" s="1713"/>
    </row>
    <row r="128" spans="2:43">
      <c r="B128" s="1708"/>
      <c r="C128" s="1709"/>
      <c r="D128" s="1709"/>
      <c r="E128" s="1709"/>
      <c r="F128" s="1709"/>
      <c r="G128" s="1709"/>
      <c r="H128" s="1709"/>
      <c r="I128" s="1709"/>
      <c r="J128" s="1709"/>
      <c r="K128" s="1709"/>
      <c r="L128" s="1709"/>
      <c r="M128" s="1709"/>
      <c r="N128" s="1709"/>
      <c r="O128" s="1709"/>
      <c r="P128" s="1709"/>
      <c r="Q128" s="1713"/>
      <c r="R128" s="1709"/>
      <c r="S128" s="1709"/>
      <c r="T128" s="1709"/>
      <c r="U128" s="1709"/>
      <c r="V128" s="1709"/>
      <c r="W128" s="1709"/>
      <c r="X128" s="1709"/>
      <c r="Y128" s="1709"/>
      <c r="Z128" s="1709"/>
      <c r="AA128" s="1709"/>
      <c r="AB128" s="1709"/>
      <c r="AC128" s="1709"/>
      <c r="AD128" s="1709"/>
      <c r="AE128" s="1709"/>
      <c r="AF128" s="1709"/>
      <c r="AG128" s="1709"/>
      <c r="AH128" s="1709"/>
      <c r="AI128" s="1709"/>
      <c r="AJ128" s="1709"/>
      <c r="AK128" s="1709"/>
      <c r="AL128" s="1709"/>
      <c r="AM128" s="1709"/>
      <c r="AN128" s="1709"/>
      <c r="AO128" s="1709"/>
      <c r="AP128" s="1709"/>
      <c r="AQ128" s="1713"/>
    </row>
    <row r="129" spans="2:43">
      <c r="B129" s="1708"/>
      <c r="C129" s="1709"/>
      <c r="D129" s="1709"/>
      <c r="E129" s="1709"/>
      <c r="F129" s="1709"/>
      <c r="G129" s="1709"/>
      <c r="H129" s="1709"/>
      <c r="I129" s="1709"/>
      <c r="J129" s="1709"/>
      <c r="K129" s="1709"/>
      <c r="L129" s="1709"/>
      <c r="M129" s="1709"/>
      <c r="N129" s="1709"/>
      <c r="O129" s="1709"/>
      <c r="P129" s="1709"/>
      <c r="Q129" s="1713"/>
      <c r="R129" s="1709"/>
      <c r="S129" s="1709"/>
      <c r="T129" s="1709"/>
      <c r="U129" s="1709"/>
      <c r="V129" s="1709"/>
      <c r="W129" s="1709"/>
      <c r="X129" s="1709"/>
      <c r="Y129" s="1709"/>
      <c r="Z129" s="1709"/>
      <c r="AA129" s="1709"/>
      <c r="AB129" s="1709"/>
      <c r="AC129" s="1709"/>
      <c r="AD129" s="1709"/>
      <c r="AE129" s="1709"/>
      <c r="AF129" s="1709"/>
      <c r="AG129" s="1709"/>
      <c r="AH129" s="1709"/>
      <c r="AI129" s="1709"/>
      <c r="AJ129" s="1709"/>
      <c r="AK129" s="1709"/>
      <c r="AL129" s="1709"/>
      <c r="AM129" s="1709"/>
      <c r="AN129" s="1709"/>
      <c r="AO129" s="1709"/>
      <c r="AP129" s="1709"/>
      <c r="AQ129" s="1713"/>
    </row>
    <row r="130" spans="2:43" ht="13.5" thickBot="1">
      <c r="B130" s="1714"/>
      <c r="C130" s="1715"/>
      <c r="D130" s="1715"/>
      <c r="E130" s="1715"/>
      <c r="F130" s="1715"/>
      <c r="G130" s="1715"/>
      <c r="H130" s="1715"/>
      <c r="I130" s="1715"/>
      <c r="J130" s="1715"/>
      <c r="K130" s="1715"/>
      <c r="L130" s="1715"/>
      <c r="M130" s="1715"/>
      <c r="N130" s="1715"/>
      <c r="O130" s="1715"/>
      <c r="P130" s="1715"/>
      <c r="Q130" s="1718"/>
      <c r="R130" s="1715"/>
      <c r="S130" s="1715"/>
      <c r="T130" s="1715"/>
      <c r="U130" s="1715"/>
      <c r="V130" s="1715"/>
      <c r="W130" s="1715"/>
      <c r="X130" s="1715"/>
      <c r="Y130" s="1715"/>
      <c r="Z130" s="1715"/>
      <c r="AA130" s="1715"/>
      <c r="AB130" s="1715"/>
      <c r="AC130" s="1715"/>
      <c r="AD130" s="1715"/>
      <c r="AE130" s="1715"/>
      <c r="AF130" s="1715"/>
      <c r="AG130" s="1715"/>
      <c r="AH130" s="1715"/>
      <c r="AI130" s="1715"/>
      <c r="AJ130" s="1715"/>
      <c r="AK130" s="1715"/>
      <c r="AL130" s="1715"/>
      <c r="AM130" s="1715"/>
      <c r="AN130" s="1715"/>
      <c r="AO130" s="1715"/>
      <c r="AP130" s="1715"/>
      <c r="AQ130" s="1718"/>
    </row>
    <row r="131" spans="2:43" ht="13.5" thickTop="1"/>
  </sheetData>
  <autoFilter ref="B19:AQ19" xr:uid="{00000000-0009-0000-0000-000018000000}"/>
  <dataValidations count="1">
    <dataValidation type="list" allowBlank="1" showInputMessage="1" showErrorMessage="1" sqref="P15" xr:uid="{00000000-0002-0000-1800-000000000000}">
      <formula1>"All,Posted/Unposted,Posted,Unposted,Staged"</formula1>
    </dataValidation>
  </dataValidations>
  <pageMargins left="0.27" right="0.28999999999999998" top="0.37" bottom="0.43" header="0.25" footer="0.25"/>
  <pageSetup scale="33" fitToHeight="0" orientation="landscape" r:id="rId2"/>
  <headerFooter alignWithMargins="0">
    <oddHeader>&amp;L&amp;8 &amp;C&amp;"-,Bold"&amp;14&amp;KFF0000TEXT IN RED BOX CONFIDENTIAL PER WAC 480-07-160&amp;R&amp;8 &amp;D-&amp;T-Jeff Honsowetz</oddHeader>
    <oddFooter>&amp;L&amp;"Arial"&amp;L&amp;08 Path:D:\Data_WCNX\Financials\MidMonths\BrentProject\\&amp;F-&amp;A&amp;R&amp;"Arial"&amp;R&amp;08  Page &amp;P</oddFooter>
  </headerFooter>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7" tint="0.59999389629810485"/>
    <pageSetUpPr fitToPage="1"/>
  </sheetPr>
  <dimension ref="A1:AS86"/>
  <sheetViews>
    <sheetView showGridLines="0" view="pageBreakPreview" topLeftCell="A26" zoomScale="60" zoomScaleNormal="80" workbookViewId="0">
      <selection activeCell="B85" sqref="B66:Q85"/>
    </sheetView>
  </sheetViews>
  <sheetFormatPr defaultColWidth="9.140625" defaultRowHeight="12.75" outlineLevelRow="1"/>
  <cols>
    <col min="1" max="1" width="2.7109375" style="304" customWidth="1"/>
    <col min="2" max="2" width="38.7109375" style="304" bestFit="1" customWidth="1"/>
    <col min="3" max="3" width="22.7109375" style="304" bestFit="1" customWidth="1"/>
    <col min="4" max="5" width="18.7109375" style="304" customWidth="1"/>
    <col min="6" max="6" width="14.42578125" style="304" customWidth="1"/>
    <col min="7" max="7" width="19" style="304" customWidth="1"/>
    <col min="8" max="8" width="7.85546875" style="304" customWidth="1"/>
    <col min="9" max="9" width="30.28515625" style="304" customWidth="1"/>
    <col min="10" max="10" width="10.28515625" style="304" customWidth="1"/>
    <col min="11" max="11" width="13.5703125" style="304" customWidth="1"/>
    <col min="12" max="12" width="15.140625" style="304" customWidth="1"/>
    <col min="13" max="13" width="29.85546875" style="304" customWidth="1"/>
    <col min="14" max="14" width="38.5703125" style="304" customWidth="1"/>
    <col min="15" max="15" width="11.42578125" style="304" customWidth="1"/>
    <col min="16" max="16" width="35.140625" style="304" customWidth="1"/>
    <col min="17" max="17" width="18" style="304" customWidth="1"/>
    <col min="18" max="18" width="14.140625" style="304" customWidth="1"/>
    <col min="19" max="19" width="17.7109375" style="304" customWidth="1"/>
    <col min="20" max="20" width="12.7109375" style="304" customWidth="1"/>
    <col min="21" max="21" width="15.85546875" style="304" customWidth="1"/>
    <col min="22" max="22" width="13.7109375" style="304" bestFit="1" customWidth="1"/>
    <col min="23" max="23" width="13.28515625" style="304" customWidth="1"/>
    <col min="24" max="24" width="12.28515625" style="304" customWidth="1"/>
    <col min="25" max="25" width="11.5703125" style="304" customWidth="1"/>
    <col min="26" max="26" width="9.85546875" style="304" customWidth="1"/>
    <col min="27" max="27" width="11.42578125" style="304" customWidth="1"/>
    <col min="28" max="28" width="11" style="304" customWidth="1"/>
    <col min="29" max="29" width="11.5703125" style="304" customWidth="1"/>
    <col min="30" max="30" width="8.42578125" style="304" customWidth="1"/>
    <col min="31" max="31" width="11.140625" style="304" customWidth="1"/>
    <col min="32" max="32" width="11" style="304" customWidth="1"/>
    <col min="33" max="33" width="8.5703125" style="304" customWidth="1"/>
    <col min="34" max="34" width="8.42578125" style="304" customWidth="1"/>
    <col min="35" max="36" width="10.28515625" style="304" customWidth="1"/>
    <col min="37" max="37" width="10.140625" style="304" customWidth="1"/>
    <col min="38" max="38" width="10.42578125" style="304" customWidth="1"/>
    <col min="39" max="39" width="21.140625" style="304" customWidth="1"/>
    <col min="40" max="42" width="18.85546875" style="304" customWidth="1"/>
    <col min="43" max="43" width="20.42578125" style="304" customWidth="1"/>
    <col min="44" max="44" width="9.140625" style="304" customWidth="1"/>
    <col min="45" max="45" width="9.140625" style="304" hidden="1" customWidth="1"/>
    <col min="46" max="46" width="9.140625" style="304" customWidth="1"/>
    <col min="47" max="16384" width="9.140625" style="304"/>
  </cols>
  <sheetData>
    <row r="1" spans="1:43" hidden="1" outlineLevel="1">
      <c r="A1" s="303" t="b">
        <v>1</v>
      </c>
      <c r="B1" s="303"/>
      <c r="C1" s="303"/>
      <c r="D1" s="303"/>
      <c r="E1" s="303"/>
      <c r="F1" s="303"/>
      <c r="G1" s="303"/>
      <c r="H1" s="303"/>
      <c r="I1" s="303"/>
      <c r="J1" s="303"/>
      <c r="K1" s="303"/>
      <c r="L1" s="303"/>
      <c r="M1" s="303"/>
      <c r="N1" s="303"/>
      <c r="O1" s="303"/>
      <c r="P1" s="303"/>
      <c r="Q1" s="303"/>
      <c r="R1" s="303"/>
      <c r="S1" s="303"/>
      <c r="T1" s="303"/>
      <c r="U1" s="303"/>
      <c r="V1" s="303"/>
      <c r="W1" s="303"/>
      <c r="X1" s="303"/>
      <c r="Y1" s="303"/>
      <c r="Z1" s="303"/>
      <c r="AA1" s="303"/>
      <c r="AB1" s="303"/>
      <c r="AC1" s="303"/>
      <c r="AD1" s="303"/>
      <c r="AE1" s="303"/>
      <c r="AF1" s="303"/>
      <c r="AG1" s="303"/>
      <c r="AH1" s="303"/>
      <c r="AI1" s="303"/>
      <c r="AJ1" s="303"/>
      <c r="AK1" s="303"/>
      <c r="AL1" s="303"/>
      <c r="AM1" s="303"/>
      <c r="AN1" s="303"/>
      <c r="AO1" s="303"/>
      <c r="AP1" s="303"/>
      <c r="AQ1" s="303"/>
    </row>
    <row r="2" spans="1:43" hidden="1" outlineLevel="1">
      <c r="B2" s="304" t="s">
        <v>626</v>
      </c>
      <c r="C2" s="304" t="s">
        <v>627</v>
      </c>
      <c r="D2" s="304" t="s">
        <v>628</v>
      </c>
      <c r="E2" s="304" t="s">
        <v>629</v>
      </c>
      <c r="F2" s="304" t="s">
        <v>630</v>
      </c>
      <c r="G2" s="304" t="s">
        <v>631</v>
      </c>
      <c r="H2" s="304" t="s">
        <v>632</v>
      </c>
      <c r="I2" s="304" t="s">
        <v>633</v>
      </c>
      <c r="J2" s="304" t="s">
        <v>634</v>
      </c>
      <c r="K2" s="304" t="s">
        <v>635</v>
      </c>
      <c r="L2" s="304" t="s">
        <v>636</v>
      </c>
      <c r="M2" s="304" t="s">
        <v>637</v>
      </c>
      <c r="N2" s="304" t="s">
        <v>185</v>
      </c>
      <c r="O2" s="304" t="s">
        <v>638</v>
      </c>
      <c r="P2" s="304" t="s">
        <v>639</v>
      </c>
      <c r="Q2" s="304" t="s">
        <v>640</v>
      </c>
      <c r="R2" s="304" t="s">
        <v>641</v>
      </c>
      <c r="S2" s="304" t="s">
        <v>642</v>
      </c>
      <c r="T2" s="304" t="s">
        <v>643</v>
      </c>
      <c r="U2" s="304" t="s">
        <v>644</v>
      </c>
      <c r="V2" s="304" t="s">
        <v>645</v>
      </c>
      <c r="W2" s="304" t="s">
        <v>646</v>
      </c>
      <c r="X2" s="304" t="s">
        <v>647</v>
      </c>
      <c r="Y2" s="304" t="s">
        <v>648</v>
      </c>
      <c r="Z2" s="304" t="s">
        <v>649</v>
      </c>
      <c r="AA2" s="304" t="s">
        <v>650</v>
      </c>
      <c r="AB2" s="304" t="s">
        <v>651</v>
      </c>
      <c r="AC2" s="304" t="s">
        <v>652</v>
      </c>
      <c r="AD2" s="304" t="s">
        <v>653</v>
      </c>
      <c r="AE2" s="304" t="s">
        <v>654</v>
      </c>
      <c r="AF2" s="304" t="s">
        <v>655</v>
      </c>
      <c r="AG2" s="304" t="s">
        <v>656</v>
      </c>
      <c r="AH2" s="304" t="s">
        <v>657</v>
      </c>
      <c r="AI2" s="304" t="s">
        <v>658</v>
      </c>
      <c r="AJ2" s="304" t="s">
        <v>659</v>
      </c>
      <c r="AK2" s="304" t="s">
        <v>660</v>
      </c>
      <c r="AL2" s="304" t="s">
        <v>661</v>
      </c>
      <c r="AM2" s="304" t="s">
        <v>662</v>
      </c>
      <c r="AN2" s="304" t="s">
        <v>663</v>
      </c>
      <c r="AO2" s="304" t="s">
        <v>664</v>
      </c>
      <c r="AP2" s="304" t="s">
        <v>665</v>
      </c>
    </row>
    <row r="3" spans="1:43" hidden="1" outlineLevel="1">
      <c r="A3" s="303" t="s">
        <v>666</v>
      </c>
      <c r="B3" s="303"/>
      <c r="C3" s="303"/>
      <c r="D3" s="303"/>
      <c r="E3" s="303"/>
      <c r="F3" s="303"/>
      <c r="G3" s="303"/>
      <c r="H3" s="303"/>
      <c r="I3" s="303"/>
      <c r="J3" s="303"/>
      <c r="K3" s="303"/>
      <c r="L3" s="303"/>
      <c r="M3" s="303"/>
      <c r="N3" s="303"/>
      <c r="O3" s="303"/>
      <c r="P3" s="303"/>
      <c r="Q3" s="303"/>
      <c r="R3" s="303"/>
      <c r="S3" s="303"/>
      <c r="T3" s="303"/>
      <c r="U3" s="303"/>
      <c r="V3" s="303"/>
      <c r="W3" s="303"/>
      <c r="X3" s="303"/>
      <c r="Y3" s="303"/>
      <c r="Z3" s="303"/>
      <c r="AA3" s="303"/>
      <c r="AB3" s="303"/>
      <c r="AC3" s="303"/>
      <c r="AD3" s="303"/>
      <c r="AE3" s="303"/>
      <c r="AF3" s="303"/>
      <c r="AG3" s="303"/>
      <c r="AH3" s="303"/>
      <c r="AI3" s="303"/>
      <c r="AJ3" s="303"/>
      <c r="AK3" s="303"/>
      <c r="AL3" s="303"/>
      <c r="AM3" s="303"/>
      <c r="AN3" s="303"/>
      <c r="AO3" s="303"/>
      <c r="AP3" s="303"/>
      <c r="AQ3" s="303"/>
    </row>
    <row r="4" spans="1:43" hidden="1" outlineLevel="1">
      <c r="Q4" s="304" t="str">
        <f ca="1">_xll.ReportDrill('[72]JE Lookup'!B1,,_xll.PairGroup(_xll.Pair(G20:G66,'[72]JE Lookup'!N8),_xll.Pair(AB20:AB66,'[72]JE Lookup'!N7)),"JE Lookup")</f>
        <v>OK!: ReportDrill 'JE Lookup' Formula OK [jAction{}]</v>
      </c>
      <c r="U4" s="304" t="str">
        <f ca="1">_xll.ReportDrill(,"APDrill",_xll.PairGroup(_xll.PairExt(AQ20:AQ66,"H8")),"AP Detail")</f>
        <v>OK!: ReportDrill 'AP Detail' Formula OK [jAction{}]</v>
      </c>
      <c r="Y4" s="304" t="str">
        <f ca="1">_xll.ReportDrill(,"JEStaged_DrillToDetail",_xll.PairGroup(_xll.PairExt(Q19:Q66,"dControlNum",TRUE),_xll.PairExt(AP19:AP66,"dDistrict",TRUE),_xll.PairExt(AO19:AO66,"dApplyMonth",TRUE)),"JE Staged Details")</f>
        <v>OK!: ReportDrill 'JE Staged Details' Formula OK [jAction{}]</v>
      </c>
    </row>
    <row r="5" spans="1:43" hidden="1" outlineLevel="1">
      <c r="B5" s="304" t="str">
        <f ca="1">_xll.ReportRange("JEQuery_WithStaged",B20:AS65,B2:AS2,,_xll.Param(DateFrom,DateTo,IF(M12="","all",M12),M13,M14,M15,P12,P13,P14,P15,EntrieShownLimit,IF(DateFrom="",DateFrom,),IF(DateTo="",DateTo,)),TRUE)</f>
        <v>OK!: ReportRange Formula OK [jAction{}]</v>
      </c>
      <c r="E5" s="304" t="str" cm="1">
        <f t="array" aca="1" ref="E5" ca="1">_xll.jFreezePanes(B20,A9)</f>
        <v xml:space="preserve">&gt; jFreezePanes is ready. </v>
      </c>
      <c r="Q5" s="304" t="str">
        <f ca="1">_xll.ReportDrill('[72]JE Lookup'!B1,,_xll.PairGroup(_xll.Pair(V20:V66,'[72]JE Lookup'!N8),_xll.Pair(AS20:AS66,'[72]JE Lookup'!N7)),"I/C Originating JE")</f>
        <v>OK!: ReportDrill 'I/C Originating JE' Formula OK [jAction{}]</v>
      </c>
    </row>
    <row r="6" spans="1:43" hidden="1" outlineLevel="1">
      <c r="B6" s="305" t="s">
        <v>667</v>
      </c>
      <c r="D6" s="304">
        <v>10000</v>
      </c>
    </row>
    <row r="7" spans="1:43" hidden="1" outlineLevel="1">
      <c r="A7" s="303" t="s">
        <v>668</v>
      </c>
      <c r="B7" s="303"/>
      <c r="C7" s="303"/>
      <c r="D7" s="303"/>
      <c r="E7" s="303"/>
      <c r="F7" s="303"/>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row>
    <row r="8" spans="1:43" hidden="1" outlineLevel="1">
      <c r="J8" s="306"/>
    </row>
    <row r="9" spans="1:43" ht="18" collapsed="1">
      <c r="B9" s="307" t="s">
        <v>669</v>
      </c>
      <c r="G9" s="308" t="s">
        <v>670</v>
      </c>
      <c r="P9" s="309"/>
      <c r="U9" s="305"/>
    </row>
    <row r="10" spans="1:43" ht="14.25">
      <c r="B10" s="304" t="s">
        <v>671</v>
      </c>
      <c r="G10" s="310"/>
      <c r="P10" s="309"/>
      <c r="U10" s="305"/>
    </row>
    <row r="11" spans="1:43">
      <c r="G11" s="311" t="s">
        <v>672</v>
      </c>
      <c r="H11" s="312"/>
      <c r="I11" s="313"/>
      <c r="L11" s="312" t="s">
        <v>673</v>
      </c>
      <c r="M11" s="312"/>
      <c r="N11" s="312"/>
      <c r="O11" s="312"/>
      <c r="P11" s="312"/>
    </row>
    <row r="12" spans="1:43" s="305" customFormat="1">
      <c r="H12" s="314" t="s">
        <v>674</v>
      </c>
      <c r="I12" s="315" t="s">
        <v>2051</v>
      </c>
      <c r="K12" s="334"/>
      <c r="L12" s="305" t="s">
        <v>675</v>
      </c>
      <c r="M12" s="315" t="s">
        <v>1112</v>
      </c>
      <c r="O12" s="314" t="s">
        <v>676</v>
      </c>
      <c r="P12" s="316"/>
      <c r="Z12" s="304"/>
      <c r="AA12" s="304"/>
      <c r="AB12" s="304"/>
      <c r="AH12" s="304"/>
      <c r="AI12" s="304"/>
      <c r="AJ12" s="304"/>
      <c r="AK12" s="304"/>
      <c r="AL12" s="304"/>
    </row>
    <row r="13" spans="1:43" s="305" customFormat="1">
      <c r="H13" s="314" t="s">
        <v>677</v>
      </c>
      <c r="I13" s="315" t="s">
        <v>2009</v>
      </c>
      <c r="K13" s="334"/>
      <c r="L13" s="305" t="s">
        <v>678</v>
      </c>
      <c r="M13" s="315" t="s">
        <v>1400</v>
      </c>
      <c r="N13" s="304"/>
      <c r="O13" s="314" t="s">
        <v>679</v>
      </c>
      <c r="P13" s="317"/>
      <c r="Q13" s="304"/>
      <c r="Z13" s="304"/>
      <c r="AA13" s="304"/>
      <c r="AB13" s="304"/>
      <c r="AH13" s="304"/>
      <c r="AI13" s="304"/>
      <c r="AJ13" s="304"/>
      <c r="AK13" s="304"/>
      <c r="AL13" s="304"/>
    </row>
    <row r="14" spans="1:43">
      <c r="L14" s="305" t="s">
        <v>18</v>
      </c>
      <c r="M14" s="315" t="s">
        <v>17</v>
      </c>
      <c r="O14" s="314" t="s">
        <v>680</v>
      </c>
      <c r="P14" s="317"/>
    </row>
    <row r="15" spans="1:43">
      <c r="L15" s="305" t="s">
        <v>681</v>
      </c>
      <c r="M15" s="315" t="s">
        <v>17</v>
      </c>
      <c r="O15" s="314" t="s">
        <v>682</v>
      </c>
      <c r="P15" s="318" t="s">
        <v>683</v>
      </c>
    </row>
    <row r="16" spans="1:43">
      <c r="B16" s="319" t="s">
        <v>684</v>
      </c>
      <c r="C16" s="320"/>
      <c r="D16" s="321">
        <f>SUM(D19:D66)</f>
        <v>46392.959999999999</v>
      </c>
      <c r="E16" s="321">
        <f>SUM(E19:E66)</f>
        <v>0</v>
      </c>
      <c r="F16" s="304" t="s">
        <v>685</v>
      </c>
      <c r="N16" s="322"/>
      <c r="O16" s="322"/>
      <c r="P16" s="322"/>
      <c r="Q16" s="322"/>
    </row>
    <row r="17" spans="2:45">
      <c r="B17" s="319" t="s">
        <v>686</v>
      </c>
      <c r="C17" s="320"/>
      <c r="D17" s="323">
        <f>COUNT(D20:D68)</f>
        <v>45</v>
      </c>
      <c r="E17" s="323">
        <f>COUNT(E20:E68)</f>
        <v>45</v>
      </c>
      <c r="F17" s="304" t="s">
        <v>687</v>
      </c>
      <c r="G17" s="306" t="str">
        <f>""&amp;EntrieShownLimit</f>
        <v>10000</v>
      </c>
    </row>
    <row r="18" spans="2:45">
      <c r="O18" s="324"/>
      <c r="R18" s="722" t="s">
        <v>688</v>
      </c>
      <c r="S18" s="721"/>
      <c r="T18" s="721"/>
      <c r="U18" s="721"/>
      <c r="V18" s="721"/>
      <c r="W18" s="721"/>
      <c r="X18" s="721"/>
      <c r="Y18" s="721"/>
      <c r="Z18" s="720"/>
      <c r="AA18" s="720"/>
      <c r="AB18" s="720"/>
      <c r="AC18" s="720"/>
      <c r="AD18" s="720"/>
      <c r="AE18" s="720"/>
      <c r="AF18" s="720"/>
      <c r="AG18" s="720"/>
      <c r="AH18" s="720"/>
      <c r="AI18" s="720"/>
      <c r="AJ18" s="720"/>
      <c r="AK18" s="720"/>
      <c r="AL18" s="720"/>
      <c r="AM18" s="720"/>
      <c r="AN18" s="720"/>
      <c r="AO18" s="720"/>
      <c r="AP18" s="720"/>
      <c r="AQ18" s="720"/>
    </row>
    <row r="19" spans="2:45" s="328" customFormat="1" ht="29.25" customHeight="1" thickBot="1">
      <c r="B19" s="860" t="s">
        <v>689</v>
      </c>
      <c r="C19" s="861" t="s">
        <v>690</v>
      </c>
      <c r="D19" s="862" t="s">
        <v>691</v>
      </c>
      <c r="E19" s="862" t="s">
        <v>692</v>
      </c>
      <c r="F19" s="862" t="s">
        <v>693</v>
      </c>
      <c r="G19" s="863" t="s">
        <v>694</v>
      </c>
      <c r="H19" s="860" t="s">
        <v>695</v>
      </c>
      <c r="I19" s="860" t="s">
        <v>696</v>
      </c>
      <c r="J19" s="860" t="s">
        <v>634</v>
      </c>
      <c r="K19" s="860" t="s">
        <v>697</v>
      </c>
      <c r="L19" s="860" t="s">
        <v>698</v>
      </c>
      <c r="M19" s="860" t="s">
        <v>699</v>
      </c>
      <c r="N19" s="860" t="s">
        <v>700</v>
      </c>
      <c r="O19" s="864" t="s">
        <v>701</v>
      </c>
      <c r="P19" s="860" t="s">
        <v>702</v>
      </c>
      <c r="Q19" s="860" t="s">
        <v>703</v>
      </c>
      <c r="R19" s="325" t="s">
        <v>704</v>
      </c>
      <c r="S19" s="325" t="s">
        <v>705</v>
      </c>
      <c r="T19" s="325" t="s">
        <v>706</v>
      </c>
      <c r="U19" s="325" t="s">
        <v>707</v>
      </c>
      <c r="V19" s="325" t="s">
        <v>708</v>
      </c>
      <c r="W19" s="325" t="s">
        <v>709</v>
      </c>
      <c r="X19" s="325" t="s">
        <v>710</v>
      </c>
      <c r="Y19" s="325" t="s">
        <v>711</v>
      </c>
      <c r="Z19" s="325" t="s">
        <v>712</v>
      </c>
      <c r="AA19" s="325" t="s">
        <v>713</v>
      </c>
      <c r="AB19" s="325" t="s">
        <v>714</v>
      </c>
      <c r="AC19" s="327" t="s">
        <v>715</v>
      </c>
      <c r="AD19" s="327" t="s">
        <v>716</v>
      </c>
      <c r="AE19" s="327" t="s">
        <v>717</v>
      </c>
      <c r="AF19" s="327" t="s">
        <v>718</v>
      </c>
      <c r="AG19" s="327" t="s">
        <v>719</v>
      </c>
      <c r="AH19" s="327" t="s">
        <v>720</v>
      </c>
      <c r="AI19" s="326" t="s">
        <v>721</v>
      </c>
      <c r="AJ19" s="326" t="s">
        <v>722</v>
      </c>
      <c r="AK19" s="326" t="s">
        <v>723</v>
      </c>
      <c r="AL19" s="326" t="s">
        <v>724</v>
      </c>
      <c r="AM19" s="326" t="s">
        <v>725</v>
      </c>
      <c r="AN19" s="326" t="s">
        <v>663</v>
      </c>
      <c r="AO19" s="713" t="s">
        <v>726</v>
      </c>
      <c r="AP19" s="713" t="s">
        <v>727</v>
      </c>
      <c r="AQ19" s="713" t="s">
        <v>728</v>
      </c>
    </row>
    <row r="20" spans="2:45" ht="13.5" thickTop="1">
      <c r="B20" s="1735" t="s">
        <v>1401</v>
      </c>
      <c r="C20" s="1736">
        <v>44316</v>
      </c>
      <c r="D20" s="1664">
        <v>-20430.25</v>
      </c>
      <c r="E20" s="1664">
        <v>0</v>
      </c>
      <c r="F20" s="1665" t="s">
        <v>729</v>
      </c>
      <c r="G20" s="1736" t="s">
        <v>2821</v>
      </c>
      <c r="H20" s="1737" t="s">
        <v>730</v>
      </c>
      <c r="I20" s="1736" t="s">
        <v>1406</v>
      </c>
      <c r="J20" s="1736" t="s">
        <v>1285</v>
      </c>
      <c r="K20" s="1736" t="s">
        <v>732</v>
      </c>
      <c r="L20" s="1738"/>
      <c r="M20" s="1738"/>
      <c r="N20" s="1738" t="s">
        <v>1405</v>
      </c>
      <c r="O20" s="1736"/>
      <c r="P20" s="1738"/>
      <c r="Q20" s="1739"/>
      <c r="R20" s="1755"/>
      <c r="S20" s="1755"/>
      <c r="T20" s="1755"/>
      <c r="U20" s="1755" t="s">
        <v>2822</v>
      </c>
      <c r="V20" s="1755" t="s">
        <v>2823</v>
      </c>
      <c r="W20" s="1755"/>
      <c r="X20" s="1755">
        <v>44293</v>
      </c>
      <c r="Y20" s="1755">
        <v>44293</v>
      </c>
      <c r="Z20" s="1755"/>
      <c r="AA20" s="1755"/>
      <c r="AB20" s="1755" t="s">
        <v>733</v>
      </c>
      <c r="AC20" s="1755">
        <v>0</v>
      </c>
      <c r="AD20" s="1755">
        <v>0</v>
      </c>
      <c r="AE20" s="1755">
        <v>0</v>
      </c>
      <c r="AF20" s="1755">
        <v>0</v>
      </c>
      <c r="AG20" s="1755">
        <v>5</v>
      </c>
      <c r="AH20" s="1755">
        <v>1</v>
      </c>
      <c r="AI20" s="1755">
        <v>70235</v>
      </c>
      <c r="AJ20" s="1755">
        <v>2195</v>
      </c>
      <c r="AK20" s="1755">
        <v>0</v>
      </c>
      <c r="AL20" s="1755">
        <v>0</v>
      </c>
      <c r="AM20" s="1755"/>
      <c r="AN20" s="1755"/>
      <c r="AO20" s="1756"/>
      <c r="AP20" s="1756"/>
      <c r="AQ20" s="1755" t="str">
        <f>IF(LEFT(U20,2)="VO",U20,"")</f>
        <v/>
      </c>
      <c r="AS20" s="304" t="str">
        <f>IF(RIGHT(K20,2)="IC",IF(OR(AB20="wci_canada",AB20="wci_can_corp"),"wci_can_Corp","wci_corp"),AB20)</f>
        <v>wci_corp</v>
      </c>
    </row>
    <row r="21" spans="2:45">
      <c r="B21" s="1708" t="s">
        <v>1401</v>
      </c>
      <c r="C21" s="1709">
        <v>44316</v>
      </c>
      <c r="D21" s="1672">
        <v>3300</v>
      </c>
      <c r="E21" s="1672">
        <v>0</v>
      </c>
      <c r="F21" s="1673" t="s">
        <v>729</v>
      </c>
      <c r="G21" s="1709" t="s">
        <v>2805</v>
      </c>
      <c r="H21" s="1710" t="s">
        <v>730</v>
      </c>
      <c r="I21" s="1709" t="s">
        <v>2659</v>
      </c>
      <c r="J21" s="1709" t="s">
        <v>731</v>
      </c>
      <c r="K21" s="1709" t="s">
        <v>732</v>
      </c>
      <c r="L21" s="1711"/>
      <c r="M21" s="1711"/>
      <c r="N21" s="1711" t="s">
        <v>2659</v>
      </c>
      <c r="O21" s="1709"/>
      <c r="P21" s="1711"/>
      <c r="Q21" s="1712"/>
      <c r="R21" s="1755"/>
      <c r="S21" s="1755"/>
      <c r="T21" s="1755"/>
      <c r="U21" s="1755" t="s">
        <v>2804</v>
      </c>
      <c r="V21" s="1755" t="s">
        <v>2803</v>
      </c>
      <c r="W21" s="1755"/>
      <c r="X21" s="1755">
        <v>44293</v>
      </c>
      <c r="Y21" s="1755">
        <v>44293</v>
      </c>
      <c r="Z21" s="1755"/>
      <c r="AA21" s="1755"/>
      <c r="AB21" s="1755" t="s">
        <v>733</v>
      </c>
      <c r="AC21" s="1755">
        <v>0</v>
      </c>
      <c r="AD21" s="1755">
        <v>0</v>
      </c>
      <c r="AE21" s="1755">
        <v>0</v>
      </c>
      <c r="AF21" s="1755">
        <v>0</v>
      </c>
      <c r="AG21" s="1755">
        <v>5</v>
      </c>
      <c r="AH21" s="1755">
        <v>1</v>
      </c>
      <c r="AI21" s="1755">
        <v>70235</v>
      </c>
      <c r="AJ21" s="1755">
        <v>2195</v>
      </c>
      <c r="AK21" s="1755">
        <v>0</v>
      </c>
      <c r="AL21" s="1755">
        <v>0</v>
      </c>
      <c r="AM21" s="1755"/>
      <c r="AN21" s="1755"/>
      <c r="AO21" s="1756"/>
      <c r="AP21" s="1756"/>
      <c r="AQ21" s="1755" t="str">
        <f t="shared" ref="AQ21:AQ64" si="0">IF(LEFT(U21,2)="VO",U21,"")</f>
        <v/>
      </c>
      <c r="AS21" s="304" t="str">
        <f t="shared" ref="AS21:AS64" si="1">IF(RIGHT(K21,2)="IC",IF(OR(AB21="wci_canada",AB21="wci_can_corp"),"wci_can_Corp","wci_corp"),AB21)</f>
        <v>wci_corp</v>
      </c>
    </row>
    <row r="22" spans="2:45">
      <c r="B22" s="1708" t="s">
        <v>1401</v>
      </c>
      <c r="C22" s="1709">
        <v>44316</v>
      </c>
      <c r="D22" s="1672">
        <v>800</v>
      </c>
      <c r="E22" s="1672">
        <v>0</v>
      </c>
      <c r="F22" s="1673" t="s">
        <v>729</v>
      </c>
      <c r="G22" s="1709" t="s">
        <v>2824</v>
      </c>
      <c r="H22" s="1710" t="s">
        <v>730</v>
      </c>
      <c r="I22" s="1709" t="s">
        <v>1039</v>
      </c>
      <c r="J22" s="1709" t="s">
        <v>1042</v>
      </c>
      <c r="K22" s="1709" t="s">
        <v>732</v>
      </c>
      <c r="L22" s="1711" t="s">
        <v>2825</v>
      </c>
      <c r="M22" s="1711"/>
      <c r="N22" s="1711" t="s">
        <v>2826</v>
      </c>
      <c r="O22" s="1709">
        <v>44248</v>
      </c>
      <c r="P22" s="1711" t="s">
        <v>2827</v>
      </c>
      <c r="Q22" s="1712" t="s">
        <v>2828</v>
      </c>
      <c r="R22" s="1755" t="s">
        <v>2828</v>
      </c>
      <c r="S22" s="1755"/>
      <c r="T22" s="1755"/>
      <c r="U22" s="1755" t="s">
        <v>2829</v>
      </c>
      <c r="V22" s="1755" t="s">
        <v>2830</v>
      </c>
      <c r="W22" s="1755">
        <v>1010</v>
      </c>
      <c r="X22" s="1755">
        <v>44313</v>
      </c>
      <c r="Y22" s="1755">
        <v>44314</v>
      </c>
      <c r="Z22" s="1755">
        <v>4000</v>
      </c>
      <c r="AA22" s="1755">
        <v>44268</v>
      </c>
      <c r="AB22" s="1755" t="s">
        <v>733</v>
      </c>
      <c r="AC22" s="1755">
        <v>0</v>
      </c>
      <c r="AD22" s="1755">
        <v>0</v>
      </c>
      <c r="AE22" s="1755">
        <v>0</v>
      </c>
      <c r="AF22" s="1755">
        <v>0</v>
      </c>
      <c r="AG22" s="1755">
        <v>0</v>
      </c>
      <c r="AH22" s="1755">
        <v>1</v>
      </c>
      <c r="AI22" s="1755">
        <v>70235</v>
      </c>
      <c r="AJ22" s="1755">
        <v>2195</v>
      </c>
      <c r="AK22" s="1755">
        <v>0</v>
      </c>
      <c r="AL22" s="1755">
        <v>0</v>
      </c>
      <c r="AM22" s="1755"/>
      <c r="AN22" s="1755"/>
      <c r="AO22" s="1756"/>
      <c r="AP22" s="1756"/>
      <c r="AQ22" s="1755" t="str">
        <f t="shared" si="0"/>
        <v>VO05765531</v>
      </c>
      <c r="AS22" s="304" t="str">
        <f t="shared" si="1"/>
        <v>wci_corp</v>
      </c>
    </row>
    <row r="23" spans="2:45">
      <c r="B23" s="1708" t="s">
        <v>1401</v>
      </c>
      <c r="C23" s="1709">
        <v>44316</v>
      </c>
      <c r="D23" s="1672">
        <v>800</v>
      </c>
      <c r="E23" s="1672">
        <v>0</v>
      </c>
      <c r="F23" s="1673" t="s">
        <v>729</v>
      </c>
      <c r="G23" s="1709" t="s">
        <v>2824</v>
      </c>
      <c r="H23" s="1710" t="s">
        <v>730</v>
      </c>
      <c r="I23" s="1709" t="s">
        <v>1039</v>
      </c>
      <c r="J23" s="1709" t="s">
        <v>1042</v>
      </c>
      <c r="K23" s="1709" t="s">
        <v>732</v>
      </c>
      <c r="L23" s="1711" t="s">
        <v>2825</v>
      </c>
      <c r="M23" s="1711"/>
      <c r="N23" s="1711" t="s">
        <v>2826</v>
      </c>
      <c r="O23" s="1709">
        <v>44248</v>
      </c>
      <c r="P23" s="1711" t="s">
        <v>2827</v>
      </c>
      <c r="Q23" s="1712" t="s">
        <v>2831</v>
      </c>
      <c r="R23" s="1755" t="s">
        <v>2831</v>
      </c>
      <c r="S23" s="1755"/>
      <c r="T23" s="1755"/>
      <c r="U23" s="1755" t="s">
        <v>2832</v>
      </c>
      <c r="V23" s="1755" t="s">
        <v>2830</v>
      </c>
      <c r="W23" s="1755">
        <v>1010</v>
      </c>
      <c r="X23" s="1755">
        <v>44313</v>
      </c>
      <c r="Y23" s="1755">
        <v>44314</v>
      </c>
      <c r="Z23" s="1755">
        <v>4000</v>
      </c>
      <c r="AA23" s="1755">
        <v>44268</v>
      </c>
      <c r="AB23" s="1755" t="s">
        <v>733</v>
      </c>
      <c r="AC23" s="1755">
        <v>0</v>
      </c>
      <c r="AD23" s="1755">
        <v>0</v>
      </c>
      <c r="AE23" s="1755">
        <v>0</v>
      </c>
      <c r="AF23" s="1755">
        <v>0</v>
      </c>
      <c r="AG23" s="1755">
        <v>0</v>
      </c>
      <c r="AH23" s="1755">
        <v>1</v>
      </c>
      <c r="AI23" s="1755">
        <v>70235</v>
      </c>
      <c r="AJ23" s="1755">
        <v>2195</v>
      </c>
      <c r="AK23" s="1755">
        <v>0</v>
      </c>
      <c r="AL23" s="1755">
        <v>0</v>
      </c>
      <c r="AM23" s="1755"/>
      <c r="AN23" s="1755"/>
      <c r="AO23" s="1756"/>
      <c r="AP23" s="1756"/>
      <c r="AQ23" s="1755" t="str">
        <f t="shared" si="0"/>
        <v>VO05765532</v>
      </c>
      <c r="AS23" s="304" t="str">
        <f t="shared" si="1"/>
        <v>wci_corp</v>
      </c>
    </row>
    <row r="24" spans="2:45">
      <c r="B24" s="1708" t="s">
        <v>1401</v>
      </c>
      <c r="C24" s="1709">
        <v>44316</v>
      </c>
      <c r="D24" s="1672">
        <v>900</v>
      </c>
      <c r="E24" s="1672">
        <v>0</v>
      </c>
      <c r="F24" s="1673" t="s">
        <v>729</v>
      </c>
      <c r="G24" s="1709" t="s">
        <v>2824</v>
      </c>
      <c r="H24" s="1710" t="s">
        <v>730</v>
      </c>
      <c r="I24" s="1709" t="s">
        <v>1039</v>
      </c>
      <c r="J24" s="1709" t="s">
        <v>1042</v>
      </c>
      <c r="K24" s="1709" t="s">
        <v>732</v>
      </c>
      <c r="L24" s="1711" t="s">
        <v>2825</v>
      </c>
      <c r="M24" s="1711"/>
      <c r="N24" s="1711" t="s">
        <v>2826</v>
      </c>
      <c r="O24" s="1709">
        <v>44275</v>
      </c>
      <c r="P24" s="1711" t="s">
        <v>2827</v>
      </c>
      <c r="Q24" s="1712" t="s">
        <v>2833</v>
      </c>
      <c r="R24" s="1755" t="s">
        <v>2833</v>
      </c>
      <c r="S24" s="1755"/>
      <c r="T24" s="1755"/>
      <c r="U24" s="1755" t="s">
        <v>2834</v>
      </c>
      <c r="V24" s="1755" t="s">
        <v>2830</v>
      </c>
      <c r="W24" s="1755">
        <v>1010</v>
      </c>
      <c r="X24" s="1755">
        <v>44313</v>
      </c>
      <c r="Y24" s="1755">
        <v>44314</v>
      </c>
      <c r="Z24" s="1755">
        <v>4500</v>
      </c>
      <c r="AA24" s="1755">
        <v>44295</v>
      </c>
      <c r="AB24" s="1755" t="s">
        <v>733</v>
      </c>
      <c r="AC24" s="1755">
        <v>0</v>
      </c>
      <c r="AD24" s="1755">
        <v>0</v>
      </c>
      <c r="AE24" s="1755">
        <v>0</v>
      </c>
      <c r="AF24" s="1755">
        <v>0</v>
      </c>
      <c r="AG24" s="1755">
        <v>0</v>
      </c>
      <c r="AH24" s="1755">
        <v>1</v>
      </c>
      <c r="AI24" s="1755">
        <v>70235</v>
      </c>
      <c r="AJ24" s="1755">
        <v>2195</v>
      </c>
      <c r="AK24" s="1755">
        <v>0</v>
      </c>
      <c r="AL24" s="1755">
        <v>0</v>
      </c>
      <c r="AM24" s="1755"/>
      <c r="AN24" s="1755"/>
      <c r="AO24" s="1756"/>
      <c r="AP24" s="1756"/>
      <c r="AQ24" s="1755" t="str">
        <f t="shared" si="0"/>
        <v>VO05765533</v>
      </c>
      <c r="AS24" s="304" t="str">
        <f t="shared" si="1"/>
        <v>wci_corp</v>
      </c>
    </row>
    <row r="25" spans="2:45">
      <c r="B25" s="1708" t="s">
        <v>1401</v>
      </c>
      <c r="C25" s="1709">
        <v>44316</v>
      </c>
      <c r="D25" s="1672">
        <v>800</v>
      </c>
      <c r="E25" s="1672">
        <v>0</v>
      </c>
      <c r="F25" s="1673" t="s">
        <v>729</v>
      </c>
      <c r="G25" s="1709" t="s">
        <v>2824</v>
      </c>
      <c r="H25" s="1710" t="s">
        <v>730</v>
      </c>
      <c r="I25" s="1709" t="s">
        <v>1039</v>
      </c>
      <c r="J25" s="1709" t="s">
        <v>1042</v>
      </c>
      <c r="K25" s="1709" t="s">
        <v>732</v>
      </c>
      <c r="L25" s="1711" t="s">
        <v>2825</v>
      </c>
      <c r="M25" s="1711"/>
      <c r="N25" s="1711" t="s">
        <v>2826</v>
      </c>
      <c r="O25" s="1709">
        <v>44275</v>
      </c>
      <c r="P25" s="1711" t="s">
        <v>2827</v>
      </c>
      <c r="Q25" s="1712" t="s">
        <v>2835</v>
      </c>
      <c r="R25" s="1755" t="s">
        <v>2835</v>
      </c>
      <c r="S25" s="1755"/>
      <c r="T25" s="1755"/>
      <c r="U25" s="1755" t="s">
        <v>2836</v>
      </c>
      <c r="V25" s="1755" t="s">
        <v>2830</v>
      </c>
      <c r="W25" s="1755">
        <v>1010</v>
      </c>
      <c r="X25" s="1755">
        <v>44313</v>
      </c>
      <c r="Y25" s="1755">
        <v>44314</v>
      </c>
      <c r="Z25" s="1755">
        <v>4000</v>
      </c>
      <c r="AA25" s="1755">
        <v>44295</v>
      </c>
      <c r="AB25" s="1755" t="s">
        <v>733</v>
      </c>
      <c r="AC25" s="1755">
        <v>0</v>
      </c>
      <c r="AD25" s="1755">
        <v>0</v>
      </c>
      <c r="AE25" s="1755">
        <v>0</v>
      </c>
      <c r="AF25" s="1755">
        <v>0</v>
      </c>
      <c r="AG25" s="1755">
        <v>0</v>
      </c>
      <c r="AH25" s="1755">
        <v>1</v>
      </c>
      <c r="AI25" s="1755">
        <v>70235</v>
      </c>
      <c r="AJ25" s="1755">
        <v>2195</v>
      </c>
      <c r="AK25" s="1755">
        <v>0</v>
      </c>
      <c r="AL25" s="1755">
        <v>0</v>
      </c>
      <c r="AM25" s="1755"/>
      <c r="AN25" s="1755"/>
      <c r="AO25" s="1756"/>
      <c r="AP25" s="1756"/>
      <c r="AQ25" s="1755" t="str">
        <f t="shared" si="0"/>
        <v>VO05765534</v>
      </c>
      <c r="AS25" s="304" t="str">
        <f t="shared" si="1"/>
        <v>wci_corp</v>
      </c>
    </row>
    <row r="26" spans="2:45">
      <c r="B26" s="1708" t="s">
        <v>1401</v>
      </c>
      <c r="C26" s="1709">
        <v>44316</v>
      </c>
      <c r="D26" s="1672">
        <v>800</v>
      </c>
      <c r="E26" s="1672">
        <v>0</v>
      </c>
      <c r="F26" s="1673" t="s">
        <v>729</v>
      </c>
      <c r="G26" s="1709" t="s">
        <v>2824</v>
      </c>
      <c r="H26" s="1710" t="s">
        <v>730</v>
      </c>
      <c r="I26" s="1709" t="s">
        <v>1039</v>
      </c>
      <c r="J26" s="1709" t="s">
        <v>1042</v>
      </c>
      <c r="K26" s="1709" t="s">
        <v>732</v>
      </c>
      <c r="L26" s="1711" t="s">
        <v>2825</v>
      </c>
      <c r="M26" s="1711"/>
      <c r="N26" s="1711" t="s">
        <v>2826</v>
      </c>
      <c r="O26" s="1709">
        <v>44305</v>
      </c>
      <c r="P26" s="1711" t="s">
        <v>2827</v>
      </c>
      <c r="Q26" s="1712">
        <v>1266</v>
      </c>
      <c r="R26" s="1755">
        <v>1266</v>
      </c>
      <c r="S26" s="1755"/>
      <c r="T26" s="1755"/>
      <c r="U26" s="1755" t="s">
        <v>2837</v>
      </c>
      <c r="V26" s="1755" t="s">
        <v>2830</v>
      </c>
      <c r="W26" s="1755">
        <v>1010</v>
      </c>
      <c r="X26" s="1755">
        <v>44313</v>
      </c>
      <c r="Y2